
      </c>
      <c r="Q3788" s="47">
        <v>81.58210477099648</v>
      </c>
      <c r="R3788" s="47">
        <v>80.954915663221172</v>
      </c>
      <c r="S3788" s="47"/>
      <c r="T3788" s="47">
        <v>194.69299999999998</v>
      </c>
      <c r="U3788" s="47">
        <v>2.6440861133772091</v>
      </c>
      <c r="V3788" s="47">
        <v>197.33708611337718</v>
      </c>
      <c r="W3788" s="47">
        <v>195.81999273465343</v>
      </c>
      <c r="X3788" s="47">
        <v>13.207999999999995</v>
      </c>
      <c r="Y3788" s="47">
        <v>0.17937516698333358</v>
      </c>
      <c r="Z3788" s="47">
        <v>13.387375166983329</v>
      </c>
      <c r="AA3788" s="47">
        <v>13.284455342715464</v>
      </c>
      <c r="AB3788" s="47">
        <v>207.90099999999998</v>
      </c>
      <c r="AC3788" s="47">
        <v>2.8234612803605428</v>
      </c>
      <c r="AD3788" s="47">
        <v>210.72446128036052</v>
      </c>
      <c r="AE3788" s="47">
        <v>209.10444807736889</v>
      </c>
    </row>
    <row r="3789" spans="1:31" ht="13" x14ac:dyDescent="0.3">
      <c r="A3789" s="46">
        <v>44354</v>
      </c>
      <c r="B3789" s="44">
        <v>18</v>
      </c>
      <c r="C3789" s="44" t="s">
        <v>5</v>
      </c>
      <c r="D3789" s="45">
        <v>34.819809999999997</v>
      </c>
      <c r="E3789" s="43">
        <v>7.5717659999999997E-3</v>
      </c>
      <c r="F3789" s="43"/>
      <c r="G3789" s="47">
        <v>66.746000000000009</v>
      </c>
      <c r="H3789" s="47">
        <v>0.71055276526274869</v>
      </c>
      <c r="I3789" s="47">
        <v>67.456552765262757</v>
      </c>
      <c r="J3789" s="47">
        <v>66.945787532557532</v>
      </c>
      <c r="K3789" s="47">
        <v>5.9910000000000005</v>
      </c>
      <c r="L3789" s="47">
        <v>6.3777928515403579E-2</v>
      </c>
      <c r="M3789" s="47">
        <v>6.0547779285154038</v>
      </c>
      <c r="N3789" s="47">
        <v>6.0089325668587206</v>
      </c>
      <c r="O3789" s="47">
        <v>72.737000000000009</v>
      </c>
      <c r="P3789" s="47">
        <v>0.77433069377815222</v>
      </c>
      <c r="Q3789" s="47">
        <v>73.511330693778163</v>
      </c>
      <c r="R3789" s="47">
        <v>72.954720099416249</v>
      </c>
      <c r="S3789" s="47"/>
      <c r="T3789" s="47">
        <v>179.26299999999995</v>
      </c>
      <c r="U3789" s="47">
        <v>1.9083663494336147</v>
      </c>
      <c r="V3789" s="47">
        <v>181.17136634943355</v>
      </c>
      <c r="W3789" s="47">
        <v>179.79957915753536</v>
      </c>
      <c r="X3789" s="47">
        <v>12.398</v>
      </c>
      <c r="Y3789" s="47">
        <v>0.13198443627674403</v>
      </c>
      <c r="Z3789" s="47">
        <v>12.529984436276743</v>
      </c>
      <c r="AA3789" s="47">
        <v>12.435110326141615</v>
      </c>
      <c r="AB3789" s="47">
        <v>191.66099999999994</v>
      </c>
      <c r="AC3789" s="47">
        <v>2.0403507857103587</v>
      </c>
      <c r="AD3789" s="47">
        <v>193.7013507857103</v>
      </c>
      <c r="AE3789" s="47">
        <v>192.23468948367699</v>
      </c>
    </row>
    <row r="3790" spans="1:31" ht="13" x14ac:dyDescent="0.3">
      <c r="A3790" s="46">
        <v>44354</v>
      </c>
      <c r="B3790" s="44">
        <v>19</v>
      </c>
      <c r="C3790" s="44" t="s">
        <v>5</v>
      </c>
      <c r="D3790" s="45">
        <v>32.422424999999997</v>
      </c>
      <c r="E3790" s="43">
        <v>7.2155309999999999E-3</v>
      </c>
      <c r="F3790" s="43"/>
      <c r="G3790" s="47">
        <v>62.804000000000002</v>
      </c>
      <c r="H3790" s="47">
        <v>0.44960486373221448</v>
      </c>
      <c r="I3790" s="47">
        <v>63.253604863732214</v>
      </c>
      <c r="J3790" s="47">
        <v>62.7971965169762</v>
      </c>
      <c r="K3790" s="47">
        <v>5.698999999999999</v>
      </c>
      <c r="L3790" s="47">
        <v>4.0798326832843283E-2</v>
      </c>
      <c r="M3790" s="47">
        <v>5.7397983268328421</v>
      </c>
      <c r="N3790" s="47">
        <v>5.6983826340718311</v>
      </c>
      <c r="O3790" s="47">
        <v>68.503</v>
      </c>
      <c r="P3790" s="47">
        <v>0.49040319056505777</v>
      </c>
      <c r="Q3790" s="47">
        <v>68.993403190565061</v>
      </c>
      <c r="R3790" s="47">
        <v>68.495579151048034</v>
      </c>
      <c r="S3790" s="47"/>
      <c r="T3790" s="47">
        <v>172.12200000000007</v>
      </c>
      <c r="U3790" s="47">
        <v>1.2321968084089587</v>
      </c>
      <c r="V3790" s="47">
        <v>173.35419680840903</v>
      </c>
      <c r="W3790" s="47">
        <v>172.10335422735784</v>
      </c>
      <c r="X3790" s="47">
        <v>12.095999999999998</v>
      </c>
      <c r="Y3790" s="47">
        <v>8.6593535948424713E-2</v>
      </c>
      <c r="Z3790" s="47">
        <v>12.182593535948422</v>
      </c>
      <c r="AA3790" s="47">
        <v>12.094689654629386</v>
      </c>
      <c r="AB3790" s="47">
        <v>184.21800000000007</v>
      </c>
      <c r="AC3790" s="47">
        <v>1.3187903443573834</v>
      </c>
      <c r="AD3790" s="47">
        <v>185.53679034435746</v>
      </c>
      <c r="AE3790" s="47">
        <v>184.19804388198722</v>
      </c>
    </row>
    <row r="3791" spans="1:31" ht="13" x14ac:dyDescent="0.3">
      <c r="A3791" s="46">
        <v>44354</v>
      </c>
      <c r="B3791" s="44">
        <v>20</v>
      </c>
      <c r="C3791" s="44" t="s">
        <v>5</v>
      </c>
      <c r="D3791" s="45">
        <v>32.291023000000003</v>
      </c>
      <c r="E3791" s="43">
        <v>7.1354210000000003E-3</v>
      </c>
      <c r="F3791" s="43"/>
      <c r="G3791" s="47">
        <v>59.276000000000003</v>
      </c>
      <c r="H3791" s="47">
        <v>0.49809019397588039</v>
      </c>
      <c r="I3791" s="47">
        <v>59.774090193975887</v>
      </c>
      <c r="J3791" s="47">
        <v>59.347576895549899</v>
      </c>
      <c r="K3791" s="47">
        <v>5.4680000000000017</v>
      </c>
      <c r="L3791" s="47">
        <v>4.5947047382753806E-2</v>
      </c>
      <c r="M3791" s="47">
        <v>5.5139470473827554</v>
      </c>
      <c r="N3791" s="47">
        <v>5.4746027138279727</v>
      </c>
      <c r="O3791" s="47">
        <v>64.744</v>
      </c>
      <c r="P3791" s="47">
        <v>0.54403724135863418</v>
      </c>
      <c r="Q3791" s="47">
        <v>65.288037241358637</v>
      </c>
      <c r="R3791" s="47">
        <v>64.822179609377869</v>
      </c>
      <c r="S3791" s="47"/>
      <c r="T3791" s="47">
        <v>163.96400000000008</v>
      </c>
      <c r="U3791" s="47">
        <v>1.3777728012190646</v>
      </c>
      <c r="V3791" s="47">
        <v>165.34177280121915</v>
      </c>
      <c r="W3791" s="47">
        <v>164.16198964339611</v>
      </c>
      <c r="X3791" s="47">
        <v>11.513</v>
      </c>
      <c r="Y3791" s="47">
        <v>9.6742567029561882E-2</v>
      </c>
      <c r="Z3791" s="47">
        <v>11.609742567029562</v>
      </c>
      <c r="AA3791" s="47">
        <v>11.526902166112185</v>
      </c>
      <c r="AB3791" s="47">
        <v>175.47700000000009</v>
      </c>
      <c r="AC3791" s="47">
        <v>1.4745153682486265</v>
      </c>
      <c r="AD3791" s="47">
        <v>176.95151536824872</v>
      </c>
      <c r="AE3791" s="47">
        <v>175.68889180950831</v>
      </c>
    </row>
    <row r="3792" spans="1:31" ht="13" x14ac:dyDescent="0.3">
      <c r="A3792" s="46">
        <v>44354</v>
      </c>
      <c r="B3792" s="44">
        <v>21</v>
      </c>
      <c r="C3792" s="44" t="s">
        <v>5</v>
      </c>
      <c r="D3792" s="45">
        <v>31.684353999999999</v>
      </c>
      <c r="E3792" s="43">
        <v>7.0659750000000004E-3</v>
      </c>
      <c r="F3792" s="43"/>
      <c r="G3792" s="47">
        <v>56.340000000000011</v>
      </c>
      <c r="H3792" s="47">
        <v>0.56150981631415775</v>
      </c>
      <c r="I3792" s="47">
        <v>56.901509816314167</v>
      </c>
      <c r="J3792" s="47">
        <v>56.499445170489842</v>
      </c>
      <c r="K3792" s="47">
        <v>5.3209999999999988</v>
      </c>
      <c r="L3792" s="47">
        <v>5.3031482651892656E-2</v>
      </c>
      <c r="M3792" s="47">
        <v>5.3740314826518913</v>
      </c>
      <c r="N3792" s="47">
        <v>5.3360587105462605</v>
      </c>
      <c r="O3792" s="47">
        <v>61.661000000000008</v>
      </c>
      <c r="P3792" s="47">
        <v>0.61454129896605036</v>
      </c>
      <c r="Q3792" s="47">
        <v>62.275541298966061</v>
      </c>
      <c r="R3792" s="47">
        <v>61.835503881036104</v>
      </c>
      <c r="S3792" s="47"/>
      <c r="T3792" s="47">
        <v>158.33099999999996</v>
      </c>
      <c r="U3792" s="47">
        <v>1.5779980604692381</v>
      </c>
      <c r="V3792" s="47">
        <v>159.9089980604692</v>
      </c>
      <c r="W3792" s="47">
        <v>158.77908507789888</v>
      </c>
      <c r="X3792" s="47">
        <v>11.015999999999998</v>
      </c>
      <c r="Y3792" s="47">
        <v>0.10979041775855093</v>
      </c>
      <c r="Z3792" s="47">
        <v>11.12579041775855</v>
      </c>
      <c r="AA3792" s="47">
        <v>11.047175860811429</v>
      </c>
      <c r="AB3792" s="47">
        <v>169.34699999999995</v>
      </c>
      <c r="AC3792" s="47">
        <v>1.687788478227789</v>
      </c>
      <c r="AD3792" s="47">
        <v>171.03478847822774</v>
      </c>
      <c r="AE3792" s="47">
        <v>169.82626093871031</v>
      </c>
    </row>
    <row r="3793" spans="1:31" ht="13" x14ac:dyDescent="0.3">
      <c r="A3793" s="46">
        <v>44354</v>
      </c>
      <c r="B3793" s="44">
        <v>22</v>
      </c>
      <c r="C3793" s="44" t="s">
        <v>5</v>
      </c>
      <c r="D3793" s="45">
        <v>36.307592</v>
      </c>
      <c r="E3793" s="43">
        <v>7.1088649999999998E-3</v>
      </c>
      <c r="F3793" s="43"/>
      <c r="G3793" s="47">
        <v>53.189000000000007</v>
      </c>
      <c r="H3793" s="47">
        <v>0.63077770081201823</v>
      </c>
      <c r="I3793" s="47">
        <v>53.819777700812026</v>
      </c>
      <c r="J3793" s="47">
        <v>53.437180166806947</v>
      </c>
      <c r="K3793" s="47">
        <v>5.0839999999999996</v>
      </c>
      <c r="L3793" s="47">
        <v>6.02920496893775E-2</v>
      </c>
      <c r="M3793" s="47">
        <v>5.1442920496893771</v>
      </c>
      <c r="N3793" s="47">
        <v>5.1077219719875622</v>
      </c>
      <c r="O3793" s="47">
        <v>58.27300000000001</v>
      </c>
      <c r="P3793" s="47">
        <v>0.69106975050139574</v>
      </c>
      <c r="Q3793" s="47">
        <v>58.964069750501402</v>
      </c>
      <c r="R3793" s="47">
        <v>58.544902138794512</v>
      </c>
      <c r="S3793" s="47"/>
      <c r="T3793" s="47">
        <v>148.60099999999997</v>
      </c>
      <c r="U3793" s="47">
        <v>1.7622853807811143</v>
      </c>
      <c r="V3793" s="47">
        <v>150.36328538078109</v>
      </c>
      <c r="W3793" s="47">
        <v>149.29437308405267</v>
      </c>
      <c r="X3793" s="47">
        <v>10.436</v>
      </c>
      <c r="Y3793" s="47">
        <v>0.12376235848905263</v>
      </c>
      <c r="Z3793" s="47">
        <v>10.559762358489053</v>
      </c>
      <c r="AA3793" s="47">
        <v>10.484694433450473</v>
      </c>
      <c r="AB3793" s="47">
        <v>159.03699999999998</v>
      </c>
      <c r="AC3793" s="47">
        <v>1.8860477392701669</v>
      </c>
      <c r="AD3793" s="47">
        <v>160.92304773927015</v>
      </c>
      <c r="AE3793" s="47">
        <v>159.77906751750314</v>
      </c>
    </row>
    <row r="3794" spans="1:31" ht="13" x14ac:dyDescent="0.3">
      <c r="A3794" s="46">
        <v>44354</v>
      </c>
      <c r="B3794" s="44">
        <v>23</v>
      </c>
      <c r="C3794" s="44" t="s">
        <v>5</v>
      </c>
      <c r="D3794" s="45">
        <v>31.638173999999999</v>
      </c>
      <c r="E3794" s="43">
        <v>6.9676319999999996E-3</v>
      </c>
      <c r="F3794" s="43"/>
      <c r="G3794" s="47">
        <v>48.888999999999996</v>
      </c>
      <c r="H3794" s="47">
        <v>0.65174749861110293</v>
      </c>
      <c r="I3794" s="47">
        <v>49.540747498611097</v>
      </c>
      <c r="J3794" s="47">
        <v>49.195565801035855</v>
      </c>
      <c r="K3794" s="47">
        <v>4.6549999999999994</v>
      </c>
      <c r="L3794" s="47">
        <v>6.2056589540278678E-2</v>
      </c>
      <c r="M3794" s="47">
        <v>4.7170565895402783</v>
      </c>
      <c r="N3794" s="47">
        <v>4.684189875101187</v>
      </c>
      <c r="O3794" s="47">
        <v>53.543999999999997</v>
      </c>
      <c r="P3794" s="47">
        <v>0.71380408815138163</v>
      </c>
      <c r="Q3794" s="47">
        <v>54.257804088151374</v>
      </c>
      <c r="R3794" s="47">
        <v>53.879755676137044</v>
      </c>
      <c r="S3794" s="47"/>
      <c r="T3794" s="47">
        <v>135.16100000000006</v>
      </c>
      <c r="U3794" s="47">
        <v>1.8018540706452439</v>
      </c>
      <c r="V3794" s="47">
        <v>136.96285407064531</v>
      </c>
      <c r="W3794" s="47">
        <v>136.00854730581136</v>
      </c>
      <c r="X3794" s="47">
        <v>9.6070000000000029</v>
      </c>
      <c r="Y3794" s="47">
        <v>0.12807253613608108</v>
      </c>
      <c r="Z3794" s="47">
        <v>9.7350725361360837</v>
      </c>
      <c r="AA3794" s="47">
        <v>9.6672421332109817</v>
      </c>
      <c r="AB3794" s="47">
        <v>144.76800000000006</v>
      </c>
      <c r="AC3794" s="47">
        <v>1.929926606781325</v>
      </c>
      <c r="AD3794" s="47">
        <v>146.69792660678138</v>
      </c>
      <c r="AE3794" s="47">
        <v>145.67578943902234</v>
      </c>
    </row>
    <row r="3795" spans="1:31" ht="13" x14ac:dyDescent="0.3">
      <c r="A3795" s="46">
        <v>44354</v>
      </c>
      <c r="B3795" s="44">
        <v>24</v>
      </c>
      <c r="C3795" s="44" t="s">
        <v>3</v>
      </c>
      <c r="D3795" s="45">
        <v>27.151824000000001</v>
      </c>
      <c r="E3795" s="43">
        <v>6.8048359999999999E-3</v>
      </c>
      <c r="F3795" s="43"/>
      <c r="G3795" s="47">
        <v>46.140999999999991</v>
      </c>
      <c r="H3795" s="47">
        <v>0.6995739855305303</v>
      </c>
      <c r="I3795" s="47">
        <v>46.840573985530519</v>
      </c>
      <c r="J3795" s="47">
        <v>46.521831561413116</v>
      </c>
      <c r="K3795" s="47">
        <v>4.4319999999999995</v>
      </c>
      <c r="L3795" s="47">
        <v>6.7196460932171173E-2</v>
      </c>
      <c r="M3795" s="47">
        <v>4.4991964609321711</v>
      </c>
      <c r="N3795" s="47">
        <v>4.468580166883747</v>
      </c>
      <c r="O3795" s="47">
        <v>50.572999999999993</v>
      </c>
      <c r="P3795" s="47">
        <v>0.76677044646270143</v>
      </c>
      <c r="Q3795" s="47">
        <v>51.339770446462687</v>
      </c>
      <c r="R3795" s="47">
        <v>50.990411728296863</v>
      </c>
      <c r="S3795" s="47"/>
      <c r="T3795" s="47">
        <v>125.80699999999993</v>
      </c>
      <c r="U3795" s="47">
        <v>1.9074425001113844</v>
      </c>
      <c r="V3795" s="47">
        <v>127.71444250011132</v>
      </c>
      <c r="W3795" s="47">
        <v>126.84536666406663</v>
      </c>
      <c r="X3795" s="47">
        <v>9.0589999999999993</v>
      </c>
      <c r="Y3795" s="47">
        <v>0.13734944485210712</v>
      </c>
      <c r="Z3795" s="47">
        <v>9.1963494448521068</v>
      </c>
      <c r="AA3795" s="47">
        <v>9.1337697950811965</v>
      </c>
      <c r="AB3795" s="47">
        <v>134.86599999999993</v>
      </c>
      <c r="AC3795" s="47">
        <v>2.0447919449634915</v>
      </c>
      <c r="AD3795" s="47">
        <v>136.91079194496342</v>
      </c>
      <c r="AE3795" s="47">
        <v>135.97913645914784</v>
      </c>
    </row>
    <row r="3796" spans="1:31" ht="13" x14ac:dyDescent="0.3">
      <c r="A3796" s="46">
        <v>44355</v>
      </c>
      <c r="B3796" s="44">
        <v>1</v>
      </c>
      <c r="C3796" s="44" t="s">
        <v>3</v>
      </c>
      <c r="D3796" s="45">
        <v>21.842566999999999</v>
      </c>
      <c r="E3796" s="43">
        <v>6.9658139999999999E-3</v>
      </c>
      <c r="F3796" s="43"/>
      <c r="G3796" s="47">
        <v>44.038999999999994</v>
      </c>
      <c r="H3796" s="47">
        <v>1.1060046159875827</v>
      </c>
      <c r="I3796" s="47">
        <v>45.145004615987574</v>
      </c>
      <c r="J3796" s="47">
        <v>44.830532910803463</v>
      </c>
      <c r="K3796" s="47">
        <v>4.2969999999999997</v>
      </c>
      <c r="L3796" s="47">
        <v>0.10791575273958637</v>
      </c>
      <c r="M3796" s="47">
        <v>4.4049157527395861</v>
      </c>
      <c r="N3796" s="47">
        <v>4.3742319289203326</v>
      </c>
      <c r="O3796" s="47">
        <v>48.335999999999991</v>
      </c>
      <c r="P3796" s="47">
        <v>1.2139203687271691</v>
      </c>
      <c r="Q3796" s="47">
        <v>49.549920368727157</v>
      </c>
      <c r="R3796" s="47">
        <v>49.204764839723794</v>
      </c>
      <c r="S3796" s="47"/>
      <c r="T3796" s="47">
        <v>119.53000000000006</v>
      </c>
      <c r="U3796" s="47">
        <v>3.001901309044162</v>
      </c>
      <c r="V3796" s="47">
        <v>122.53190130904422</v>
      </c>
      <c r="W3796" s="47">
        <v>121.67836687545906</v>
      </c>
      <c r="X3796" s="47">
        <v>8.7239999999999984</v>
      </c>
      <c r="Y3796" s="47">
        <v>0.21909635254832469</v>
      </c>
      <c r="Z3796" s="47">
        <v>8.9430963525483236</v>
      </c>
      <c r="AA3796" s="47">
        <v>8.8808004067723942</v>
      </c>
      <c r="AB3796" s="47">
        <v>128.25400000000005</v>
      </c>
      <c r="AC3796" s="47">
        <v>3.2209976615924867</v>
      </c>
      <c r="AD3796" s="47">
        <v>131.47499766159254</v>
      </c>
      <c r="AE3796" s="47">
        <v>130.55916728223144</v>
      </c>
    </row>
    <row r="3797" spans="1:31" ht="13" x14ac:dyDescent="0.3">
      <c r="A3797" s="46">
        <v>44355</v>
      </c>
      <c r="B3797" s="44">
        <v>2</v>
      </c>
      <c r="C3797" s="44" t="s">
        <v>3</v>
      </c>
      <c r="D3797" s="45">
        <v>20.981759</v>
      </c>
      <c r="E3797" s="43">
        <v>7.4171089999999999E-3</v>
      </c>
      <c r="F3797" s="43"/>
      <c r="G3797" s="47">
        <v>42.881000000000014</v>
      </c>
      <c r="H3797" s="47">
        <v>0.66922357781930286</v>
      </c>
      <c r="I3797" s="47">
        <v>43.550223577819317</v>
      </c>
      <c r="J3797" s="47">
        <v>43.227206822568256</v>
      </c>
      <c r="K3797" s="47">
        <v>4.2129999999999992</v>
      </c>
      <c r="L3797" s="47">
        <v>6.5750307440421665E-2</v>
      </c>
      <c r="M3797" s="47">
        <v>4.2787503074404212</v>
      </c>
      <c r="N3797" s="47">
        <v>4.247014350026352</v>
      </c>
      <c r="O3797" s="47">
        <v>47.094000000000015</v>
      </c>
      <c r="P3797" s="47">
        <v>0.73497388525972451</v>
      </c>
      <c r="Q3797" s="47">
        <v>47.828973885259735</v>
      </c>
      <c r="R3797" s="47">
        <v>47.474221172594611</v>
      </c>
      <c r="S3797" s="47"/>
      <c r="T3797" s="47">
        <v>116.58200000000004</v>
      </c>
      <c r="U3797" s="47">
        <v>1.8194403850033807</v>
      </c>
      <c r="V3797" s="47">
        <v>118.40144038500341</v>
      </c>
      <c r="W3797" s="47">
        <v>117.52324399591083</v>
      </c>
      <c r="X3797" s="47">
        <v>8.4979999999999976</v>
      </c>
      <c r="Y3797" s="47">
        <v>0.13262428498189016</v>
      </c>
      <c r="Z3797" s="47">
        <v>8.6306242849818879</v>
      </c>
      <c r="AA3797" s="47">
        <v>8.5666100039221291</v>
      </c>
      <c r="AB3797" s="47">
        <v>125.08000000000004</v>
      </c>
      <c r="AC3797" s="47">
        <v>1.9520646699852708</v>
      </c>
      <c r="AD3797" s="47">
        <v>127.0320646699853</v>
      </c>
      <c r="AE3797" s="47">
        <v>126.08985399983297</v>
      </c>
    </row>
    <row r="3798" spans="1:31" ht="13" x14ac:dyDescent="0.3">
      <c r="A3798" s="46">
        <v>44355</v>
      </c>
      <c r="B3798" s="44">
        <v>3</v>
      </c>
      <c r="C3798" s="44" t="s">
        <v>3</v>
      </c>
      <c r="D3798" s="45">
        <v>18.988657</v>
      </c>
      <c r="E3798" s="43">
        <v>7.1675480000000001E-3</v>
      </c>
      <c r="F3798" s="43"/>
      <c r="G3798" s="47">
        <v>42.128</v>
      </c>
      <c r="H3798" s="47">
        <v>0.61893407498433217</v>
      </c>
      <c r="I3798" s="47">
        <v>42.746934074984331</v>
      </c>
      <c r="J3798" s="47">
        <v>42.440543373149048</v>
      </c>
      <c r="K3798" s="47">
        <v>4.1849999999999996</v>
      </c>
      <c r="L3798" s="47">
        <v>6.1484976827986849E-2</v>
      </c>
      <c r="M3798" s="47">
        <v>4.2464849768279862</v>
      </c>
      <c r="N3798" s="47">
        <v>4.216048091925293</v>
      </c>
      <c r="O3798" s="47">
        <v>46.313000000000002</v>
      </c>
      <c r="P3798" s="47">
        <v>0.68041905181231899</v>
      </c>
      <c r="Q3798" s="47">
        <v>46.993419051812317</v>
      </c>
      <c r="R3798" s="47">
        <v>46.656591465074342</v>
      </c>
      <c r="S3798" s="47"/>
      <c r="T3798" s="47">
        <v>114.58000000000011</v>
      </c>
      <c r="U3798" s="47">
        <v>1.6833807992713838</v>
      </c>
      <c r="V3798" s="47">
        <v>116.2633807992715</v>
      </c>
      <c r="W3798" s="47">
        <v>115.43005743675045</v>
      </c>
      <c r="X3798" s="47">
        <v>8.3279999999999994</v>
      </c>
      <c r="Y3798" s="47">
        <v>0.12235290012508351</v>
      </c>
      <c r="Z3798" s="47">
        <v>8.4503529001250826</v>
      </c>
      <c r="AA3798" s="47">
        <v>8.3897845900964967</v>
      </c>
      <c r="AB3798" s="47">
        <v>122.90800000000011</v>
      </c>
      <c r="AC3798" s="47">
        <v>1.8057336993964674</v>
      </c>
      <c r="AD3798" s="47">
        <v>124.71373369939658</v>
      </c>
      <c r="AE3798" s="47">
        <v>123.81984202684694</v>
      </c>
    </row>
    <row r="3799" spans="1:31" ht="13" x14ac:dyDescent="0.3">
      <c r="A3799" s="46">
        <v>44355</v>
      </c>
      <c r="B3799" s="44">
        <v>4</v>
      </c>
      <c r="C3799" s="44" t="s">
        <v>3</v>
      </c>
      <c r="D3799" s="45">
        <v>19.365513</v>
      </c>
      <c r="E3799" s="43">
        <v>7.0684650000000003E-3</v>
      </c>
      <c r="F3799" s="43"/>
      <c r="G3799" s="47">
        <v>41.946000000000005</v>
      </c>
      <c r="H3799" s="47">
        <v>0.59512461267416561</v>
      </c>
      <c r="I3799" s="47">
        <v>42.541124612674167</v>
      </c>
      <c r="J3799" s="47">
        <v>42.240424162288839</v>
      </c>
      <c r="K3799" s="47">
        <v>4.1069999999999993</v>
      </c>
      <c r="L3799" s="47">
        <v>5.8269603400867724E-2</v>
      </c>
      <c r="M3799" s="47">
        <v>4.1652696034008674</v>
      </c>
      <c r="N3799" s="47">
        <v>4.135827540993664</v>
      </c>
      <c r="O3799" s="47">
        <v>46.053000000000004</v>
      </c>
      <c r="P3799" s="47">
        <v>0.65339421607503334</v>
      </c>
      <c r="Q3799" s="47">
        <v>46.706394216075033</v>
      </c>
      <c r="R3799" s="47">
        <v>46.376251703282506</v>
      </c>
      <c r="S3799" s="47"/>
      <c r="T3799" s="47">
        <v>114.98100000000002</v>
      </c>
      <c r="U3799" s="47">
        <v>1.6313360770964633</v>
      </c>
      <c r="V3799" s="47">
        <v>116.61233607709649</v>
      </c>
      <c r="W3799" s="47">
        <v>115.78806586096729</v>
      </c>
      <c r="X3799" s="47">
        <v>8.3009999999999984</v>
      </c>
      <c r="Y3799" s="47">
        <v>0.11777355194317091</v>
      </c>
      <c r="Z3799" s="47">
        <v>8.4187735519431701</v>
      </c>
      <c r="AA3799" s="47">
        <v>8.3592657457483348</v>
      </c>
      <c r="AB3799" s="47">
        <v>123.28200000000002</v>
      </c>
      <c r="AC3799" s="47">
        <v>1.7491096290396342</v>
      </c>
      <c r="AD3799" s="47">
        <v>125.03110962903966</v>
      </c>
      <c r="AE3799" s="47">
        <v>124.14733160671562</v>
      </c>
    </row>
    <row r="3800" spans="1:31" ht="13" x14ac:dyDescent="0.3">
      <c r="A3800" s="46">
        <v>44355</v>
      </c>
      <c r="B3800" s="44">
        <v>5</v>
      </c>
      <c r="C3800" s="44" t="s">
        <v>3</v>
      </c>
      <c r="D3800" s="45">
        <v>19.743119</v>
      </c>
      <c r="E3800" s="43">
        <v>7.2075189999999999E-3</v>
      </c>
      <c r="F3800" s="43"/>
      <c r="G3800" s="47">
        <v>43.163999999999994</v>
      </c>
      <c r="H3800" s="47">
        <v>0.6973539463182552</v>
      </c>
      <c r="I3800" s="47">
        <v>43.861353946318246</v>
      </c>
      <c r="J3800" s="47">
        <v>43.545222404384432</v>
      </c>
      <c r="K3800" s="47">
        <v>4.1759999999999993</v>
      </c>
      <c r="L3800" s="47">
        <v>6.7467104064151462E-2</v>
      </c>
      <c r="M3800" s="47">
        <v>4.243467104064151</v>
      </c>
      <c r="N3800" s="47">
        <v>4.2128822342857335</v>
      </c>
      <c r="O3800" s="47">
        <v>47.339999999999996</v>
      </c>
      <c r="P3800" s="47">
        <v>0.76482105038240666</v>
      </c>
      <c r="Q3800" s="47">
        <v>48.104821050382398</v>
      </c>
      <c r="R3800" s="47">
        <v>47.758104638670169</v>
      </c>
      <c r="S3800" s="47"/>
      <c r="T3800" s="47">
        <v>118.81000000000003</v>
      </c>
      <c r="U3800" s="47">
        <v>1.9194843471891374</v>
      </c>
      <c r="V3800" s="47">
        <v>120.72948434718917</v>
      </c>
      <c r="W3800" s="47">
        <v>119.8593242948966</v>
      </c>
      <c r="X3800" s="47">
        <v>8.4959999999999969</v>
      </c>
      <c r="Y3800" s="47">
        <v>0.13726065999258397</v>
      </c>
      <c r="Z3800" s="47">
        <v>8.6332606599925814</v>
      </c>
      <c r="AA3800" s="47">
        <v>8.5710362697537317</v>
      </c>
      <c r="AB3800" s="47">
        <v>127.30600000000003</v>
      </c>
      <c r="AC3800" s="47">
        <v>2.0567450071817213</v>
      </c>
      <c r="AD3800" s="47">
        <v>129.36274500718176</v>
      </c>
      <c r="AE3800" s="47">
        <v>128.43036056465033</v>
      </c>
    </row>
    <row r="3801" spans="1:31" ht="13" x14ac:dyDescent="0.3">
      <c r="A3801" s="46">
        <v>44355</v>
      </c>
      <c r="B3801" s="44">
        <v>6</v>
      </c>
      <c r="C3801" s="44" t="s">
        <v>3</v>
      </c>
      <c r="D3801" s="45">
        <v>21.494188000000001</v>
      </c>
      <c r="E3801" s="43">
        <v>7.3693550000000002E-3</v>
      </c>
      <c r="F3801" s="43"/>
      <c r="G3801" s="47">
        <v>46.533000000000001</v>
      </c>
      <c r="H3801" s="47">
        <v>0.70312940321103912</v>
      </c>
      <c r="I3801" s="47">
        <v>47.236129403211038</v>
      </c>
      <c r="J3801" s="47">
        <v>46.888029596812835</v>
      </c>
      <c r="K3801" s="47">
        <v>4.5440000000000005</v>
      </c>
      <c r="L3801" s="47">
        <v>6.8661380271870756E-2</v>
      </c>
      <c r="M3801" s="47">
        <v>4.612661380271871</v>
      </c>
      <c r="N3801" s="47">
        <v>4.5786690410658579</v>
      </c>
      <c r="O3801" s="47">
        <v>51.076999999999998</v>
      </c>
      <c r="P3801" s="47">
        <v>0.77179078348290986</v>
      </c>
      <c r="Q3801" s="47">
        <v>51.848790783482912</v>
      </c>
      <c r="R3801" s="47">
        <v>51.466698637878693</v>
      </c>
      <c r="S3801" s="47"/>
      <c r="T3801" s="47">
        <v>129.30900000000005</v>
      </c>
      <c r="U3801" s="47">
        <v>1.9539028216495022</v>
      </c>
      <c r="V3801" s="47">
        <v>131.26290282164956</v>
      </c>
      <c r="W3801" s="47">
        <v>130.29557989242633</v>
      </c>
      <c r="X3801" s="47">
        <v>9.0580000000000016</v>
      </c>
      <c r="Y3801" s="47">
        <v>0.13686945037469309</v>
      </c>
      <c r="Z3801" s="47">
        <v>9.1948694503746946</v>
      </c>
      <c r="AA3801" s="47">
        <v>9.1271091932162278</v>
      </c>
      <c r="AB3801" s="47">
        <v>138.36700000000005</v>
      </c>
      <c r="AC3801" s="47">
        <v>2.0907722720241955</v>
      </c>
      <c r="AD3801" s="47">
        <v>140.45777227202424</v>
      </c>
      <c r="AE3801" s="47">
        <v>139.42268908564256</v>
      </c>
    </row>
    <row r="3802" spans="1:31" ht="13" x14ac:dyDescent="0.3">
      <c r="A3802" s="46">
        <v>44355</v>
      </c>
      <c r="B3802" s="44">
        <v>7</v>
      </c>
      <c r="C3802" s="44" t="s">
        <v>3</v>
      </c>
      <c r="D3802" s="45">
        <v>25.751871999999999</v>
      </c>
      <c r="E3802" s="43">
        <v>6.906171E-3</v>
      </c>
      <c r="F3802" s="43"/>
      <c r="G3802" s="47">
        <v>51.622</v>
      </c>
      <c r="H3802" s="47">
        <v>1.8850837177859941E-2</v>
      </c>
      <c r="I3802" s="47">
        <v>51.640850837177858</v>
      </c>
      <c r="J3802" s="47">
        <v>51.284210290710817</v>
      </c>
      <c r="K3802" s="47">
        <v>4.8489999999999993</v>
      </c>
      <c r="L3802" s="47">
        <v>1.7707122830468182E-3</v>
      </c>
      <c r="M3802" s="47">
        <v>4.8507707122830466</v>
      </c>
      <c r="N3802" s="47">
        <v>4.817270460262228</v>
      </c>
      <c r="O3802" s="47">
        <v>56.470999999999997</v>
      </c>
      <c r="P3802" s="47">
        <v>2.062154946090676E-2</v>
      </c>
      <c r="Q3802" s="47">
        <v>56.491621549460902</v>
      </c>
      <c r="R3802" s="47">
        <v>56.101480750973046</v>
      </c>
      <c r="S3802" s="47"/>
      <c r="T3802" s="47">
        <v>144.21499999999992</v>
      </c>
      <c r="U3802" s="47">
        <v>5.2663079377108027E-2</v>
      </c>
      <c r="V3802" s="47">
        <v>144.26766307937703</v>
      </c>
      <c r="W3802" s="47">
        <v>143.27132592838046</v>
      </c>
      <c r="X3802" s="47">
        <v>9.7339999999999982</v>
      </c>
      <c r="Y3802" s="47">
        <v>3.5545707080176796E-3</v>
      </c>
      <c r="Z3802" s="47">
        <v>9.7375545707080153</v>
      </c>
      <c r="AA3802" s="47">
        <v>9.6703053537208739</v>
      </c>
      <c r="AB3802" s="47">
        <v>153.94899999999993</v>
      </c>
      <c r="AC3802" s="47">
        <v>5.6217650085125706E-2</v>
      </c>
      <c r="AD3802" s="47">
        <v>154.00521765008506</v>
      </c>
      <c r="AE3802" s="47">
        <v>152.94163128210133</v>
      </c>
    </row>
    <row r="3803" spans="1:31" ht="13" x14ac:dyDescent="0.3">
      <c r="A3803" s="46">
        <v>44355</v>
      </c>
      <c r="B3803" s="44">
        <v>8</v>
      </c>
      <c r="C3803" s="44" t="s">
        <v>5</v>
      </c>
      <c r="D3803" s="45">
        <v>52.244737000000001</v>
      </c>
      <c r="E3803" s="43">
        <v>6.7348929999999996E-3</v>
      </c>
      <c r="F3803" s="43"/>
      <c r="G3803" s="47">
        <v>59.004999999999988</v>
      </c>
      <c r="H3803" s="47">
        <v>-0.20472256491187454</v>
      </c>
      <c r="I3803" s="47">
        <v>58.800277435088113</v>
      </c>
      <c r="J3803" s="47">
        <v>58.404263858192479</v>
      </c>
      <c r="K3803" s="47">
        <v>5.226</v>
      </c>
      <c r="L3803" s="47">
        <v>-1.813202481534542E-2</v>
      </c>
      <c r="M3803" s="47">
        <v>5.2078679751846542</v>
      </c>
      <c r="N3803" s="47">
        <v>5.1727935416136592</v>
      </c>
      <c r="O3803" s="47">
        <v>64.230999999999995</v>
      </c>
      <c r="P3803" s="47">
        <v>-0.22285458972721997</v>
      </c>
      <c r="Q3803" s="47">
        <v>64.008145410272761</v>
      </c>
      <c r="R3803" s="47">
        <v>63.577057399806137</v>
      </c>
      <c r="S3803" s="47"/>
      <c r="T3803" s="47">
        <v>160.37000000000006</v>
      </c>
      <c r="U3803" s="47">
        <v>-0.55641653647855838</v>
      </c>
      <c r="V3803" s="47">
        <v>159.8135834635215</v>
      </c>
      <c r="W3803" s="47">
        <v>158.73725607894812</v>
      </c>
      <c r="X3803" s="47">
        <v>10.630999999999997</v>
      </c>
      <c r="Y3803" s="47">
        <v>-3.6885104441625932E-2</v>
      </c>
      <c r="Z3803" s="47">
        <v>10.59411489555837</v>
      </c>
      <c r="AA3803" s="47">
        <v>10.522764665307079</v>
      </c>
      <c r="AB3803" s="47">
        <v>171.00100000000006</v>
      </c>
      <c r="AC3803" s="47">
        <v>-0.59330164092018434</v>
      </c>
      <c r="AD3803" s="47">
        <v>170.40769835907986</v>
      </c>
      <c r="AE3803" s="47">
        <v>169.2600207442552</v>
      </c>
    </row>
    <row r="3804" spans="1:31" ht="13" x14ac:dyDescent="0.3">
      <c r="A3804" s="46">
        <v>44355</v>
      </c>
      <c r="B3804" s="44">
        <v>9</v>
      </c>
      <c r="C3804" s="44" t="s">
        <v>5</v>
      </c>
      <c r="D3804" s="45">
        <v>29.052503999999999</v>
      </c>
      <c r="E3804" s="43">
        <v>6.7441999999999997E-3</v>
      </c>
      <c r="F3804" s="43"/>
      <c r="G3804" s="47">
        <v>65.741000000000014</v>
      </c>
      <c r="H3804" s="47">
        <v>-4.3326095016246534E-2</v>
      </c>
      <c r="I3804" s="47">
        <v>65.697673904983773</v>
      </c>
      <c r="J3804" s="47">
        <v>65.254595652633782</v>
      </c>
      <c r="K3804" s="47">
        <v>5.6609999999999996</v>
      </c>
      <c r="L3804" s="47">
        <v>-3.7308380445531942E-3</v>
      </c>
      <c r="M3804" s="47">
        <v>5.6572691619554467</v>
      </c>
      <c r="N3804" s="47">
        <v>5.6191154072733873</v>
      </c>
      <c r="O3804" s="47">
        <v>71.402000000000015</v>
      </c>
      <c r="P3804" s="47">
        <v>-4.7056933060799729E-2</v>
      </c>
      <c r="Q3804" s="47">
        <v>71.354943066939214</v>
      </c>
      <c r="R3804" s="47">
        <v>70.873711059907166</v>
      </c>
      <c r="S3804" s="47"/>
      <c r="T3804" s="47">
        <v>177.44700000000003</v>
      </c>
      <c r="U3804" s="47">
        <v>-0.11694506597629939</v>
      </c>
      <c r="V3804" s="47">
        <v>177.33005493402374</v>
      </c>
      <c r="W3804" s="47">
        <v>176.1341055775377</v>
      </c>
      <c r="X3804" s="47">
        <v>11.404</v>
      </c>
      <c r="Y3804" s="47">
        <v>-7.5157175516842659E-3</v>
      </c>
      <c r="Z3804" s="47">
        <v>11.396484282448316</v>
      </c>
      <c r="AA3804" s="47">
        <v>11.319624113150629</v>
      </c>
      <c r="AB3804" s="47">
        <v>188.85100000000003</v>
      </c>
      <c r="AC3804" s="47">
        <v>-0.12446078352798365</v>
      </c>
      <c r="AD3804" s="47">
        <v>188.72653921647205</v>
      </c>
      <c r="AE3804" s="47">
        <v>187.45372969068833</v>
      </c>
    </row>
    <row r="3805" spans="1:31" ht="13" x14ac:dyDescent="0.3">
      <c r="A3805" s="46">
        <v>44355</v>
      </c>
      <c r="B3805" s="44">
        <v>10</v>
      </c>
      <c r="C3805" s="44" t="s">
        <v>5</v>
      </c>
      <c r="D3805" s="45">
        <v>30.945554999999999</v>
      </c>
      <c r="E3805" s="43">
        <v>6.5666700000000001E-3</v>
      </c>
      <c r="F3805" s="43"/>
      <c r="G3805" s="47">
        <v>71.601000000000013</v>
      </c>
      <c r="H3805" s="47">
        <v>0.1408867418823625</v>
      </c>
      <c r="I3805" s="47">
        <v>71.741886741882382</v>
      </c>
      <c r="J3805" s="47">
        <v>71.270781446471062</v>
      </c>
      <c r="K3805" s="47">
        <v>6.1689999999999996</v>
      </c>
      <c r="L3805" s="47">
        <v>1.2138521957406936E-2</v>
      </c>
      <c r="M3805" s="47">
        <v>6.1811385219574069</v>
      </c>
      <c r="N3805" s="47">
        <v>6.1405490250594248</v>
      </c>
      <c r="O3805" s="47">
        <v>77.77000000000001</v>
      </c>
      <c r="P3805" s="47">
        <v>0.15302526383976944</v>
      </c>
      <c r="Q3805" s="47">
        <v>77.92302526383979</v>
      </c>
      <c r="R3805" s="47">
        <v>77.411330471530491</v>
      </c>
      <c r="S3805" s="47"/>
      <c r="T3805" s="47">
        <v>191.98300000000012</v>
      </c>
      <c r="U3805" s="47">
        <v>0.37775812302623724</v>
      </c>
      <c r="V3805" s="47">
        <v>192.36075812302636</v>
      </c>
      <c r="W3805" s="47">
        <v>191.09758850348263</v>
      </c>
      <c r="X3805" s="47">
        <v>12.148999999999999</v>
      </c>
      <c r="Y3805" s="47">
        <v>2.3905155334825234E-2</v>
      </c>
      <c r="Z3805" s="47">
        <v>12.172905155334824</v>
      </c>
      <c r="AA3805" s="47">
        <v>12.092969704238442</v>
      </c>
      <c r="AB3805" s="47">
        <v>204.13200000000012</v>
      </c>
      <c r="AC3805" s="47">
        <v>0.40166327836106247</v>
      </c>
      <c r="AD3805" s="47">
        <v>204.53366327836119</v>
      </c>
      <c r="AE3805" s="47">
        <v>203.19055820772107</v>
      </c>
    </row>
    <row r="3806" spans="1:31" ht="13" x14ac:dyDescent="0.3">
      <c r="A3806" s="46">
        <v>44355</v>
      </c>
      <c r="B3806" s="44">
        <v>11</v>
      </c>
      <c r="C3806" s="44" t="s">
        <v>5</v>
      </c>
      <c r="D3806" s="45">
        <v>62.618310000000001</v>
      </c>
      <c r="E3806" s="43">
        <v>6.6276290000000003E-3</v>
      </c>
      <c r="F3806" s="43"/>
      <c r="G3806" s="47">
        <v>76.428000000000011</v>
      </c>
      <c r="H3806" s="47">
        <v>0.43515525379048209</v>
      </c>
      <c r="I3806" s="47">
        <v>76.863155253790495</v>
      </c>
      <c r="J3806" s="47">
        <v>76.353734776998962</v>
      </c>
      <c r="K3806" s="47">
        <v>6.3970000000000011</v>
      </c>
      <c r="L3806" s="47">
        <v>3.6422360371823337E-2</v>
      </c>
      <c r="M3806" s="47">
        <v>6.4334223603718241</v>
      </c>
      <c r="N3806" s="47">
        <v>6.3907840237669751</v>
      </c>
      <c r="O3806" s="47">
        <v>82.825000000000017</v>
      </c>
      <c r="P3806" s="47">
        <v>0.47157761416230543</v>
      </c>
      <c r="Q3806" s="47">
        <v>83.296577614162317</v>
      </c>
      <c r="R3806" s="47">
        <v>82.744518800765931</v>
      </c>
      <c r="S3806" s="47"/>
      <c r="T3806" s="47">
        <v>202.17600000000007</v>
      </c>
      <c r="U3806" s="47">
        <v>1.1511219525611625</v>
      </c>
      <c r="V3806" s="47">
        <v>203.32712195256124</v>
      </c>
      <c r="W3806" s="47">
        <v>201.97954522262191</v>
      </c>
      <c r="X3806" s="47">
        <v>12.789999999999997</v>
      </c>
      <c r="Y3806" s="47">
        <v>7.2821946092796672E-2</v>
      </c>
      <c r="Z3806" s="47">
        <v>12.862821946092794</v>
      </c>
      <c r="AA3806" s="47">
        <v>12.777571934341033</v>
      </c>
      <c r="AB3806" s="47">
        <v>214.96600000000007</v>
      </c>
      <c r="AC3806" s="47">
        <v>1.223943898653959</v>
      </c>
      <c r="AD3806" s="47">
        <v>216.18994389865404</v>
      </c>
      <c r="AE3806" s="47">
        <v>214.75711715696295</v>
      </c>
    </row>
    <row r="3807" spans="1:31" ht="13" x14ac:dyDescent="0.3">
      <c r="A3807" s="46">
        <v>44355</v>
      </c>
      <c r="B3807" s="44">
        <v>12</v>
      </c>
      <c r="C3807" s="44" t="s">
        <v>5</v>
      </c>
      <c r="D3807" s="45">
        <v>33.795198999999997</v>
      </c>
      <c r="E3807" s="43">
        <v>6.8280779999999996E-3</v>
      </c>
      <c r="F3807" s="43"/>
      <c r="G3807" s="47">
        <v>79.966999999999999</v>
      </c>
      <c r="H3807" s="47">
        <v>0.65755814869404572</v>
      </c>
      <c r="I3807" s="47">
        <v>80.624558148694049</v>
      </c>
      <c r="J3807" s="47">
        <v>80.074047376939234</v>
      </c>
      <c r="K3807" s="47">
        <v>6.6429999999999989</v>
      </c>
      <c r="L3807" s="47">
        <v>5.4624517385603373E-2</v>
      </c>
      <c r="M3807" s="47">
        <v>6.6976245173856022</v>
      </c>
      <c r="N3807" s="47">
        <v>6.6518926147661812</v>
      </c>
      <c r="O3807" s="47">
        <v>86.61</v>
      </c>
      <c r="P3807" s="47">
        <v>0.71218266607964908</v>
      </c>
      <c r="Q3807" s="47">
        <v>87.322182666079655</v>
      </c>
      <c r="R3807" s="47">
        <v>86.725939991705417</v>
      </c>
      <c r="S3807" s="47"/>
      <c r="T3807" s="47">
        <v>209.39700000000011</v>
      </c>
      <c r="U3807" s="47">
        <v>1.7218440564493749</v>
      </c>
      <c r="V3807" s="47">
        <v>211.11884405644949</v>
      </c>
      <c r="W3807" s="47">
        <v>209.67730812196223</v>
      </c>
      <c r="X3807" s="47">
        <v>13.209999999999996</v>
      </c>
      <c r="Y3807" s="47">
        <v>0.10862409674301075</v>
      </c>
      <c r="Z3807" s="47">
        <v>13.318624096743006</v>
      </c>
      <c r="AA3807" s="47">
        <v>13.227683492557766</v>
      </c>
      <c r="AB3807" s="47">
        <v>222.60700000000011</v>
      </c>
      <c r="AC3807" s="47">
        <v>1.8304681531923856</v>
      </c>
      <c r="AD3807" s="47">
        <v>224.4374681531925</v>
      </c>
      <c r="AE3807" s="47">
        <v>222.90499161451999</v>
      </c>
    </row>
    <row r="3808" spans="1:31" ht="13" x14ac:dyDescent="0.3">
      <c r="A3808" s="46">
        <v>44355</v>
      </c>
      <c r="B3808" s="44">
        <v>13</v>
      </c>
      <c r="C3808" s="44" t="s">
        <v>5</v>
      </c>
      <c r="D3808" s="45">
        <v>59.417712000000002</v>
      </c>
      <c r="E3808" s="43">
        <v>6.9483139999999997E-3</v>
      </c>
      <c r="F3808" s="43"/>
      <c r="G3808" s="47">
        <v>81.162999999999997</v>
      </c>
      <c r="H3808" s="47">
        <v>0.67827144505094272</v>
      </c>
      <c r="I3808" s="47">
        <v>81.841271445050936</v>
      </c>
      <c r="J3808" s="47">
        <v>81.272612592891491</v>
      </c>
      <c r="K3808" s="47">
        <v>6.7679999999999998</v>
      </c>
      <c r="L3808" s="47">
        <v>5.655953008273204E-2</v>
      </c>
      <c r="M3808" s="47">
        <v>6.8245595300827322</v>
      </c>
      <c r="N3808" s="47">
        <v>6.777140347556025</v>
      </c>
      <c r="O3808" s="47">
        <v>87.930999999999997</v>
      </c>
      <c r="P3808" s="47">
        <v>0.73483097513367479</v>
      </c>
      <c r="Q3808" s="47">
        <v>88.665830975133673</v>
      </c>
      <c r="R3808" s="47">
        <v>88.049752940447519</v>
      </c>
      <c r="S3808" s="47"/>
      <c r="T3808" s="47">
        <v>212.38899999999998</v>
      </c>
      <c r="U3808" s="47">
        <v>1.7749146032419287</v>
      </c>
      <c r="V3808" s="47">
        <v>214.16391460324192</v>
      </c>
      <c r="W3808" s="47">
        <v>212.67583647710941</v>
      </c>
      <c r="X3808" s="47">
        <v>13.542000000000002</v>
      </c>
      <c r="Y3808" s="47">
        <v>0.11316920159284241</v>
      </c>
      <c r="Z3808" s="47">
        <v>13.655169201592845</v>
      </c>
      <c r="AA3808" s="47">
        <v>13.560288798257048</v>
      </c>
      <c r="AB3808" s="47">
        <v>225.93099999999998</v>
      </c>
      <c r="AC3808" s="47">
        <v>1.8880838048347712</v>
      </c>
      <c r="AD3808" s="47">
        <v>227.81908380483478</v>
      </c>
      <c r="AE3808" s="47">
        <v>226.23612527536648</v>
      </c>
    </row>
    <row r="3809" spans="1:31" ht="13" x14ac:dyDescent="0.3">
      <c r="A3809" s="46">
        <v>44355</v>
      </c>
      <c r="B3809" s="44">
        <v>14</v>
      </c>
      <c r="C3809" s="44" t="s">
        <v>5</v>
      </c>
      <c r="D3809" s="45">
        <v>53.865001999999997</v>
      </c>
      <c r="E3809" s="43">
        <v>7.1057230000000004E-3</v>
      </c>
      <c r="F3809" s="43"/>
      <c r="G3809" s="47">
        <v>82.576000000000008</v>
      </c>
      <c r="H3809" s="47">
        <v>0.76305602405666206</v>
      </c>
      <c r="I3809" s="47">
        <v>83.339056024056674</v>
      </c>
      <c r="J3809" s="47">
        <v>82.746871776868247</v>
      </c>
      <c r="K3809" s="47">
        <v>6.8339999999999996</v>
      </c>
      <c r="L3809" s="47">
        <v>6.3150611175198948E-2</v>
      </c>
      <c r="M3809" s="47">
        <v>6.8971506111751983</v>
      </c>
      <c r="N3809" s="47">
        <v>6.8481413694429065</v>
      </c>
      <c r="O3809" s="47">
        <v>89.410000000000011</v>
      </c>
      <c r="P3809" s="47">
        <v>0.826206635231861</v>
      </c>
      <c r="Q3809" s="47">
        <v>90.236206635231866</v>
      </c>
      <c r="R3809" s="47">
        <v>89.595013146311146</v>
      </c>
      <c r="S3809" s="47"/>
      <c r="T3809" s="47">
        <v>214.03600000000003</v>
      </c>
      <c r="U3809" s="47">
        <v>1.977832047628751</v>
      </c>
      <c r="V3809" s="47">
        <v>216.01383204762877</v>
      </c>
      <c r="W3809" s="47">
        <v>214.4788975929298</v>
      </c>
      <c r="X3809" s="47">
        <v>13.711000000000006</v>
      </c>
      <c r="Y3809" s="47">
        <v>0.12669857035749973</v>
      </c>
      <c r="Z3809" s="47">
        <v>13.837698570357505</v>
      </c>
      <c r="AA3809" s="47">
        <v>13.739371717359049</v>
      </c>
      <c r="AB3809" s="47">
        <v>227.74700000000004</v>
      </c>
      <c r="AC3809" s="47">
        <v>2.1045306179862506</v>
      </c>
      <c r="AD3809" s="47">
        <v>229.85153061798627</v>
      </c>
      <c r="AE3809" s="47">
        <v>228.21826931028886</v>
      </c>
    </row>
    <row r="3810" spans="1:31" ht="13" x14ac:dyDescent="0.3">
      <c r="A3810" s="46">
        <v>44355</v>
      </c>
      <c r="B3810" s="44">
        <v>15</v>
      </c>
      <c r="C3810" s="44" t="s">
        <v>5</v>
      </c>
      <c r="D3810" s="45">
        <v>48.408974999999998</v>
      </c>
      <c r="E3810" s="43">
        <v>7.1680579999999997E-3</v>
      </c>
      <c r="F3810" s="43"/>
      <c r="G3810" s="47">
        <v>82.118000000000009</v>
      </c>
      <c r="H3810" s="47">
        <v>0.70078976174789498</v>
      </c>
      <c r="I3810" s="47">
        <v>82.818789761747908</v>
      </c>
      <c r="J3810" s="47">
        <v>82.225139873245894</v>
      </c>
      <c r="K3810" s="47">
        <v>6.8470000000000004</v>
      </c>
      <c r="L3810" s="47">
        <v>5.8431860233905314E-2</v>
      </c>
      <c r="M3810" s="47">
        <v>6.9054318602339055</v>
      </c>
      <c r="N3810" s="47">
        <v>6.8559333241447016</v>
      </c>
      <c r="O3810" s="47">
        <v>88.965000000000003</v>
      </c>
      <c r="P3810" s="47">
        <v>0.75922162198180032</v>
      </c>
      <c r="Q3810" s="47">
        <v>89.724221621981812</v>
      </c>
      <c r="R3810" s="47">
        <v>89.081073197390594</v>
      </c>
      <c r="S3810" s="47"/>
      <c r="T3810" s="47">
        <v>211.76500000000013</v>
      </c>
      <c r="U3810" s="47">
        <v>1.8071889707073119</v>
      </c>
      <c r="V3810" s="47">
        <v>213.57218897070743</v>
      </c>
      <c r="W3810" s="47">
        <v>212.04129113297844</v>
      </c>
      <c r="X3810" s="47">
        <v>13.483999999999996</v>
      </c>
      <c r="Y3810" s="47">
        <v>0.11507159389425718</v>
      </c>
      <c r="Z3810" s="47">
        <v>13.599071593894253</v>
      </c>
      <c r="AA3810" s="47">
        <v>13.501592659963068</v>
      </c>
      <c r="AB3810" s="47">
        <v>225.24900000000014</v>
      </c>
      <c r="AC3810" s="47">
        <v>1.9222605646015691</v>
      </c>
      <c r="AD3810" s="47">
        <v>227.17126056460168</v>
      </c>
      <c r="AE3810" s="47">
        <v>225.54288379294152</v>
      </c>
    </row>
    <row r="3811" spans="1:31" ht="13" x14ac:dyDescent="0.3">
      <c r="A3811" s="46">
        <v>44355</v>
      </c>
      <c r="B3811" s="44">
        <v>16</v>
      </c>
      <c r="C3811" s="44" t="s">
        <v>5</v>
      </c>
      <c r="D3811" s="45">
        <v>39.530597999999998</v>
      </c>
      <c r="E3811" s="43">
        <v>7.4022080000000004E-3</v>
      </c>
      <c r="F3811" s="43"/>
      <c r="G3811" s="47">
        <v>80.950999999999993</v>
      </c>
      <c r="H3811" s="47">
        <v>0.89284165547909577</v>
      </c>
      <c r="I3811" s="47">
        <v>81.843841655479096</v>
      </c>
      <c r="J3811" s="47">
        <v>81.238016516026178</v>
      </c>
      <c r="K3811" s="47">
        <v>6.7390000000000008</v>
      </c>
      <c r="L3811" s="47">
        <v>7.4327184547116509E-2</v>
      </c>
      <c r="M3811" s="47">
        <v>6.8133271845471173</v>
      </c>
      <c r="N3811" s="47">
        <v>6.7628935195550453</v>
      </c>
      <c r="O3811" s="47">
        <v>87.69</v>
      </c>
      <c r="P3811" s="47">
        <v>0.96716884002621228</v>
      </c>
      <c r="Q3811" s="47">
        <v>88.657168840026216</v>
      </c>
      <c r="R3811" s="47">
        <v>88.000910035581228</v>
      </c>
      <c r="S3811" s="47"/>
      <c r="T3811" s="47">
        <v>209.63200000000001</v>
      </c>
      <c r="U3811" s="47">
        <v>2.3121169833775226</v>
      </c>
      <c r="V3811" s="47">
        <v>211.94411698337754</v>
      </c>
      <c r="W3811" s="47">
        <v>210.37526254509024</v>
      </c>
      <c r="X3811" s="47">
        <v>13.558000000000002</v>
      </c>
      <c r="Y3811" s="47">
        <v>0.14953672178213467</v>
      </c>
      <c r="Z3811" s="47">
        <v>13.707536721782136</v>
      </c>
      <c r="AA3811" s="47">
        <v>13.606070683799866</v>
      </c>
      <c r="AB3811" s="47">
        <v>223.19</v>
      </c>
      <c r="AC3811" s="47">
        <v>2.4616537051596574</v>
      </c>
      <c r="AD3811" s="47">
        <v>225.65165370515967</v>
      </c>
      <c r="AE3811" s="47">
        <v>223.98133322889009</v>
      </c>
    </row>
    <row r="3812" spans="1:31" ht="13" x14ac:dyDescent="0.3">
      <c r="A3812" s="46">
        <v>44355</v>
      </c>
      <c r="B3812" s="44">
        <v>17</v>
      </c>
      <c r="C3812" s="44" t="s">
        <v>5</v>
      </c>
      <c r="D3812" s="45">
        <v>34.596406999999999</v>
      </c>
      <c r="E3812" s="43">
        <v>7.5325870000000003E-3</v>
      </c>
      <c r="F3812" s="43"/>
      <c r="G3812" s="47">
        <v>77.870999999999995</v>
      </c>
      <c r="H3812" s="47">
        <v>1.3305091415820123</v>
      </c>
      <c r="I3812" s="47">
        <v>79.201509141582008</v>
      </c>
      <c r="J3812" s="47">
        <v>78.604916883441746</v>
      </c>
      <c r="K3812" s="47">
        <v>6.6479999999999997</v>
      </c>
      <c r="L3812" s="47">
        <v>0.11358817497190504</v>
      </c>
      <c r="M3812" s="47">
        <v>6.7615881749719051</v>
      </c>
      <c r="N3812" s="47">
        <v>6.7106559237857581</v>
      </c>
      <c r="O3812" s="47">
        <v>84.518999999999991</v>
      </c>
      <c r="P3812" s="47">
        <v>1.4440973165539173</v>
      </c>
      <c r="Q3812" s="47">
        <v>85.963097316553913</v>
      </c>
      <c r="R3812" s="47">
        <v>85.315572807227511</v>
      </c>
      <c r="S3812" s="47"/>
      <c r="T3812" s="47">
        <v>203.05900000000005</v>
      </c>
      <c r="U3812" s="47">
        <v>3.4694797264771466</v>
      </c>
      <c r="V3812" s="47">
        <v>206.5284797264772</v>
      </c>
      <c r="W3812" s="47">
        <v>204.97278598495976</v>
      </c>
      <c r="X3812" s="47">
        <v>13.353</v>
      </c>
      <c r="Y3812" s="47">
        <v>0.22815025577615042</v>
      </c>
      <c r="Z3812" s="47">
        <v>13.58115025577615</v>
      </c>
      <c r="AA3812" s="47">
        <v>13.478849059914443</v>
      </c>
      <c r="AB3812" s="47">
        <v>216.41200000000006</v>
      </c>
      <c r="AC3812" s="47">
        <v>3.697629982253297</v>
      </c>
      <c r="AD3812" s="47">
        <v>220.10962998225335</v>
      </c>
      <c r="AE3812" s="47">
        <v>218.45163504487419</v>
      </c>
    </row>
    <row r="3813" spans="1:31" ht="13" x14ac:dyDescent="0.3">
      <c r="A3813" s="46">
        <v>44355</v>
      </c>
      <c r="B3813" s="44">
        <v>18</v>
      </c>
      <c r="C3813" s="44" t="s">
        <v>5</v>
      </c>
      <c r="D3813" s="45">
        <v>38.512050000000002</v>
      </c>
      <c r="E3813" s="43">
        <v>7.4719180000000001E-3</v>
      </c>
      <c r="F3813" s="43"/>
      <c r="G3813" s="47">
        <v>72.001999999999995</v>
      </c>
      <c r="H3813" s="47">
        <v>0.90874885727381793</v>
      </c>
      <c r="I3813" s="47">
        <v>72.910748857273816</v>
      </c>
      <c r="J3813" s="47">
        <v>72.365965720493676</v>
      </c>
      <c r="K3813" s="47">
        <v>6.3499999999999988</v>
      </c>
      <c r="L3813" s="47">
        <v>8.0144374374166605E-2</v>
      </c>
      <c r="M3813" s="47">
        <v>6.4301443743741657</v>
      </c>
      <c r="N3813" s="47">
        <v>6.3820988628806807</v>
      </c>
      <c r="O3813" s="47">
        <v>78.35199999999999</v>
      </c>
      <c r="P3813" s="47">
        <v>0.98889323164798459</v>
      </c>
      <c r="Q3813" s="47">
        <v>79.340893231647982</v>
      </c>
      <c r="R3813" s="47">
        <v>78.748064583374358</v>
      </c>
      <c r="S3813" s="47"/>
      <c r="T3813" s="47">
        <v>191.43600000000004</v>
      </c>
      <c r="U3813" s="47">
        <v>2.4161446382193641</v>
      </c>
      <c r="V3813" s="47">
        <v>193.85214463821939</v>
      </c>
      <c r="W3813" s="47">
        <v>192.40369730935848</v>
      </c>
      <c r="X3813" s="47">
        <v>12.926999999999996</v>
      </c>
      <c r="Y3813" s="47">
        <v>0.16315375236769314</v>
      </c>
      <c r="Z3813" s="47">
        <v>13.090153752367689</v>
      </c>
      <c r="AA3813" s="47">
        <v>12.992345196922605</v>
      </c>
      <c r="AB3813" s="47">
        <v>204.36300000000003</v>
      </c>
      <c r="AC3813" s="47">
        <v>2.5792983905870575</v>
      </c>
      <c r="AD3813" s="47">
        <v>206.94229839058707</v>
      </c>
      <c r="AE3813" s="47">
        <v>205.39604250628108</v>
      </c>
    </row>
    <row r="3814" spans="1:31" ht="13" x14ac:dyDescent="0.3">
      <c r="A3814" s="46">
        <v>44355</v>
      </c>
      <c r="B3814" s="44">
        <v>19</v>
      </c>
      <c r="C3814" s="44" t="s">
        <v>5</v>
      </c>
      <c r="D3814" s="45">
        <v>33.791342999999998</v>
      </c>
      <c r="E3814" s="43">
        <v>7.2307379999999996E-3</v>
      </c>
      <c r="F3814" s="43"/>
      <c r="G3814" s="47">
        <v>65.149000000000001</v>
      </c>
      <c r="H3814" s="47">
        <v>0.91725557519652023</v>
      </c>
      <c r="I3814" s="47">
        <v>66.066255575196521</v>
      </c>
      <c r="J3814" s="47">
        <v>65.588547790491234</v>
      </c>
      <c r="K3814" s="47">
        <v>5.9129999999999994</v>
      </c>
      <c r="L3814" s="47">
        <v>8.3251196735744576E-2</v>
      </c>
      <c r="M3814" s="47">
        <v>5.9962511967357441</v>
      </c>
      <c r="N3814" s="47">
        <v>5.9528938753499618</v>
      </c>
      <c r="O3814" s="47">
        <v>71.061999999999998</v>
      </c>
      <c r="P3814" s="47">
        <v>1.0005067719322649</v>
      </c>
      <c r="Q3814" s="47">
        <v>72.062506771932263</v>
      </c>
      <c r="R3814" s="47">
        <v>71.541441665841191</v>
      </c>
      <c r="S3814" s="47"/>
      <c r="T3814" s="47">
        <v>177.2110000000001</v>
      </c>
      <c r="U3814" s="47">
        <v>2.495015698416716</v>
      </c>
      <c r="V3814" s="47">
        <v>179.70601569841682</v>
      </c>
      <c r="W3814" s="47">
        <v>178.40660858187769</v>
      </c>
      <c r="X3814" s="47">
        <v>12.228999999999999</v>
      </c>
      <c r="Y3814" s="47">
        <v>0.17217637153414855</v>
      </c>
      <c r="Z3814" s="47">
        <v>12.401176371534147</v>
      </c>
      <c r="AA3814" s="47">
        <v>12.311506714299794</v>
      </c>
      <c r="AB3814" s="47">
        <v>189.44000000000011</v>
      </c>
      <c r="AC3814" s="47">
        <v>2.6671920699508647</v>
      </c>
      <c r="AD3814" s="47">
        <v>192.10719206995097</v>
      </c>
      <c r="AE3814" s="47">
        <v>190.71811529617747</v>
      </c>
    </row>
    <row r="3815" spans="1:31" ht="13" x14ac:dyDescent="0.3">
      <c r="A3815" s="46">
        <v>44355</v>
      </c>
      <c r="B3815" s="44">
        <v>20</v>
      </c>
      <c r="C3815" s="44" t="s">
        <v>5</v>
      </c>
      <c r="D3815" s="45">
        <v>41.124901000000001</v>
      </c>
      <c r="E3815" s="43">
        <v>7.1506750000000004E-3</v>
      </c>
      <c r="F3815" s="43"/>
      <c r="G3815" s="47">
        <v>61.566999999999993</v>
      </c>
      <c r="H3815" s="47">
        <v>0.83331846531469844</v>
      </c>
      <c r="I3815" s="47">
        <v>62.40031846531469</v>
      </c>
      <c r="J3815" s="47">
        <v>61.954114068072727</v>
      </c>
      <c r="K3815" s="47">
        <v>5.7219999999999995</v>
      </c>
      <c r="L3815" s="47">
        <v>7.7448117636570002E-2</v>
      </c>
      <c r="M3815" s="47">
        <v>5.7994481176365698</v>
      </c>
      <c r="N3815" s="47">
        <v>5.7579781489679887</v>
      </c>
      <c r="O3815" s="47">
        <v>67.288999999999987</v>
      </c>
      <c r="P3815" s="47">
        <v>0.91076658295126844</v>
      </c>
      <c r="Q3815" s="47">
        <v>68.199766582951256</v>
      </c>
      <c r="R3815" s="47">
        <v>67.71209221704072</v>
      </c>
      <c r="S3815" s="47"/>
      <c r="T3815" s="47">
        <v>168.32200000000006</v>
      </c>
      <c r="U3815" s="47">
        <v>2.2782632046177458</v>
      </c>
      <c r="V3815" s="47">
        <v>170.60026320461782</v>
      </c>
      <c r="W3815" s="47">
        <v>169.38035616752714</v>
      </c>
      <c r="X3815" s="47">
        <v>11.629000000000001</v>
      </c>
      <c r="Y3815" s="47">
        <v>0.15740023767837691</v>
      </c>
      <c r="Z3815" s="47">
        <v>11.786400237678379</v>
      </c>
      <c r="AA3815" s="47">
        <v>11.702119520158819</v>
      </c>
      <c r="AB3815" s="47">
        <v>179.95100000000005</v>
      </c>
      <c r="AC3815" s="47">
        <v>2.4356634422961227</v>
      </c>
      <c r="AD3815" s="47">
        <v>182.3866634422962</v>
      </c>
      <c r="AE3815" s="47">
        <v>181.08247568768596</v>
      </c>
    </row>
    <row r="3816" spans="1:31" ht="13" x14ac:dyDescent="0.3">
      <c r="A3816" s="46">
        <v>44355</v>
      </c>
      <c r="B3816" s="44">
        <v>21</v>
      </c>
      <c r="C3816" s="44" t="s">
        <v>5</v>
      </c>
      <c r="D3816" s="45">
        <v>30.375443000000001</v>
      </c>
      <c r="E3816" s="43">
        <v>7.0434429999999999E-3</v>
      </c>
      <c r="F3816" s="43"/>
      <c r="G3816" s="47">
        <v>58.547999999999988</v>
      </c>
      <c r="H3816" s="47">
        <v>0.53267114062559728</v>
      </c>
      <c r="I3816" s="47">
        <v>59.080671140625583</v>
      </c>
      <c r="J3816" s="47">
        <v>58.664539801044839</v>
      </c>
      <c r="K3816" s="47">
        <v>5.54</v>
      </c>
      <c r="L3816" s="47">
        <v>5.0403055938132983E-2</v>
      </c>
      <c r="M3816" s="47">
        <v>5.5904030559381326</v>
      </c>
      <c r="N3816" s="47">
        <v>5.5510273706666062</v>
      </c>
      <c r="O3816" s="47">
        <v>64.087999999999994</v>
      </c>
      <c r="P3816" s="47">
        <v>0.58307419656373027</v>
      </c>
      <c r="Q3816" s="47">
        <v>64.671074196563723</v>
      </c>
      <c r="R3816" s="47">
        <v>64.215567171711442</v>
      </c>
      <c r="S3816" s="47"/>
      <c r="T3816" s="47">
        <v>162.97399999999999</v>
      </c>
      <c r="U3816" s="47">
        <v>1.4827414509857915</v>
      </c>
      <c r="V3816" s="47">
        <v>164.45674145098579</v>
      </c>
      <c r="W3816" s="47">
        <v>163.29839976661003</v>
      </c>
      <c r="X3816" s="47">
        <v>11.172000000000002</v>
      </c>
      <c r="Y3816" s="47">
        <v>0.10164313013372235</v>
      </c>
      <c r="Z3816" s="47">
        <v>11.273643130133724</v>
      </c>
      <c r="AA3816" s="47">
        <v>11.194237867344285</v>
      </c>
      <c r="AB3816" s="47">
        <v>174.14599999999999</v>
      </c>
      <c r="AC3816" s="47">
        <v>1.5843845811195139</v>
      </c>
      <c r="AD3816" s="47">
        <v>175.73038458111952</v>
      </c>
      <c r="AE3816" s="47">
        <v>174.4926376339543</v>
      </c>
    </row>
    <row r="3817" spans="1:31" ht="13" x14ac:dyDescent="0.3">
      <c r="A3817" s="46">
        <v>44355</v>
      </c>
      <c r="B3817" s="44">
        <v>22</v>
      </c>
      <c r="C3817" s="44" t="s">
        <v>5</v>
      </c>
      <c r="D3817" s="45">
        <v>32.475501000000001</v>
      </c>
      <c r="E3817" s="43">
        <v>6.9914060000000004E-3</v>
      </c>
      <c r="F3817" s="43"/>
      <c r="G3817" s="47">
        <v>54.981999999999992</v>
      </c>
      <c r="H3817" s="47">
        <v>0.79340731825734601</v>
      </c>
      <c r="I3817" s="47">
        <v>55.775407318257336</v>
      </c>
      <c r="J3817" s="47">
        <v>55.385458800880023</v>
      </c>
      <c r="K3817" s="47">
        <v>5.242</v>
      </c>
      <c r="L3817" s="47">
        <v>7.5643686339256638E-2</v>
      </c>
      <c r="M3817" s="47">
        <v>5.3176436863392569</v>
      </c>
      <c r="N3817" s="47">
        <v>5.280465880364722</v>
      </c>
      <c r="O3817" s="47">
        <v>60.22399999999999</v>
      </c>
      <c r="P3817" s="47">
        <v>0.86905100459660267</v>
      </c>
      <c r="Q3817" s="47">
        <v>61.093051004596596</v>
      </c>
      <c r="R3817" s="47">
        <v>60.665924681244746</v>
      </c>
      <c r="S3817" s="47"/>
      <c r="T3817" s="47">
        <v>153.10499999999996</v>
      </c>
      <c r="U3817" s="47">
        <v>2.2093526510820078</v>
      </c>
      <c r="V3817" s="47">
        <v>155.31435265108198</v>
      </c>
      <c r="W3817" s="47">
        <v>154.22848695407109</v>
      </c>
      <c r="X3817" s="47">
        <v>10.625000000000004</v>
      </c>
      <c r="Y3817" s="47">
        <v>0.15332204642399885</v>
      </c>
      <c r="Z3817" s="47">
        <v>10.778322046424002</v>
      </c>
      <c r="AA3817" s="47">
        <v>10.702966420998701</v>
      </c>
      <c r="AB3817" s="47">
        <v>163.72999999999996</v>
      </c>
      <c r="AC3817" s="47">
        <v>2.3626746975060069</v>
      </c>
      <c r="AD3817" s="47">
        <v>166.09267469750597</v>
      </c>
      <c r="AE3817" s="47">
        <v>164.93145337506979</v>
      </c>
    </row>
    <row r="3818" spans="1:31" ht="13" x14ac:dyDescent="0.3">
      <c r="A3818" s="46">
        <v>44355</v>
      </c>
      <c r="B3818" s="44">
        <v>23</v>
      </c>
      <c r="C3818" s="44" t="s">
        <v>5</v>
      </c>
      <c r="D3818" s="45">
        <v>26.364152000000001</v>
      </c>
      <c r="E3818" s="43">
        <v>6.7878950000000004E-3</v>
      </c>
      <c r="F3818" s="43"/>
      <c r="G3818" s="47">
        <v>50.216000000000008</v>
      </c>
      <c r="H3818" s="47">
        <v>0.71136875319404258</v>
      </c>
      <c r="I3818" s="47">
        <v>50.927368753194052</v>
      </c>
      <c r="J3818" s="47">
        <v>50.58167912147109</v>
      </c>
      <c r="K3818" s="47">
        <v>4.8529999999999989</v>
      </c>
      <c r="L3818" s="47">
        <v>6.8748457847114211E-2</v>
      </c>
      <c r="M3818" s="47">
        <v>4.9217484578471131</v>
      </c>
      <c r="N3818" s="47">
        <v>4.8883401460988347</v>
      </c>
      <c r="O3818" s="47">
        <v>55.06900000000001</v>
      </c>
      <c r="P3818" s="47">
        <v>0.78011721104115683</v>
      </c>
      <c r="Q3818" s="47">
        <v>55.849117211041168</v>
      </c>
      <c r="R3818" s="47">
        <v>55.470019267569924</v>
      </c>
      <c r="S3818" s="47"/>
      <c r="T3818" s="47">
        <v>138.14500000000001</v>
      </c>
      <c r="U3818" s="47">
        <v>1.9569865463197189</v>
      </c>
      <c r="V3818" s="47">
        <v>140.10198654631972</v>
      </c>
      <c r="W3818" s="47">
        <v>139.15098897235188</v>
      </c>
      <c r="X3818" s="47">
        <v>9.7809999999999988</v>
      </c>
      <c r="Y3818" s="47">
        <v>0.13855937898261367</v>
      </c>
      <c r="Z3818" s="47">
        <v>9.919559378982612</v>
      </c>
      <c r="AA3818" s="47">
        <v>9.8522264514718128</v>
      </c>
      <c r="AB3818" s="47">
        <v>147.92600000000002</v>
      </c>
      <c r="AC3818" s="47">
        <v>2.0955459253023325</v>
      </c>
      <c r="AD3818" s="47">
        <v>150.02154592530235</v>
      </c>
      <c r="AE3818" s="47">
        <v>149.00321542382369</v>
      </c>
    </row>
    <row r="3819" spans="1:31" ht="13" x14ac:dyDescent="0.3">
      <c r="A3819" s="46">
        <v>44355</v>
      </c>
      <c r="B3819" s="44">
        <v>24</v>
      </c>
      <c r="C3819" s="44" t="s">
        <v>3</v>
      </c>
      <c r="D3819" s="45">
        <v>26.147255999999999</v>
      </c>
      <c r="E3819" s="43">
        <v>6.7725859999999997E-3</v>
      </c>
      <c r="F3819" s="43"/>
      <c r="G3819" s="47">
        <v>46.928000000000011</v>
      </c>
      <c r="H3819" s="47">
        <v>0.64690531978694155</v>
      </c>
      <c r="I3819" s="47">
        <v>47.57490531978695</v>
      </c>
      <c r="J3819" s="47">
        <v>47.252700182066839</v>
      </c>
      <c r="K3819" s="47">
        <v>4.5059999999999993</v>
      </c>
      <c r="L3819" s="47">
        <v>6.2115482674734851E-2</v>
      </c>
      <c r="M3819" s="47">
        <v>4.5681154826747346</v>
      </c>
      <c r="N3819" s="47">
        <v>4.537177527710389</v>
      </c>
      <c r="O3819" s="47">
        <v>51.434000000000012</v>
      </c>
      <c r="P3819" s="47">
        <v>0.70902080246167642</v>
      </c>
      <c r="Q3819" s="47">
        <v>52.143020802461685</v>
      </c>
      <c r="R3819" s="47">
        <v>51.78987770977723</v>
      </c>
      <c r="S3819" s="47"/>
      <c r="T3819" s="47">
        <v>126.49000000000002</v>
      </c>
      <c r="U3819" s="47">
        <v>1.7436723043779883</v>
      </c>
      <c r="V3819" s="47">
        <v>128.23367230437802</v>
      </c>
      <c r="W3819" s="47">
        <v>127.36519873060081</v>
      </c>
      <c r="X3819" s="47">
        <v>9.0859999999999985</v>
      </c>
      <c r="Y3819" s="47">
        <v>0.12525105982748352</v>
      </c>
      <c r="Z3819" s="47">
        <v>9.2112510598274824</v>
      </c>
      <c r="AA3819" s="47">
        <v>9.1488670698572108</v>
      </c>
      <c r="AB3819" s="47">
        <v>135.57600000000002</v>
      </c>
      <c r="AC3819" s="47">
        <v>1.8689233642054717</v>
      </c>
      <c r="AD3819" s="47">
        <v>137.44492336420549</v>
      </c>
      <c r="AE3819" s="47">
        <v>136.51406580045801</v>
      </c>
    </row>
    <row r="3820" spans="1:31" ht="13" x14ac:dyDescent="0.3">
      <c r="A3820" s="46">
        <v>44356</v>
      </c>
      <c r="B3820" s="44">
        <v>1</v>
      </c>
      <c r="C3820" s="44" t="s">
        <v>3</v>
      </c>
      <c r="D3820" s="45">
        <v>24.645885</v>
      </c>
      <c r="E3820" s="43">
        <v>6.9925350000000002E-3</v>
      </c>
      <c r="F3820" s="43"/>
      <c r="G3820" s="47">
        <v>44.240999999999993</v>
      </c>
      <c r="H3820" s="47">
        <v>0.62918814419147284</v>
      </c>
      <c r="I3820" s="47">
        <v>44.870188144191467</v>
      </c>
      <c r="J3820" s="47">
        <v>44.556431783136624</v>
      </c>
      <c r="K3820" s="47">
        <v>4.3169999999999993</v>
      </c>
      <c r="L3820" s="47">
        <v>6.1395656031160865E-2</v>
      </c>
      <c r="M3820" s="47">
        <v>4.3783956560311603</v>
      </c>
      <c r="N3820" s="47">
        <v>4.3477795711625147</v>
      </c>
      <c r="O3820" s="47">
        <v>48.557999999999993</v>
      </c>
      <c r="P3820" s="47">
        <v>0.69058380022263366</v>
      </c>
      <c r="Q3820" s="47">
        <v>49.248583800222626</v>
      </c>
      <c r="R3820" s="47">
        <v>48.904211354299136</v>
      </c>
      <c r="S3820" s="47"/>
      <c r="T3820" s="47">
        <v>118.84100000000002</v>
      </c>
      <c r="U3820" s="47">
        <v>1.6901369373173942</v>
      </c>
      <c r="V3820" s="47">
        <v>120.53113693731741</v>
      </c>
      <c r="W3820" s="47">
        <v>119.68831874369343</v>
      </c>
      <c r="X3820" s="47">
        <v>8.5679999999999978</v>
      </c>
      <c r="Y3820" s="47">
        <v>0.12185267103891274</v>
      </c>
      <c r="Z3820" s="47">
        <v>8.6898526710389099</v>
      </c>
      <c r="AA3820" s="47">
        <v>8.6290885720918276</v>
      </c>
      <c r="AB3820" s="47">
        <v>127.40900000000002</v>
      </c>
      <c r="AC3820" s="47">
        <v>1.811989608356307</v>
      </c>
      <c r="AD3820" s="47">
        <v>129.22098960835632</v>
      </c>
      <c r="AE3820" s="47">
        <v>128.31740731578526</v>
      </c>
    </row>
    <row r="3821" spans="1:31" ht="13" x14ac:dyDescent="0.3">
      <c r="A3821" s="46">
        <v>44356</v>
      </c>
      <c r="B3821" s="44">
        <v>2</v>
      </c>
      <c r="C3821" s="44" t="s">
        <v>3</v>
      </c>
      <c r="D3821" s="45">
        <v>24.075848000000001</v>
      </c>
      <c r="E3821" s="43">
        <v>6.8963339999999996E-3</v>
      </c>
      <c r="F3821" s="43"/>
      <c r="G3821" s="47">
        <v>42.574000000000005</v>
      </c>
      <c r="H3821" s="47">
        <v>0.73136751929203148</v>
      </c>
      <c r="I3821" s="47">
        <v>43.305367519292034</v>
      </c>
      <c r="J3821" s="47">
        <v>43.006719240886241</v>
      </c>
      <c r="K3821" s="47">
        <v>4.1649999999999991</v>
      </c>
      <c r="L3821" s="47">
        <v>7.1549436694961943E-2</v>
      </c>
      <c r="M3821" s="47">
        <v>4.2365494366949612</v>
      </c>
      <c r="N3821" s="47">
        <v>4.2073327767720006</v>
      </c>
      <c r="O3821" s="47">
        <v>46.739000000000004</v>
      </c>
      <c r="P3821" s="47">
        <v>0.80291695598699342</v>
      </c>
      <c r="Q3821" s="47">
        <v>47.541916955986991</v>
      </c>
      <c r="R3821" s="47">
        <v>47.21405201765824</v>
      </c>
      <c r="S3821" s="47"/>
      <c r="T3821" s="47">
        <v>114.89400000000005</v>
      </c>
      <c r="U3821" s="47">
        <v>1.9737337286028724</v>
      </c>
      <c r="V3821" s="47">
        <v>116.86773372860291</v>
      </c>
      <c r="W3821" s="47">
        <v>116.0617748029874</v>
      </c>
      <c r="X3821" s="47">
        <v>8.336999999999998</v>
      </c>
      <c r="Y3821" s="47">
        <v>0.14321912454403307</v>
      </c>
      <c r="Z3821" s="47">
        <v>8.4802191245440319</v>
      </c>
      <c r="AA3821" s="47">
        <v>8.4217367010679887</v>
      </c>
      <c r="AB3821" s="47">
        <v>123.23100000000005</v>
      </c>
      <c r="AC3821" s="47">
        <v>2.1169528531469055</v>
      </c>
      <c r="AD3821" s="47">
        <v>125.34795285314695</v>
      </c>
      <c r="AE3821" s="47">
        <v>124.48351150405539</v>
      </c>
    </row>
    <row r="3822" spans="1:31" ht="13" x14ac:dyDescent="0.3">
      <c r="A3822" s="46">
        <v>44356</v>
      </c>
      <c r="B3822" s="44">
        <v>3</v>
      </c>
      <c r="C3822" s="44" t="s">
        <v>3</v>
      </c>
      <c r="D3822" s="45">
        <v>20.432392</v>
      </c>
      <c r="E3822" s="43">
        <v>7.2239349999999999E-3</v>
      </c>
      <c r="F3822" s="43"/>
      <c r="G3822" s="47">
        <v>41.849000000000004</v>
      </c>
      <c r="H3822" s="47">
        <v>0.87835519001655182</v>
      </c>
      <c r="I3822" s="47">
        <v>42.727355190016553</v>
      </c>
      <c r="J3822" s="47">
        <v>42.41869555340196</v>
      </c>
      <c r="K3822" s="47">
        <v>4.0759999999999996</v>
      </c>
      <c r="L3822" s="47">
        <v>8.5549851956019607E-2</v>
      </c>
      <c r="M3822" s="47">
        <v>4.1615498519560195</v>
      </c>
      <c r="N3822" s="47">
        <v>4.1314870863262296</v>
      </c>
      <c r="O3822" s="47">
        <v>45.925000000000004</v>
      </c>
      <c r="P3822" s="47">
        <v>0.96390504197257143</v>
      </c>
      <c r="Q3822" s="47">
        <v>46.888905041972571</v>
      </c>
      <c r="R3822" s="47">
        <v>46.550182639728192</v>
      </c>
      <c r="S3822" s="47"/>
      <c r="T3822" s="47">
        <v>112.69100000000006</v>
      </c>
      <c r="U3822" s="47">
        <v>2.3652351243316514</v>
      </c>
      <c r="V3822" s="47">
        <v>115.05623512433171</v>
      </c>
      <c r="W3822" s="47">
        <v>114.22507636044882</v>
      </c>
      <c r="X3822" s="47">
        <v>8.107999999999997</v>
      </c>
      <c r="Y3822" s="47">
        <v>0.17017620207541873</v>
      </c>
      <c r="Z3822" s="47">
        <v>8.2781762020754162</v>
      </c>
      <c r="AA3822" s="47">
        <v>8.2183751952730777</v>
      </c>
      <c r="AB3822" s="47">
        <v>120.79900000000006</v>
      </c>
      <c r="AC3822" s="47">
        <v>2.5354113264070701</v>
      </c>
      <c r="AD3822" s="47">
        <v>123.33441132640712</v>
      </c>
      <c r="AE3822" s="47">
        <v>122.44345155572191</v>
      </c>
    </row>
    <row r="3823" spans="1:31" ht="13" x14ac:dyDescent="0.3">
      <c r="A3823" s="46">
        <v>44356</v>
      </c>
      <c r="B3823" s="44">
        <v>4</v>
      </c>
      <c r="C3823" s="44" t="s">
        <v>3</v>
      </c>
      <c r="D3823" s="45">
        <v>20.434642</v>
      </c>
      <c r="E3823" s="43">
        <v>7.4011670000000002E-3</v>
      </c>
      <c r="F3823" s="43"/>
      <c r="G3823" s="47">
        <v>41.463999999999992</v>
      </c>
      <c r="H3823" s="47">
        <v>0.64555421946002334</v>
      </c>
      <c r="I3823" s="47">
        <v>42.109554219460016</v>
      </c>
      <c r="J3823" s="47">
        <v>41.797894376386239</v>
      </c>
      <c r="K3823" s="47">
        <v>4.0839999999999996</v>
      </c>
      <c r="L3823" s="47">
        <v>6.3583914534891359E-2</v>
      </c>
      <c r="M3823" s="47">
        <v>4.1475839145348914</v>
      </c>
      <c r="N3823" s="47">
        <v>4.1168869533369046</v>
      </c>
      <c r="O3823" s="47">
        <v>45.547999999999988</v>
      </c>
      <c r="P3823" s="47">
        <v>0.70913813399491465</v>
      </c>
      <c r="Q3823" s="47">
        <v>46.257138133994907</v>
      </c>
      <c r="R3823" s="47">
        <v>45.914781329723141</v>
      </c>
      <c r="S3823" s="47"/>
      <c r="T3823" s="47">
        <v>112.913</v>
      </c>
      <c r="U3823" s="47">
        <v>1.7579457742111135</v>
      </c>
      <c r="V3823" s="47">
        <v>114.67094577421111</v>
      </c>
      <c r="W3823" s="47">
        <v>113.82224695448822</v>
      </c>
      <c r="X3823" s="47">
        <v>8.1790000000000003</v>
      </c>
      <c r="Y3823" s="47">
        <v>0.12733908838904909</v>
      </c>
      <c r="Z3823" s="47">
        <v>8.3063390883890502</v>
      </c>
      <c r="AA3823" s="47">
        <v>8.2448624856372543</v>
      </c>
      <c r="AB3823" s="47">
        <v>121.092</v>
      </c>
      <c r="AC3823" s="47">
        <v>1.8852848626001626</v>
      </c>
      <c r="AD3823" s="47">
        <v>122.97728486260016</v>
      </c>
      <c r="AE3823" s="47">
        <v>122.06710944012548</v>
      </c>
    </row>
    <row r="3824" spans="1:31" ht="13" x14ac:dyDescent="0.3">
      <c r="A3824" s="46">
        <v>44356</v>
      </c>
      <c r="B3824" s="44">
        <v>5</v>
      </c>
      <c r="C3824" s="44" t="s">
        <v>3</v>
      </c>
      <c r="D3824" s="45">
        <v>21.017268999999999</v>
      </c>
      <c r="E3824" s="43">
        <v>7.4959270000000003E-3</v>
      </c>
      <c r="F3824" s="43"/>
      <c r="G3824" s="47">
        <v>42.504000000000005</v>
      </c>
      <c r="H3824" s="47">
        <v>0.57155362252106456</v>
      </c>
      <c r="I3824" s="47">
        <v>43.07555362252107</v>
      </c>
      <c r="J3824" s="47">
        <v>42.752662417082064</v>
      </c>
      <c r="K3824" s="47">
        <v>4.1739999999999995</v>
      </c>
      <c r="L3824" s="47">
        <v>5.6128007255856462E-2</v>
      </c>
      <c r="M3824" s="47">
        <v>4.230128007255856</v>
      </c>
      <c r="N3824" s="47">
        <v>4.1984192765128103</v>
      </c>
      <c r="O3824" s="47">
        <v>46.678000000000004</v>
      </c>
      <c r="P3824" s="47">
        <v>0.62768162977692099</v>
      </c>
      <c r="Q3824" s="47">
        <v>47.305681629776927</v>
      </c>
      <c r="R3824" s="47">
        <v>46.951081693594872</v>
      </c>
      <c r="S3824" s="47"/>
      <c r="T3824" s="47">
        <v>116.64000000000004</v>
      </c>
      <c r="U3824" s="47">
        <v>1.5684644864214425</v>
      </c>
      <c r="V3824" s="47">
        <v>118.20846448642149</v>
      </c>
      <c r="W3824" s="47">
        <v>117.32238246584919</v>
      </c>
      <c r="X3824" s="47">
        <v>8.3279999999999994</v>
      </c>
      <c r="Y3824" s="47">
        <v>0.11198707341321817</v>
      </c>
      <c r="Z3824" s="47">
        <v>8.4399870734132172</v>
      </c>
      <c r="AA3824" s="47">
        <v>8.3767215464299678</v>
      </c>
      <c r="AB3824" s="47">
        <v>124.96800000000005</v>
      </c>
      <c r="AC3824" s="47">
        <v>1.6804515598346608</v>
      </c>
      <c r="AD3824" s="47">
        <v>126.64845155983471</v>
      </c>
      <c r="AE3824" s="47">
        <v>125.69910401227915</v>
      </c>
    </row>
    <row r="3825" spans="1:31" ht="13" x14ac:dyDescent="0.3">
      <c r="A3825" s="46">
        <v>44356</v>
      </c>
      <c r="B3825" s="44">
        <v>6</v>
      </c>
      <c r="C3825" s="44" t="s">
        <v>3</v>
      </c>
      <c r="D3825" s="45">
        <v>22.165931</v>
      </c>
      <c r="E3825" s="43">
        <v>7.568796E-3</v>
      </c>
      <c r="F3825" s="43"/>
      <c r="G3825" s="47">
        <v>45.638999999999996</v>
      </c>
      <c r="H3825" s="47">
        <v>0.76284619854629465</v>
      </c>
      <c r="I3825" s="47">
        <v>46.401846198546288</v>
      </c>
      <c r="J3825" s="47">
        <v>46.050640090646112</v>
      </c>
      <c r="K3825" s="47">
        <v>4.4959999999999996</v>
      </c>
      <c r="L3825" s="47">
        <v>7.5149685765773591E-2</v>
      </c>
      <c r="M3825" s="47">
        <v>4.5711496857657732</v>
      </c>
      <c r="N3825" s="47">
        <v>4.5365515863087476</v>
      </c>
      <c r="O3825" s="47">
        <v>50.134999999999998</v>
      </c>
      <c r="P3825" s="47">
        <v>0.83799588431206828</v>
      </c>
      <c r="Q3825" s="47">
        <v>50.972995884312063</v>
      </c>
      <c r="R3825" s="47">
        <v>50.587191676954859</v>
      </c>
      <c r="S3825" s="47"/>
      <c r="T3825" s="47">
        <v>125.98199999999991</v>
      </c>
      <c r="U3825" s="47">
        <v>2.1057623914910324</v>
      </c>
      <c r="V3825" s="47">
        <v>128.08776239149094</v>
      </c>
      <c r="W3825" s="47">
        <v>127.11829224785326</v>
      </c>
      <c r="X3825" s="47">
        <v>8.9189999999999987</v>
      </c>
      <c r="Y3825" s="47">
        <v>0.14907919202511891</v>
      </c>
      <c r="Z3825" s="47">
        <v>9.0680791920251185</v>
      </c>
      <c r="AA3825" s="47">
        <v>8.999444750508836</v>
      </c>
      <c r="AB3825" s="47">
        <v>134.90099999999993</v>
      </c>
      <c r="AC3825" s="47">
        <v>2.2548415835161513</v>
      </c>
      <c r="AD3825" s="47">
        <v>137.15584158351606</v>
      </c>
      <c r="AE3825" s="47">
        <v>136.11773699836209</v>
      </c>
    </row>
    <row r="3826" spans="1:31" ht="13" x14ac:dyDescent="0.3">
      <c r="A3826" s="46">
        <v>44356</v>
      </c>
      <c r="B3826" s="44">
        <v>7</v>
      </c>
      <c r="C3826" s="44" t="s">
        <v>3</v>
      </c>
      <c r="D3826" s="45">
        <v>25.249852000000001</v>
      </c>
      <c r="E3826" s="43">
        <v>7.3162239999999996E-3</v>
      </c>
      <c r="F3826" s="43"/>
      <c r="G3826" s="47">
        <v>50.193999999999996</v>
      </c>
      <c r="H3826" s="47">
        <v>-0.19986587485975046</v>
      </c>
      <c r="I3826" s="47">
        <v>49.994134125140242</v>
      </c>
      <c r="J3826" s="47">
        <v>49.628365841194672</v>
      </c>
      <c r="K3826" s="47">
        <v>4.7959999999999994</v>
      </c>
      <c r="L3826" s="47">
        <v>-1.9097038208299062E-2</v>
      </c>
      <c r="M3826" s="47">
        <v>4.7769029617917003</v>
      </c>
      <c r="N3826" s="47">
        <v>4.7419540696969689</v>
      </c>
      <c r="O3826" s="47">
        <v>54.989999999999995</v>
      </c>
      <c r="P3826" s="47">
        <v>-0.21896291306804952</v>
      </c>
      <c r="Q3826" s="47">
        <v>54.771037086931941</v>
      </c>
      <c r="R3826" s="47">
        <v>54.370319910891638</v>
      </c>
      <c r="S3826" s="47"/>
      <c r="T3826" s="47">
        <v>139.524</v>
      </c>
      <c r="U3826" s="47">
        <v>-0.55556612989464527</v>
      </c>
      <c r="V3826" s="47">
        <v>138.96843387010534</v>
      </c>
      <c r="W3826" s="47">
        <v>137.95170967898247</v>
      </c>
      <c r="X3826" s="47">
        <v>9.5549999999999979</v>
      </c>
      <c r="Y3826" s="47">
        <v>-3.8046747306150444E-2</v>
      </c>
      <c r="Z3826" s="47">
        <v>9.5169532526938472</v>
      </c>
      <c r="AA3826" s="47">
        <v>9.4473250908996107</v>
      </c>
      <c r="AB3826" s="47">
        <v>149.07900000000001</v>
      </c>
      <c r="AC3826" s="47">
        <v>-0.5936128772007957</v>
      </c>
      <c r="AD3826" s="47">
        <v>148.48538712279918</v>
      </c>
      <c r="AE3826" s="47">
        <v>147.39903476988206</v>
      </c>
    </row>
    <row r="3827" spans="1:31" ht="13" x14ac:dyDescent="0.3">
      <c r="A3827" s="46">
        <v>44356</v>
      </c>
      <c r="B3827" s="44">
        <v>8</v>
      </c>
      <c r="C3827" s="44" t="s">
        <v>5</v>
      </c>
      <c r="D3827" s="45">
        <v>27.757708000000001</v>
      </c>
      <c r="E3827" s="43">
        <v>7.1631100000000003E-3</v>
      </c>
      <c r="F3827" s="43"/>
      <c r="G3827" s="47">
        <v>57.594000000000008</v>
      </c>
      <c r="H3827" s="47">
        <v>-0.1050035801380175</v>
      </c>
      <c r="I3827" s="47">
        <v>57.488996419861991</v>
      </c>
      <c r="J3827" s="47">
        <v>57.077196414716909</v>
      </c>
      <c r="K3827" s="47">
        <v>5.1470000000000002</v>
      </c>
      <c r="L3827" s="47">
        <v>-9.3838494803343397E-3</v>
      </c>
      <c r="M3827" s="47">
        <v>5.1376161505196656</v>
      </c>
      <c r="N3827" s="47">
        <v>5.1008148408957164</v>
      </c>
      <c r="O3827" s="47">
        <v>62.741000000000007</v>
      </c>
      <c r="P3827" s="47">
        <v>-0.11438742961835184</v>
      </c>
      <c r="Q3827" s="47">
        <v>62.626612570381653</v>
      </c>
      <c r="R3827" s="47">
        <v>62.178011255612624</v>
      </c>
      <c r="S3827" s="47"/>
      <c r="T3827" s="47">
        <v>155.83100000000005</v>
      </c>
      <c r="U3827" s="47">
        <v>-0.28410620718282126</v>
      </c>
      <c r="V3827" s="47">
        <v>155.54689379281723</v>
      </c>
      <c r="W3827" s="47">
        <v>154.43269428242095</v>
      </c>
      <c r="X3827" s="47">
        <v>10.351999999999999</v>
      </c>
      <c r="Y3827" s="47">
        <v>-1.8873442747313205E-2</v>
      </c>
      <c r="Z3827" s="47">
        <v>10.333126557252685</v>
      </c>
      <c r="AA3827" s="47">
        <v>10.259109235079162</v>
      </c>
      <c r="AB3827" s="47">
        <v>166.18300000000005</v>
      </c>
      <c r="AC3827" s="47">
        <v>-0.30297964993013449</v>
      </c>
      <c r="AD3827" s="47">
        <v>165.88002035006991</v>
      </c>
      <c r="AE3827" s="47">
        <v>164.69180351750012</v>
      </c>
    </row>
    <row r="3828" spans="1:31" ht="13" x14ac:dyDescent="0.3">
      <c r="A3828" s="46">
        <v>44356</v>
      </c>
      <c r="B3828" s="44">
        <v>9</v>
      </c>
      <c r="C3828" s="44" t="s">
        <v>5</v>
      </c>
      <c r="D3828" s="45">
        <v>53.471953999999997</v>
      </c>
      <c r="E3828" s="43">
        <v>7.3373120000000003E-3</v>
      </c>
      <c r="F3828" s="43"/>
      <c r="G3828" s="47">
        <v>64.161999999999992</v>
      </c>
      <c r="H3828" s="47">
        <v>-8.683781980002446E-2</v>
      </c>
      <c r="I3828" s="47">
        <v>64.075162180199968</v>
      </c>
      <c r="J3828" s="47">
        <v>63.605022723833244</v>
      </c>
      <c r="K3828" s="47">
        <v>5.5720000000000001</v>
      </c>
      <c r="L3828" s="47">
        <v>-7.5412289505585291E-3</v>
      </c>
      <c r="M3828" s="47">
        <v>5.5644587710494413</v>
      </c>
      <c r="N3828" s="47">
        <v>5.5236306009351148</v>
      </c>
      <c r="O3828" s="47">
        <v>69.733999999999995</v>
      </c>
      <c r="P3828" s="47">
        <v>-9.4379048750582992E-2</v>
      </c>
      <c r="Q3828" s="47">
        <v>69.639620951249412</v>
      </c>
      <c r="R3828" s="47">
        <v>69.128653324768365</v>
      </c>
      <c r="S3828" s="47"/>
      <c r="T3828" s="47">
        <v>172.05300000000003</v>
      </c>
      <c r="U3828" s="47">
        <v>-0.2328591286127866</v>
      </c>
      <c r="V3828" s="47">
        <v>171.82014087138725</v>
      </c>
      <c r="W3828" s="47">
        <v>170.55944288992993</v>
      </c>
      <c r="X3828" s="47">
        <v>11.145</v>
      </c>
      <c r="Y3828" s="47">
        <v>-1.5083811316219456E-2</v>
      </c>
      <c r="Z3828" s="47">
        <v>11.129916188683779</v>
      </c>
      <c r="AA3828" s="47">
        <v>11.048252521073556</v>
      </c>
      <c r="AB3828" s="47">
        <v>183.19800000000004</v>
      </c>
      <c r="AC3828" s="47">
        <v>-0.24794293992900607</v>
      </c>
      <c r="AD3828" s="47">
        <v>182.95005706007103</v>
      </c>
      <c r="AE3828" s="47">
        <v>181.60769541100348</v>
      </c>
    </row>
    <row r="3829" spans="1:31" ht="13" x14ac:dyDescent="0.3">
      <c r="A3829" s="46">
        <v>44356</v>
      </c>
      <c r="B3829" s="44">
        <v>10</v>
      </c>
      <c r="C3829" s="44" t="s">
        <v>5</v>
      </c>
      <c r="D3829" s="45">
        <v>28.453814999999999</v>
      </c>
      <c r="E3829" s="43">
        <v>7.2090019999999999E-3</v>
      </c>
      <c r="F3829" s="43"/>
      <c r="G3829" s="47">
        <v>68.821999999999989</v>
      </c>
      <c r="H3829" s="47">
        <v>0.12734742253857789</v>
      </c>
      <c r="I3829" s="47">
        <v>68.949347422538565</v>
      </c>
      <c r="J3829" s="47">
        <v>68.452291439070791</v>
      </c>
      <c r="K3829" s="47">
        <v>6.0709999999999997</v>
      </c>
      <c r="L3829" s="47">
        <v>1.1233707277203605E-2</v>
      </c>
      <c r="M3829" s="47">
        <v>6.0822337072772035</v>
      </c>
      <c r="N3829" s="47">
        <v>6.0383868723169751</v>
      </c>
      <c r="O3829" s="47">
        <v>74.892999999999986</v>
      </c>
      <c r="P3829" s="47">
        <v>0.1385811298157815</v>
      </c>
      <c r="Q3829" s="47">
        <v>75.031581129815763</v>
      </c>
      <c r="R3829" s="47">
        <v>74.490678311387768</v>
      </c>
      <c r="S3829" s="47"/>
      <c r="T3829" s="47">
        <v>184.04300000000003</v>
      </c>
      <c r="U3829" s="47">
        <v>0.3405510111049882</v>
      </c>
      <c r="V3829" s="47">
        <v>184.38355101110503</v>
      </c>
      <c r="W3829" s="47">
        <v>183.05432962309888</v>
      </c>
      <c r="X3829" s="47">
        <v>11.840999999999998</v>
      </c>
      <c r="Y3829" s="47">
        <v>2.1910447680673344E-2</v>
      </c>
      <c r="Z3829" s="47">
        <v>11.862910447680671</v>
      </c>
      <c r="AA3829" s="47">
        <v>11.77739070253752</v>
      </c>
      <c r="AB3829" s="47">
        <v>195.88400000000004</v>
      </c>
      <c r="AC3829" s="47">
        <v>0.36246145878566155</v>
      </c>
      <c r="AD3829" s="47">
        <v>196.24646145878569</v>
      </c>
      <c r="AE3829" s="47">
        <v>194.83172032563641</v>
      </c>
    </row>
    <row r="3830" spans="1:31" ht="13" x14ac:dyDescent="0.3">
      <c r="A3830" s="46">
        <v>44356</v>
      </c>
      <c r="B3830" s="44">
        <v>11</v>
      </c>
      <c r="C3830" s="44" t="s">
        <v>5</v>
      </c>
      <c r="D3830" s="45">
        <v>96.094496000000007</v>
      </c>
      <c r="E3830" s="43">
        <v>7.3253729999999996E-3</v>
      </c>
      <c r="F3830" s="43"/>
      <c r="G3830" s="47">
        <v>73.903000000000006</v>
      </c>
      <c r="H3830" s="47">
        <v>0.45538387471049657</v>
      </c>
      <c r="I3830" s="47">
        <v>74.358383874710498</v>
      </c>
      <c r="J3830" s="47">
        <v>73.813680977151051</v>
      </c>
      <c r="K3830" s="47">
        <v>6.3719999999999999</v>
      </c>
      <c r="L3830" s="47">
        <v>3.9263711211389031E-2</v>
      </c>
      <c r="M3830" s="47">
        <v>6.4112637112113893</v>
      </c>
      <c r="N3830" s="47">
        <v>6.3642988131254015</v>
      </c>
      <c r="O3830" s="47">
        <v>80.275000000000006</v>
      </c>
      <c r="P3830" s="47">
        <v>0.49464758592188562</v>
      </c>
      <c r="Q3830" s="47">
        <v>80.769647585921888</v>
      </c>
      <c r="R3830" s="47">
        <v>80.177979790276453</v>
      </c>
      <c r="S3830" s="47"/>
      <c r="T3830" s="47">
        <v>193.37300000000008</v>
      </c>
      <c r="U3830" s="47">
        <v>1.1915476503578051</v>
      </c>
      <c r="V3830" s="47">
        <v>194.56454765035789</v>
      </c>
      <c r="W3830" s="47">
        <v>193.13928976624274</v>
      </c>
      <c r="X3830" s="47">
        <v>12.556000000000001</v>
      </c>
      <c r="Y3830" s="47">
        <v>7.736898273229767E-2</v>
      </c>
      <c r="Z3830" s="47">
        <v>12.633368982732298</v>
      </c>
      <c r="AA3830" s="47">
        <v>12.540824842687153</v>
      </c>
      <c r="AB3830" s="47">
        <v>205.92900000000009</v>
      </c>
      <c r="AC3830" s="47">
        <v>1.2689166330901027</v>
      </c>
      <c r="AD3830" s="47">
        <v>207.19791663309019</v>
      </c>
      <c r="AE3830" s="47">
        <v>205.6801146089299</v>
      </c>
    </row>
    <row r="3831" spans="1:31" ht="13" x14ac:dyDescent="0.3">
      <c r="A3831" s="46">
        <v>44356</v>
      </c>
      <c r="B3831" s="44">
        <v>12</v>
      </c>
      <c r="C3831" s="44" t="s">
        <v>5</v>
      </c>
      <c r="D3831" s="45">
        <v>55.964727000000003</v>
      </c>
      <c r="E3831" s="43">
        <v>7.2663420000000003E-3</v>
      </c>
      <c r="F3831" s="43"/>
      <c r="G3831" s="47">
        <v>76.542000000000016</v>
      </c>
      <c r="H3831" s="47">
        <v>0.52343091048984058</v>
      </c>
      <c r="I3831" s="47">
        <v>77.065430910489852</v>
      </c>
      <c r="J3831" s="47">
        <v>76.50544713311686</v>
      </c>
      <c r="K3831" s="47">
        <v>6.5529999999999999</v>
      </c>
      <c r="L3831" s="47">
        <v>4.4812557242297352E-2</v>
      </c>
      <c r="M3831" s="47">
        <v>6.597812557242297</v>
      </c>
      <c r="N3831" s="47">
        <v>6.5498705947494802</v>
      </c>
      <c r="O3831" s="47">
        <v>83.095000000000013</v>
      </c>
      <c r="P3831" s="47">
        <v>0.56824346773213796</v>
      </c>
      <c r="Q3831" s="47">
        <v>83.663243467732144</v>
      </c>
      <c r="R3831" s="47">
        <v>83.055317727866338</v>
      </c>
      <c r="S3831" s="47"/>
      <c r="T3831" s="47">
        <v>198.52300000000002</v>
      </c>
      <c r="U3831" s="47">
        <v>1.357595498460644</v>
      </c>
      <c r="V3831" s="47">
        <v>199.88059549846068</v>
      </c>
      <c r="W3831" s="47">
        <v>198.42819473240522</v>
      </c>
      <c r="X3831" s="47">
        <v>12.853999999999999</v>
      </c>
      <c r="Y3831" s="47">
        <v>8.790181760910884E-2</v>
      </c>
      <c r="Z3831" s="47">
        <v>12.941901817609107</v>
      </c>
      <c r="AA3831" s="47">
        <v>12.847861532871939</v>
      </c>
      <c r="AB3831" s="47">
        <v>211.37700000000001</v>
      </c>
      <c r="AC3831" s="47">
        <v>1.4454973160697528</v>
      </c>
      <c r="AD3831" s="47">
        <v>212.82249731606979</v>
      </c>
      <c r="AE3831" s="47">
        <v>211.27605626527716</v>
      </c>
    </row>
    <row r="3832" spans="1:31" ht="13" x14ac:dyDescent="0.3">
      <c r="A3832" s="46">
        <v>44356</v>
      </c>
      <c r="B3832" s="44">
        <v>13</v>
      </c>
      <c r="C3832" s="44" t="s">
        <v>5</v>
      </c>
      <c r="D3832" s="45">
        <v>54.961241999999999</v>
      </c>
      <c r="E3832" s="43">
        <v>7.1836729999999998E-3</v>
      </c>
      <c r="F3832" s="43"/>
      <c r="G3832" s="47">
        <v>76.284999999999997</v>
      </c>
      <c r="H3832" s="47">
        <v>0.4412537501552426</v>
      </c>
      <c r="I3832" s="47">
        <v>76.726253750155237</v>
      </c>
      <c r="J3832" s="47">
        <v>76.175077432699098</v>
      </c>
      <c r="K3832" s="47">
        <v>6.5389999999999997</v>
      </c>
      <c r="L3832" s="47">
        <v>3.7823402664549144E-2</v>
      </c>
      <c r="M3832" s="47">
        <v>6.5768234026645489</v>
      </c>
      <c r="N3832" s="47">
        <v>6.5295776539610593</v>
      </c>
      <c r="O3832" s="47">
        <v>82.823999999999998</v>
      </c>
      <c r="P3832" s="47">
        <v>0.47907715281979174</v>
      </c>
      <c r="Q3832" s="47">
        <v>83.303077152819782</v>
      </c>
      <c r="R3832" s="47">
        <v>82.704655086660154</v>
      </c>
      <c r="S3832" s="47"/>
      <c r="T3832" s="47">
        <v>198.24500000000003</v>
      </c>
      <c r="U3832" s="47">
        <v>1.1467044595861058</v>
      </c>
      <c r="V3832" s="47">
        <v>199.39170445958615</v>
      </c>
      <c r="W3832" s="47">
        <v>197.95933965583583</v>
      </c>
      <c r="X3832" s="47">
        <v>12.917000000000003</v>
      </c>
      <c r="Y3832" s="47">
        <v>7.4715536353873901E-2</v>
      </c>
      <c r="Z3832" s="47">
        <v>12.991715536353878</v>
      </c>
      <c r="AA3832" s="47">
        <v>12.898387300231692</v>
      </c>
      <c r="AB3832" s="47">
        <v>211.16200000000003</v>
      </c>
      <c r="AC3832" s="47">
        <v>1.2214199959399796</v>
      </c>
      <c r="AD3832" s="47">
        <v>212.38341999594002</v>
      </c>
      <c r="AE3832" s="47">
        <v>210.85772695606752</v>
      </c>
    </row>
    <row r="3833" spans="1:31" ht="13" x14ac:dyDescent="0.3">
      <c r="A3833" s="46">
        <v>44356</v>
      </c>
      <c r="B3833" s="44">
        <v>14</v>
      </c>
      <c r="C3833" s="44" t="s">
        <v>5</v>
      </c>
      <c r="D3833" s="45">
        <v>34.208429000000002</v>
      </c>
      <c r="E3833" s="43">
        <v>7.1348590000000003E-3</v>
      </c>
      <c r="F3833" s="43"/>
      <c r="G3833" s="47">
        <v>77.707000000000008</v>
      </c>
      <c r="H3833" s="47">
        <v>0.55558258449422515</v>
      </c>
      <c r="I3833" s="47">
        <v>78.26258258449424</v>
      </c>
      <c r="J3833" s="47">
        <v>77.70419009277802</v>
      </c>
      <c r="K3833" s="47">
        <v>6.604000000000001</v>
      </c>
      <c r="L3833" s="47">
        <v>4.721669074857944E-2</v>
      </c>
      <c r="M3833" s="47">
        <v>6.6512166907485808</v>
      </c>
      <c r="N3833" s="47">
        <v>6.603761197481643</v>
      </c>
      <c r="O3833" s="47">
        <v>84.311000000000007</v>
      </c>
      <c r="P3833" s="47">
        <v>0.60279927524280463</v>
      </c>
      <c r="Q3833" s="47">
        <v>84.913799275242823</v>
      </c>
      <c r="R3833" s="47">
        <v>84.307951290259666</v>
      </c>
      <c r="S3833" s="47"/>
      <c r="T3833" s="47">
        <v>200.07900000000004</v>
      </c>
      <c r="U3833" s="47">
        <v>1.4305070061000948</v>
      </c>
      <c r="V3833" s="47">
        <v>201.50950700610014</v>
      </c>
      <c r="W3833" s="47">
        <v>200.0717650864521</v>
      </c>
      <c r="X3833" s="47">
        <v>13.029999999999998</v>
      </c>
      <c r="Y3833" s="47">
        <v>9.3160732957902767E-2</v>
      </c>
      <c r="Z3833" s="47">
        <v>13.123160732957901</v>
      </c>
      <c r="AA3833" s="47">
        <v>13.029528831493909</v>
      </c>
      <c r="AB3833" s="47">
        <v>213.10900000000004</v>
      </c>
      <c r="AC3833" s="47">
        <v>1.5236677390579976</v>
      </c>
      <c r="AD3833" s="47">
        <v>214.63266773905804</v>
      </c>
      <c r="AE3833" s="47">
        <v>213.10129391794601</v>
      </c>
    </row>
    <row r="3834" spans="1:31" ht="13" x14ac:dyDescent="0.3">
      <c r="A3834" s="46">
        <v>44356</v>
      </c>
      <c r="B3834" s="44">
        <v>15</v>
      </c>
      <c r="C3834" s="44" t="s">
        <v>5</v>
      </c>
      <c r="D3834" s="45">
        <v>54.986907000000002</v>
      </c>
      <c r="E3834" s="43">
        <v>7.3828740000000002E-3</v>
      </c>
      <c r="F3834" s="43"/>
      <c r="G3834" s="47">
        <v>79.065000000000012</v>
      </c>
      <c r="H3834" s="47">
        <v>0.58155243286302205</v>
      </c>
      <c r="I3834" s="47">
        <v>79.646552432863032</v>
      </c>
      <c r="J3834" s="47">
        <v>79.058531971716803</v>
      </c>
      <c r="K3834" s="47">
        <v>6.6249999999999991</v>
      </c>
      <c r="L3834" s="47">
        <v>4.8729334948681723E-2</v>
      </c>
      <c r="M3834" s="47">
        <v>6.673729334948681</v>
      </c>
      <c r="N3834" s="47">
        <v>6.6244580321586506</v>
      </c>
      <c r="O3834" s="47">
        <v>85.690000000000012</v>
      </c>
      <c r="P3834" s="47">
        <v>0.63028176781170375</v>
      </c>
      <c r="Q3834" s="47">
        <v>86.320281767811707</v>
      </c>
      <c r="R3834" s="47">
        <v>85.68299000387546</v>
      </c>
      <c r="S3834" s="47"/>
      <c r="T3834" s="47">
        <v>201.76100000000002</v>
      </c>
      <c r="U3834" s="47">
        <v>1.4840270714839208</v>
      </c>
      <c r="V3834" s="47">
        <v>203.24502707148395</v>
      </c>
      <c r="W3834" s="47">
        <v>201.74449464548857</v>
      </c>
      <c r="X3834" s="47">
        <v>13.226999999999997</v>
      </c>
      <c r="Y3834" s="47">
        <v>9.7289496357164232E-2</v>
      </c>
      <c r="Z3834" s="47">
        <v>13.324289496357162</v>
      </c>
      <c r="AA3834" s="47">
        <v>13.225917945866033</v>
      </c>
      <c r="AB3834" s="47">
        <v>214.98800000000003</v>
      </c>
      <c r="AC3834" s="47">
        <v>1.581316567841085</v>
      </c>
      <c r="AD3834" s="47">
        <v>216.5693165678411</v>
      </c>
      <c r="AE3834" s="47">
        <v>214.9704125913546</v>
      </c>
    </row>
    <row r="3835" spans="1:31" ht="13" x14ac:dyDescent="0.3">
      <c r="A3835" s="46">
        <v>44356</v>
      </c>
      <c r="B3835" s="44">
        <v>16</v>
      </c>
      <c r="C3835" s="44" t="s">
        <v>5</v>
      </c>
      <c r="D3835" s="45">
        <v>86.614001999999999</v>
      </c>
      <c r="E3835" s="43">
        <v>7.4453039999999998E-3</v>
      </c>
      <c r="F3835" s="43"/>
      <c r="G3835" s="47">
        <v>78.300000000000011</v>
      </c>
      <c r="H3835" s="47">
        <v>0.6961734982190364</v>
      </c>
      <c r="I3835" s="47">
        <v>78.996173498219051</v>
      </c>
      <c r="J3835" s="47">
        <v>78.408022971688069</v>
      </c>
      <c r="K3835" s="47">
        <v>6.6520000000000001</v>
      </c>
      <c r="L3835" s="47">
        <v>5.9143628482158747E-2</v>
      </c>
      <c r="M3835" s="47">
        <v>6.7111436284821586</v>
      </c>
      <c r="N3835" s="47">
        <v>6.6611771239804458</v>
      </c>
      <c r="O3835" s="47">
        <v>84.952000000000012</v>
      </c>
      <c r="P3835" s="47">
        <v>0.75531712670119511</v>
      </c>
      <c r="Q3835" s="47">
        <v>85.707317126701213</v>
      </c>
      <c r="R3835" s="47">
        <v>85.069200095668521</v>
      </c>
      <c r="S3835" s="47"/>
      <c r="T3835" s="47">
        <v>201.517</v>
      </c>
      <c r="U3835" s="47">
        <v>1.7917087463678869</v>
      </c>
      <c r="V3835" s="47">
        <v>203.30870874636787</v>
      </c>
      <c r="W3835" s="47">
        <v>201.7950136039037</v>
      </c>
      <c r="X3835" s="47">
        <v>13.306000000000003</v>
      </c>
      <c r="Y3835" s="47">
        <v>0.11830503917372286</v>
      </c>
      <c r="Z3835" s="47">
        <v>13.424305039173726</v>
      </c>
      <c r="AA3835" s="47">
        <v>13.324357007168345</v>
      </c>
      <c r="AB3835" s="47">
        <v>214.82300000000001</v>
      </c>
      <c r="AC3835" s="47">
        <v>1.9100137855416097</v>
      </c>
      <c r="AD3835" s="47">
        <v>216.7330137855416</v>
      </c>
      <c r="AE3835" s="47">
        <v>215.11937061107204</v>
      </c>
    </row>
    <row r="3836" spans="1:31" ht="13" x14ac:dyDescent="0.3">
      <c r="A3836" s="46">
        <v>44356</v>
      </c>
      <c r="B3836" s="44">
        <v>17</v>
      </c>
      <c r="C3836" s="44" t="s">
        <v>5</v>
      </c>
      <c r="D3836" s="45">
        <v>85.920353000000006</v>
      </c>
      <c r="E3836" s="43">
        <v>7.6113079999999998E-3</v>
      </c>
      <c r="F3836" s="43"/>
      <c r="G3836" s="47">
        <v>75.716000000000008</v>
      </c>
      <c r="H3836" s="47">
        <v>0.9389716996148979</v>
      </c>
      <c r="I3836" s="47">
        <v>76.654971699614904</v>
      </c>
      <c r="J3836" s="47">
        <v>76.071527100277848</v>
      </c>
      <c r="K3836" s="47">
        <v>6.5209999999999999</v>
      </c>
      <c r="L3836" s="47">
        <v>8.0868435379427714E-2</v>
      </c>
      <c r="M3836" s="47">
        <v>6.6018684353794272</v>
      </c>
      <c r="N3836" s="47">
        <v>6.5516195813422762</v>
      </c>
      <c r="O3836" s="47">
        <v>82.237000000000009</v>
      </c>
      <c r="P3836" s="47">
        <v>1.0198401349943256</v>
      </c>
      <c r="Q3836" s="47">
        <v>83.256840134994334</v>
      </c>
      <c r="R3836" s="47">
        <v>82.623146681620128</v>
      </c>
      <c r="S3836" s="47"/>
      <c r="T3836" s="47">
        <v>195.20700000000011</v>
      </c>
      <c r="U3836" s="47">
        <v>2.4208073401490497</v>
      </c>
      <c r="V3836" s="47">
        <v>197.62780734014916</v>
      </c>
      <c r="W3836" s="47">
        <v>196.12360122911863</v>
      </c>
      <c r="X3836" s="47">
        <v>13.013999999999999</v>
      </c>
      <c r="Y3836" s="47">
        <v>0.16138963625638281</v>
      </c>
      <c r="Z3836" s="47">
        <v>13.175389636256382</v>
      </c>
      <c r="AA3836" s="47">
        <v>13.075107687714826</v>
      </c>
      <c r="AB3836" s="47">
        <v>208.22100000000012</v>
      </c>
      <c r="AC3836" s="47">
        <v>2.5821969764054327</v>
      </c>
      <c r="AD3836" s="47">
        <v>210.80319697640553</v>
      </c>
      <c r="AE3836" s="47">
        <v>209.19870891683345</v>
      </c>
    </row>
    <row r="3837" spans="1:31" ht="13" x14ac:dyDescent="0.3">
      <c r="A3837" s="46">
        <v>44356</v>
      </c>
      <c r="B3837" s="44">
        <v>18</v>
      </c>
      <c r="C3837" s="44" t="s">
        <v>5</v>
      </c>
      <c r="D3837" s="45">
        <v>36.697226999999998</v>
      </c>
      <c r="E3837" s="43">
        <v>7.8090140000000004E-3</v>
      </c>
      <c r="F3837" s="43"/>
      <c r="G3837" s="47">
        <v>70.316000000000003</v>
      </c>
      <c r="H3837" s="47">
        <v>0.80517221859468668</v>
      </c>
      <c r="I3837" s="47">
        <v>71.121172218594694</v>
      </c>
      <c r="J3837" s="47">
        <v>70.565785989043277</v>
      </c>
      <c r="K3837" s="47">
        <v>6.2600000000000007</v>
      </c>
      <c r="L3837" s="47">
        <v>7.16818090961195E-2</v>
      </c>
      <c r="M3837" s="47">
        <v>6.3316818090961204</v>
      </c>
      <c r="N3837" s="47">
        <v>6.2822376172053431</v>
      </c>
      <c r="O3837" s="47">
        <v>76.576000000000008</v>
      </c>
      <c r="P3837" s="47">
        <v>0.87685402769080623</v>
      </c>
      <c r="Q3837" s="47">
        <v>77.452854027690819</v>
      </c>
      <c r="R3837" s="47">
        <v>76.848023606248617</v>
      </c>
      <c r="S3837" s="47"/>
      <c r="T3837" s="47">
        <v>185.52099999999999</v>
      </c>
      <c r="U3837" s="47">
        <v>2.1243579720960359</v>
      </c>
      <c r="V3837" s="47">
        <v>187.64535797209604</v>
      </c>
      <c r="W3837" s="47">
        <v>186.18003274465693</v>
      </c>
      <c r="X3837" s="47">
        <v>12.575000000000003</v>
      </c>
      <c r="Y3837" s="47">
        <v>0.14399341044468097</v>
      </c>
      <c r="Z3837" s="47">
        <v>12.718993410444684</v>
      </c>
      <c r="AA3837" s="47">
        <v>12.619670612836613</v>
      </c>
      <c r="AB3837" s="47">
        <v>198.096</v>
      </c>
      <c r="AC3837" s="47">
        <v>2.2683513825407169</v>
      </c>
      <c r="AD3837" s="47">
        <v>200.36435138254072</v>
      </c>
      <c r="AE3837" s="47">
        <v>198.79970335749354</v>
      </c>
    </row>
    <row r="3838" spans="1:31" ht="13" x14ac:dyDescent="0.3">
      <c r="A3838" s="46">
        <v>44356</v>
      </c>
      <c r="B3838" s="44">
        <v>19</v>
      </c>
      <c r="C3838" s="44" t="s">
        <v>5</v>
      </c>
      <c r="D3838" s="45">
        <v>33.121048999999999</v>
      </c>
      <c r="E3838" s="43">
        <v>7.7471689999999999E-3</v>
      </c>
      <c r="F3838" s="43"/>
      <c r="G3838" s="47">
        <v>64.256</v>
      </c>
      <c r="H3838" s="47">
        <v>0.71531921090663075</v>
      </c>
      <c r="I3838" s="47">
        <v>64.971319210906628</v>
      </c>
      <c r="J3838" s="47">
        <v>64.467975420826789</v>
      </c>
      <c r="K3838" s="47">
        <v>5.8810000000000002</v>
      </c>
      <c r="L3838" s="47">
        <v>6.5469252355295937E-2</v>
      </c>
      <c r="M3838" s="47">
        <v>5.9464692523552962</v>
      </c>
      <c r="N3838" s="47">
        <v>5.9004009501039958</v>
      </c>
      <c r="O3838" s="47">
        <v>70.137</v>
      </c>
      <c r="P3838" s="47">
        <v>0.78078846326192664</v>
      </c>
      <c r="Q3838" s="47">
        <v>70.917788463261928</v>
      </c>
      <c r="R3838" s="47">
        <v>70.36837637093079</v>
      </c>
      <c r="S3838" s="47"/>
      <c r="T3838" s="47">
        <v>173.73</v>
      </c>
      <c r="U3838" s="47">
        <v>1.9340202706487948</v>
      </c>
      <c r="V3838" s="47">
        <v>175.66402027064879</v>
      </c>
      <c r="W3838" s="47">
        <v>174.30312141839264</v>
      </c>
      <c r="X3838" s="47">
        <v>11.924999999999997</v>
      </c>
      <c r="Y3838" s="47">
        <v>0.1327530750445339</v>
      </c>
      <c r="Z3838" s="47">
        <v>12.057753075044531</v>
      </c>
      <c r="AA3838" s="47">
        <v>11.96433962421189</v>
      </c>
      <c r="AB3838" s="47">
        <v>185.65499999999997</v>
      </c>
      <c r="AC3838" s="47">
        <v>2.0667733456933286</v>
      </c>
      <c r="AD3838" s="47">
        <v>187.72177334569332</v>
      </c>
      <c r="AE3838" s="47">
        <v>186.26746104260454</v>
      </c>
    </row>
    <row r="3839" spans="1:31" ht="13" x14ac:dyDescent="0.3">
      <c r="A3839" s="46">
        <v>44356</v>
      </c>
      <c r="B3839" s="44">
        <v>20</v>
      </c>
      <c r="C3839" s="44" t="s">
        <v>5</v>
      </c>
      <c r="D3839" s="45">
        <v>28.178213</v>
      </c>
      <c r="E3839" s="43">
        <v>7.6042920000000003E-3</v>
      </c>
      <c r="F3839" s="43"/>
      <c r="G3839" s="47">
        <v>59.934000000000026</v>
      </c>
      <c r="H3839" s="47">
        <v>0.66773755877139251</v>
      </c>
      <c r="I3839" s="47">
        <v>60.601737558771418</v>
      </c>
      <c r="J3839" s="47">
        <v>60.140904250667155</v>
      </c>
      <c r="K3839" s="47">
        <v>5.5730000000000004</v>
      </c>
      <c r="L3839" s="47">
        <v>6.2089989238712069E-2</v>
      </c>
      <c r="M3839" s="47">
        <v>5.6350899892387121</v>
      </c>
      <c r="N3839" s="47">
        <v>5.5922391195142636</v>
      </c>
      <c r="O3839" s="47">
        <v>65.507000000000033</v>
      </c>
      <c r="P3839" s="47">
        <v>0.72982754801010463</v>
      </c>
      <c r="Q3839" s="47">
        <v>66.236827548010126</v>
      </c>
      <c r="R3839" s="47">
        <v>65.733143370181423</v>
      </c>
      <c r="S3839" s="47"/>
      <c r="T3839" s="47">
        <v>163.16500000000002</v>
      </c>
      <c r="U3839" s="47">
        <v>1.8178562881992564</v>
      </c>
      <c r="V3839" s="47">
        <v>164.98285628819929</v>
      </c>
      <c r="W3839" s="47">
        <v>163.72827847398977</v>
      </c>
      <c r="X3839" s="47">
        <v>11.331999999999999</v>
      </c>
      <c r="Y3839" s="47">
        <v>0.12625224440213262</v>
      </c>
      <c r="Z3839" s="47">
        <v>11.458252244402132</v>
      </c>
      <c r="AA3839" s="47">
        <v>11.371120348526043</v>
      </c>
      <c r="AB3839" s="47">
        <v>174.49700000000001</v>
      </c>
      <c r="AC3839" s="47">
        <v>1.9441085326013889</v>
      </c>
      <c r="AD3839" s="47">
        <v>176.44110853260142</v>
      </c>
      <c r="AE3839" s="47">
        <v>175.09939882251581</v>
      </c>
    </row>
    <row r="3840" spans="1:31" ht="13" x14ac:dyDescent="0.3">
      <c r="A3840" s="46">
        <v>44356</v>
      </c>
      <c r="B3840" s="44">
        <v>21</v>
      </c>
      <c r="C3840" s="44" t="s">
        <v>5</v>
      </c>
      <c r="D3840" s="45">
        <v>31.038692999999999</v>
      </c>
      <c r="E3840" s="43">
        <v>7.579494E-3</v>
      </c>
      <c r="F3840" s="43"/>
      <c r="G3840" s="47">
        <v>57.063999999999986</v>
      </c>
      <c r="H3840" s="47">
        <v>0.53657604548758608</v>
      </c>
      <c r="I3840" s="47">
        <v>57.600576045487571</v>
      </c>
      <c r="J3840" s="47">
        <v>57.163992824954256</v>
      </c>
      <c r="K3840" s="47">
        <v>5.4509999999999987</v>
      </c>
      <c r="L3840" s="47">
        <v>5.1256063787200899E-2</v>
      </c>
      <c r="M3840" s="47">
        <v>5.5022560637871996</v>
      </c>
      <c r="N3840" s="47">
        <v>5.4605517469652609</v>
      </c>
      <c r="O3840" s="47">
        <v>62.514999999999986</v>
      </c>
      <c r="P3840" s="47">
        <v>0.58783210927478702</v>
      </c>
      <c r="Q3840" s="47">
        <v>63.102832109274772</v>
      </c>
      <c r="R3840" s="47">
        <v>62.624544571919515</v>
      </c>
      <c r="S3840" s="47"/>
      <c r="T3840" s="47">
        <v>157.01399999999998</v>
      </c>
      <c r="U3840" s="47">
        <v>1.4764115941081568</v>
      </c>
      <c r="V3840" s="47">
        <v>158.49041159410814</v>
      </c>
      <c r="W3840" s="47">
        <v>157.28913447037306</v>
      </c>
      <c r="X3840" s="47">
        <v>10.783000000000001</v>
      </c>
      <c r="Y3840" s="47">
        <v>0.10139316378965098</v>
      </c>
      <c r="Z3840" s="47">
        <v>10.884393163789651</v>
      </c>
      <c r="AA3840" s="47">
        <v>10.801894971111066</v>
      </c>
      <c r="AB3840" s="47">
        <v>167.79699999999997</v>
      </c>
      <c r="AC3840" s="47">
        <v>1.5778047578978078</v>
      </c>
      <c r="AD3840" s="47">
        <v>169.37480475789778</v>
      </c>
      <c r="AE3840" s="47">
        <v>168.09102944148412</v>
      </c>
    </row>
    <row r="3841" spans="1:31" ht="13" x14ac:dyDescent="0.3">
      <c r="A3841" s="46">
        <v>44356</v>
      </c>
      <c r="B3841" s="44">
        <v>22</v>
      </c>
      <c r="C3841" s="44" t="s">
        <v>5</v>
      </c>
      <c r="D3841" s="45">
        <v>30.994025000000001</v>
      </c>
      <c r="E3841" s="43">
        <v>7.5451629999999997E-3</v>
      </c>
      <c r="F3841" s="43"/>
      <c r="G3841" s="47">
        <v>53.43099999999999</v>
      </c>
      <c r="H3841" s="47">
        <v>0.69711794235839364</v>
      </c>
      <c r="I3841" s="47">
        <v>54.128117942358386</v>
      </c>
      <c r="J3841" s="47">
        <v>53.719712469600069</v>
      </c>
      <c r="K3841" s="47">
        <v>5.1429999999999989</v>
      </c>
      <c r="L3841" s="47">
        <v>6.7101075734109755E-2</v>
      </c>
      <c r="M3841" s="47">
        <v>5.2101010757341086</v>
      </c>
      <c r="N3841" s="47">
        <v>5.1707900138712199</v>
      </c>
      <c r="O3841" s="47">
        <v>58.573999999999991</v>
      </c>
      <c r="P3841" s="47">
        <v>0.76421901809250337</v>
      </c>
      <c r="Q3841" s="47">
        <v>59.338219018092495</v>
      </c>
      <c r="R3841" s="47">
        <v>58.890502483471288</v>
      </c>
      <c r="S3841" s="47"/>
      <c r="T3841" s="47">
        <v>147.09100000000001</v>
      </c>
      <c r="U3841" s="47">
        <v>1.9191064224783088</v>
      </c>
      <c r="V3841" s="47">
        <v>149.01010642247832</v>
      </c>
      <c r="W3841" s="47">
        <v>147.88580088087338</v>
      </c>
      <c r="X3841" s="47">
        <v>10.106999999999998</v>
      </c>
      <c r="Y3841" s="47">
        <v>0.13186672612184469</v>
      </c>
      <c r="Z3841" s="47">
        <v>10.238866726121842</v>
      </c>
      <c r="AA3841" s="47">
        <v>10.161612807737976</v>
      </c>
      <c r="AB3841" s="47">
        <v>157.19800000000001</v>
      </c>
      <c r="AC3841" s="47">
        <v>2.0509731486001535</v>
      </c>
      <c r="AD3841" s="47">
        <v>159.24897314860016</v>
      </c>
      <c r="AE3841" s="47">
        <v>158.04741368861136</v>
      </c>
    </row>
    <row r="3842" spans="1:31" ht="13" x14ac:dyDescent="0.3">
      <c r="A3842" s="46">
        <v>44356</v>
      </c>
      <c r="B3842" s="44">
        <v>23</v>
      </c>
      <c r="C3842" s="44" t="s">
        <v>5</v>
      </c>
      <c r="D3842" s="45">
        <v>36.374664000000003</v>
      </c>
      <c r="E3842" s="43">
        <v>7.7048899999999998E-3</v>
      </c>
      <c r="F3842" s="43"/>
      <c r="G3842" s="47">
        <v>48.437000000000005</v>
      </c>
      <c r="H3842" s="47">
        <v>0.79158064010374407</v>
      </c>
      <c r="I3842" s="47">
        <v>49.22858064010375</v>
      </c>
      <c r="J3842" s="47">
        <v>48.849279841415623</v>
      </c>
      <c r="K3842" s="47">
        <v>4.7320000000000002</v>
      </c>
      <c r="L3842" s="47">
        <v>7.7332609141171349E-2</v>
      </c>
      <c r="M3842" s="47">
        <v>4.8093326091411717</v>
      </c>
      <c r="N3842" s="47">
        <v>4.7722772304143257</v>
      </c>
      <c r="O3842" s="47">
        <v>53.169000000000004</v>
      </c>
      <c r="P3842" s="47">
        <v>0.86891324924491542</v>
      </c>
      <c r="Q3842" s="47">
        <v>54.037913249244923</v>
      </c>
      <c r="R3842" s="47">
        <v>53.621557071829947</v>
      </c>
      <c r="S3842" s="47"/>
      <c r="T3842" s="47">
        <v>132.95000000000007</v>
      </c>
      <c r="U3842" s="47">
        <v>2.1727325412761487</v>
      </c>
      <c r="V3842" s="47">
        <v>135.12273254127624</v>
      </c>
      <c r="W3842" s="47">
        <v>134.08162675054629</v>
      </c>
      <c r="X3842" s="47">
        <v>9.3260000000000023</v>
      </c>
      <c r="Y3842" s="47">
        <v>0.15240995622370332</v>
      </c>
      <c r="Z3842" s="47">
        <v>9.4784099562237056</v>
      </c>
      <c r="AA3842" s="47">
        <v>9.4053798501360983</v>
      </c>
      <c r="AB3842" s="47">
        <v>142.27600000000007</v>
      </c>
      <c r="AC3842" s="47">
        <v>2.325142497499852</v>
      </c>
      <c r="AD3842" s="47">
        <v>144.60114249749995</v>
      </c>
      <c r="AE3842" s="47">
        <v>143.48700660068238</v>
      </c>
    </row>
    <row r="3843" spans="1:31" ht="13" x14ac:dyDescent="0.3">
      <c r="A3843" s="46">
        <v>44356</v>
      </c>
      <c r="B3843" s="44">
        <v>24</v>
      </c>
      <c r="C3843" s="44" t="s">
        <v>3</v>
      </c>
      <c r="D3843" s="45">
        <v>28.014631000000001</v>
      </c>
      <c r="E3843" s="43">
        <v>7.8743979999999995E-3</v>
      </c>
      <c r="F3843" s="43"/>
      <c r="G3843" s="47">
        <v>45.233000000000011</v>
      </c>
      <c r="H3843" s="47">
        <v>0.82329468194377098</v>
      </c>
      <c r="I3843" s="47">
        <v>46.056294681943783</v>
      </c>
      <c r="J3843" s="47">
        <v>45.693629087212877</v>
      </c>
      <c r="K3843" s="47">
        <v>4.4239999999999995</v>
      </c>
      <c r="L3843" s="47">
        <v>8.0522089468291771E-2</v>
      </c>
      <c r="M3843" s="47">
        <v>4.5045220894682911</v>
      </c>
      <c r="N3843" s="47">
        <v>4.469051689736026</v>
      </c>
      <c r="O3843" s="47">
        <v>49.657000000000011</v>
      </c>
      <c r="P3843" s="47">
        <v>0.90381677141206274</v>
      </c>
      <c r="Q3843" s="47">
        <v>50.560816771412071</v>
      </c>
      <c r="R3843" s="47">
        <v>50.162680776948903</v>
      </c>
      <c r="S3843" s="47"/>
      <c r="T3843" s="47">
        <v>122.333</v>
      </c>
      <c r="U3843" s="47">
        <v>2.226606865037192</v>
      </c>
      <c r="V3843" s="47">
        <v>124.5596068650372</v>
      </c>
      <c r="W3843" s="47">
        <v>123.57877494585836</v>
      </c>
      <c r="X3843" s="47">
        <v>8.7119999999999997</v>
      </c>
      <c r="Y3843" s="47">
        <v>0.15856881633086753</v>
      </c>
      <c r="Z3843" s="47">
        <v>8.8705688163308665</v>
      </c>
      <c r="AA3843" s="47">
        <v>8.8007184269846874</v>
      </c>
      <c r="AB3843" s="47">
        <v>131.04499999999999</v>
      </c>
      <c r="AC3843" s="47">
        <v>2.3851756813680596</v>
      </c>
      <c r="AD3843" s="47">
        <v>133.43017568136807</v>
      </c>
      <c r="AE3843" s="47">
        <v>132.37949337284306</v>
      </c>
    </row>
    <row r="3844" spans="1:31" ht="13" x14ac:dyDescent="0.3">
      <c r="A3844" s="46">
        <v>44357</v>
      </c>
      <c r="B3844" s="44">
        <v>1</v>
      </c>
      <c r="C3844" s="44" t="s">
        <v>3</v>
      </c>
      <c r="D3844" s="45">
        <v>24.045719999999999</v>
      </c>
      <c r="E3844" s="43">
        <v>7.6386320000000002E-3</v>
      </c>
      <c r="F3844" s="43"/>
      <c r="G3844" s="47">
        <v>42.86999999999999</v>
      </c>
      <c r="H3844" s="47">
        <v>0.83699375143740684</v>
      </c>
      <c r="I3844" s="47">
        <v>43.706993751437395</v>
      </c>
      <c r="J3844" s="47">
        <v>43.37313211034386</v>
      </c>
      <c r="K3844" s="47">
        <v>4.2589999999999995</v>
      </c>
      <c r="L3844" s="47">
        <v>8.3152703227709721E-2</v>
      </c>
      <c r="M3844" s="47">
        <v>4.3421527032277094</v>
      </c>
      <c r="N3844" s="47">
        <v>4.3089845966399478</v>
      </c>
      <c r="O3844" s="47">
        <v>47.128999999999991</v>
      </c>
      <c r="P3844" s="47">
        <v>0.92014645466511658</v>
      </c>
      <c r="Q3844" s="47">
        <v>48.049146454665106</v>
      </c>
      <c r="R3844" s="47">
        <v>47.682116706983805</v>
      </c>
      <c r="S3844" s="47"/>
      <c r="T3844" s="47">
        <v>115.74000000000004</v>
      </c>
      <c r="U3844" s="47">
        <v>2.2597074129079902</v>
      </c>
      <c r="V3844" s="47">
        <v>117.99970741290802</v>
      </c>
      <c r="W3844" s="47">
        <v>117.09835107187314</v>
      </c>
      <c r="X3844" s="47">
        <v>8.3209999999999997</v>
      </c>
      <c r="Y3844" s="47">
        <v>0.16245917904620163</v>
      </c>
      <c r="Z3844" s="47">
        <v>8.4834591790462017</v>
      </c>
      <c r="AA3844" s="47">
        <v>8.4186571562904451</v>
      </c>
      <c r="AB3844" s="47">
        <v>124.06100000000004</v>
      </c>
      <c r="AC3844" s="47">
        <v>2.4221665919541917</v>
      </c>
      <c r="AD3844" s="47">
        <v>126.48316659195423</v>
      </c>
      <c r="AE3844" s="47">
        <v>125.51700822816359</v>
      </c>
    </row>
    <row r="3845" spans="1:31" ht="13" x14ac:dyDescent="0.3">
      <c r="A3845" s="46">
        <v>44357</v>
      </c>
      <c r="B3845" s="44">
        <v>2</v>
      </c>
      <c r="C3845" s="44" t="s">
        <v>3</v>
      </c>
      <c r="D3845" s="45">
        <v>21.548938</v>
      </c>
      <c r="E3845" s="43">
        <v>7.6789429999999997E-3</v>
      </c>
      <c r="F3845" s="43"/>
      <c r="G3845" s="47">
        <v>41.610000000000007</v>
      </c>
      <c r="H3845" s="47">
        <v>0.89983971351658909</v>
      </c>
      <c r="I3845" s="47">
        <v>42.509839713516598</v>
      </c>
      <c r="J3845" s="47">
        <v>42.183409077417366</v>
      </c>
      <c r="K3845" s="47">
        <v>4.1119999999999983</v>
      </c>
      <c r="L3845" s="47">
        <v>8.8924318720985621E-2</v>
      </c>
      <c r="M3845" s="47">
        <v>4.2009243187209844</v>
      </c>
      <c r="N3845" s="47">
        <v>4.1686656603302117</v>
      </c>
      <c r="O3845" s="47">
        <v>45.722000000000008</v>
      </c>
      <c r="P3845" s="47">
        <v>0.9887640322375747</v>
      </c>
      <c r="Q3845" s="47">
        <v>46.710764032237584</v>
      </c>
      <c r="R3845" s="47">
        <v>46.352074737747579</v>
      </c>
      <c r="S3845" s="47"/>
      <c r="T3845" s="47">
        <v>111.83400000000003</v>
      </c>
      <c r="U3845" s="47">
        <v>2.4184733122185587</v>
      </c>
      <c r="V3845" s="47">
        <v>114.25247331221858</v>
      </c>
      <c r="W3845" s="47">
        <v>113.37513508204503</v>
      </c>
      <c r="X3845" s="47">
        <v>8.1330000000000009</v>
      </c>
      <c r="Y3845" s="47">
        <v>0.17588071112786391</v>
      </c>
      <c r="Z3845" s="47">
        <v>8.3088807111278644</v>
      </c>
      <c r="AA3845" s="47">
        <v>8.2450772897533131</v>
      </c>
      <c r="AB3845" s="47">
        <v>119.96700000000003</v>
      </c>
      <c r="AC3845" s="47">
        <v>2.5943540233464226</v>
      </c>
      <c r="AD3845" s="47">
        <v>122.56135402334645</v>
      </c>
      <c r="AE3845" s="47">
        <v>121.62021237179835</v>
      </c>
    </row>
    <row r="3846" spans="1:31" ht="13" x14ac:dyDescent="0.3">
      <c r="A3846" s="46">
        <v>44357</v>
      </c>
      <c r="B3846" s="44">
        <v>3</v>
      </c>
      <c r="C3846" s="44" t="s">
        <v>3</v>
      </c>
      <c r="D3846" s="45">
        <v>20.783806999999999</v>
      </c>
      <c r="E3846" s="43">
        <v>7.8823039999999997E-3</v>
      </c>
      <c r="F3846" s="43"/>
      <c r="G3846" s="47">
        <v>40.688000000000009</v>
      </c>
      <c r="H3846" s="47">
        <v>0.76410191416286732</v>
      </c>
      <c r="I3846" s="47">
        <v>41.452101914162874</v>
      </c>
      <c r="J3846" s="47">
        <v>41.125363845436461</v>
      </c>
      <c r="K3846" s="47">
        <v>4.0369999999999999</v>
      </c>
      <c r="L3846" s="47">
        <v>7.581300205159984E-2</v>
      </c>
      <c r="M3846" s="47">
        <v>4.1128130020515998</v>
      </c>
      <c r="N3846" s="47">
        <v>4.0803945596742768</v>
      </c>
      <c r="O3846" s="47">
        <v>44.725000000000009</v>
      </c>
      <c r="P3846" s="47">
        <v>0.83991491621446712</v>
      </c>
      <c r="Q3846" s="47">
        <v>45.564914916214477</v>
      </c>
      <c r="R3846" s="47">
        <v>45.205758405110736</v>
      </c>
      <c r="S3846" s="47"/>
      <c r="T3846" s="47">
        <v>110.15799999999997</v>
      </c>
      <c r="U3846" s="47">
        <v>2.0687165419866567</v>
      </c>
      <c r="V3846" s="47">
        <v>112.22671654198663</v>
      </c>
      <c r="W3846" s="47">
        <v>111.34211144528086</v>
      </c>
      <c r="X3846" s="47">
        <v>7.94</v>
      </c>
      <c r="Y3846" s="47">
        <v>0.14910954577401603</v>
      </c>
      <c r="Z3846" s="47">
        <v>8.0891095457740168</v>
      </c>
      <c r="AA3846" s="47">
        <v>8.0253487252449247</v>
      </c>
      <c r="AB3846" s="47">
        <v>118.09799999999997</v>
      </c>
      <c r="AC3846" s="47">
        <v>2.2178260877606726</v>
      </c>
      <c r="AD3846" s="47">
        <v>120.31582608776066</v>
      </c>
      <c r="AE3846" s="47">
        <v>119.36746017052579</v>
      </c>
    </row>
    <row r="3847" spans="1:31" ht="13" x14ac:dyDescent="0.3">
      <c r="A3847" s="46">
        <v>44357</v>
      </c>
      <c r="B3847" s="44">
        <v>4</v>
      </c>
      <c r="C3847" s="44" t="s">
        <v>3</v>
      </c>
      <c r="D3847" s="45">
        <v>20.143301000000001</v>
      </c>
      <c r="E3847" s="43">
        <v>7.8924370000000004E-3</v>
      </c>
      <c r="F3847" s="43"/>
      <c r="G3847" s="47">
        <v>40.097999999999999</v>
      </c>
      <c r="H3847" s="47">
        <v>0.61342995131399192</v>
      </c>
      <c r="I3847" s="47">
        <v>40.711429951313988</v>
      </c>
      <c r="J3847" s="47">
        <v>40.390117555243329</v>
      </c>
      <c r="K3847" s="47">
        <v>3.9869999999999997</v>
      </c>
      <c r="L3847" s="47">
        <v>6.0994194620402155E-2</v>
      </c>
      <c r="M3847" s="47">
        <v>4.0479941946204017</v>
      </c>
      <c r="N3847" s="47">
        <v>4.0160456554629942</v>
      </c>
      <c r="O3847" s="47">
        <v>44.085000000000001</v>
      </c>
      <c r="P3847" s="47">
        <v>0.67442414593439404</v>
      </c>
      <c r="Q3847" s="47">
        <v>44.759424145934389</v>
      </c>
      <c r="R3847" s="47">
        <v>44.406163210706325</v>
      </c>
      <c r="S3847" s="47"/>
      <c r="T3847" s="47">
        <v>109.736</v>
      </c>
      <c r="U3847" s="47">
        <v>1.678770740121508</v>
      </c>
      <c r="V3847" s="47">
        <v>111.41477074012151</v>
      </c>
      <c r="W3847" s="47">
        <v>110.53543668118566</v>
      </c>
      <c r="X3847" s="47">
        <v>7.94</v>
      </c>
      <c r="Y3847" s="47">
        <v>0.12146824812791403</v>
      </c>
      <c r="Z3847" s="47">
        <v>8.0614682481279143</v>
      </c>
      <c r="AA3847" s="47">
        <v>7.9978436178520642</v>
      </c>
      <c r="AB3847" s="47">
        <v>117.676</v>
      </c>
      <c r="AC3847" s="47">
        <v>1.8002389882494221</v>
      </c>
      <c r="AD3847" s="47">
        <v>119.47623898824942</v>
      </c>
      <c r="AE3847" s="47">
        <v>118.53328029903773</v>
      </c>
    </row>
    <row r="3848" spans="1:31" ht="13" x14ac:dyDescent="0.3">
      <c r="A3848" s="46">
        <v>44357</v>
      </c>
      <c r="B3848" s="44">
        <v>5</v>
      </c>
      <c r="C3848" s="44" t="s">
        <v>3</v>
      </c>
      <c r="D3848" s="45">
        <v>20.360125</v>
      </c>
      <c r="E3848" s="43">
        <v>7.8737459999999992E-3</v>
      </c>
      <c r="F3848" s="43"/>
      <c r="G3848" s="47">
        <v>40.988999999999997</v>
      </c>
      <c r="H3848" s="47">
        <v>0.71524114972296404</v>
      </c>
      <c r="I3848" s="47">
        <v>41.704241149722961</v>
      </c>
      <c r="J3848" s="47">
        <v>41.375872547787296</v>
      </c>
      <c r="K3848" s="47">
        <v>4.0609999999999991</v>
      </c>
      <c r="L3848" s="47">
        <v>7.0862775598940109E-2</v>
      </c>
      <c r="M3848" s="47">
        <v>4.1318627755989388</v>
      </c>
      <c r="N3848" s="47">
        <v>4.0993295375970176</v>
      </c>
      <c r="O3848" s="47">
        <v>45.05</v>
      </c>
      <c r="P3848" s="47">
        <v>0.78610392532190421</v>
      </c>
      <c r="Q3848" s="47">
        <v>45.8361039253219</v>
      </c>
      <c r="R3848" s="47">
        <v>45.475202085384311</v>
      </c>
      <c r="S3848" s="47"/>
      <c r="T3848" s="47">
        <v>113.01799999999997</v>
      </c>
      <c r="U3848" s="47">
        <v>1.9721175012659478</v>
      </c>
      <c r="V3848" s="47">
        <v>114.99011750126591</v>
      </c>
      <c r="W3848" s="47">
        <v>114.08471452355079</v>
      </c>
      <c r="X3848" s="47">
        <v>8.1269999999999989</v>
      </c>
      <c r="Y3848" s="47">
        <v>0.14181279913631775</v>
      </c>
      <c r="Z3848" s="47">
        <v>8.2688127991363167</v>
      </c>
      <c r="AA3848" s="47">
        <v>8.2037062674343684</v>
      </c>
      <c r="AB3848" s="47">
        <v>121.14499999999997</v>
      </c>
      <c r="AC3848" s="47">
        <v>2.1139303004022656</v>
      </c>
      <c r="AD3848" s="47">
        <v>123.25893030040223</v>
      </c>
      <c r="AE3848" s="47">
        <v>122.28842079098516</v>
      </c>
    </row>
    <row r="3849" spans="1:31" ht="13" x14ac:dyDescent="0.3">
      <c r="A3849" s="46">
        <v>44357</v>
      </c>
      <c r="B3849" s="44">
        <v>6</v>
      </c>
      <c r="C3849" s="44" t="s">
        <v>3</v>
      </c>
      <c r="D3849" s="45">
        <v>21.368970000000001</v>
      </c>
      <c r="E3849" s="43">
        <v>7.8885910000000004E-3</v>
      </c>
      <c r="F3849" s="43"/>
      <c r="G3849" s="47">
        <v>44.029000000000011</v>
      </c>
      <c r="H3849" s="47">
        <v>0.65899819678899385</v>
      </c>
      <c r="I3849" s="47">
        <v>44.687998196789003</v>
      </c>
      <c r="J3849" s="47">
        <v>44.335472856405801</v>
      </c>
      <c r="K3849" s="47">
        <v>4.407</v>
      </c>
      <c r="L3849" s="47">
        <v>6.5961185883147366E-2</v>
      </c>
      <c r="M3849" s="47">
        <v>4.4729611858831477</v>
      </c>
      <c r="N3849" s="47">
        <v>4.4376758245288412</v>
      </c>
      <c r="O3849" s="47">
        <v>48.436000000000007</v>
      </c>
      <c r="P3849" s="47">
        <v>0.72495938267214122</v>
      </c>
      <c r="Q3849" s="47">
        <v>49.160959382672154</v>
      </c>
      <c r="R3849" s="47">
        <v>48.773148680934639</v>
      </c>
      <c r="S3849" s="47"/>
      <c r="T3849" s="47">
        <v>122.78500000000001</v>
      </c>
      <c r="U3849" s="47">
        <v>1.8377681435584865</v>
      </c>
      <c r="V3849" s="47">
        <v>124.6227681435585</v>
      </c>
      <c r="W3849" s="47">
        <v>123.63967009638614</v>
      </c>
      <c r="X3849" s="47">
        <v>8.6289999999999996</v>
      </c>
      <c r="Y3849" s="47">
        <v>0.12915340889169016</v>
      </c>
      <c r="Z3849" s="47">
        <v>8.7581534088916904</v>
      </c>
      <c r="AA3849" s="47">
        <v>8.6890639187336891</v>
      </c>
      <c r="AB3849" s="47">
        <v>131.41400000000002</v>
      </c>
      <c r="AC3849" s="47">
        <v>1.9669215524501766</v>
      </c>
      <c r="AD3849" s="47">
        <v>133.38092155245019</v>
      </c>
      <c r="AE3849" s="47">
        <v>132.32873401511984</v>
      </c>
    </row>
    <row r="3850" spans="1:31" ht="13" x14ac:dyDescent="0.3">
      <c r="A3850" s="46">
        <v>44357</v>
      </c>
      <c r="B3850" s="44">
        <v>7</v>
      </c>
      <c r="C3850" s="44" t="s">
        <v>3</v>
      </c>
      <c r="D3850" s="45">
        <v>23.299844</v>
      </c>
      <c r="E3850" s="43">
        <v>7.6898330000000001E-3</v>
      </c>
      <c r="F3850" s="43"/>
      <c r="G3850" s="47">
        <v>48.398000000000003</v>
      </c>
      <c r="H3850" s="47">
        <v>0.25067204874270266</v>
      </c>
      <c r="I3850" s="47">
        <v>48.648672048742704</v>
      </c>
      <c r="J3850" s="47">
        <v>48.274571885016101</v>
      </c>
      <c r="K3850" s="47">
        <v>4.668000000000001</v>
      </c>
      <c r="L3850" s="47">
        <v>2.4177385915346423E-2</v>
      </c>
      <c r="M3850" s="47">
        <v>4.6921773859153477</v>
      </c>
      <c r="N3850" s="47">
        <v>4.6560953254112816</v>
      </c>
      <c r="O3850" s="47">
        <v>53.066000000000003</v>
      </c>
      <c r="P3850" s="47">
        <v>0.27484943465804906</v>
      </c>
      <c r="Q3850" s="47">
        <v>53.340849434658054</v>
      </c>
      <c r="R3850" s="47">
        <v>52.93066721042738</v>
      </c>
      <c r="S3850" s="47"/>
      <c r="T3850" s="47">
        <v>135.4730000000001</v>
      </c>
      <c r="U3850" s="47">
        <v>0.70166730979214376</v>
      </c>
      <c r="V3850" s="47">
        <v>136.17466730979226</v>
      </c>
      <c r="W3850" s="47">
        <v>135.12750685934938</v>
      </c>
      <c r="X3850" s="47">
        <v>9.2189999999999994</v>
      </c>
      <c r="Y3850" s="47">
        <v>4.774878336623363E-2</v>
      </c>
      <c r="Z3850" s="47">
        <v>9.2667487833662339</v>
      </c>
      <c r="AA3850" s="47">
        <v>9.1954890327691938</v>
      </c>
      <c r="AB3850" s="47">
        <v>144.69200000000009</v>
      </c>
      <c r="AC3850" s="47">
        <v>0.74941609315837743</v>
      </c>
      <c r="AD3850" s="47">
        <v>145.44141609315849</v>
      </c>
      <c r="AE3850" s="47">
        <v>144.32299589211857</v>
      </c>
    </row>
    <row r="3851" spans="1:31" ht="13" x14ac:dyDescent="0.3">
      <c r="A3851" s="46">
        <v>44357</v>
      </c>
      <c r="B3851" s="44">
        <v>8</v>
      </c>
      <c r="C3851" s="44" t="s">
        <v>5</v>
      </c>
      <c r="D3851" s="45">
        <v>34.805041000000003</v>
      </c>
      <c r="E3851" s="43">
        <v>7.3548709999999998E-3</v>
      </c>
      <c r="F3851" s="43"/>
      <c r="G3851" s="47">
        <v>55.988999999999983</v>
      </c>
      <c r="H3851" s="47">
        <v>-0.14526120937652681</v>
      </c>
      <c r="I3851" s="47">
        <v>55.843738790623455</v>
      </c>
      <c r="J3851" s="47">
        <v>55.433015295660724</v>
      </c>
      <c r="K3851" s="47">
        <v>5.0469999999999997</v>
      </c>
      <c r="L3851" s="47">
        <v>-1.3094238577637233E-2</v>
      </c>
      <c r="M3851" s="47">
        <v>5.0339057614223623</v>
      </c>
      <c r="N3851" s="47">
        <v>4.9968820339209445</v>
      </c>
      <c r="O3851" s="47">
        <v>61.03599999999998</v>
      </c>
      <c r="P3851" s="47">
        <v>-0.15835544795416404</v>
      </c>
      <c r="Q3851" s="47">
        <v>60.877644552045815</v>
      </c>
      <c r="R3851" s="47">
        <v>60.429897329581671</v>
      </c>
      <c r="S3851" s="47"/>
      <c r="T3851" s="47">
        <v>153.03499999999997</v>
      </c>
      <c r="U3851" s="47">
        <v>-0.3970431544935038</v>
      </c>
      <c r="V3851" s="47">
        <v>152.63795684550647</v>
      </c>
      <c r="W3851" s="47">
        <v>151.5153243632042</v>
      </c>
      <c r="X3851" s="47">
        <v>10.188999999999998</v>
      </c>
      <c r="Y3851" s="47">
        <v>-2.6434950835654E-2</v>
      </c>
      <c r="Z3851" s="47">
        <v>10.162565049164344</v>
      </c>
      <c r="AA3851" s="47">
        <v>10.087820694198632</v>
      </c>
      <c r="AB3851" s="47">
        <v>163.22399999999996</v>
      </c>
      <c r="AC3851" s="47">
        <v>-0.42347810532915781</v>
      </c>
      <c r="AD3851" s="47">
        <v>162.80052189467082</v>
      </c>
      <c r="AE3851" s="47">
        <v>161.60314505740283</v>
      </c>
    </row>
    <row r="3852" spans="1:31" ht="13" x14ac:dyDescent="0.3">
      <c r="A3852" s="46">
        <v>44357</v>
      </c>
      <c r="B3852" s="44">
        <v>9</v>
      </c>
      <c r="C3852" s="44" t="s">
        <v>5</v>
      </c>
      <c r="D3852" s="45">
        <v>51.216307</v>
      </c>
      <c r="E3852" s="43">
        <v>7.3631360000000002E-3</v>
      </c>
      <c r="F3852" s="43"/>
      <c r="G3852" s="47">
        <v>63.451000000000001</v>
      </c>
      <c r="H3852" s="47">
        <v>-0.22672786793214131</v>
      </c>
      <c r="I3852" s="47">
        <v>63.22427213206786</v>
      </c>
      <c r="J3852" s="47">
        <v>62.758743217858431</v>
      </c>
      <c r="K3852" s="47">
        <v>5.4559999999999995</v>
      </c>
      <c r="L3852" s="47">
        <v>-1.9495788048064851E-2</v>
      </c>
      <c r="M3852" s="47">
        <v>5.4365042119519345</v>
      </c>
      <c r="N3852" s="47">
        <v>5.3964744920747592</v>
      </c>
      <c r="O3852" s="47">
        <v>68.906999999999996</v>
      </c>
      <c r="P3852" s="47">
        <v>-0.24622365598020615</v>
      </c>
      <c r="Q3852" s="47">
        <v>68.660776344019794</v>
      </c>
      <c r="R3852" s="47">
        <v>68.155217709933197</v>
      </c>
      <c r="S3852" s="47"/>
      <c r="T3852" s="47">
        <v>171.79299999999995</v>
      </c>
      <c r="U3852" s="47">
        <v>-0.61386362099362257</v>
      </c>
      <c r="V3852" s="47">
        <v>171.17913637900634</v>
      </c>
      <c r="W3852" s="47">
        <v>169.91872111748515</v>
      </c>
      <c r="X3852" s="47">
        <v>11.098000000000001</v>
      </c>
      <c r="Y3852" s="47">
        <v>-3.9656205234131922E-2</v>
      </c>
      <c r="Z3852" s="47">
        <v>11.058343794765868</v>
      </c>
      <c r="AA3852" s="47">
        <v>10.97691970547025</v>
      </c>
      <c r="AB3852" s="47">
        <v>182.89099999999996</v>
      </c>
      <c r="AC3852" s="47">
        <v>-0.65351982622775451</v>
      </c>
      <c r="AD3852" s="47">
        <v>182.23748017377221</v>
      </c>
      <c r="AE3852" s="47">
        <v>180.89564082295539</v>
      </c>
    </row>
    <row r="3853" spans="1:31" ht="13" x14ac:dyDescent="0.3">
      <c r="A3853" s="46">
        <v>44357</v>
      </c>
      <c r="B3853" s="44">
        <v>10</v>
      </c>
      <c r="C3853" s="44" t="s">
        <v>5</v>
      </c>
      <c r="D3853" s="45">
        <v>50.396604000000004</v>
      </c>
      <c r="E3853" s="43">
        <v>7.467993E-3</v>
      </c>
      <c r="F3853" s="43"/>
      <c r="G3853" s="47">
        <v>69.52</v>
      </c>
      <c r="H3853" s="47">
        <v>0.23066403156823706</v>
      </c>
      <c r="I3853" s="47">
        <v>69.750664031568235</v>
      </c>
      <c r="J3853" s="47">
        <v>69.229766560835131</v>
      </c>
      <c r="K3853" s="47">
        <v>5.9559999999999995</v>
      </c>
      <c r="L3853" s="47">
        <v>1.9761722842641254E-2</v>
      </c>
      <c r="M3853" s="47">
        <v>5.9757617228426412</v>
      </c>
      <c r="N3853" s="47">
        <v>5.9311347761267843</v>
      </c>
      <c r="O3853" s="47">
        <v>75.475999999999999</v>
      </c>
      <c r="P3853" s="47">
        <v>0.25042575441087833</v>
      </c>
      <c r="Q3853" s="47">
        <v>75.726425754410883</v>
      </c>
      <c r="R3853" s="47">
        <v>75.160901336961913</v>
      </c>
      <c r="S3853" s="47"/>
      <c r="T3853" s="47">
        <v>185.47600000000003</v>
      </c>
      <c r="U3853" s="47">
        <v>0.61540048790492441</v>
      </c>
      <c r="V3853" s="47">
        <v>186.09140048790496</v>
      </c>
      <c r="W3853" s="47">
        <v>184.7016712117011</v>
      </c>
      <c r="X3853" s="47">
        <v>11.912000000000001</v>
      </c>
      <c r="Y3853" s="47">
        <v>3.9523445685282516E-2</v>
      </c>
      <c r="Z3853" s="47">
        <v>11.951523445685284</v>
      </c>
      <c r="AA3853" s="47">
        <v>11.86226955225357</v>
      </c>
      <c r="AB3853" s="47">
        <v>197.38800000000003</v>
      </c>
      <c r="AC3853" s="47">
        <v>0.65492393359020695</v>
      </c>
      <c r="AD3853" s="47">
        <v>198.04292393359026</v>
      </c>
      <c r="AE3853" s="47">
        <v>196.56394076395466</v>
      </c>
    </row>
    <row r="3854" spans="1:31" ht="13" x14ac:dyDescent="0.3">
      <c r="A3854" s="46">
        <v>44357</v>
      </c>
      <c r="B3854" s="44">
        <v>11</v>
      </c>
      <c r="C3854" s="44" t="s">
        <v>5</v>
      </c>
      <c r="D3854" s="45">
        <v>62.510553999999999</v>
      </c>
      <c r="E3854" s="43">
        <v>7.6359699999999997E-3</v>
      </c>
      <c r="F3854" s="43"/>
      <c r="G3854" s="47">
        <v>75.304999999999993</v>
      </c>
      <c r="H3854" s="47">
        <v>0.2047635277882244</v>
      </c>
      <c r="I3854" s="47">
        <v>75.509763527788223</v>
      </c>
      <c r="J3854" s="47">
        <v>74.933173238782928</v>
      </c>
      <c r="K3854" s="47">
        <v>6.3479999999999999</v>
      </c>
      <c r="L3854" s="47">
        <v>1.726099029811631E-2</v>
      </c>
      <c r="M3854" s="47">
        <v>6.3652609902981165</v>
      </c>
      <c r="N3854" s="47">
        <v>6.3166560483340293</v>
      </c>
      <c r="O3854" s="47">
        <v>81.652999999999992</v>
      </c>
      <c r="P3854" s="47">
        <v>0.22202451808634072</v>
      </c>
      <c r="Q3854" s="47">
        <v>81.875024518086335</v>
      </c>
      <c r="R3854" s="47">
        <v>81.249829287116953</v>
      </c>
      <c r="S3854" s="47"/>
      <c r="T3854" s="47">
        <v>197.22000000000006</v>
      </c>
      <c r="U3854" s="47">
        <v>0.53626536020707305</v>
      </c>
      <c r="V3854" s="47">
        <v>197.75626536020712</v>
      </c>
      <c r="W3854" s="47">
        <v>196.24620445060452</v>
      </c>
      <c r="X3854" s="47">
        <v>12.695999999999996</v>
      </c>
      <c r="Y3854" s="47">
        <v>3.4521980596232606E-2</v>
      </c>
      <c r="Z3854" s="47">
        <v>12.73052198059623</v>
      </c>
      <c r="AA3854" s="47">
        <v>12.633312096668055</v>
      </c>
      <c r="AB3854" s="47">
        <v>209.91600000000005</v>
      </c>
      <c r="AC3854" s="47">
        <v>0.57078734080330562</v>
      </c>
      <c r="AD3854" s="47">
        <v>210.48678734080335</v>
      </c>
      <c r="AE3854" s="47">
        <v>208.87951654727257</v>
      </c>
    </row>
    <row r="3855" spans="1:31" ht="13" x14ac:dyDescent="0.3">
      <c r="A3855" s="46">
        <v>44357</v>
      </c>
      <c r="B3855" s="44">
        <v>12</v>
      </c>
      <c r="C3855" s="44" t="s">
        <v>5</v>
      </c>
      <c r="D3855" s="45">
        <v>46.885727000000003</v>
      </c>
      <c r="E3855" s="43">
        <v>7.6382409999999996E-3</v>
      </c>
      <c r="F3855" s="43"/>
      <c r="G3855" s="47">
        <v>78.765999999999991</v>
      </c>
      <c r="H3855" s="47">
        <v>0.68877298980500345</v>
      </c>
      <c r="I3855" s="47">
        <v>79.454772989804994</v>
      </c>
      <c r="J3855" s="47">
        <v>78.847878285108578</v>
      </c>
      <c r="K3855" s="47">
        <v>6.5880000000000001</v>
      </c>
      <c r="L3855" s="47">
        <v>5.7609075703163336E-2</v>
      </c>
      <c r="M3855" s="47">
        <v>6.6456090757031632</v>
      </c>
      <c r="N3855" s="47">
        <v>6.5948483119911554</v>
      </c>
      <c r="O3855" s="47">
        <v>85.353999999999985</v>
      </c>
      <c r="P3855" s="47">
        <v>0.74638206550816677</v>
      </c>
      <c r="Q3855" s="47">
        <v>86.100382065508157</v>
      </c>
      <c r="R3855" s="47">
        <v>85.442726597099735</v>
      </c>
      <c r="S3855" s="47"/>
      <c r="T3855" s="47">
        <v>205.44900000000004</v>
      </c>
      <c r="U3855" s="47">
        <v>1.7965584386975118</v>
      </c>
      <c r="V3855" s="47">
        <v>207.24555843869754</v>
      </c>
      <c r="W3855" s="47">
        <v>205.66256691716319</v>
      </c>
      <c r="X3855" s="47">
        <v>13.262000000000002</v>
      </c>
      <c r="Y3855" s="47">
        <v>0.11597018244920344</v>
      </c>
      <c r="Z3855" s="47">
        <v>13.377970182449205</v>
      </c>
      <c r="AA3855" s="47">
        <v>13.275786022104844</v>
      </c>
      <c r="AB3855" s="47">
        <v>218.71100000000004</v>
      </c>
      <c r="AC3855" s="47">
        <v>1.9125286211467152</v>
      </c>
      <c r="AD3855" s="47">
        <v>220.62352862114676</v>
      </c>
      <c r="AE3855" s="47">
        <v>218.93835293926804</v>
      </c>
    </row>
    <row r="3856" spans="1:31" ht="13" x14ac:dyDescent="0.3">
      <c r="A3856" s="46">
        <v>44357</v>
      </c>
      <c r="B3856" s="44">
        <v>13</v>
      </c>
      <c r="C3856" s="44" t="s">
        <v>5</v>
      </c>
      <c r="D3856" s="45">
        <v>58.536378999999997</v>
      </c>
      <c r="E3856" s="43">
        <v>7.6868830000000003E-3</v>
      </c>
      <c r="F3856" s="43"/>
      <c r="G3856" s="47">
        <v>80.063000000000002</v>
      </c>
      <c r="H3856" s="47">
        <v>0.54937931381623362</v>
      </c>
      <c r="I3856" s="47">
        <v>80.612379313816234</v>
      </c>
      <c r="J3856" s="47">
        <v>79.992721385679317</v>
      </c>
      <c r="K3856" s="47">
        <v>6.7439999999999998</v>
      </c>
      <c r="L3856" s="47">
        <v>4.6276233620732167E-2</v>
      </c>
      <c r="M3856" s="47">
        <v>6.7902762336207321</v>
      </c>
      <c r="N3856" s="47">
        <v>6.7380801746752086</v>
      </c>
      <c r="O3856" s="47">
        <v>86.807000000000002</v>
      </c>
      <c r="P3856" s="47">
        <v>0.5956555474369658</v>
      </c>
      <c r="Q3856" s="47">
        <v>87.402655547436964</v>
      </c>
      <c r="R3856" s="47">
        <v>86.730801560354521</v>
      </c>
      <c r="S3856" s="47"/>
      <c r="T3856" s="47">
        <v>208.13800000000003</v>
      </c>
      <c r="U3856" s="47">
        <v>1.4282091805088899</v>
      </c>
      <c r="V3856" s="47">
        <v>209.56620918050893</v>
      </c>
      <c r="W3856" s="47">
        <v>207.95529824978485</v>
      </c>
      <c r="X3856" s="47">
        <v>13.517999999999997</v>
      </c>
      <c r="Y3856" s="47">
        <v>9.2758322373229146E-2</v>
      </c>
      <c r="Z3856" s="47">
        <v>13.610758322373226</v>
      </c>
      <c r="AA3856" s="47">
        <v>13.506134015607866</v>
      </c>
      <c r="AB3856" s="47">
        <v>221.65600000000003</v>
      </c>
      <c r="AC3856" s="47">
        <v>1.520967502882119</v>
      </c>
      <c r="AD3856" s="47">
        <v>223.17696750288215</v>
      </c>
      <c r="AE3856" s="47">
        <v>221.46143226539272</v>
      </c>
    </row>
    <row r="3857" spans="1:31" ht="13" x14ac:dyDescent="0.3">
      <c r="A3857" s="46">
        <v>44357</v>
      </c>
      <c r="B3857" s="44">
        <v>14</v>
      </c>
      <c r="C3857" s="44" t="s">
        <v>5</v>
      </c>
      <c r="D3857" s="45">
        <v>38.063217999999999</v>
      </c>
      <c r="E3857" s="43">
        <v>7.665888E-3</v>
      </c>
      <c r="F3857" s="43"/>
      <c r="G3857" s="47">
        <v>81.436999999999998</v>
      </c>
      <c r="H3857" s="47">
        <v>0.61902008799229702</v>
      </c>
      <c r="I3857" s="47">
        <v>82.056020087992295</v>
      </c>
      <c r="J3857" s="47">
        <v>81.42698782827199</v>
      </c>
      <c r="K3857" s="47">
        <v>6.995000000000001</v>
      </c>
      <c r="L3857" s="47">
        <v>5.3170493946315782E-2</v>
      </c>
      <c r="M3857" s="47">
        <v>7.0481704939463166</v>
      </c>
      <c r="N3857" s="47">
        <v>6.9941400083348197</v>
      </c>
      <c r="O3857" s="47">
        <v>88.432000000000002</v>
      </c>
      <c r="P3857" s="47">
        <v>0.67219058193861281</v>
      </c>
      <c r="Q3857" s="47">
        <v>89.10419058193861</v>
      </c>
      <c r="R3857" s="47">
        <v>88.421127836606814</v>
      </c>
      <c r="S3857" s="47"/>
      <c r="T3857" s="47">
        <v>211.11799999999997</v>
      </c>
      <c r="U3857" s="47">
        <v>1.6047531581069752</v>
      </c>
      <c r="V3857" s="47">
        <v>212.72275315810694</v>
      </c>
      <c r="W3857" s="47">
        <v>211.09204435734523</v>
      </c>
      <c r="X3857" s="47">
        <v>13.635999999999997</v>
      </c>
      <c r="Y3857" s="47">
        <v>0.10365015803459067</v>
      </c>
      <c r="Z3857" s="47">
        <v>13.739650158034587</v>
      </c>
      <c r="AA3857" s="47">
        <v>13.634323538763912</v>
      </c>
      <c r="AB3857" s="47">
        <v>224.75399999999996</v>
      </c>
      <c r="AC3857" s="47">
        <v>1.7084033161415659</v>
      </c>
      <c r="AD3857" s="47">
        <v>226.46240331614152</v>
      </c>
      <c r="AE3857" s="47">
        <v>224.72636789610914</v>
      </c>
    </row>
    <row r="3858" spans="1:31" ht="13" x14ac:dyDescent="0.3">
      <c r="A3858" s="46">
        <v>44357</v>
      </c>
      <c r="B3858" s="44">
        <v>15</v>
      </c>
      <c r="C3858" s="44" t="s">
        <v>5</v>
      </c>
      <c r="D3858" s="45">
        <v>74.671927999999994</v>
      </c>
      <c r="E3858" s="43">
        <v>7.6379519999999999E-3</v>
      </c>
      <c r="F3858" s="43"/>
      <c r="G3858" s="47">
        <v>81.807000000000002</v>
      </c>
      <c r="H3858" s="47">
        <v>0.64816342541991867</v>
      </c>
      <c r="I3858" s="47">
        <v>82.455163425419926</v>
      </c>
      <c r="J3858" s="47">
        <v>81.825374845024413</v>
      </c>
      <c r="K3858" s="47">
        <v>6.9360000000000017</v>
      </c>
      <c r="L3858" s="47">
        <v>5.495448456382164E-2</v>
      </c>
      <c r="M3858" s="47">
        <v>6.9909544845638232</v>
      </c>
      <c r="N3858" s="47">
        <v>6.9375579097765403</v>
      </c>
      <c r="O3858" s="47">
        <v>88.743000000000009</v>
      </c>
      <c r="P3858" s="47">
        <v>0.70311790998374035</v>
      </c>
      <c r="Q3858" s="47">
        <v>89.446117909983755</v>
      </c>
      <c r="R3858" s="47">
        <v>88.762932754800957</v>
      </c>
      <c r="S3858" s="47"/>
      <c r="T3858" s="47">
        <v>210.69300000000004</v>
      </c>
      <c r="U3858" s="47">
        <v>1.6693375455889954</v>
      </c>
      <c r="V3858" s="47">
        <v>212.36233754558904</v>
      </c>
      <c r="W3858" s="47">
        <v>210.74032420480805</v>
      </c>
      <c r="X3858" s="47">
        <v>13.611000000000001</v>
      </c>
      <c r="Y3858" s="47">
        <v>0.10784104518428146</v>
      </c>
      <c r="Z3858" s="47">
        <v>13.718841045184282</v>
      </c>
      <c r="AA3858" s="47">
        <v>13.614057195785536</v>
      </c>
      <c r="AB3858" s="47">
        <v>224.30400000000003</v>
      </c>
      <c r="AC3858" s="47">
        <v>1.7771785907732769</v>
      </c>
      <c r="AD3858" s="47">
        <v>226.08117859077333</v>
      </c>
      <c r="AE3858" s="47">
        <v>224.35438140059358</v>
      </c>
    </row>
    <row r="3859" spans="1:31" ht="13" x14ac:dyDescent="0.3">
      <c r="A3859" s="46">
        <v>44357</v>
      </c>
      <c r="B3859" s="44">
        <v>16</v>
      </c>
      <c r="C3859" s="44" t="s">
        <v>5</v>
      </c>
      <c r="D3859" s="45">
        <v>69.876544999999993</v>
      </c>
      <c r="E3859" s="43">
        <v>7.3969099999999996E-3</v>
      </c>
      <c r="F3859" s="43"/>
      <c r="G3859" s="47">
        <v>76.304000000000002</v>
      </c>
      <c r="H3859" s="47">
        <v>0.69856127191014739</v>
      </c>
      <c r="I3859" s="47">
        <v>77.002561271910153</v>
      </c>
      <c r="J3859" s="47">
        <v>76.43298025641235</v>
      </c>
      <c r="K3859" s="47">
        <v>6.6889999999999992</v>
      </c>
      <c r="L3859" s="47">
        <v>6.1237632991808753E-2</v>
      </c>
      <c r="M3859" s="47">
        <v>6.7502376329918077</v>
      </c>
      <c r="N3859" s="47">
        <v>6.7003067327419545</v>
      </c>
      <c r="O3859" s="47">
        <v>82.992999999999995</v>
      </c>
      <c r="P3859" s="47">
        <v>0.75979890490195612</v>
      </c>
      <c r="Q3859" s="47">
        <v>83.752798904901965</v>
      </c>
      <c r="R3859" s="47">
        <v>83.1332869891543</v>
      </c>
      <c r="S3859" s="47"/>
      <c r="T3859" s="47">
        <v>199.01199999999997</v>
      </c>
      <c r="U3859" s="47">
        <v>1.8219500399111739</v>
      </c>
      <c r="V3859" s="47">
        <v>200.83395003991114</v>
      </c>
      <c r="W3859" s="47">
        <v>199.34839938652144</v>
      </c>
      <c r="X3859" s="47">
        <v>13.141999999999996</v>
      </c>
      <c r="Y3859" s="47">
        <v>0.12031469169955905</v>
      </c>
      <c r="Z3859" s="47">
        <v>13.262314691699554</v>
      </c>
      <c r="AA3859" s="47">
        <v>13.164214543533376</v>
      </c>
      <c r="AB3859" s="47">
        <v>212.15399999999997</v>
      </c>
      <c r="AC3859" s="47">
        <v>1.9422647316107329</v>
      </c>
      <c r="AD3859" s="47">
        <v>214.09626473161069</v>
      </c>
      <c r="AE3859" s="47">
        <v>212.51261393005481</v>
      </c>
    </row>
    <row r="3860" spans="1:31" ht="13" x14ac:dyDescent="0.3">
      <c r="A3860" s="46">
        <v>44357</v>
      </c>
      <c r="B3860" s="44">
        <v>17</v>
      </c>
      <c r="C3860" s="44" t="s">
        <v>5</v>
      </c>
      <c r="D3860" s="45">
        <v>77.451158000000007</v>
      </c>
      <c r="E3860" s="43">
        <v>7.4488970000000003E-3</v>
      </c>
      <c r="F3860" s="43"/>
      <c r="G3860" s="47">
        <v>68.466000000000008</v>
      </c>
      <c r="H3860" s="47">
        <v>0.37653052962318939</v>
      </c>
      <c r="I3860" s="47">
        <v>68.842530529623204</v>
      </c>
      <c r="J3860" s="47">
        <v>68.329729610488684</v>
      </c>
      <c r="K3860" s="47">
        <v>6.1180000000000003</v>
      </c>
      <c r="L3860" s="47">
        <v>3.3646098504873552E-2</v>
      </c>
      <c r="M3860" s="47">
        <v>6.151646098504874</v>
      </c>
      <c r="N3860" s="47">
        <v>6.1058231203366597</v>
      </c>
      <c r="O3860" s="47">
        <v>74.584000000000003</v>
      </c>
      <c r="P3860" s="47">
        <v>0.41017662812806294</v>
      </c>
      <c r="Q3860" s="47">
        <v>74.994176628128074</v>
      </c>
      <c r="R3860" s="47">
        <v>74.43555273082535</v>
      </c>
      <c r="S3860" s="47"/>
      <c r="T3860" s="47">
        <v>180.30400000000006</v>
      </c>
      <c r="U3860" s="47">
        <v>0.99158648983699305</v>
      </c>
      <c r="V3860" s="47">
        <v>181.29558648983706</v>
      </c>
      <c r="W3860" s="47">
        <v>179.94513433951968</v>
      </c>
      <c r="X3860" s="47">
        <v>12.146000000000006</v>
      </c>
      <c r="Y3860" s="47">
        <v>6.6797239692741803E-2</v>
      </c>
      <c r="Z3860" s="47">
        <v>12.212797239692748</v>
      </c>
      <c r="AA3860" s="47">
        <v>12.121825370972392</v>
      </c>
      <c r="AB3860" s="47">
        <v>192.45000000000007</v>
      </c>
      <c r="AC3860" s="47">
        <v>1.0583837295297349</v>
      </c>
      <c r="AD3860" s="47">
        <v>193.50838372952981</v>
      </c>
      <c r="AE3860" s="47">
        <v>192.06695971049209</v>
      </c>
    </row>
    <row r="3861" spans="1:31" ht="13" x14ac:dyDescent="0.3">
      <c r="A3861" s="46">
        <v>44357</v>
      </c>
      <c r="B3861" s="44">
        <v>18</v>
      </c>
      <c r="C3861" s="44" t="s">
        <v>5</v>
      </c>
      <c r="D3861" s="45">
        <v>35.332306000000003</v>
      </c>
      <c r="E3861" s="43">
        <v>7.4800689999999998E-3</v>
      </c>
      <c r="F3861" s="43"/>
      <c r="G3861" s="47">
        <v>63.301999999999985</v>
      </c>
      <c r="H3861" s="47">
        <v>0.24082260346965445</v>
      </c>
      <c r="I3861" s="47">
        <v>63.542822603469638</v>
      </c>
      <c r="J3861" s="47">
        <v>63.067517905940925</v>
      </c>
      <c r="K3861" s="47">
        <v>5.7909999999999995</v>
      </c>
      <c r="L3861" s="47">
        <v>2.2030957895370906E-2</v>
      </c>
      <c r="M3861" s="47">
        <v>5.8130309578953705</v>
      </c>
      <c r="N3861" s="47">
        <v>5.7695490852311773</v>
      </c>
      <c r="O3861" s="47">
        <v>69.092999999999989</v>
      </c>
      <c r="P3861" s="47">
        <v>0.26285356136502536</v>
      </c>
      <c r="Q3861" s="47">
        <v>69.355853561365009</v>
      </c>
      <c r="R3861" s="47">
        <v>68.837066991172108</v>
      </c>
      <c r="S3861" s="47"/>
      <c r="T3861" s="47">
        <v>170.047</v>
      </c>
      <c r="U3861" s="47">
        <v>0.64691733676983887</v>
      </c>
      <c r="V3861" s="47">
        <v>170.69391733676983</v>
      </c>
      <c r="W3861" s="47">
        <v>169.41711505721051</v>
      </c>
      <c r="X3861" s="47">
        <v>11.722999999999999</v>
      </c>
      <c r="Y3861" s="47">
        <v>4.4598328338358341E-2</v>
      </c>
      <c r="Z3861" s="47">
        <v>11.767598328338357</v>
      </c>
      <c r="AA3861" s="47">
        <v>11.679575880878101</v>
      </c>
      <c r="AB3861" s="47">
        <v>181.76999999999998</v>
      </c>
      <c r="AC3861" s="47">
        <v>0.69151566510819718</v>
      </c>
      <c r="AD3861" s="47">
        <v>182.46151566510818</v>
      </c>
      <c r="AE3861" s="47">
        <v>181.09669093808861</v>
      </c>
    </row>
    <row r="3862" spans="1:31" ht="13" x14ac:dyDescent="0.3">
      <c r="A3862" s="46">
        <v>44357</v>
      </c>
      <c r="B3862" s="44">
        <v>19</v>
      </c>
      <c r="C3862" s="44" t="s">
        <v>5</v>
      </c>
      <c r="D3862" s="45">
        <v>33.448948000000001</v>
      </c>
      <c r="E3862" s="43">
        <v>7.612069E-3</v>
      </c>
      <c r="F3862" s="43"/>
      <c r="G3862" s="47">
        <v>60.258000000000003</v>
      </c>
      <c r="H3862" s="47">
        <v>0.22654243959530221</v>
      </c>
      <c r="I3862" s="47">
        <v>60.484542439595302</v>
      </c>
      <c r="J3862" s="47">
        <v>60.024129929111673</v>
      </c>
      <c r="K3862" s="47">
        <v>5.5659999999999998</v>
      </c>
      <c r="L3862" s="47">
        <v>2.0925606870248796E-2</v>
      </c>
      <c r="M3862" s="47">
        <v>5.5869256068702482</v>
      </c>
      <c r="N3862" s="47">
        <v>5.5443975436528854</v>
      </c>
      <c r="O3862" s="47">
        <v>65.823999999999998</v>
      </c>
      <c r="P3862" s="47">
        <v>0.24746804646555101</v>
      </c>
      <c r="Q3862" s="47">
        <v>66.071468046465554</v>
      </c>
      <c r="R3862" s="47">
        <v>65.568527472764558</v>
      </c>
      <c r="S3862" s="47"/>
      <c r="T3862" s="47">
        <v>164.83900000000006</v>
      </c>
      <c r="U3862" s="47">
        <v>0.61971902818629943</v>
      </c>
      <c r="V3862" s="47">
        <v>165.45871902818635</v>
      </c>
      <c r="W3862" s="47">
        <v>164.19923584229218</v>
      </c>
      <c r="X3862" s="47">
        <v>11.239999999999998</v>
      </c>
      <c r="Y3862" s="47">
        <v>4.2257244200789884E-2</v>
      </c>
      <c r="Z3862" s="47">
        <v>11.282257244200789</v>
      </c>
      <c r="AA3862" s="47">
        <v>11.196375923582183</v>
      </c>
      <c r="AB3862" s="47">
        <v>176.07900000000006</v>
      </c>
      <c r="AC3862" s="47">
        <v>0.66197627238708934</v>
      </c>
      <c r="AD3862" s="47">
        <v>176.74097627238714</v>
      </c>
      <c r="AE3862" s="47">
        <v>175.39561176587438</v>
      </c>
    </row>
    <row r="3863" spans="1:31" ht="13" x14ac:dyDescent="0.3">
      <c r="A3863" s="46">
        <v>44357</v>
      </c>
      <c r="B3863" s="44">
        <v>20</v>
      </c>
      <c r="C3863" s="44" t="s">
        <v>5</v>
      </c>
      <c r="D3863" s="45">
        <v>27.928944000000001</v>
      </c>
      <c r="E3863" s="43">
        <v>7.4370199999999999E-3</v>
      </c>
      <c r="F3863" s="43"/>
      <c r="G3863" s="47">
        <v>58.006000000000022</v>
      </c>
      <c r="H3863" s="47">
        <v>0.46373728865957936</v>
      </c>
      <c r="I3863" s="47">
        <v>58.469737288659601</v>
      </c>
      <c r="J3863" s="47">
        <v>58.034896683049091</v>
      </c>
      <c r="K3863" s="47">
        <v>5.4620000000000006</v>
      </c>
      <c r="L3863" s="47">
        <v>4.3666742589708339E-2</v>
      </c>
      <c r="M3863" s="47">
        <v>5.5056667425897086</v>
      </c>
      <c r="N3863" s="47">
        <v>5.4647209889117336</v>
      </c>
      <c r="O3863" s="47">
        <v>63.468000000000025</v>
      </c>
      <c r="P3863" s="47">
        <v>0.50740403124928768</v>
      </c>
      <c r="Q3863" s="47">
        <v>63.975404031249312</v>
      </c>
      <c r="R3863" s="47">
        <v>63.499617671960827</v>
      </c>
      <c r="S3863" s="47"/>
      <c r="T3863" s="47">
        <v>159.03000000000006</v>
      </c>
      <c r="U3863" s="47">
        <v>1.2713881497695565</v>
      </c>
      <c r="V3863" s="47">
        <v>160.30138814976962</v>
      </c>
      <c r="W3863" s="47">
        <v>159.10922352007202</v>
      </c>
      <c r="X3863" s="47">
        <v>11.014000000000001</v>
      </c>
      <c r="Y3863" s="47">
        <v>8.8053003091001017E-2</v>
      </c>
      <c r="Z3863" s="47">
        <v>11.102053003091003</v>
      </c>
      <c r="AA3863" s="47">
        <v>11.019486812865955</v>
      </c>
      <c r="AB3863" s="47">
        <v>170.04400000000007</v>
      </c>
      <c r="AC3863" s="47">
        <v>1.3594411528605574</v>
      </c>
      <c r="AD3863" s="47">
        <v>171.40344115286064</v>
      </c>
      <c r="AE3863" s="47">
        <v>170.12871033293797</v>
      </c>
    </row>
    <row r="3864" spans="1:31" ht="13" x14ac:dyDescent="0.3">
      <c r="A3864" s="46">
        <v>44357</v>
      </c>
      <c r="B3864" s="44">
        <v>21</v>
      </c>
      <c r="C3864" s="44" t="s">
        <v>5</v>
      </c>
      <c r="D3864" s="45">
        <v>28.194917</v>
      </c>
      <c r="E3864" s="43">
        <v>7.337138E-3</v>
      </c>
      <c r="F3864" s="43"/>
      <c r="G3864" s="47">
        <v>55.514999999999993</v>
      </c>
      <c r="H3864" s="47">
        <v>0.36471249679585876</v>
      </c>
      <c r="I3864" s="47">
        <v>55.879712496795854</v>
      </c>
      <c r="J3864" s="47">
        <v>55.469715334806537</v>
      </c>
      <c r="K3864" s="47">
        <v>5.3109999999999999</v>
      </c>
      <c r="L3864" s="47">
        <v>3.4891255885486916E-2</v>
      </c>
      <c r="M3864" s="47">
        <v>5.345891255885487</v>
      </c>
      <c r="N3864" s="47">
        <v>5.3066677140080616</v>
      </c>
      <c r="O3864" s="47">
        <v>60.825999999999993</v>
      </c>
      <c r="P3864" s="47">
        <v>0.39960375268134568</v>
      </c>
      <c r="Q3864" s="47">
        <v>61.225603752681337</v>
      </c>
      <c r="R3864" s="47">
        <v>60.776383048814601</v>
      </c>
      <c r="S3864" s="47"/>
      <c r="T3864" s="47">
        <v>154.83900000000003</v>
      </c>
      <c r="U3864" s="47">
        <v>1.0172335097068177</v>
      </c>
      <c r="V3864" s="47">
        <v>155.85623350970684</v>
      </c>
      <c r="W3864" s="47">
        <v>154.7126948162859</v>
      </c>
      <c r="X3864" s="47">
        <v>10.661000000000001</v>
      </c>
      <c r="Y3864" s="47">
        <v>7.0038726980827734E-2</v>
      </c>
      <c r="Z3864" s="47">
        <v>10.731038726980829</v>
      </c>
      <c r="AA3864" s="47">
        <v>10.652303614957626</v>
      </c>
      <c r="AB3864" s="47">
        <v>165.50000000000003</v>
      </c>
      <c r="AC3864" s="47">
        <v>1.0872722366876455</v>
      </c>
      <c r="AD3864" s="47">
        <v>166.58727223668768</v>
      </c>
      <c r="AE3864" s="47">
        <v>165.36499843124352</v>
      </c>
    </row>
    <row r="3865" spans="1:31" ht="13" x14ac:dyDescent="0.3">
      <c r="A3865" s="46">
        <v>44357</v>
      </c>
      <c r="B3865" s="44">
        <v>22</v>
      </c>
      <c r="C3865" s="44" t="s">
        <v>5</v>
      </c>
      <c r="D3865" s="45">
        <v>24.335512999999999</v>
      </c>
      <c r="E3865" s="43">
        <v>7.2849050000000004E-3</v>
      </c>
      <c r="F3865" s="43"/>
      <c r="G3865" s="47">
        <v>52.362000000000002</v>
      </c>
      <c r="H3865" s="47">
        <v>0.61758188809490255</v>
      </c>
      <c r="I3865" s="47">
        <v>52.979581888094906</v>
      </c>
      <c r="J3865" s="47">
        <v>52.593630667100413</v>
      </c>
      <c r="K3865" s="47">
        <v>5.1129999999999995</v>
      </c>
      <c r="L3865" s="47">
        <v>6.0305110458524054E-2</v>
      </c>
      <c r="M3865" s="47">
        <v>5.1733051104585233</v>
      </c>
      <c r="N3865" s="47">
        <v>5.1356180741928181</v>
      </c>
      <c r="O3865" s="47">
        <v>57.475000000000001</v>
      </c>
      <c r="P3865" s="47">
        <v>0.6778869985534266</v>
      </c>
      <c r="Q3865" s="47">
        <v>58.152886998553427</v>
      </c>
      <c r="R3865" s="47">
        <v>57.729248741293233</v>
      </c>
      <c r="S3865" s="47"/>
      <c r="T3865" s="47">
        <v>145.07399999999998</v>
      </c>
      <c r="U3865" s="47">
        <v>1.7110705250655032</v>
      </c>
      <c r="V3865" s="47">
        <v>146.78507052506549</v>
      </c>
      <c r="W3865" s="47">
        <v>145.71575523087208</v>
      </c>
      <c r="X3865" s="47">
        <v>9.9980000000000011</v>
      </c>
      <c r="Y3865" s="47">
        <v>0.11792108241038991</v>
      </c>
      <c r="Z3865" s="47">
        <v>10.115921082410392</v>
      </c>
      <c r="AA3865" s="47">
        <v>10.042227558337535</v>
      </c>
      <c r="AB3865" s="47">
        <v>155.07199999999997</v>
      </c>
      <c r="AC3865" s="47">
        <v>1.8289916074758932</v>
      </c>
      <c r="AD3865" s="47">
        <v>156.90099160747587</v>
      </c>
      <c r="AE3865" s="47">
        <v>155.75798278920962</v>
      </c>
    </row>
    <row r="3866" spans="1:31" ht="13" x14ac:dyDescent="0.3">
      <c r="A3866" s="46">
        <v>44357</v>
      </c>
      <c r="B3866" s="44">
        <v>23</v>
      </c>
      <c r="C3866" s="44" t="s">
        <v>5</v>
      </c>
      <c r="D3866" s="45">
        <v>22.678677</v>
      </c>
      <c r="E3866" s="43">
        <v>7.1020079999999999E-3</v>
      </c>
      <c r="F3866" s="43"/>
      <c r="G3866" s="47">
        <v>47.560999999999993</v>
      </c>
      <c r="H3866" s="47">
        <v>0.92571508841948424</v>
      </c>
      <c r="I3866" s="47">
        <v>48.48671508841948</v>
      </c>
      <c r="J3866" s="47">
        <v>48.142362049967801</v>
      </c>
      <c r="K3866" s="47">
        <v>4.7649999999999997</v>
      </c>
      <c r="L3866" s="47">
        <v>9.2744736156069943E-2</v>
      </c>
      <c r="M3866" s="47">
        <v>4.8577447361560697</v>
      </c>
      <c r="N3866" s="47">
        <v>4.823244994177931</v>
      </c>
      <c r="O3866" s="47">
        <v>52.325999999999993</v>
      </c>
      <c r="P3866" s="47">
        <v>1.0184598245755543</v>
      </c>
      <c r="Q3866" s="47">
        <v>53.344459824575551</v>
      </c>
      <c r="R3866" s="47">
        <v>52.965607044145735</v>
      </c>
      <c r="S3866" s="47"/>
      <c r="T3866" s="47">
        <v>131.42599999999999</v>
      </c>
      <c r="U3866" s="47">
        <v>2.558041908509475</v>
      </c>
      <c r="V3866" s="47">
        <v>133.98404190850945</v>
      </c>
      <c r="W3866" s="47">
        <v>133.03248617100289</v>
      </c>
      <c r="X3866" s="47">
        <v>9.1250000000000018</v>
      </c>
      <c r="Y3866" s="47">
        <v>0.17760665633245298</v>
      </c>
      <c r="Z3866" s="47">
        <v>9.3026066563324541</v>
      </c>
      <c r="AA3866" s="47">
        <v>9.2365394694383269</v>
      </c>
      <c r="AB3866" s="47">
        <v>140.55099999999999</v>
      </c>
      <c r="AC3866" s="47">
        <v>2.7356485648419282</v>
      </c>
      <c r="AD3866" s="47">
        <v>143.2866485648419</v>
      </c>
      <c r="AE3866" s="47">
        <v>142.26902564044121</v>
      </c>
    </row>
    <row r="3867" spans="1:31" ht="13" x14ac:dyDescent="0.3">
      <c r="A3867" s="46">
        <v>44357</v>
      </c>
      <c r="B3867" s="44">
        <v>24</v>
      </c>
      <c r="C3867" s="44" t="s">
        <v>3</v>
      </c>
      <c r="D3867" s="45">
        <v>22.940204999999999</v>
      </c>
      <c r="E3867" s="43">
        <v>7.2034439999999998E-3</v>
      </c>
      <c r="F3867" s="43"/>
      <c r="G3867" s="47">
        <v>44.186</v>
      </c>
      <c r="H3867" s="47">
        <v>0.83915348237208742</v>
      </c>
      <c r="I3867" s="47">
        <v>45.02515348237209</v>
      </c>
      <c r="J3867" s="47">
        <v>44.700817310670423</v>
      </c>
      <c r="K3867" s="47">
        <v>4.4619999999999989</v>
      </c>
      <c r="L3867" s="47">
        <v>8.4739574488395711E-2</v>
      </c>
      <c r="M3867" s="47">
        <v>4.5467395744883943</v>
      </c>
      <c r="N3867" s="47">
        <v>4.5139873905809837</v>
      </c>
      <c r="O3867" s="47">
        <v>48.647999999999996</v>
      </c>
      <c r="P3867" s="47">
        <v>0.92389305686048318</v>
      </c>
      <c r="Q3867" s="47">
        <v>49.571893056860482</v>
      </c>
      <c r="R3867" s="47">
        <v>49.21480470125141</v>
      </c>
      <c r="S3867" s="47"/>
      <c r="T3867" s="47">
        <v>121.21900000000001</v>
      </c>
      <c r="U3867" s="47">
        <v>2.3021170954524526</v>
      </c>
      <c r="V3867" s="47">
        <v>123.52111709545247</v>
      </c>
      <c r="W3867" s="47">
        <v>122.63133964563794</v>
      </c>
      <c r="X3867" s="47">
        <v>8.4960000000000004</v>
      </c>
      <c r="Y3867" s="47">
        <v>0.16135083479457868</v>
      </c>
      <c r="Z3867" s="47">
        <v>8.6573508347945793</v>
      </c>
      <c r="AA3867" s="47">
        <v>8.5949880928677835</v>
      </c>
      <c r="AB3867" s="47">
        <v>129.715</v>
      </c>
      <c r="AC3867" s="47">
        <v>2.463467930247031</v>
      </c>
      <c r="AD3867" s="47">
        <v>132.17846793024705</v>
      </c>
      <c r="AE3867" s="47">
        <v>131.22632773850572</v>
      </c>
    </row>
    <row r="3868" spans="1:31" ht="13" x14ac:dyDescent="0.3">
      <c r="A3868" s="46">
        <v>44358</v>
      </c>
      <c r="B3868" s="44">
        <v>1</v>
      </c>
      <c r="C3868" s="44" t="s">
        <v>3</v>
      </c>
      <c r="D3868" s="45">
        <v>22.708991000000001</v>
      </c>
      <c r="E3868" s="43">
        <v>7.115265E-3</v>
      </c>
      <c r="F3868" s="43"/>
      <c r="G3868" s="47">
        <v>42.04</v>
      </c>
      <c r="H3868" s="47">
        <v>0.32595858922971765</v>
      </c>
      <c r="I3868" s="47">
        <v>42.36595858922972</v>
      </c>
      <c r="J3868" s="47">
        <v>42.064513566888323</v>
      </c>
      <c r="K3868" s="47">
        <v>4.2679999999999989</v>
      </c>
      <c r="L3868" s="47">
        <v>3.3092085129220614E-2</v>
      </c>
      <c r="M3868" s="47">
        <v>4.3010920851292198</v>
      </c>
      <c r="N3868" s="47">
        <v>4.2704886751541231</v>
      </c>
      <c r="O3868" s="47">
        <v>46.308</v>
      </c>
      <c r="P3868" s="47">
        <v>0.35905067435893828</v>
      </c>
      <c r="Q3868" s="47">
        <v>46.66705067435894</v>
      </c>
      <c r="R3868" s="47">
        <v>46.335002242042449</v>
      </c>
      <c r="S3868" s="47"/>
      <c r="T3868" s="47">
        <v>114.51200000000001</v>
      </c>
      <c r="U3868" s="47">
        <v>0.88787273953076673</v>
      </c>
      <c r="V3868" s="47">
        <v>115.39987273953078</v>
      </c>
      <c r="W3868" s="47">
        <v>114.57877206402274</v>
      </c>
      <c r="X3868" s="47">
        <v>8.1319999999999997</v>
      </c>
      <c r="Y3868" s="47">
        <v>6.3051742331495339E-2</v>
      </c>
      <c r="Z3868" s="47">
        <v>8.1950517423314952</v>
      </c>
      <c r="AA3868" s="47">
        <v>8.1367417774960948</v>
      </c>
      <c r="AB3868" s="47">
        <v>122.64400000000002</v>
      </c>
      <c r="AC3868" s="47">
        <v>0.95092448186226208</v>
      </c>
      <c r="AD3868" s="47">
        <v>123.59492448186228</v>
      </c>
      <c r="AE3868" s="47">
        <v>122.71551384151884</v>
      </c>
    </row>
    <row r="3869" spans="1:31" ht="13" x14ac:dyDescent="0.3">
      <c r="A3869" s="46">
        <v>44358</v>
      </c>
      <c r="B3869" s="44">
        <v>2</v>
      </c>
      <c r="C3869" s="44" t="s">
        <v>3</v>
      </c>
      <c r="D3869" s="45">
        <v>22.614661999999999</v>
      </c>
      <c r="E3869" s="43">
        <v>7.0374299999999999E-3</v>
      </c>
      <c r="F3869" s="43"/>
      <c r="G3869" s="47">
        <v>40.947000000000003</v>
      </c>
      <c r="H3869" s="47">
        <v>0.78077221262248442</v>
      </c>
      <c r="I3869" s="47">
        <v>41.72777221262249</v>
      </c>
      <c r="J3869" s="47">
        <v>41.434115936620216</v>
      </c>
      <c r="K3869" s="47">
        <v>4.0979999999999999</v>
      </c>
      <c r="L3869" s="47">
        <v>7.8140145244509754E-2</v>
      </c>
      <c r="M3869" s="47">
        <v>4.1761401452445099</v>
      </c>
      <c r="N3869" s="47">
        <v>4.146750851302162</v>
      </c>
      <c r="O3869" s="47">
        <v>45.045000000000002</v>
      </c>
      <c r="P3869" s="47">
        <v>0.85891235786699416</v>
      </c>
      <c r="Q3869" s="47">
        <v>45.903912357867</v>
      </c>
      <c r="R3869" s="47">
        <v>45.580866787922375</v>
      </c>
      <c r="S3869" s="47"/>
      <c r="T3869" s="47">
        <v>110.703</v>
      </c>
      <c r="U3869" s="47">
        <v>2.1108707903862771</v>
      </c>
      <c r="V3869" s="47">
        <v>112.81387079038628</v>
      </c>
      <c r="W3869" s="47">
        <v>112.01995107166988</v>
      </c>
      <c r="X3869" s="47">
        <v>7.9679999999999991</v>
      </c>
      <c r="Y3869" s="47">
        <v>0.15193281535096478</v>
      </c>
      <c r="Z3869" s="47">
        <v>8.119932815350964</v>
      </c>
      <c r="AA3869" s="47">
        <v>8.0627893565582287</v>
      </c>
      <c r="AB3869" s="47">
        <v>118.67100000000001</v>
      </c>
      <c r="AC3869" s="47">
        <v>2.262803605737242</v>
      </c>
      <c r="AD3869" s="47">
        <v>120.93380360573724</v>
      </c>
      <c r="AE3869" s="47">
        <v>120.08274042822811</v>
      </c>
    </row>
    <row r="3870" spans="1:31" ht="13" x14ac:dyDescent="0.3">
      <c r="A3870" s="46">
        <v>44358</v>
      </c>
      <c r="B3870" s="44">
        <v>3</v>
      </c>
      <c r="C3870" s="44" t="s">
        <v>3</v>
      </c>
      <c r="D3870" s="45">
        <v>20.408223</v>
      </c>
      <c r="E3870" s="43">
        <v>7.2199509999999996E-3</v>
      </c>
      <c r="F3870" s="43"/>
      <c r="G3870" s="47">
        <v>40.479000000000006</v>
      </c>
      <c r="H3870" s="47">
        <v>0.70647366079536922</v>
      </c>
      <c r="I3870" s="47">
        <v>41.185473660795374</v>
      </c>
      <c r="J3870" s="47">
        <v>40.888116559052641</v>
      </c>
      <c r="K3870" s="47">
        <v>4.0769999999999991</v>
      </c>
      <c r="L3870" s="47">
        <v>7.1155243831683562E-2</v>
      </c>
      <c r="M3870" s="47">
        <v>4.1481552438316829</v>
      </c>
      <c r="N3870" s="47">
        <v>4.1182057662308251</v>
      </c>
      <c r="O3870" s="47">
        <v>44.556000000000004</v>
      </c>
      <c r="P3870" s="47">
        <v>0.77762890462705281</v>
      </c>
      <c r="Q3870" s="47">
        <v>45.333628904627055</v>
      </c>
      <c r="R3870" s="47">
        <v>45.006322325283463</v>
      </c>
      <c r="S3870" s="47"/>
      <c r="T3870" s="47">
        <v>109.631</v>
      </c>
      <c r="U3870" s="47">
        <v>1.9133727094705182</v>
      </c>
      <c r="V3870" s="47">
        <v>111.54437270947052</v>
      </c>
      <c r="W3870" s="47">
        <v>110.73902780418241</v>
      </c>
      <c r="X3870" s="47">
        <v>7.8980000000000006</v>
      </c>
      <c r="Y3870" s="47">
        <v>0.13784255967197376</v>
      </c>
      <c r="Z3870" s="47">
        <v>8.0358425596719751</v>
      </c>
      <c r="AA3870" s="47">
        <v>7.9778241701474295</v>
      </c>
      <c r="AB3870" s="47">
        <v>117.529</v>
      </c>
      <c r="AC3870" s="47">
        <v>2.0512152691424919</v>
      </c>
      <c r="AD3870" s="47">
        <v>119.5802152691425</v>
      </c>
      <c r="AE3870" s="47">
        <v>118.71685197432984</v>
      </c>
    </row>
    <row r="3871" spans="1:31" ht="13" x14ac:dyDescent="0.3">
      <c r="A3871" s="46">
        <v>44358</v>
      </c>
      <c r="B3871" s="44">
        <v>4</v>
      </c>
      <c r="C3871" s="44" t="s">
        <v>3</v>
      </c>
      <c r="D3871" s="45">
        <v>19.472362</v>
      </c>
      <c r="E3871" s="43">
        <v>7.0234479999999998E-3</v>
      </c>
      <c r="F3871" s="43"/>
      <c r="G3871" s="47">
        <v>40.128</v>
      </c>
      <c r="H3871" s="47">
        <v>0.68661115956936614</v>
      </c>
      <c r="I3871" s="47">
        <v>40.814611159569367</v>
      </c>
      <c r="J3871" s="47">
        <v>40.52795186044991</v>
      </c>
      <c r="K3871" s="47">
        <v>4.0140000000000002</v>
      </c>
      <c r="L3871" s="47">
        <v>6.8681648587306507E-2</v>
      </c>
      <c r="M3871" s="47">
        <v>4.0826816485873065</v>
      </c>
      <c r="N3871" s="47">
        <v>4.0540071463278995</v>
      </c>
      <c r="O3871" s="47">
        <v>44.142000000000003</v>
      </c>
      <c r="P3871" s="47">
        <v>0.75529280815667266</v>
      </c>
      <c r="Q3871" s="47">
        <v>44.897292808156671</v>
      </c>
      <c r="R3871" s="47">
        <v>44.581959006777808</v>
      </c>
      <c r="S3871" s="47"/>
      <c r="T3871" s="47">
        <v>110.02000000000002</v>
      </c>
      <c r="U3871" s="47">
        <v>1.8824999944134191</v>
      </c>
      <c r="V3871" s="47">
        <v>111.90249999441345</v>
      </c>
      <c r="W3871" s="47">
        <v>111.11655860463269</v>
      </c>
      <c r="X3871" s="47">
        <v>7.8070000000000004</v>
      </c>
      <c r="Y3871" s="47">
        <v>0.13358187108149028</v>
      </c>
      <c r="Z3871" s="47">
        <v>7.9405818710814904</v>
      </c>
      <c r="AA3871" s="47">
        <v>7.8848116072202066</v>
      </c>
      <c r="AB3871" s="47">
        <v>117.82700000000003</v>
      </c>
      <c r="AC3871" s="47">
        <v>2.0160818654949093</v>
      </c>
      <c r="AD3871" s="47">
        <v>119.84308186549494</v>
      </c>
      <c r="AE3871" s="47">
        <v>119.00137021185289</v>
      </c>
    </row>
    <row r="3872" spans="1:31" ht="13" x14ac:dyDescent="0.3">
      <c r="A3872" s="46">
        <v>44358</v>
      </c>
      <c r="B3872" s="44">
        <v>5</v>
      </c>
      <c r="C3872" s="44" t="s">
        <v>3</v>
      </c>
      <c r="D3872" s="45">
        <v>20.434501999999998</v>
      </c>
      <c r="E3872" s="43">
        <v>7.1682810000000003E-3</v>
      </c>
      <c r="F3872" s="43"/>
      <c r="G3872" s="47">
        <v>41.185000000000009</v>
      </c>
      <c r="H3872" s="47">
        <v>0.69798743653300233</v>
      </c>
      <c r="I3872" s="47">
        <v>41.882987436533014</v>
      </c>
      <c r="J3872" s="47">
        <v>41.582758413468476</v>
      </c>
      <c r="K3872" s="47">
        <v>4.0990000000000002</v>
      </c>
      <c r="L3872" s="47">
        <v>6.9468265202106985E-2</v>
      </c>
      <c r="M3872" s="47">
        <v>4.1684682652021072</v>
      </c>
      <c r="N3872" s="47">
        <v>4.1385875133375558</v>
      </c>
      <c r="O3872" s="47">
        <v>45.284000000000006</v>
      </c>
      <c r="P3872" s="47">
        <v>0.76745570173510935</v>
      </c>
      <c r="Q3872" s="47">
        <v>46.051455701735122</v>
      </c>
      <c r="R3872" s="47">
        <v>45.72134592680603</v>
      </c>
      <c r="S3872" s="47"/>
      <c r="T3872" s="47">
        <v>114.03200000000004</v>
      </c>
      <c r="U3872" s="47">
        <v>1.9325701921265348</v>
      </c>
      <c r="V3872" s="47">
        <v>115.96457019212657</v>
      </c>
      <c r="W3872" s="47">
        <v>115.13330356694519</v>
      </c>
      <c r="X3872" s="47">
        <v>8.0659999999999989</v>
      </c>
      <c r="Y3872" s="47">
        <v>0.13669944550382895</v>
      </c>
      <c r="Z3872" s="47">
        <v>8.2026994455038285</v>
      </c>
      <c r="AA3872" s="47">
        <v>8.1439001909199131</v>
      </c>
      <c r="AB3872" s="47">
        <v>122.09800000000004</v>
      </c>
      <c r="AC3872" s="47">
        <v>2.0692696376303639</v>
      </c>
      <c r="AD3872" s="47">
        <v>124.1672696376304</v>
      </c>
      <c r="AE3872" s="47">
        <v>123.2772037578651</v>
      </c>
    </row>
    <row r="3873" spans="1:31" ht="13" x14ac:dyDescent="0.3">
      <c r="A3873" s="46">
        <v>44358</v>
      </c>
      <c r="B3873" s="44">
        <v>6</v>
      </c>
      <c r="C3873" s="44" t="s">
        <v>3</v>
      </c>
      <c r="D3873" s="45">
        <v>21.972201999999999</v>
      </c>
      <c r="E3873" s="43">
        <v>7.1694360000000004E-3</v>
      </c>
      <c r="F3873" s="43"/>
      <c r="G3873" s="47">
        <v>44.151999999999987</v>
      </c>
      <c r="H3873" s="47">
        <v>0.66912784662489788</v>
      </c>
      <c r="I3873" s="47">
        <v>44.821127846624883</v>
      </c>
      <c r="J3873" s="47">
        <v>44.499785639080692</v>
      </c>
      <c r="K3873" s="47">
        <v>4.415</v>
      </c>
      <c r="L3873" s="47">
        <v>6.6909753643072237E-2</v>
      </c>
      <c r="M3873" s="47">
        <v>4.4819097536430723</v>
      </c>
      <c r="N3873" s="47">
        <v>4.449776988506553</v>
      </c>
      <c r="O3873" s="47">
        <v>48.566999999999986</v>
      </c>
      <c r="P3873" s="47">
        <v>0.73603760026797016</v>
      </c>
      <c r="Q3873" s="47">
        <v>49.303037600267956</v>
      </c>
      <c r="R3873" s="47">
        <v>48.949562627587241</v>
      </c>
      <c r="S3873" s="47"/>
      <c r="T3873" s="47">
        <v>123.95300000000002</v>
      </c>
      <c r="U3873" s="47">
        <v>1.8785197493362928</v>
      </c>
      <c r="V3873" s="47">
        <v>125.83151974933631</v>
      </c>
      <c r="W3873" s="47">
        <v>124.92937872171071</v>
      </c>
      <c r="X3873" s="47">
        <v>8.5689999999999973</v>
      </c>
      <c r="Y3873" s="47">
        <v>0.12986402694620289</v>
      </c>
      <c r="Z3873" s="47">
        <v>8.6988640269462003</v>
      </c>
      <c r="AA3873" s="47">
        <v>8.6364980780323073</v>
      </c>
      <c r="AB3873" s="47">
        <v>132.52200000000002</v>
      </c>
      <c r="AC3873" s="47">
        <v>2.0083837762824959</v>
      </c>
      <c r="AD3873" s="47">
        <v>134.53038377628252</v>
      </c>
      <c r="AE3873" s="47">
        <v>133.56587679974302</v>
      </c>
    </row>
    <row r="3874" spans="1:31" ht="13" x14ac:dyDescent="0.3">
      <c r="A3874" s="46">
        <v>44358</v>
      </c>
      <c r="B3874" s="44">
        <v>7</v>
      </c>
      <c r="C3874" s="44" t="s">
        <v>3</v>
      </c>
      <c r="D3874" s="45">
        <v>21.997506000000001</v>
      </c>
      <c r="E3874" s="43">
        <v>7.1438830000000002E-3</v>
      </c>
      <c r="F3874" s="43"/>
      <c r="G3874" s="47">
        <v>48.414999999999992</v>
      </c>
      <c r="H3874" s="47">
        <v>0.19033038226024457</v>
      </c>
      <c r="I3874" s="47">
        <v>48.605330382260235</v>
      </c>
      <c r="J3874" s="47">
        <v>48.258099588833019</v>
      </c>
      <c r="K3874" s="47">
        <v>4.7239999999999984</v>
      </c>
      <c r="L3874" s="47">
        <v>1.8571118987863171E-2</v>
      </c>
      <c r="M3874" s="47">
        <v>4.7425711189878612</v>
      </c>
      <c r="N3874" s="47">
        <v>4.708690745794633</v>
      </c>
      <c r="O3874" s="47">
        <v>53.138999999999989</v>
      </c>
      <c r="P3874" s="47">
        <v>0.20890150124810775</v>
      </c>
      <c r="Q3874" s="47">
        <v>53.347901501248096</v>
      </c>
      <c r="R3874" s="47">
        <v>52.966790334627653</v>
      </c>
      <c r="S3874" s="47"/>
      <c r="T3874" s="47">
        <v>136.47699999999998</v>
      </c>
      <c r="U3874" s="47">
        <v>0.53652214354500471</v>
      </c>
      <c r="V3874" s="47">
        <v>137.01352214354498</v>
      </c>
      <c r="W3874" s="47">
        <v>136.03471357193357</v>
      </c>
      <c r="X3874" s="47">
        <v>9.1709999999999994</v>
      </c>
      <c r="Y3874" s="47">
        <v>3.6053287941933354E-2</v>
      </c>
      <c r="Z3874" s="47">
        <v>9.2070532879419336</v>
      </c>
      <c r="AA3874" s="47">
        <v>9.1412791764781112</v>
      </c>
      <c r="AB3874" s="47">
        <v>145.64799999999997</v>
      </c>
      <c r="AC3874" s="47">
        <v>0.57257543148693801</v>
      </c>
      <c r="AD3874" s="47">
        <v>146.22057543148691</v>
      </c>
      <c r="AE3874" s="47">
        <v>145.17599274841169</v>
      </c>
    </row>
    <row r="3875" spans="1:31" ht="13" x14ac:dyDescent="0.3">
      <c r="A3875" s="46">
        <v>44358</v>
      </c>
      <c r="B3875" s="44">
        <v>8</v>
      </c>
      <c r="C3875" s="44" t="s">
        <v>5</v>
      </c>
      <c r="D3875" s="45">
        <v>25.079426999999999</v>
      </c>
      <c r="E3875" s="43">
        <v>6.9339500000000004E-3</v>
      </c>
      <c r="F3875" s="43"/>
      <c r="G3875" s="47">
        <v>55.108999999999988</v>
      </c>
      <c r="H3875" s="47">
        <v>-0.28681380265295769</v>
      </c>
      <c r="I3875" s="47">
        <v>54.82218619734703</v>
      </c>
      <c r="J3875" s="47">
        <v>54.442051899363939</v>
      </c>
      <c r="K3875" s="47">
        <v>5.0259999999999998</v>
      </c>
      <c r="L3875" s="47">
        <v>-2.615772690728857E-2</v>
      </c>
      <c r="M3875" s="47">
        <v>4.9998422730927112</v>
      </c>
      <c r="N3875" s="47">
        <v>4.9651736167632006</v>
      </c>
      <c r="O3875" s="47">
        <v>60.134999999999991</v>
      </c>
      <c r="P3875" s="47">
        <v>-0.31297152956024626</v>
      </c>
      <c r="Q3875" s="47">
        <v>59.82202847043974</v>
      </c>
      <c r="R3875" s="47">
        <v>59.407225516127141</v>
      </c>
      <c r="S3875" s="47"/>
      <c r="T3875" s="47">
        <v>151.40700000000001</v>
      </c>
      <c r="U3875" s="47">
        <v>-0.78799501747947487</v>
      </c>
      <c r="V3875" s="47">
        <v>150.61900498252052</v>
      </c>
      <c r="W3875" s="47">
        <v>149.57462033292197</v>
      </c>
      <c r="X3875" s="47">
        <v>10.005000000000001</v>
      </c>
      <c r="Y3875" s="47">
        <v>-5.2070843157067677E-2</v>
      </c>
      <c r="Z3875" s="47">
        <v>9.9529291568429326</v>
      </c>
      <c r="AA3875" s="47">
        <v>9.8839160437158426</v>
      </c>
      <c r="AB3875" s="47">
        <v>161.41200000000001</v>
      </c>
      <c r="AC3875" s="47">
        <v>-0.84006586063654254</v>
      </c>
      <c r="AD3875" s="47">
        <v>160.57193413936346</v>
      </c>
      <c r="AE3875" s="47">
        <v>159.45853637663782</v>
      </c>
    </row>
    <row r="3876" spans="1:31" ht="13" x14ac:dyDescent="0.3">
      <c r="A3876" s="46">
        <v>44358</v>
      </c>
      <c r="B3876" s="44">
        <v>9</v>
      </c>
      <c r="C3876" s="44" t="s">
        <v>5</v>
      </c>
      <c r="D3876" s="45">
        <v>32.580072000000001</v>
      </c>
      <c r="E3876" s="43">
        <v>7.01069E-3</v>
      </c>
      <c r="F3876" s="43"/>
      <c r="G3876" s="47">
        <v>61.614999999999995</v>
      </c>
      <c r="H3876" s="47">
        <v>-0.17264270368051526</v>
      </c>
      <c r="I3876" s="47">
        <v>61.442357296319479</v>
      </c>
      <c r="J3876" s="47">
        <v>61.011603976445748</v>
      </c>
      <c r="K3876" s="47">
        <v>5.41</v>
      </c>
      <c r="L3876" s="47">
        <v>-1.5158598180825898E-2</v>
      </c>
      <c r="M3876" s="47">
        <v>5.3948414018191739</v>
      </c>
      <c r="N3876" s="47">
        <v>5.3570198411518541</v>
      </c>
      <c r="O3876" s="47">
        <v>67.024999999999991</v>
      </c>
      <c r="P3876" s="47">
        <v>-0.18780130186134117</v>
      </c>
      <c r="Q3876" s="47">
        <v>66.83719869813865</v>
      </c>
      <c r="R3876" s="47">
        <v>66.368623817597609</v>
      </c>
      <c r="S3876" s="47"/>
      <c r="T3876" s="47">
        <v>165.54700000000003</v>
      </c>
      <c r="U3876" s="47">
        <v>-0.46385590629227086</v>
      </c>
      <c r="V3876" s="47">
        <v>165.08314409370774</v>
      </c>
      <c r="W3876" s="47">
        <v>163.92579734624144</v>
      </c>
      <c r="X3876" s="47">
        <v>10.661999999999999</v>
      </c>
      <c r="Y3876" s="47">
        <v>-2.9874486839919723E-2</v>
      </c>
      <c r="Z3876" s="47">
        <v>10.63212551316008</v>
      </c>
      <c r="AA3876" s="47">
        <v>10.557586977146224</v>
      </c>
      <c r="AB3876" s="47">
        <v>176.20900000000003</v>
      </c>
      <c r="AC3876" s="47">
        <v>-0.49373039313219058</v>
      </c>
      <c r="AD3876" s="47">
        <v>175.71526960686782</v>
      </c>
      <c r="AE3876" s="47">
        <v>174.48338432338767</v>
      </c>
    </row>
    <row r="3877" spans="1:31" ht="13" x14ac:dyDescent="0.3">
      <c r="A3877" s="46">
        <v>44358</v>
      </c>
      <c r="B3877" s="44">
        <v>10</v>
      </c>
      <c r="C3877" s="44" t="s">
        <v>5</v>
      </c>
      <c r="D3877" s="45">
        <v>27.562014999999999</v>
      </c>
      <c r="E3877" s="43">
        <v>7.0938499999999996E-3</v>
      </c>
      <c r="F3877" s="43"/>
      <c r="G3877" s="47">
        <v>66.630000000000024</v>
      </c>
      <c r="H3877" s="47">
        <v>0.14525828043351188</v>
      </c>
      <c r="I3877" s="47">
        <v>66.775258280433533</v>
      </c>
      <c r="J3877" s="47">
        <v>66.301564614480881</v>
      </c>
      <c r="K3877" s="47">
        <v>5.8119999999999994</v>
      </c>
      <c r="L3877" s="47">
        <v>1.2670585710334243E-2</v>
      </c>
      <c r="M3877" s="47">
        <v>5.8246705857103338</v>
      </c>
      <c r="N3877" s="47">
        <v>5.7833512462758927</v>
      </c>
      <c r="O3877" s="47">
        <v>72.442000000000021</v>
      </c>
      <c r="P3877" s="47">
        <v>0.15792886614384613</v>
      </c>
      <c r="Q3877" s="47">
        <v>72.59992886614387</v>
      </c>
      <c r="R3877" s="47">
        <v>72.08491586075678</v>
      </c>
      <c r="S3877" s="47"/>
      <c r="T3877" s="47">
        <v>176.607</v>
      </c>
      <c r="U3877" s="47">
        <v>0.38501619589556085</v>
      </c>
      <c r="V3877" s="47">
        <v>176.99201619589556</v>
      </c>
      <c r="W3877" s="47">
        <v>175.7364613818043</v>
      </c>
      <c r="X3877" s="47">
        <v>11.37</v>
      </c>
      <c r="Y3877" s="47">
        <v>2.4787432815984233E-2</v>
      </c>
      <c r="Z3877" s="47">
        <v>11.394787432815983</v>
      </c>
      <c r="AA3877" s="47">
        <v>11.313954519985701</v>
      </c>
      <c r="AB3877" s="47">
        <v>187.977</v>
      </c>
      <c r="AC3877" s="47">
        <v>0.40980362871154508</v>
      </c>
      <c r="AD3877" s="47">
        <v>188.38680362871153</v>
      </c>
      <c r="AE3877" s="47">
        <v>187.05041590179002</v>
      </c>
    </row>
    <row r="3878" spans="1:31" ht="13" x14ac:dyDescent="0.3">
      <c r="A3878" s="46">
        <v>44358</v>
      </c>
      <c r="B3878" s="44">
        <v>11</v>
      </c>
      <c r="C3878" s="44" t="s">
        <v>5</v>
      </c>
      <c r="D3878" s="45">
        <v>21.892208</v>
      </c>
      <c r="E3878" s="43">
        <v>7.1578140000000002E-3</v>
      </c>
      <c r="F3878" s="43"/>
      <c r="G3878" s="47">
        <v>70.689999999999984</v>
      </c>
      <c r="H3878" s="47">
        <v>0.59163523498044968</v>
      </c>
      <c r="I3878" s="47">
        <v>71.281635234980428</v>
      </c>
      <c r="J3878" s="47">
        <v>70.771414548352595</v>
      </c>
      <c r="K3878" s="47">
        <v>6.0619999999999994</v>
      </c>
      <c r="L3878" s="47">
        <v>5.073550423612231E-2</v>
      </c>
      <c r="M3878" s="47">
        <v>6.112735504236122</v>
      </c>
      <c r="N3878" s="47">
        <v>6.0689816804656029</v>
      </c>
      <c r="O3878" s="47">
        <v>76.751999999999981</v>
      </c>
      <c r="P3878" s="47">
        <v>0.64237073921657195</v>
      </c>
      <c r="Q3878" s="47">
        <v>77.394370739216555</v>
      </c>
      <c r="R3878" s="47">
        <v>76.840396228818193</v>
      </c>
      <c r="S3878" s="47"/>
      <c r="T3878" s="47">
        <v>184.33199999999999</v>
      </c>
      <c r="U3878" s="47">
        <v>1.5427543660265421</v>
      </c>
      <c r="V3878" s="47">
        <v>185.87475436602654</v>
      </c>
      <c r="W3878" s="47">
        <v>184.54429744697882</v>
      </c>
      <c r="X3878" s="47">
        <v>12.003999999999998</v>
      </c>
      <c r="Y3878" s="47">
        <v>0.10046667648472651</v>
      </c>
      <c r="Z3878" s="47">
        <v>12.104466676484725</v>
      </c>
      <c r="AA3878" s="47">
        <v>12.017825155445248</v>
      </c>
      <c r="AB3878" s="47">
        <v>196.33599999999998</v>
      </c>
      <c r="AC3878" s="47">
        <v>1.6432210425112688</v>
      </c>
      <c r="AD3878" s="47">
        <v>197.97922104251126</v>
      </c>
      <c r="AE3878" s="47">
        <v>196.56212260242407</v>
      </c>
    </row>
    <row r="3879" spans="1:31" ht="13" x14ac:dyDescent="0.3">
      <c r="A3879" s="46">
        <v>44358</v>
      </c>
      <c r="B3879" s="44">
        <v>12</v>
      </c>
      <c r="C3879" s="44" t="s">
        <v>5</v>
      </c>
      <c r="D3879" s="45">
        <v>30.128297</v>
      </c>
      <c r="E3879" s="43">
        <v>7.4908800000000001E-3</v>
      </c>
      <c r="F3879" s="43"/>
      <c r="G3879" s="47">
        <v>72.168999999999997</v>
      </c>
      <c r="H3879" s="47">
        <v>-0.22067179839239354</v>
      </c>
      <c r="I3879" s="47">
        <v>71.948328201607609</v>
      </c>
      <c r="J3879" s="47">
        <v>71.409371908848755</v>
      </c>
      <c r="K3879" s="47">
        <v>6.2489999999999988</v>
      </c>
      <c r="L3879" s="47">
        <v>-1.9107623330710793E-2</v>
      </c>
      <c r="M3879" s="47">
        <v>6.2298923766692882</v>
      </c>
      <c r="N3879" s="47">
        <v>6.1832250004627438</v>
      </c>
      <c r="O3879" s="47">
        <v>78.417999999999992</v>
      </c>
      <c r="P3879" s="47">
        <v>-0.23977942172310432</v>
      </c>
      <c r="Q3879" s="47">
        <v>78.178220578276893</v>
      </c>
      <c r="R3879" s="47">
        <v>77.592596909311496</v>
      </c>
      <c r="S3879" s="47"/>
      <c r="T3879" s="47">
        <v>187.27100000000007</v>
      </c>
      <c r="U3879" s="47">
        <v>-0.57262021583702072</v>
      </c>
      <c r="V3879" s="47">
        <v>186.69837978416305</v>
      </c>
      <c r="W3879" s="47">
        <v>185.29984462500548</v>
      </c>
      <c r="X3879" s="47">
        <v>12.189000000000002</v>
      </c>
      <c r="Y3879" s="47">
        <v>-3.7270414590819957E-2</v>
      </c>
      <c r="Z3879" s="47">
        <v>12.151729585409182</v>
      </c>
      <c r="AA3879" s="47">
        <v>12.060702437292433</v>
      </c>
      <c r="AB3879" s="47">
        <v>199.46000000000006</v>
      </c>
      <c r="AC3879" s="47">
        <v>-0.60989063042784064</v>
      </c>
      <c r="AD3879" s="47">
        <v>198.85010936957224</v>
      </c>
      <c r="AE3879" s="47">
        <v>197.36054706229791</v>
      </c>
    </row>
    <row r="3880" spans="1:31" ht="13" x14ac:dyDescent="0.3">
      <c r="A3880" s="46">
        <v>44358</v>
      </c>
      <c r="B3880" s="44">
        <v>13</v>
      </c>
      <c r="C3880" s="44" t="s">
        <v>5</v>
      </c>
      <c r="D3880" s="45">
        <v>53.406019000000001</v>
      </c>
      <c r="E3880" s="43">
        <v>7.5375759999999998E-3</v>
      </c>
      <c r="F3880" s="43"/>
      <c r="G3880" s="47">
        <v>72.35499999999999</v>
      </c>
      <c r="H3880" s="47">
        <v>0.15462003866377225</v>
      </c>
      <c r="I3880" s="47">
        <v>72.509620038663769</v>
      </c>
      <c r="J3880" s="47">
        <v>71.963073266891215</v>
      </c>
      <c r="K3880" s="47">
        <v>6.2650000000000006</v>
      </c>
      <c r="L3880" s="47">
        <v>1.3388080191120635E-2</v>
      </c>
      <c r="M3880" s="47">
        <v>6.2783880801911209</v>
      </c>
      <c r="N3880" s="47">
        <v>6.231064252879186</v>
      </c>
      <c r="O3880" s="47">
        <v>78.61999999999999</v>
      </c>
      <c r="P3880" s="47">
        <v>0.16800811885489289</v>
      </c>
      <c r="Q3880" s="47">
        <v>78.78800811885489</v>
      </c>
      <c r="R3880" s="47">
        <v>78.194137519770408</v>
      </c>
      <c r="S3880" s="47"/>
      <c r="T3880" s="47">
        <v>187.99700000000007</v>
      </c>
      <c r="U3880" s="47">
        <v>0.401742843047104</v>
      </c>
      <c r="V3880" s="47">
        <v>188.39874284304719</v>
      </c>
      <c r="W3880" s="47">
        <v>186.97867300056325</v>
      </c>
      <c r="X3880" s="47">
        <v>12.423000000000004</v>
      </c>
      <c r="Y3880" s="47">
        <v>2.6547505221754454E-2</v>
      </c>
      <c r="Z3880" s="47">
        <v>12.449547505221759</v>
      </c>
      <c r="AA3880" s="47">
        <v>12.355708094735538</v>
      </c>
      <c r="AB3880" s="47">
        <v>200.42000000000007</v>
      </c>
      <c r="AC3880" s="47">
        <v>0.42829034826885848</v>
      </c>
      <c r="AD3880" s="47">
        <v>200.84829034826896</v>
      </c>
      <c r="AE3880" s="47">
        <v>199.3343810952988</v>
      </c>
    </row>
    <row r="3881" spans="1:31" ht="13" x14ac:dyDescent="0.3">
      <c r="A3881" s="46">
        <v>44358</v>
      </c>
      <c r="B3881" s="44">
        <v>14</v>
      </c>
      <c r="C3881" s="44" t="s">
        <v>5</v>
      </c>
      <c r="D3881" s="45">
        <v>52.254373999999999</v>
      </c>
      <c r="E3881" s="43">
        <v>7.3709079999999998E-3</v>
      </c>
      <c r="F3881" s="43"/>
      <c r="G3881" s="47">
        <v>72.961000000000013</v>
      </c>
      <c r="H3881" s="47">
        <v>0.4315033226087403</v>
      </c>
      <c r="I3881" s="47">
        <v>73.392503322608746</v>
      </c>
      <c r="J3881" s="47">
        <v>72.851533932728103</v>
      </c>
      <c r="K3881" s="47">
        <v>6.3759999999999994</v>
      </c>
      <c r="L3881" s="47">
        <v>3.77087099265817E-2</v>
      </c>
      <c r="M3881" s="47">
        <v>6.4137087099265813</v>
      </c>
      <c r="N3881" s="47">
        <v>6.3664338530869138</v>
      </c>
      <c r="O3881" s="47">
        <v>79.337000000000018</v>
      </c>
      <c r="P3881" s="47">
        <v>0.46921203253532201</v>
      </c>
      <c r="Q3881" s="47">
        <v>79.806212032535328</v>
      </c>
      <c r="R3881" s="47">
        <v>79.21796778581502</v>
      </c>
      <c r="S3881" s="47"/>
      <c r="T3881" s="47">
        <v>187.95999999999995</v>
      </c>
      <c r="U3881" s="47">
        <v>1.111626273180724</v>
      </c>
      <c r="V3881" s="47">
        <v>189.07162627318067</v>
      </c>
      <c r="W3881" s="47">
        <v>187.67799671051068</v>
      </c>
      <c r="X3881" s="47">
        <v>12.486999999999998</v>
      </c>
      <c r="Y3881" s="47">
        <v>7.3850166382249949E-2</v>
      </c>
      <c r="Z3881" s="47">
        <v>12.560850166382249</v>
      </c>
      <c r="AA3881" s="47">
        <v>12.468265295404061</v>
      </c>
      <c r="AB3881" s="47">
        <v>200.44699999999995</v>
      </c>
      <c r="AC3881" s="47">
        <v>1.185476439562974</v>
      </c>
      <c r="AD3881" s="47">
        <v>201.63247643956291</v>
      </c>
      <c r="AE3881" s="47">
        <v>200.14626200591474</v>
      </c>
    </row>
    <row r="3882" spans="1:31" ht="13" x14ac:dyDescent="0.3">
      <c r="A3882" s="46">
        <v>44358</v>
      </c>
      <c r="B3882" s="44">
        <v>15</v>
      </c>
      <c r="C3882" s="44" t="s">
        <v>5</v>
      </c>
      <c r="D3882" s="45">
        <v>30.642147000000001</v>
      </c>
      <c r="E3882" s="43">
        <v>7.3361010000000003E-3</v>
      </c>
      <c r="F3882" s="43"/>
      <c r="G3882" s="47">
        <v>71.450999999999993</v>
      </c>
      <c r="H3882" s="47">
        <v>0.27365300683610938</v>
      </c>
      <c r="I3882" s="47">
        <v>71.724653006836107</v>
      </c>
      <c r="J3882" s="47">
        <v>71.198473708188004</v>
      </c>
      <c r="K3882" s="47">
        <v>6.2160000000000011</v>
      </c>
      <c r="L3882" s="47">
        <v>2.3806903899081275E-2</v>
      </c>
      <c r="M3882" s="47">
        <v>6.2398069038990824</v>
      </c>
      <c r="N3882" s="47">
        <v>6.1940310502315814</v>
      </c>
      <c r="O3882" s="47">
        <v>77.667000000000002</v>
      </c>
      <c r="P3882" s="47">
        <v>0.29745991073519068</v>
      </c>
      <c r="Q3882" s="47">
        <v>77.964459910735187</v>
      </c>
      <c r="R3882" s="47">
        <v>77.392504758419591</v>
      </c>
      <c r="S3882" s="47"/>
      <c r="T3882" s="47">
        <v>184.12999999999994</v>
      </c>
      <c r="U3882" s="47">
        <v>0.70520675915988307</v>
      </c>
      <c r="V3882" s="47">
        <v>184.83520675915983</v>
      </c>
      <c r="W3882" s="47">
        <v>183.47923701401874</v>
      </c>
      <c r="X3882" s="47">
        <v>12.320999999999998</v>
      </c>
      <c r="Y3882" s="47">
        <v>4.7188684514250373E-2</v>
      </c>
      <c r="Z3882" s="47">
        <v>12.368188684514248</v>
      </c>
      <c r="AA3882" s="47">
        <v>12.277454403137593</v>
      </c>
      <c r="AB3882" s="47">
        <v>196.45099999999994</v>
      </c>
      <c r="AC3882" s="47">
        <v>0.75239544367413347</v>
      </c>
      <c r="AD3882" s="47">
        <v>197.20339544367408</v>
      </c>
      <c r="AE3882" s="47">
        <v>195.75669141715633</v>
      </c>
    </row>
    <row r="3883" spans="1:31" ht="13" x14ac:dyDescent="0.3">
      <c r="A3883" s="46">
        <v>44358</v>
      </c>
      <c r="B3883" s="44">
        <v>16</v>
      </c>
      <c r="C3883" s="44" t="s">
        <v>5</v>
      </c>
      <c r="D3883" s="45">
        <v>30.549050999999999</v>
      </c>
      <c r="E3883" s="43">
        <v>7.3344289999999999E-3</v>
      </c>
      <c r="F3883" s="43"/>
      <c r="G3883" s="47">
        <v>69.01900000000002</v>
      </c>
      <c r="H3883" s="47">
        <v>0.27482731444737024</v>
      </c>
      <c r="I3883" s="47">
        <v>69.293827314447384</v>
      </c>
      <c r="J3883" s="47">
        <v>68.785596657871309</v>
      </c>
      <c r="K3883" s="47">
        <v>6.1000000000000005</v>
      </c>
      <c r="L3883" s="47">
        <v>2.4289639347555864E-2</v>
      </c>
      <c r="M3883" s="47">
        <v>6.1242896393475563</v>
      </c>
      <c r="N3883" s="47">
        <v>6.0793714718123262</v>
      </c>
      <c r="O3883" s="47">
        <v>75.119000000000014</v>
      </c>
      <c r="P3883" s="47">
        <v>0.29911695379492609</v>
      </c>
      <c r="Q3883" s="47">
        <v>75.418116953794936</v>
      </c>
      <c r="R3883" s="47">
        <v>74.864968129683632</v>
      </c>
      <c r="S3883" s="47"/>
      <c r="T3883" s="47">
        <v>179.95200000000011</v>
      </c>
      <c r="U3883" s="47">
        <v>0.71655232456907791</v>
      </c>
      <c r="V3883" s="47">
        <v>180.66855232456919</v>
      </c>
      <c r="W3883" s="47">
        <v>179.34345165501185</v>
      </c>
      <c r="X3883" s="47">
        <v>12.284000000000001</v>
      </c>
      <c r="Y3883" s="47">
        <v>4.891375897465184E-2</v>
      </c>
      <c r="Z3883" s="47">
        <v>12.332913758974653</v>
      </c>
      <c r="AA3883" s="47">
        <v>12.24245887864633</v>
      </c>
      <c r="AB3883" s="47">
        <v>192.2360000000001</v>
      </c>
      <c r="AC3883" s="47">
        <v>0.7654660835437298</v>
      </c>
      <c r="AD3883" s="47">
        <v>193.00146608354385</v>
      </c>
      <c r="AE3883" s="47">
        <v>191.58591053365816</v>
      </c>
    </row>
    <row r="3884" spans="1:31" ht="13" x14ac:dyDescent="0.3">
      <c r="A3884" s="46">
        <v>44358</v>
      </c>
      <c r="B3884" s="44">
        <v>17</v>
      </c>
      <c r="C3884" s="44" t="s">
        <v>5</v>
      </c>
      <c r="D3884" s="45">
        <v>30.680838999999999</v>
      </c>
      <c r="E3884" s="43">
        <v>7.3454260000000004E-3</v>
      </c>
      <c r="F3884" s="43"/>
      <c r="G3884" s="47">
        <v>66.587999999999994</v>
      </c>
      <c r="H3884" s="47">
        <v>0.27880248528966828</v>
      </c>
      <c r="I3884" s="47">
        <v>66.866802485289668</v>
      </c>
      <c r="J3884" s="47">
        <v>66.375637335777355</v>
      </c>
      <c r="K3884" s="47">
        <v>6.0100000000000007</v>
      </c>
      <c r="L3884" s="47">
        <v>2.5163737258829019E-2</v>
      </c>
      <c r="M3884" s="47">
        <v>6.0351637372588298</v>
      </c>
      <c r="N3884" s="47">
        <v>5.9908328886289119</v>
      </c>
      <c r="O3884" s="47">
        <v>72.597999999999999</v>
      </c>
      <c r="P3884" s="47">
        <v>0.30396622254849731</v>
      </c>
      <c r="Q3884" s="47">
        <v>72.901966222548495</v>
      </c>
      <c r="R3884" s="47">
        <v>72.366470224406271</v>
      </c>
      <c r="S3884" s="47"/>
      <c r="T3884" s="47">
        <v>175.06300000000005</v>
      </c>
      <c r="U3884" s="47">
        <v>0.73298491443300917</v>
      </c>
      <c r="V3884" s="47">
        <v>175.79598491443306</v>
      </c>
      <c r="W3884" s="47">
        <v>174.50468851614698</v>
      </c>
      <c r="X3884" s="47">
        <v>11.997999999999999</v>
      </c>
      <c r="Y3884" s="47">
        <v>5.0235361003565807E-2</v>
      </c>
      <c r="Z3884" s="47">
        <v>12.048235361003565</v>
      </c>
      <c r="AA3884" s="47">
        <v>11.959735939728731</v>
      </c>
      <c r="AB3884" s="47">
        <v>187.06100000000004</v>
      </c>
      <c r="AC3884" s="47">
        <v>0.78322027543657502</v>
      </c>
      <c r="AD3884" s="47">
        <v>187.84422027543664</v>
      </c>
      <c r="AE3884" s="47">
        <v>186.4644244558757</v>
      </c>
    </row>
    <row r="3885" spans="1:31" ht="13" x14ac:dyDescent="0.3">
      <c r="A3885" s="46">
        <v>44358</v>
      </c>
      <c r="B3885" s="44">
        <v>18</v>
      </c>
      <c r="C3885" s="44" t="s">
        <v>5</v>
      </c>
      <c r="D3885" s="45">
        <v>26.532647000000001</v>
      </c>
      <c r="E3885" s="43">
        <v>7.2305670000000002E-3</v>
      </c>
      <c r="F3885" s="43"/>
      <c r="G3885" s="47">
        <v>63.039000000000009</v>
      </c>
      <c r="H3885" s="47">
        <v>0.49886283164790024</v>
      </c>
      <c r="I3885" s="47">
        <v>63.537862831647907</v>
      </c>
      <c r="J3885" s="47">
        <v>63.078448057406867</v>
      </c>
      <c r="K3885" s="47">
        <v>5.7519999999999998</v>
      </c>
      <c r="L3885" s="47">
        <v>4.5518790076598946E-2</v>
      </c>
      <c r="M3885" s="47">
        <v>5.797518790076599</v>
      </c>
      <c r="N3885" s="47">
        <v>5.7555994420311913</v>
      </c>
      <c r="O3885" s="47">
        <v>68.791000000000011</v>
      </c>
      <c r="P3885" s="47">
        <v>0.54438162172449922</v>
      </c>
      <c r="Q3885" s="47">
        <v>69.335381621724508</v>
      </c>
      <c r="R3885" s="47">
        <v>68.834047499438057</v>
      </c>
      <c r="S3885" s="47"/>
      <c r="T3885" s="47">
        <v>168.20700000000002</v>
      </c>
      <c r="U3885" s="47">
        <v>1.3311159809482755</v>
      </c>
      <c r="V3885" s="47">
        <v>169.53811598094831</v>
      </c>
      <c r="W3885" s="47">
        <v>168.31225927429429</v>
      </c>
      <c r="X3885" s="47">
        <v>11.675999999999998</v>
      </c>
      <c r="Y3885" s="47">
        <v>9.2398712262581589E-2</v>
      </c>
      <c r="Z3885" s="47">
        <v>11.768398712262581</v>
      </c>
      <c r="AA3885" s="47">
        <v>11.683306516890852</v>
      </c>
      <c r="AB3885" s="47">
        <v>179.88300000000001</v>
      </c>
      <c r="AC3885" s="47">
        <v>1.4235146932108571</v>
      </c>
      <c r="AD3885" s="47">
        <v>181.30651469321089</v>
      </c>
      <c r="AE3885" s="47">
        <v>179.99556579118513</v>
      </c>
    </row>
    <row r="3886" spans="1:31" ht="13" x14ac:dyDescent="0.3">
      <c r="A3886" s="46">
        <v>44358</v>
      </c>
      <c r="B3886" s="44">
        <v>19</v>
      </c>
      <c r="C3886" s="44" t="s">
        <v>5</v>
      </c>
      <c r="D3886" s="45">
        <v>27.551515999999999</v>
      </c>
      <c r="E3886" s="43">
        <v>7.0144159999999999E-3</v>
      </c>
      <c r="F3886" s="43"/>
      <c r="G3886" s="47">
        <v>58.882999999999996</v>
      </c>
      <c r="H3886" s="47">
        <v>0.34388221699723226</v>
      </c>
      <c r="I3886" s="47">
        <v>59.226882216997225</v>
      </c>
      <c r="J3886" s="47">
        <v>58.811440226744203</v>
      </c>
      <c r="K3886" s="47">
        <v>5.4169999999999998</v>
      </c>
      <c r="L3886" s="47">
        <v>3.1635785701713694E-2</v>
      </c>
      <c r="M3886" s="47">
        <v>5.4486357857017138</v>
      </c>
      <c r="N3886" s="47">
        <v>5.4104167876683151</v>
      </c>
      <c r="O3886" s="47">
        <v>64.3</v>
      </c>
      <c r="P3886" s="47">
        <v>0.37551800269894597</v>
      </c>
      <c r="Q3886" s="47">
        <v>64.675518002698936</v>
      </c>
      <c r="R3886" s="47">
        <v>64.221857014412521</v>
      </c>
      <c r="S3886" s="47"/>
      <c r="T3886" s="47">
        <v>160.24</v>
      </c>
      <c r="U3886" s="47">
        <v>0.93581655913653361</v>
      </c>
      <c r="V3886" s="47">
        <v>161.17581655913654</v>
      </c>
      <c r="W3886" s="47">
        <v>160.04526233265108</v>
      </c>
      <c r="X3886" s="47">
        <v>11.371</v>
      </c>
      <c r="Y3886" s="47">
        <v>6.6407701534832275E-2</v>
      </c>
      <c r="Z3886" s="47">
        <v>11.437407701534832</v>
      </c>
      <c r="AA3886" s="47">
        <v>11.357180965954663</v>
      </c>
      <c r="AB3886" s="47">
        <v>171.61100000000002</v>
      </c>
      <c r="AC3886" s="47">
        <v>1.0022242606713658</v>
      </c>
      <c r="AD3886" s="47">
        <v>172.61322426067136</v>
      </c>
      <c r="AE3886" s="47">
        <v>171.40244329860573</v>
      </c>
    </row>
    <row r="3887" spans="1:31" ht="13" x14ac:dyDescent="0.3">
      <c r="A3887" s="46">
        <v>44358</v>
      </c>
      <c r="B3887" s="44">
        <v>20</v>
      </c>
      <c r="C3887" s="44" t="s">
        <v>5</v>
      </c>
      <c r="D3887" s="45">
        <v>27.682656999999999</v>
      </c>
      <c r="E3887" s="43">
        <v>7.0243980000000003E-3</v>
      </c>
      <c r="F3887" s="43"/>
      <c r="G3887" s="47">
        <v>56.338000000000001</v>
      </c>
      <c r="H3887" s="47">
        <v>0.22331936763278881</v>
      </c>
      <c r="I3887" s="47">
        <v>56.561319367632791</v>
      </c>
      <c r="J3887" s="47">
        <v>56.164010148989433</v>
      </c>
      <c r="K3887" s="47">
        <v>5.2910000000000013</v>
      </c>
      <c r="L3887" s="47">
        <v>2.0973104727627638E-2</v>
      </c>
      <c r="M3887" s="47">
        <v>5.3119731047276293</v>
      </c>
      <c r="N3887" s="47">
        <v>5.274659691474727</v>
      </c>
      <c r="O3887" s="47">
        <v>61.629000000000005</v>
      </c>
      <c r="P3887" s="47">
        <v>0.24429247236041646</v>
      </c>
      <c r="Q3887" s="47">
        <v>61.873292472360419</v>
      </c>
      <c r="R3887" s="47">
        <v>61.438669840464158</v>
      </c>
      <c r="S3887" s="47"/>
      <c r="T3887" s="47">
        <v>154.07300000000004</v>
      </c>
      <c r="U3887" s="47">
        <v>0.61073316286141988</v>
      </c>
      <c r="V3887" s="47">
        <v>154.68373316286144</v>
      </c>
      <c r="W3887" s="47">
        <v>153.59717305699971</v>
      </c>
      <c r="X3887" s="47">
        <v>10.982000000000001</v>
      </c>
      <c r="Y3887" s="47">
        <v>4.3531777758232221E-2</v>
      </c>
      <c r="Z3887" s="47">
        <v>11.025531777758234</v>
      </c>
      <c r="AA3887" s="47">
        <v>10.948084054389613</v>
      </c>
      <c r="AB3887" s="47">
        <v>165.05500000000004</v>
      </c>
      <c r="AC3887" s="47">
        <v>0.65426494061965212</v>
      </c>
      <c r="AD3887" s="47">
        <v>165.70926494061968</v>
      </c>
      <c r="AE3887" s="47">
        <v>164.54525711138933</v>
      </c>
    </row>
    <row r="3888" spans="1:31" ht="13" x14ac:dyDescent="0.3">
      <c r="A3888" s="46">
        <v>44358</v>
      </c>
      <c r="B3888" s="44">
        <v>21</v>
      </c>
      <c r="C3888" s="44" t="s">
        <v>5</v>
      </c>
      <c r="D3888" s="45">
        <v>28.595744</v>
      </c>
      <c r="E3888" s="43">
        <v>6.9950359999999996E-3</v>
      </c>
      <c r="F3888" s="43"/>
      <c r="G3888" s="47">
        <v>54.148999999999987</v>
      </c>
      <c r="H3888" s="47">
        <v>0.26887815797555326</v>
      </c>
      <c r="I3888" s="47">
        <v>54.417878157975537</v>
      </c>
      <c r="J3888" s="47">
        <v>54.037223141216884</v>
      </c>
      <c r="K3888" s="47">
        <v>5.1419999999999995</v>
      </c>
      <c r="L3888" s="47">
        <v>2.5532724303501359E-2</v>
      </c>
      <c r="M3888" s="47">
        <v>5.1675327243035012</v>
      </c>
      <c r="N3888" s="47">
        <v>5.1313856468658203</v>
      </c>
      <c r="O3888" s="47">
        <v>59.290999999999983</v>
      </c>
      <c r="P3888" s="47">
        <v>0.2944108822790546</v>
      </c>
      <c r="Q3888" s="47">
        <v>59.585410882279035</v>
      </c>
      <c r="R3888" s="47">
        <v>59.168608788082707</v>
      </c>
      <c r="S3888" s="47"/>
      <c r="T3888" s="47">
        <v>149.19000000000005</v>
      </c>
      <c r="U3888" s="47">
        <v>0.74080652252807655</v>
      </c>
      <c r="V3888" s="47">
        <v>149.93080652252814</v>
      </c>
      <c r="W3888" s="47">
        <v>148.88203513339403</v>
      </c>
      <c r="X3888" s="47">
        <v>10.543999999999999</v>
      </c>
      <c r="Y3888" s="47">
        <v>5.2356484841718849E-2</v>
      </c>
      <c r="Z3888" s="47">
        <v>10.596356484841717</v>
      </c>
      <c r="AA3888" s="47">
        <v>10.522234589761416</v>
      </c>
      <c r="AB3888" s="47">
        <v>159.73400000000007</v>
      </c>
      <c r="AC3888" s="47">
        <v>0.79316300736979539</v>
      </c>
      <c r="AD3888" s="47">
        <v>160.52716300736986</v>
      </c>
      <c r="AE3888" s="47">
        <v>159.40426972315544</v>
      </c>
    </row>
    <row r="3889" spans="1:31" ht="13" x14ac:dyDescent="0.3">
      <c r="A3889" s="46">
        <v>44358</v>
      </c>
      <c r="B3889" s="44">
        <v>22</v>
      </c>
      <c r="C3889" s="44" t="s">
        <v>5</v>
      </c>
      <c r="D3889" s="45">
        <v>29.095447</v>
      </c>
      <c r="E3889" s="43">
        <v>7.0970809999999999E-3</v>
      </c>
      <c r="F3889" s="43"/>
      <c r="G3889" s="47">
        <v>51.594999999999992</v>
      </c>
      <c r="H3889" s="47">
        <v>0.59603227757698019</v>
      </c>
      <c r="I3889" s="47">
        <v>52.191032277576973</v>
      </c>
      <c r="J3889" s="47">
        <v>51.820628294029397</v>
      </c>
      <c r="K3889" s="47">
        <v>4.9459999999999997</v>
      </c>
      <c r="L3889" s="47">
        <v>5.7136847463819064E-2</v>
      </c>
      <c r="M3889" s="47">
        <v>5.0031368474638187</v>
      </c>
      <c r="N3889" s="47">
        <v>4.9676291800032839</v>
      </c>
      <c r="O3889" s="47">
        <v>56.54099999999999</v>
      </c>
      <c r="P3889" s="47">
        <v>0.65316912504079927</v>
      </c>
      <c r="Q3889" s="47">
        <v>57.194169125040794</v>
      </c>
      <c r="R3889" s="47">
        <v>56.788257474032683</v>
      </c>
      <c r="S3889" s="47"/>
      <c r="T3889" s="47">
        <v>140.17000000000002</v>
      </c>
      <c r="U3889" s="47">
        <v>1.6192624158923412</v>
      </c>
      <c r="V3889" s="47">
        <v>141.78926241589235</v>
      </c>
      <c r="W3889" s="47">
        <v>140.78297253559651</v>
      </c>
      <c r="X3889" s="47">
        <v>10.044</v>
      </c>
      <c r="Y3889" s="47">
        <v>0.11602961907128967</v>
      </c>
      <c r="Z3889" s="47">
        <v>10.16002961907129</v>
      </c>
      <c r="AA3889" s="47">
        <v>10.087923065902343</v>
      </c>
      <c r="AB3889" s="47">
        <v>150.21400000000003</v>
      </c>
      <c r="AC3889" s="47">
        <v>1.7352920349636309</v>
      </c>
      <c r="AD3889" s="47">
        <v>151.94929203496363</v>
      </c>
      <c r="AE3889" s="47">
        <v>150.87089560149886</v>
      </c>
    </row>
    <row r="3890" spans="1:31" ht="13" x14ac:dyDescent="0.3">
      <c r="A3890" s="46">
        <v>44358</v>
      </c>
      <c r="B3890" s="44">
        <v>23</v>
      </c>
      <c r="C3890" s="44" t="s">
        <v>5</v>
      </c>
      <c r="D3890" s="45">
        <v>28.143996000000001</v>
      </c>
      <c r="E3890" s="43">
        <v>7.1631419999999999E-3</v>
      </c>
      <c r="F3890" s="43"/>
      <c r="G3890" s="47">
        <v>46.564000000000014</v>
      </c>
      <c r="H3890" s="47">
        <v>0.7185415468552786</v>
      </c>
      <c r="I3890" s="47">
        <v>47.282541546855292</v>
      </c>
      <c r="J3890" s="47">
        <v>46.943849987634266</v>
      </c>
      <c r="K3890" s="47">
        <v>4.6639999999999997</v>
      </c>
      <c r="L3890" s="47">
        <v>7.1971432319667947E-2</v>
      </c>
      <c r="M3890" s="47">
        <v>4.7359714323196673</v>
      </c>
      <c r="N3890" s="47">
        <v>4.702046996442018</v>
      </c>
      <c r="O3890" s="47">
        <v>51.228000000000016</v>
      </c>
      <c r="P3890" s="47">
        <v>0.79051297917494656</v>
      </c>
      <c r="Q3890" s="47">
        <v>52.018512979174957</v>
      </c>
      <c r="R3890" s="47">
        <v>51.645896984076288</v>
      </c>
      <c r="S3890" s="47"/>
      <c r="T3890" s="47">
        <v>126.05100000000003</v>
      </c>
      <c r="U3890" s="47">
        <v>1.9451267185519869</v>
      </c>
      <c r="V3890" s="47">
        <v>127.99612671855202</v>
      </c>
      <c r="W3890" s="47">
        <v>127.07927228741704</v>
      </c>
      <c r="X3890" s="47">
        <v>9.1250000000000036</v>
      </c>
      <c r="Y3890" s="47">
        <v>0.14081031730638302</v>
      </c>
      <c r="Z3890" s="47">
        <v>9.2658103173063857</v>
      </c>
      <c r="AA3890" s="47">
        <v>9.1994380022584554</v>
      </c>
      <c r="AB3890" s="47">
        <v>135.17600000000004</v>
      </c>
      <c r="AC3890" s="47">
        <v>2.08593703585837</v>
      </c>
      <c r="AD3890" s="47">
        <v>137.26193703585841</v>
      </c>
      <c r="AE3890" s="47">
        <v>136.2787102896755</v>
      </c>
    </row>
    <row r="3891" spans="1:31" ht="13" x14ac:dyDescent="0.3">
      <c r="A3891" s="46">
        <v>44358</v>
      </c>
      <c r="B3891" s="44">
        <v>24</v>
      </c>
      <c r="C3891" s="44" t="s">
        <v>3</v>
      </c>
      <c r="D3891" s="45">
        <v>20.742460000000001</v>
      </c>
      <c r="E3891" s="43">
        <v>6.8038309999999998E-3</v>
      </c>
      <c r="F3891" s="43"/>
      <c r="G3891" s="47">
        <v>42.643999999999998</v>
      </c>
      <c r="H3891" s="47">
        <v>1.1144497279750829</v>
      </c>
      <c r="I3891" s="47">
        <v>43.758449727975083</v>
      </c>
      <c r="J3891" s="47">
        <v>43.460724631203945</v>
      </c>
      <c r="K3891" s="47">
        <v>4.2149999999999999</v>
      </c>
      <c r="L3891" s="47">
        <v>0.11015396312294753</v>
      </c>
      <c r="M3891" s="47">
        <v>4.325153963122947</v>
      </c>
      <c r="N3891" s="47">
        <v>4.2957263465088777</v>
      </c>
      <c r="O3891" s="47">
        <v>46.858999999999995</v>
      </c>
      <c r="P3891" s="47">
        <v>1.2246036910980305</v>
      </c>
      <c r="Q3891" s="47">
        <v>48.083603691098034</v>
      </c>
      <c r="R3891" s="47">
        <v>47.756450977712824</v>
      </c>
      <c r="S3891" s="47"/>
      <c r="T3891" s="47">
        <v>114.51900000000003</v>
      </c>
      <c r="U3891" s="47">
        <v>2.992816536862831</v>
      </c>
      <c r="V3891" s="47">
        <v>117.51181653686287</v>
      </c>
      <c r="W3891" s="47">
        <v>116.71228599664305</v>
      </c>
      <c r="X3891" s="47">
        <v>8.3099999999999987</v>
      </c>
      <c r="Y3891" s="47">
        <v>0.21717187035627378</v>
      </c>
      <c r="Z3891" s="47">
        <v>8.5271718703562733</v>
      </c>
      <c r="AA3891" s="47">
        <v>8.4691544340424159</v>
      </c>
      <c r="AB3891" s="47">
        <v>122.82900000000004</v>
      </c>
      <c r="AC3891" s="47">
        <v>3.2099884072191047</v>
      </c>
      <c r="AD3891" s="47">
        <v>126.03898840721914</v>
      </c>
      <c r="AE3891" s="47">
        <v>125.18144043068546</v>
      </c>
    </row>
    <row r="3892" spans="1:31" ht="13" x14ac:dyDescent="0.3">
      <c r="A3892" s="46">
        <v>44359</v>
      </c>
      <c r="B3892" s="44">
        <v>1</v>
      </c>
      <c r="C3892" s="44" t="s">
        <v>3</v>
      </c>
      <c r="D3892" s="45">
        <v>20.036455</v>
      </c>
      <c r="E3892" s="43">
        <v>7.0984280000000004E-3</v>
      </c>
      <c r="F3892" s="43"/>
      <c r="G3892" s="47">
        <v>39.712000000000003</v>
      </c>
      <c r="H3892" s="47">
        <v>0.83286307953972749</v>
      </c>
      <c r="I3892" s="47">
        <v>40.544863079539731</v>
      </c>
      <c r="J3892" s="47">
        <v>40.257058288199758</v>
      </c>
      <c r="K3892" s="47">
        <v>3.9589999999999992</v>
      </c>
      <c r="L3892" s="47">
        <v>8.3030442483324432E-2</v>
      </c>
      <c r="M3892" s="47">
        <v>4.0420304424833233</v>
      </c>
      <c r="N3892" s="47">
        <v>4.013338380413547</v>
      </c>
      <c r="O3892" s="47">
        <v>43.670999999999999</v>
      </c>
      <c r="P3892" s="47">
        <v>0.91589352202305196</v>
      </c>
      <c r="Q3892" s="47">
        <v>44.586893522023054</v>
      </c>
      <c r="R3892" s="47">
        <v>44.270396668613301</v>
      </c>
      <c r="S3892" s="47"/>
      <c r="T3892" s="47">
        <v>107.253</v>
      </c>
      <c r="U3892" s="47">
        <v>2.2493720756918405</v>
      </c>
      <c r="V3892" s="47">
        <v>109.50237207569184</v>
      </c>
      <c r="W3892" s="47">
        <v>108.72507737168333</v>
      </c>
      <c r="X3892" s="47">
        <v>7.8420000000000014</v>
      </c>
      <c r="Y3892" s="47">
        <v>0.16446696891998749</v>
      </c>
      <c r="Z3892" s="47">
        <v>8.0064669689199892</v>
      </c>
      <c r="AA3892" s="47">
        <v>7.9496336396067324</v>
      </c>
      <c r="AB3892" s="47">
        <v>115.095</v>
      </c>
      <c r="AC3892" s="47">
        <v>2.4138390446118279</v>
      </c>
      <c r="AD3892" s="47">
        <v>117.50883904461183</v>
      </c>
      <c r="AE3892" s="47">
        <v>116.67471101129006</v>
      </c>
    </row>
    <row r="3893" spans="1:31" ht="13" x14ac:dyDescent="0.3">
      <c r="A3893" s="46">
        <v>44359</v>
      </c>
      <c r="B3893" s="44">
        <v>2</v>
      </c>
      <c r="C3893" s="44" t="s">
        <v>3</v>
      </c>
      <c r="D3893" s="45">
        <v>22.260007999999999</v>
      </c>
      <c r="E3893" s="43">
        <v>7.1025580000000001E-3</v>
      </c>
      <c r="F3893" s="43"/>
      <c r="G3893" s="47">
        <v>38.157000000000004</v>
      </c>
      <c r="H3893" s="47">
        <v>0.6164764864139104</v>
      </c>
      <c r="I3893" s="47">
        <v>38.773476486413912</v>
      </c>
      <c r="J3893" s="47">
        <v>38.498085620807522</v>
      </c>
      <c r="K3893" s="47">
        <v>3.8249999999999993</v>
      </c>
      <c r="L3893" s="47">
        <v>6.1797902364787757E-2</v>
      </c>
      <c r="M3893" s="47">
        <v>3.8867979023647869</v>
      </c>
      <c r="N3893" s="47">
        <v>3.8591916948289624</v>
      </c>
      <c r="O3893" s="47">
        <v>41.981999999999999</v>
      </c>
      <c r="P3893" s="47">
        <v>0.67827438877869817</v>
      </c>
      <c r="Q3893" s="47">
        <v>42.660274388778703</v>
      </c>
      <c r="R3893" s="47">
        <v>42.357277315636487</v>
      </c>
      <c r="S3893" s="47"/>
      <c r="T3893" s="47">
        <v>102.258</v>
      </c>
      <c r="U3893" s="47">
        <v>1.6521123921616907</v>
      </c>
      <c r="V3893" s="47">
        <v>103.91011239216169</v>
      </c>
      <c r="W3893" s="47">
        <v>103.17208479210984</v>
      </c>
      <c r="X3893" s="47">
        <v>7.5609999999999991</v>
      </c>
      <c r="Y3893" s="47">
        <v>0.12215789275298308</v>
      </c>
      <c r="Z3893" s="47">
        <v>7.6831578927529822</v>
      </c>
      <c r="AA3893" s="47">
        <v>7.6285878181965465</v>
      </c>
      <c r="AB3893" s="47">
        <v>109.81899999999999</v>
      </c>
      <c r="AC3893" s="47">
        <v>1.7742702849146739</v>
      </c>
      <c r="AD3893" s="47">
        <v>111.59327028491468</v>
      </c>
      <c r="AE3893" s="47">
        <v>110.80067261030639</v>
      </c>
    </row>
    <row r="3894" spans="1:31" ht="13" x14ac:dyDescent="0.3">
      <c r="A3894" s="46">
        <v>44359</v>
      </c>
      <c r="B3894" s="44">
        <v>3</v>
      </c>
      <c r="C3894" s="44" t="s">
        <v>3</v>
      </c>
      <c r="D3894" s="45">
        <v>20.46893</v>
      </c>
      <c r="E3894" s="43">
        <v>7.1121200000000004E-3</v>
      </c>
      <c r="F3894" s="43"/>
      <c r="G3894" s="47">
        <v>36.982999999999997</v>
      </c>
      <c r="H3894" s="47">
        <v>0.78242657057627596</v>
      </c>
      <c r="I3894" s="47">
        <v>37.765426570576274</v>
      </c>
      <c r="J3894" s="47">
        <v>37.496834324955145</v>
      </c>
      <c r="K3894" s="47">
        <v>3.7349999999999999</v>
      </c>
      <c r="L3894" s="47">
        <v>7.901909637137039E-2</v>
      </c>
      <c r="M3894" s="47">
        <v>3.8140190963713705</v>
      </c>
      <c r="N3894" s="47">
        <v>3.7868933348756855</v>
      </c>
      <c r="O3894" s="47">
        <v>40.717999999999996</v>
      </c>
      <c r="P3894" s="47">
        <v>0.86144566694764635</v>
      </c>
      <c r="Q3894" s="47">
        <v>41.579445666947642</v>
      </c>
      <c r="R3894" s="47">
        <v>41.283727659830831</v>
      </c>
      <c r="S3894" s="47"/>
      <c r="T3894" s="47">
        <v>99.287999999999997</v>
      </c>
      <c r="U3894" s="47">
        <v>2.1005751112505013</v>
      </c>
      <c r="V3894" s="47">
        <v>101.3885751112505</v>
      </c>
      <c r="W3894" s="47">
        <v>100.66748739843027</v>
      </c>
      <c r="X3894" s="47">
        <v>7.2859999999999987</v>
      </c>
      <c r="Y3894" s="47">
        <v>0.1541454179817415</v>
      </c>
      <c r="Z3894" s="47">
        <v>7.4401454179817401</v>
      </c>
      <c r="AA3894" s="47">
        <v>7.3872302109516035</v>
      </c>
      <c r="AB3894" s="47">
        <v>106.574</v>
      </c>
      <c r="AC3894" s="47">
        <v>2.2547205292322428</v>
      </c>
      <c r="AD3894" s="47">
        <v>108.82872052923224</v>
      </c>
      <c r="AE3894" s="47">
        <v>108.05471760938187</v>
      </c>
    </row>
    <row r="3895" spans="1:31" ht="13" x14ac:dyDescent="0.3">
      <c r="A3895" s="46">
        <v>44359</v>
      </c>
      <c r="B3895" s="44">
        <v>4</v>
      </c>
      <c r="C3895" s="44" t="s">
        <v>3</v>
      </c>
      <c r="D3895" s="45">
        <v>18.681622999999998</v>
      </c>
      <c r="E3895" s="43">
        <v>7.2444320000000003E-3</v>
      </c>
      <c r="F3895" s="43"/>
      <c r="G3895" s="47">
        <v>36.177999999999997</v>
      </c>
      <c r="H3895" s="47">
        <v>0.63817296671781321</v>
      </c>
      <c r="I3895" s="47">
        <v>36.816172966717808</v>
      </c>
      <c r="J3895" s="47">
        <v>36.549460705160179</v>
      </c>
      <c r="K3895" s="47">
        <v>3.6689999999999996</v>
      </c>
      <c r="L3895" s="47">
        <v>6.4720454831324464E-2</v>
      </c>
      <c r="M3895" s="47">
        <v>3.7337204548313241</v>
      </c>
      <c r="N3895" s="47">
        <v>3.7066717708892893</v>
      </c>
      <c r="O3895" s="47">
        <v>39.846999999999994</v>
      </c>
      <c r="P3895" s="47">
        <v>0.7028934215491377</v>
      </c>
      <c r="Q3895" s="47">
        <v>40.549893421549129</v>
      </c>
      <c r="R3895" s="47">
        <v>40.256132476049466</v>
      </c>
      <c r="S3895" s="47"/>
      <c r="T3895" s="47">
        <v>97.485000000000014</v>
      </c>
      <c r="U3895" s="47">
        <v>1.7196166637317163</v>
      </c>
      <c r="V3895" s="47">
        <v>99.204616663731727</v>
      </c>
      <c r="W3895" s="47">
        <v>98.485935564225258</v>
      </c>
      <c r="X3895" s="47">
        <v>7.1340000000000012</v>
      </c>
      <c r="Y3895" s="47">
        <v>0.12584238887071922</v>
      </c>
      <c r="Z3895" s="47">
        <v>7.2598423888707204</v>
      </c>
      <c r="AA3895" s="47">
        <v>7.2072489543538287</v>
      </c>
      <c r="AB3895" s="47">
        <v>104.61900000000001</v>
      </c>
      <c r="AC3895" s="47">
        <v>1.8454590526024355</v>
      </c>
      <c r="AD3895" s="47">
        <v>106.46445905260245</v>
      </c>
      <c r="AE3895" s="47">
        <v>105.69318451857909</v>
      </c>
    </row>
    <row r="3896" spans="1:31" ht="13" x14ac:dyDescent="0.3">
      <c r="A3896" s="46">
        <v>44359</v>
      </c>
      <c r="B3896" s="44">
        <v>5</v>
      </c>
      <c r="C3896" s="44" t="s">
        <v>3</v>
      </c>
      <c r="D3896" s="45">
        <v>18.628764</v>
      </c>
      <c r="E3896" s="43">
        <v>7.2275769999999998E-3</v>
      </c>
      <c r="F3896" s="43"/>
      <c r="G3896" s="47">
        <v>36.129999999999995</v>
      </c>
      <c r="H3896" s="47">
        <v>0.77940510044042233</v>
      </c>
      <c r="I3896" s="47">
        <v>36.909405100440416</v>
      </c>
      <c r="J3896" s="47">
        <v>36.642639533052794</v>
      </c>
      <c r="K3896" s="47">
        <v>3.6799999999999993</v>
      </c>
      <c r="L3896" s="47">
        <v>7.9385850252442686E-2</v>
      </c>
      <c r="M3896" s="47">
        <v>3.7593858502524418</v>
      </c>
      <c r="N3896" s="47">
        <v>3.7322145995470319</v>
      </c>
      <c r="O3896" s="47">
        <v>39.809999999999995</v>
      </c>
      <c r="P3896" s="47">
        <v>0.85879095069286504</v>
      </c>
      <c r="Q3896" s="47">
        <v>40.668790950692859</v>
      </c>
      <c r="R3896" s="47">
        <v>40.374854132599829</v>
      </c>
      <c r="S3896" s="47"/>
      <c r="T3896" s="47">
        <v>98.714000000000013</v>
      </c>
      <c r="U3896" s="47">
        <v>2.1294822885379427</v>
      </c>
      <c r="V3896" s="47">
        <v>100.84348228853796</v>
      </c>
      <c r="W3896" s="47">
        <v>100.11462825534942</v>
      </c>
      <c r="X3896" s="47">
        <v>7.2249999999999996</v>
      </c>
      <c r="Y3896" s="47">
        <v>0.15585944784616806</v>
      </c>
      <c r="Z3896" s="47">
        <v>7.3808594478461673</v>
      </c>
      <c r="AA3896" s="47">
        <v>7.3275137178606817</v>
      </c>
      <c r="AB3896" s="47">
        <v>105.93900000000001</v>
      </c>
      <c r="AC3896" s="47">
        <v>2.2853417363841109</v>
      </c>
      <c r="AD3896" s="47">
        <v>108.22434173638412</v>
      </c>
      <c r="AE3896" s="47">
        <v>107.4421419732101</v>
      </c>
    </row>
    <row r="3897" spans="1:31" ht="13" x14ac:dyDescent="0.3">
      <c r="A3897" s="46">
        <v>44359</v>
      </c>
      <c r="B3897" s="44">
        <v>6</v>
      </c>
      <c r="C3897" s="44" t="s">
        <v>3</v>
      </c>
      <c r="D3897" s="45">
        <v>19.089773000000001</v>
      </c>
      <c r="E3897" s="43">
        <v>7.3965819999999996E-3</v>
      </c>
      <c r="F3897" s="43"/>
      <c r="G3897" s="47">
        <v>36.771000000000001</v>
      </c>
      <c r="H3897" s="47">
        <v>0.48765255256679063</v>
      </c>
      <c r="I3897" s="47">
        <v>37.258652552566794</v>
      </c>
      <c r="J3897" s="47">
        <v>36.983065873752224</v>
      </c>
      <c r="K3897" s="47">
        <v>3.8359999999999994</v>
      </c>
      <c r="L3897" s="47">
        <v>5.0872567829164522E-2</v>
      </c>
      <c r="M3897" s="47">
        <v>3.886872567829164</v>
      </c>
      <c r="N3897" s="47">
        <v>3.8581229961576651</v>
      </c>
      <c r="O3897" s="47">
        <v>40.606999999999999</v>
      </c>
      <c r="P3897" s="47">
        <v>0.53852512039595513</v>
      </c>
      <c r="Q3897" s="47">
        <v>41.145525120395959</v>
      </c>
      <c r="R3897" s="47">
        <v>40.841188869909892</v>
      </c>
      <c r="S3897" s="47"/>
      <c r="T3897" s="47">
        <v>102.39400000000001</v>
      </c>
      <c r="U3897" s="47">
        <v>1.3579368379299981</v>
      </c>
      <c r="V3897" s="47">
        <v>103.75193683793</v>
      </c>
      <c r="W3897" s="47">
        <v>102.98452712944943</v>
      </c>
      <c r="X3897" s="47">
        <v>7.5789999999999997</v>
      </c>
      <c r="Y3897" s="47">
        <v>0.10051178091168872</v>
      </c>
      <c r="Z3897" s="47">
        <v>7.6795117809116888</v>
      </c>
      <c r="AA3897" s="47">
        <v>7.6227096423042093</v>
      </c>
      <c r="AB3897" s="47">
        <v>109.973</v>
      </c>
      <c r="AC3897" s="47">
        <v>1.4584486188416868</v>
      </c>
      <c r="AD3897" s="47">
        <v>111.4314486188417</v>
      </c>
      <c r="AE3897" s="47">
        <v>110.60723677175365</v>
      </c>
    </row>
    <row r="3898" spans="1:31" ht="13" x14ac:dyDescent="0.3">
      <c r="A3898" s="46">
        <v>44359</v>
      </c>
      <c r="B3898" s="44">
        <v>7</v>
      </c>
      <c r="C3898" s="44" t="s">
        <v>3</v>
      </c>
      <c r="D3898" s="45">
        <v>19.784227000000001</v>
      </c>
      <c r="E3898" s="43">
        <v>7.5177919999999997E-3</v>
      </c>
      <c r="F3898" s="43"/>
      <c r="G3898" s="47">
        <v>37.471999999999994</v>
      </c>
      <c r="H3898" s="47">
        <v>0.33598627339331549</v>
      </c>
      <c r="I3898" s="47">
        <v>37.807986273393311</v>
      </c>
      <c r="J3898" s="47">
        <v>37.523753696651085</v>
      </c>
      <c r="K3898" s="47">
        <v>3.8159999999999994</v>
      </c>
      <c r="L3898" s="47">
        <v>3.4215510761872646E-2</v>
      </c>
      <c r="M3898" s="47">
        <v>3.8502155107618719</v>
      </c>
      <c r="N3898" s="47">
        <v>3.8212703913967903</v>
      </c>
      <c r="O3898" s="47">
        <v>41.287999999999997</v>
      </c>
      <c r="P3898" s="47">
        <v>0.37020178415518812</v>
      </c>
      <c r="Q3898" s="47">
        <v>41.658201784155182</v>
      </c>
      <c r="R3898" s="47">
        <v>41.345024088047872</v>
      </c>
      <c r="S3898" s="47"/>
      <c r="T3898" s="47">
        <v>105.25100000000002</v>
      </c>
      <c r="U3898" s="47">
        <v>0.9437150742132755</v>
      </c>
      <c r="V3898" s="47">
        <v>106.19471507421329</v>
      </c>
      <c r="W3898" s="47">
        <v>105.39636529478609</v>
      </c>
      <c r="X3898" s="47">
        <v>7.8019999999999996</v>
      </c>
      <c r="Y3898" s="47">
        <v>6.9955297422466048E-2</v>
      </c>
      <c r="Z3898" s="47">
        <v>7.871955297422466</v>
      </c>
      <c r="AA3898" s="47">
        <v>7.8127755748631458</v>
      </c>
      <c r="AB3898" s="47">
        <v>113.05300000000003</v>
      </c>
      <c r="AC3898" s="47">
        <v>1.0136703716357416</v>
      </c>
      <c r="AD3898" s="47">
        <v>114.06667037163575</v>
      </c>
      <c r="AE3898" s="47">
        <v>113.20914086964925</v>
      </c>
    </row>
    <row r="3899" spans="1:31" ht="13" x14ac:dyDescent="0.3">
      <c r="A3899" s="46">
        <v>44359</v>
      </c>
      <c r="B3899" s="44">
        <v>8</v>
      </c>
      <c r="C3899" s="44" t="s">
        <v>3</v>
      </c>
      <c r="D3899" s="45">
        <v>19.953823</v>
      </c>
      <c r="E3899" s="43">
        <v>7.4755719999999998E-3</v>
      </c>
      <c r="F3899" s="43"/>
      <c r="G3899" s="47">
        <v>39.436999999999998</v>
      </c>
      <c r="H3899" s="47">
        <v>0.22525272130321378</v>
      </c>
      <c r="I3899" s="47">
        <v>39.662252721303211</v>
      </c>
      <c r="J3899" s="47">
        <v>39.365754695402913</v>
      </c>
      <c r="K3899" s="47">
        <v>3.9410000000000003</v>
      </c>
      <c r="L3899" s="47">
        <v>2.2509850512360617E-2</v>
      </c>
      <c r="M3899" s="47">
        <v>3.9635098505123607</v>
      </c>
      <c r="N3899" s="47">
        <v>3.933880347252146</v>
      </c>
      <c r="O3899" s="47">
        <v>43.378</v>
      </c>
      <c r="P3899" s="47">
        <v>0.2477625718155744</v>
      </c>
      <c r="Q3899" s="47">
        <v>43.625762571815571</v>
      </c>
      <c r="R3899" s="47">
        <v>43.299635042655062</v>
      </c>
      <c r="S3899" s="47"/>
      <c r="T3899" s="47">
        <v>112.17000000000006</v>
      </c>
      <c r="U3899" s="47">
        <v>0.6406825506144358</v>
      </c>
      <c r="V3899" s="47">
        <v>112.8106825506145</v>
      </c>
      <c r="W3899" s="47">
        <v>111.96735817083824</v>
      </c>
      <c r="X3899" s="47">
        <v>8.1020000000000003</v>
      </c>
      <c r="Y3899" s="47">
        <v>4.6276277303005757E-2</v>
      </c>
      <c r="Z3899" s="47">
        <v>8.1482762773030064</v>
      </c>
      <c r="AA3899" s="47">
        <v>8.0873632513161358</v>
      </c>
      <c r="AB3899" s="47">
        <v>120.27200000000006</v>
      </c>
      <c r="AC3899" s="47">
        <v>0.68695882791744156</v>
      </c>
      <c r="AD3899" s="47">
        <v>120.95895882791751</v>
      </c>
      <c r="AE3899" s="47">
        <v>120.05472142215437</v>
      </c>
    </row>
    <row r="3900" spans="1:31" ht="13" x14ac:dyDescent="0.3">
      <c r="A3900" s="46">
        <v>44359</v>
      </c>
      <c r="B3900" s="44">
        <v>9</v>
      </c>
      <c r="C3900" s="44" t="s">
        <v>3</v>
      </c>
      <c r="D3900" s="45">
        <v>23.354164999999998</v>
      </c>
      <c r="E3900" s="43">
        <v>7.2667490000000003E-3</v>
      </c>
      <c r="F3900" s="43"/>
      <c r="G3900" s="47">
        <v>42.9</v>
      </c>
      <c r="H3900" s="47">
        <v>-0.14042044181625235</v>
      </c>
      <c r="I3900" s="47">
        <v>42.759579558183745</v>
      </c>
      <c r="J3900" s="47">
        <v>42.44885642618889</v>
      </c>
      <c r="K3900" s="47">
        <v>4.2029999999999994</v>
      </c>
      <c r="L3900" s="47">
        <v>-1.3757275453466399E-2</v>
      </c>
      <c r="M3900" s="47">
        <v>4.1892427245465331</v>
      </c>
      <c r="N3900" s="47">
        <v>4.1588005491671769</v>
      </c>
      <c r="O3900" s="47">
        <v>47.102999999999994</v>
      </c>
      <c r="P3900" s="47">
        <v>-0.15417771726971874</v>
      </c>
      <c r="Q3900" s="47">
        <v>46.948822282730276</v>
      </c>
      <c r="R3900" s="47">
        <v>46.607656975356065</v>
      </c>
      <c r="S3900" s="47"/>
      <c r="T3900" s="47">
        <v>121.67399999999998</v>
      </c>
      <c r="U3900" s="47">
        <v>-0.39826379574710224</v>
      </c>
      <c r="V3900" s="47">
        <v>121.27573620425288</v>
      </c>
      <c r="W3900" s="47">
        <v>120.39445586946636</v>
      </c>
      <c r="X3900" s="47">
        <v>8.6819999999999986</v>
      </c>
      <c r="Y3900" s="47">
        <v>-2.8417955147988408E-2</v>
      </c>
      <c r="Z3900" s="47">
        <v>8.6535820448520102</v>
      </c>
      <c r="AA3900" s="47">
        <v>8.5906986361811644</v>
      </c>
      <c r="AB3900" s="47">
        <v>130.35599999999997</v>
      </c>
      <c r="AC3900" s="47">
        <v>-0.42668175089509064</v>
      </c>
      <c r="AD3900" s="47">
        <v>129.92931824910488</v>
      </c>
      <c r="AE3900" s="47">
        <v>128.98515450564753</v>
      </c>
    </row>
    <row r="3901" spans="1:31" ht="13" x14ac:dyDescent="0.3">
      <c r="A3901" s="46">
        <v>44359</v>
      </c>
      <c r="B3901" s="44">
        <v>10</v>
      </c>
      <c r="C3901" s="44" t="s">
        <v>3</v>
      </c>
      <c r="D3901" s="45">
        <v>23.779357999999998</v>
      </c>
      <c r="E3901" s="43">
        <v>7.3816970000000004E-3</v>
      </c>
      <c r="F3901" s="43"/>
      <c r="G3901" s="47">
        <v>46.039999999999992</v>
      </c>
      <c r="H3901" s="47">
        <v>-5.3399190769098572E-3</v>
      </c>
      <c r="I3901" s="47">
        <v>46.034660080923082</v>
      </c>
      <c r="J3901" s="47">
        <v>45.694846168707713</v>
      </c>
      <c r="K3901" s="47">
        <v>4.5969999999999995</v>
      </c>
      <c r="L3901" s="47">
        <v>-5.3318001730135996E-4</v>
      </c>
      <c r="M3901" s="47">
        <v>4.5964668199826981</v>
      </c>
      <c r="N3901" s="47">
        <v>4.5625370946470323</v>
      </c>
      <c r="O3901" s="47">
        <v>50.636999999999993</v>
      </c>
      <c r="P3901" s="47">
        <v>-5.8730990942112175E-3</v>
      </c>
      <c r="Q3901" s="47">
        <v>50.631126900905784</v>
      </c>
      <c r="R3901" s="47">
        <v>50.257383263354747</v>
      </c>
      <c r="S3901" s="47"/>
      <c r="T3901" s="47">
        <v>129.75300000000004</v>
      </c>
      <c r="U3901" s="47">
        <v>-1.5049316246444068E-2</v>
      </c>
      <c r="V3901" s="47">
        <v>129.73795068375361</v>
      </c>
      <c r="W3901" s="47">
        <v>128.78026444240518</v>
      </c>
      <c r="X3901" s="47">
        <v>9.2479999999999976</v>
      </c>
      <c r="Y3901" s="47">
        <v>-1.0726231890369753E-3</v>
      </c>
      <c r="Z3901" s="47">
        <v>9.2469273768109606</v>
      </c>
      <c r="AA3901" s="47">
        <v>9.1786693607343377</v>
      </c>
      <c r="AB3901" s="47">
        <v>139.00100000000003</v>
      </c>
      <c r="AC3901" s="47">
        <v>-1.6121939435481042E-2</v>
      </c>
      <c r="AD3901" s="47">
        <v>138.98487806056457</v>
      </c>
      <c r="AE3901" s="47">
        <v>137.95893380313953</v>
      </c>
    </row>
    <row r="3902" spans="1:31" ht="13" x14ac:dyDescent="0.3">
      <c r="A3902" s="46">
        <v>44359</v>
      </c>
      <c r="B3902" s="44">
        <v>11</v>
      </c>
      <c r="C3902" s="44" t="s">
        <v>3</v>
      </c>
      <c r="D3902" s="45">
        <v>67.335775999999996</v>
      </c>
      <c r="E3902" s="43">
        <v>7.3998019999999996E-3</v>
      </c>
      <c r="F3902" s="43"/>
      <c r="G3902" s="47">
        <v>49.440999999999995</v>
      </c>
      <c r="H3902" s="47">
        <v>-0.26336723800969403</v>
      </c>
      <c r="I3902" s="47">
        <v>49.177632761990303</v>
      </c>
      <c r="J3902" s="47">
        <v>48.813728016722862</v>
      </c>
      <c r="K3902" s="47">
        <v>4.7810000000000006</v>
      </c>
      <c r="L3902" s="47">
        <v>-2.5467906493079579E-2</v>
      </c>
      <c r="M3902" s="47">
        <v>4.755532093506921</v>
      </c>
      <c r="N3902" s="47">
        <v>4.7203420976103239</v>
      </c>
      <c r="O3902" s="47">
        <v>54.221999999999994</v>
      </c>
      <c r="P3902" s="47">
        <v>-0.28883514450277359</v>
      </c>
      <c r="Q3902" s="47">
        <v>53.933164855497225</v>
      </c>
      <c r="R3902" s="47">
        <v>53.53407011433319</v>
      </c>
      <c r="S3902" s="47"/>
      <c r="T3902" s="47">
        <v>137.27400000000003</v>
      </c>
      <c r="U3902" s="47">
        <v>-0.73124480149153026</v>
      </c>
      <c r="V3902" s="47">
        <v>136.5427551985085</v>
      </c>
      <c r="W3902" s="47">
        <v>135.53236584550507</v>
      </c>
      <c r="X3902" s="47">
        <v>9.8460000000000019</v>
      </c>
      <c r="Y3902" s="47">
        <v>-5.2448652443183759E-2</v>
      </c>
      <c r="Z3902" s="47">
        <v>9.7935513475568179</v>
      </c>
      <c r="AA3902" s="47">
        <v>9.7210810067080633</v>
      </c>
      <c r="AB3902" s="47">
        <v>147.12000000000003</v>
      </c>
      <c r="AC3902" s="47">
        <v>-0.78369345393471401</v>
      </c>
      <c r="AD3902" s="47">
        <v>146.33630654606532</v>
      </c>
      <c r="AE3902" s="47">
        <v>145.25344685221313</v>
      </c>
    </row>
    <row r="3903" spans="1:31" ht="13" x14ac:dyDescent="0.3">
      <c r="A3903" s="46">
        <v>44359</v>
      </c>
      <c r="B3903" s="44">
        <v>12</v>
      </c>
      <c r="C3903" s="44" t="s">
        <v>3</v>
      </c>
      <c r="D3903" s="45">
        <v>68.306804</v>
      </c>
      <c r="E3903" s="43">
        <v>7.6412770000000001E-3</v>
      </c>
      <c r="F3903" s="43"/>
      <c r="G3903" s="47">
        <v>53.580000000000005</v>
      </c>
      <c r="H3903" s="47">
        <v>-0.22310169728382248</v>
      </c>
      <c r="I3903" s="47">
        <v>53.356898302716182</v>
      </c>
      <c r="J3903" s="47">
        <v>52.949183462924303</v>
      </c>
      <c r="K3903" s="47">
        <v>5.0430000000000001</v>
      </c>
      <c r="L3903" s="47">
        <v>-2.0998541608852495E-2</v>
      </c>
      <c r="M3903" s="47">
        <v>5.0220014583911476</v>
      </c>
      <c r="N3903" s="47">
        <v>4.983626954153177</v>
      </c>
      <c r="O3903" s="47">
        <v>58.623000000000005</v>
      </c>
      <c r="P3903" s="47">
        <v>-0.24410023889267499</v>
      </c>
      <c r="Q3903" s="47">
        <v>58.378899761107327</v>
      </c>
      <c r="R3903" s="47">
        <v>57.932810417077476</v>
      </c>
      <c r="S3903" s="47"/>
      <c r="T3903" s="47">
        <v>146.60300000000001</v>
      </c>
      <c r="U3903" s="47">
        <v>-0.61044005462673057</v>
      </c>
      <c r="V3903" s="47">
        <v>145.99255994537327</v>
      </c>
      <c r="W3903" s="47">
        <v>144.87699035489157</v>
      </c>
      <c r="X3903" s="47">
        <v>10.452</v>
      </c>
      <c r="Y3903" s="47">
        <v>-4.35210701756348E-2</v>
      </c>
      <c r="Z3903" s="47">
        <v>10.408478929824366</v>
      </c>
      <c r="AA3903" s="47">
        <v>10.328944859172914</v>
      </c>
      <c r="AB3903" s="47">
        <v>157.05500000000001</v>
      </c>
      <c r="AC3903" s="47">
        <v>-0.65396112480236535</v>
      </c>
      <c r="AD3903" s="47">
        <v>156.40103887519763</v>
      </c>
      <c r="AE3903" s="47">
        <v>155.20593521406448</v>
      </c>
    </row>
    <row r="3904" spans="1:31" ht="13" x14ac:dyDescent="0.3">
      <c r="A3904" s="46">
        <v>44359</v>
      </c>
      <c r="B3904" s="44">
        <v>13</v>
      </c>
      <c r="C3904" s="44" t="s">
        <v>3</v>
      </c>
      <c r="D3904" s="45">
        <v>114.211528</v>
      </c>
      <c r="E3904" s="43">
        <v>7.6303539999999998E-3</v>
      </c>
      <c r="F3904" s="43"/>
      <c r="G3904" s="47">
        <v>56.701000000000001</v>
      </c>
      <c r="H3904" s="47">
        <v>0.38436910308444194</v>
      </c>
      <c r="I3904" s="47">
        <v>57.085369103084446</v>
      </c>
      <c r="J3904" s="47">
        <v>56.649787528607249</v>
      </c>
      <c r="K3904" s="47">
        <v>5.3449999999999989</v>
      </c>
      <c r="L3904" s="47">
        <v>3.6233097405448611E-2</v>
      </c>
      <c r="M3904" s="47">
        <v>5.3812330974054472</v>
      </c>
      <c r="N3904" s="47">
        <v>5.3401723839157267</v>
      </c>
      <c r="O3904" s="47">
        <v>62.045999999999999</v>
      </c>
      <c r="P3904" s="47">
        <v>0.42060220048989055</v>
      </c>
      <c r="Q3904" s="47">
        <v>62.466602200489895</v>
      </c>
      <c r="R3904" s="47">
        <v>61.989959912522977</v>
      </c>
      <c r="S3904" s="47"/>
      <c r="T3904" s="47">
        <v>154.13</v>
      </c>
      <c r="U3904" s="47">
        <v>1.0448283074091291</v>
      </c>
      <c r="V3904" s="47">
        <v>155.17482830740911</v>
      </c>
      <c r="W3904" s="47">
        <v>153.99078943553437</v>
      </c>
      <c r="X3904" s="47">
        <v>10.926999999999998</v>
      </c>
      <c r="Y3904" s="47">
        <v>7.407278865282263E-2</v>
      </c>
      <c r="Z3904" s="47">
        <v>11.00107278865282</v>
      </c>
      <c r="AA3904" s="47">
        <v>10.917130708895632</v>
      </c>
      <c r="AB3904" s="47">
        <v>165.05699999999999</v>
      </c>
      <c r="AC3904" s="47">
        <v>1.1189010960619519</v>
      </c>
      <c r="AD3904" s="47">
        <v>166.17590109606192</v>
      </c>
      <c r="AE3904" s="47">
        <v>164.90792014442999</v>
      </c>
    </row>
    <row r="3905" spans="1:31" ht="13" x14ac:dyDescent="0.3">
      <c r="A3905" s="46">
        <v>44359</v>
      </c>
      <c r="B3905" s="44">
        <v>14</v>
      </c>
      <c r="C3905" s="44" t="s">
        <v>3</v>
      </c>
      <c r="D3905" s="45">
        <v>146.28786600000001</v>
      </c>
      <c r="E3905" s="43">
        <v>7.4146860000000002E-3</v>
      </c>
      <c r="F3905" s="43"/>
      <c r="G3905" s="47">
        <v>59.109000000000002</v>
      </c>
      <c r="H3905" s="47">
        <v>-4.4354824864144216E-2</v>
      </c>
      <c r="I3905" s="47">
        <v>59.064645175135858</v>
      </c>
      <c r="J3905" s="47">
        <v>58.626699377460817</v>
      </c>
      <c r="K3905" s="47">
        <v>5.4929999999999986</v>
      </c>
      <c r="L3905" s="47">
        <v>-4.1218943473708587E-3</v>
      </c>
      <c r="M3905" s="47">
        <v>5.4888781056526277</v>
      </c>
      <c r="N3905" s="47">
        <v>5.4481797980069393</v>
      </c>
      <c r="O3905" s="47">
        <v>64.602000000000004</v>
      </c>
      <c r="P3905" s="47">
        <v>-4.8476719211515071E-2</v>
      </c>
      <c r="Q3905" s="47">
        <v>64.553523280788482</v>
      </c>
      <c r="R3905" s="47">
        <v>64.074879175467757</v>
      </c>
      <c r="S3905" s="47"/>
      <c r="T3905" s="47">
        <v>160.13500000000005</v>
      </c>
      <c r="U3905" s="47">
        <v>-0.12016376321067408</v>
      </c>
      <c r="V3905" s="47">
        <v>160.01483623678936</v>
      </c>
      <c r="W3905" s="47">
        <v>158.82837647075215</v>
      </c>
      <c r="X3905" s="47">
        <v>11.367000000000001</v>
      </c>
      <c r="Y3905" s="47">
        <v>-8.5296874288302502E-3</v>
      </c>
      <c r="Z3905" s="47">
        <v>11.358470312571171</v>
      </c>
      <c r="AA3905" s="47">
        <v>11.274250821763134</v>
      </c>
      <c r="AB3905" s="47">
        <v>171.50200000000004</v>
      </c>
      <c r="AC3905" s="47">
        <v>-0.12869345063950433</v>
      </c>
      <c r="AD3905" s="47">
        <v>171.37330654936054</v>
      </c>
      <c r="AE3905" s="47">
        <v>170.10262729251528</v>
      </c>
    </row>
    <row r="3906" spans="1:31" ht="13" x14ac:dyDescent="0.3">
      <c r="A3906" s="46">
        <v>44359</v>
      </c>
      <c r="B3906" s="44">
        <v>15</v>
      </c>
      <c r="C3906" s="44" t="s">
        <v>3</v>
      </c>
      <c r="D3906" s="45">
        <v>43.112873999999998</v>
      </c>
      <c r="E3906" s="43">
        <v>7.3303639999999998E-3</v>
      </c>
      <c r="F3906" s="43"/>
      <c r="G3906" s="47">
        <v>60.853999999999999</v>
      </c>
      <c r="H3906" s="47">
        <v>0.12552092952799696</v>
      </c>
      <c r="I3906" s="47">
        <v>60.979520929527993</v>
      </c>
      <c r="J3906" s="47">
        <v>60.532518844568934</v>
      </c>
      <c r="K3906" s="47">
        <v>5.6349999999999998</v>
      </c>
      <c r="L3906" s="47">
        <v>1.1623072236669123E-2</v>
      </c>
      <c r="M3906" s="47">
        <v>5.646623072236669</v>
      </c>
      <c r="N3906" s="47">
        <v>5.6052312697463762</v>
      </c>
      <c r="O3906" s="47">
        <v>66.489000000000004</v>
      </c>
      <c r="P3906" s="47">
        <v>0.13714400176466607</v>
      </c>
      <c r="Q3906" s="47">
        <v>66.626144001764658</v>
      </c>
      <c r="R3906" s="47">
        <v>66.13775011431531</v>
      </c>
      <c r="S3906" s="47"/>
      <c r="T3906" s="47">
        <v>164.19800000000004</v>
      </c>
      <c r="U3906" s="47">
        <v>0.33868415530019469</v>
      </c>
      <c r="V3906" s="47">
        <v>164.53668415530024</v>
      </c>
      <c r="W3906" s="47">
        <v>163.33057036908886</v>
      </c>
      <c r="X3906" s="47">
        <v>11.623000000000003</v>
      </c>
      <c r="Y3906" s="47">
        <v>2.3974262396948581E-2</v>
      </c>
      <c r="Z3906" s="47">
        <v>11.646974262396952</v>
      </c>
      <c r="AA3906" s="47">
        <v>11.561597701554952</v>
      </c>
      <c r="AB3906" s="47">
        <v>175.82100000000003</v>
      </c>
      <c r="AC3906" s="47">
        <v>0.36265841769714324</v>
      </c>
      <c r="AD3906" s="47">
        <v>176.18365841769719</v>
      </c>
      <c r="AE3906" s="47">
        <v>174.89216807064381</v>
      </c>
    </row>
    <row r="3907" spans="1:31" ht="13" x14ac:dyDescent="0.3">
      <c r="A3907" s="46">
        <v>44359</v>
      </c>
      <c r="B3907" s="44">
        <v>16</v>
      </c>
      <c r="C3907" s="44" t="s">
        <v>3</v>
      </c>
      <c r="D3907" s="45">
        <v>46.477189000000003</v>
      </c>
      <c r="E3907" s="43">
        <v>7.0944199999999997E-3</v>
      </c>
      <c r="F3907" s="43"/>
      <c r="G3907" s="47">
        <v>62.033000000000015</v>
      </c>
      <c r="H3907" s="47">
        <v>0.38489839943002335</v>
      </c>
      <c r="I3907" s="47">
        <v>62.417898399430037</v>
      </c>
      <c r="J3907" s="47">
        <v>61.975079612667152</v>
      </c>
      <c r="K3907" s="47">
        <v>5.6719999999999988</v>
      </c>
      <c r="L3907" s="47">
        <v>3.5193263610773157E-2</v>
      </c>
      <c r="M3907" s="47">
        <v>5.7071932636107716</v>
      </c>
      <c r="N3907" s="47">
        <v>5.6667040375775457</v>
      </c>
      <c r="O3907" s="47">
        <v>67.705000000000013</v>
      </c>
      <c r="P3907" s="47">
        <v>0.42009166304079648</v>
      </c>
      <c r="Q3907" s="47">
        <v>68.125091663040806</v>
      </c>
      <c r="R3907" s="47">
        <v>67.64178365024469</v>
      </c>
      <c r="S3907" s="47"/>
      <c r="T3907" s="47">
        <v>166.44900000000001</v>
      </c>
      <c r="U3907" s="47">
        <v>1.0327721323606458</v>
      </c>
      <c r="V3907" s="47">
        <v>167.48177213236065</v>
      </c>
      <c r="W3907" s="47">
        <v>166.29358609850937</v>
      </c>
      <c r="X3907" s="47">
        <v>11.769000000000002</v>
      </c>
      <c r="Y3907" s="47">
        <v>7.3023540097882492E-2</v>
      </c>
      <c r="Z3907" s="47">
        <v>11.842023540097884</v>
      </c>
      <c r="AA3907" s="47">
        <v>11.758011251454542</v>
      </c>
      <c r="AB3907" s="47">
        <v>178.21800000000002</v>
      </c>
      <c r="AC3907" s="47">
        <v>1.1057956724585283</v>
      </c>
      <c r="AD3907" s="47">
        <v>179.32379567245852</v>
      </c>
      <c r="AE3907" s="47">
        <v>178.05159734996391</v>
      </c>
    </row>
    <row r="3908" spans="1:31" ht="13" x14ac:dyDescent="0.3">
      <c r="A3908" s="46">
        <v>44359</v>
      </c>
      <c r="B3908" s="44">
        <v>17</v>
      </c>
      <c r="C3908" s="44" t="s">
        <v>3</v>
      </c>
      <c r="D3908" s="45">
        <v>61.777439999999999</v>
      </c>
      <c r="E3908" s="43">
        <v>7.1098469999999999E-3</v>
      </c>
      <c r="F3908" s="43"/>
      <c r="G3908" s="47">
        <v>62.554000000000009</v>
      </c>
      <c r="H3908" s="47">
        <v>0.45905006190809189</v>
      </c>
      <c r="I3908" s="47">
        <v>63.013050061908103</v>
      </c>
      <c r="J3908" s="47">
        <v>62.565036916964601</v>
      </c>
      <c r="K3908" s="47">
        <v>5.6820000000000004</v>
      </c>
      <c r="L3908" s="47">
        <v>4.1697132905358217E-2</v>
      </c>
      <c r="M3908" s="47">
        <v>5.7236971329053583</v>
      </c>
      <c r="N3908" s="47">
        <v>5.6830025220160625</v>
      </c>
      <c r="O3908" s="47">
        <v>68.236000000000004</v>
      </c>
      <c r="P3908" s="47">
        <v>0.50074719481345009</v>
      </c>
      <c r="Q3908" s="47">
        <v>68.736747194813461</v>
      </c>
      <c r="R3908" s="47">
        <v>68.248039438980669</v>
      </c>
      <c r="S3908" s="47"/>
      <c r="T3908" s="47">
        <v>167.20500000000004</v>
      </c>
      <c r="U3908" s="47">
        <v>1.2270272980359771</v>
      </c>
      <c r="V3908" s="47">
        <v>168.43202729803602</v>
      </c>
      <c r="W3908" s="47">
        <v>167.23450135404715</v>
      </c>
      <c r="X3908" s="47">
        <v>11.901000000000002</v>
      </c>
      <c r="Y3908" s="47">
        <v>8.7335019131761366E-2</v>
      </c>
      <c r="Z3908" s="47">
        <v>11.988335019131762</v>
      </c>
      <c r="AA3908" s="47">
        <v>11.903099791360994</v>
      </c>
      <c r="AB3908" s="47">
        <v>179.10600000000005</v>
      </c>
      <c r="AC3908" s="47">
        <v>1.3143623171677385</v>
      </c>
      <c r="AD3908" s="47">
        <v>180.42036231716779</v>
      </c>
      <c r="AE3908" s="47">
        <v>179.13760114540815</v>
      </c>
    </row>
    <row r="3909" spans="1:31" ht="13" x14ac:dyDescent="0.3">
      <c r="A3909" s="46">
        <v>44359</v>
      </c>
      <c r="B3909" s="44">
        <v>18</v>
      </c>
      <c r="C3909" s="44" t="s">
        <v>3</v>
      </c>
      <c r="D3909" s="45">
        <v>118.36055500000001</v>
      </c>
      <c r="E3909" s="43">
        <v>6.9708239999999996E-3</v>
      </c>
      <c r="F3909" s="43"/>
      <c r="G3909" s="47">
        <v>61.012</v>
      </c>
      <c r="H3909" s="47">
        <v>0.5342976531501481</v>
      </c>
      <c r="I3909" s="47">
        <v>61.546297653150148</v>
      </c>
      <c r="J3909" s="47">
        <v>61.117269244358425</v>
      </c>
      <c r="K3909" s="47">
        <v>5.6240000000000006</v>
      </c>
      <c r="L3909" s="47">
        <v>4.9250803142274202E-2</v>
      </c>
      <c r="M3909" s="47">
        <v>5.6732508031422748</v>
      </c>
      <c r="N3909" s="47">
        <v>5.6337035702857108</v>
      </c>
      <c r="O3909" s="47">
        <v>66.635999999999996</v>
      </c>
      <c r="P3909" s="47">
        <v>0.58354845629242225</v>
      </c>
      <c r="Q3909" s="47">
        <v>67.219548456292429</v>
      </c>
      <c r="R3909" s="47">
        <v>66.750972814644143</v>
      </c>
      <c r="S3909" s="47"/>
      <c r="T3909" s="47">
        <v>164.25500000000002</v>
      </c>
      <c r="U3909" s="47">
        <v>1.438422949881623</v>
      </c>
      <c r="V3909" s="47">
        <v>165.69342294988164</v>
      </c>
      <c r="W3909" s="47">
        <v>164.53840326054043</v>
      </c>
      <c r="X3909" s="47">
        <v>11.847000000000001</v>
      </c>
      <c r="Y3909" s="47">
        <v>0.1037472021384286</v>
      </c>
      <c r="Z3909" s="47">
        <v>11.95074720213843</v>
      </c>
      <c r="AA3909" s="47">
        <v>11.86744064672383</v>
      </c>
      <c r="AB3909" s="47">
        <v>176.10200000000003</v>
      </c>
      <c r="AC3909" s="47">
        <v>1.5421701520200517</v>
      </c>
      <c r="AD3909" s="47">
        <v>177.64417015202008</v>
      </c>
      <c r="AE3909" s="47">
        <v>176.40584390726426</v>
      </c>
    </row>
    <row r="3910" spans="1:31" ht="13" x14ac:dyDescent="0.3">
      <c r="A3910" s="46">
        <v>44359</v>
      </c>
      <c r="B3910" s="44">
        <v>19</v>
      </c>
      <c r="C3910" s="44" t="s">
        <v>3</v>
      </c>
      <c r="D3910" s="45">
        <v>104.00559</v>
      </c>
      <c r="E3910" s="43">
        <v>6.9503849999999999E-3</v>
      </c>
      <c r="F3910" s="43"/>
      <c r="G3910" s="47">
        <v>60.231999999999999</v>
      </c>
      <c r="H3910" s="47">
        <v>0.47303691919612817</v>
      </c>
      <c r="I3910" s="47">
        <v>60.705036919196125</v>
      </c>
      <c r="J3910" s="47">
        <v>60.283113541168497</v>
      </c>
      <c r="K3910" s="47">
        <v>5.5489999999999995</v>
      </c>
      <c r="L3910" s="47">
        <v>4.3579523585790196E-2</v>
      </c>
      <c r="M3910" s="47">
        <v>5.5925795235857896</v>
      </c>
      <c r="N3910" s="47">
        <v>5.5537089427537518</v>
      </c>
      <c r="O3910" s="47">
        <v>65.781000000000006</v>
      </c>
      <c r="P3910" s="47">
        <v>0.51661644278191832</v>
      </c>
      <c r="Q3910" s="47">
        <v>66.297616442781916</v>
      </c>
      <c r="R3910" s="47">
        <v>65.836822483922248</v>
      </c>
      <c r="S3910" s="47"/>
      <c r="T3910" s="47">
        <v>161.48699999999999</v>
      </c>
      <c r="U3910" s="47">
        <v>1.2682513111008293</v>
      </c>
      <c r="V3910" s="47">
        <v>162.75525131110084</v>
      </c>
      <c r="W3910" s="47">
        <v>161.62403965371692</v>
      </c>
      <c r="X3910" s="47">
        <v>11.64</v>
      </c>
      <c r="Y3910" s="47">
        <v>9.1415688329176056E-2</v>
      </c>
      <c r="Z3910" s="47">
        <v>11.731415688329177</v>
      </c>
      <c r="AA3910" s="47">
        <v>11.649877832700248</v>
      </c>
      <c r="AB3910" s="47">
        <v>173.12700000000001</v>
      </c>
      <c r="AC3910" s="47">
        <v>1.3596669994300055</v>
      </c>
      <c r="AD3910" s="47">
        <v>174.48666699943001</v>
      </c>
      <c r="AE3910" s="47">
        <v>173.27391748641716</v>
      </c>
    </row>
    <row r="3911" spans="1:31" ht="13" x14ac:dyDescent="0.3">
      <c r="A3911" s="46">
        <v>44359</v>
      </c>
      <c r="B3911" s="44">
        <v>20</v>
      </c>
      <c r="C3911" s="44" t="s">
        <v>3</v>
      </c>
      <c r="D3911" s="45">
        <v>39.809493000000003</v>
      </c>
      <c r="E3911" s="43">
        <v>7.0061790000000004E-3</v>
      </c>
      <c r="F3911" s="43"/>
      <c r="G3911" s="47">
        <v>58.345000000000006</v>
      </c>
      <c r="H3911" s="47">
        <v>0.41865970879948983</v>
      </c>
      <c r="I3911" s="47">
        <v>58.763659708799494</v>
      </c>
      <c r="J3911" s="47">
        <v>58.351950990184555</v>
      </c>
      <c r="K3911" s="47">
        <v>5.4749999999999996</v>
      </c>
      <c r="L3911" s="47">
        <v>3.9286346827957945E-2</v>
      </c>
      <c r="M3911" s="47">
        <v>5.5142863468279577</v>
      </c>
      <c r="N3911" s="47">
        <v>5.4756522696248249</v>
      </c>
      <c r="O3911" s="47">
        <v>63.820000000000007</v>
      </c>
      <c r="P3911" s="47">
        <v>0.45794605562744778</v>
      </c>
      <c r="Q3911" s="47">
        <v>64.277946055627453</v>
      </c>
      <c r="R3911" s="47">
        <v>63.827603259809379</v>
      </c>
      <c r="S3911" s="47"/>
      <c r="T3911" s="47">
        <v>156.65000000000003</v>
      </c>
      <c r="U3911" s="47">
        <v>1.12405593252961</v>
      </c>
      <c r="V3911" s="47">
        <v>157.77405593252965</v>
      </c>
      <c r="W3911" s="47">
        <v>156.66866265511032</v>
      </c>
      <c r="X3911" s="47">
        <v>11.220000000000002</v>
      </c>
      <c r="Y3911" s="47">
        <v>8.0510102540582343E-2</v>
      </c>
      <c r="Z3911" s="47">
        <v>11.300510102540585</v>
      </c>
      <c r="AA3911" s="47">
        <v>11.221336705970877</v>
      </c>
      <c r="AB3911" s="47">
        <v>167.87000000000003</v>
      </c>
      <c r="AC3911" s="47">
        <v>1.2045660350701923</v>
      </c>
      <c r="AD3911" s="47">
        <v>169.07456603507023</v>
      </c>
      <c r="AE3911" s="47">
        <v>167.88999936108121</v>
      </c>
    </row>
    <row r="3912" spans="1:31" ht="13" x14ac:dyDescent="0.3">
      <c r="A3912" s="46">
        <v>44359</v>
      </c>
      <c r="B3912" s="44">
        <v>21</v>
      </c>
      <c r="C3912" s="44" t="s">
        <v>3</v>
      </c>
      <c r="D3912" s="45">
        <v>30.298708000000001</v>
      </c>
      <c r="E3912" s="43">
        <v>7.0790180000000003E-3</v>
      </c>
      <c r="F3912" s="43"/>
      <c r="G3912" s="47">
        <v>55.592000000000006</v>
      </c>
      <c r="H3912" s="47">
        <v>0.8174307024496491</v>
      </c>
      <c r="I3912" s="47">
        <v>56.409430702449654</v>
      </c>
      <c r="J3912" s="47">
        <v>56.010107327137263</v>
      </c>
      <c r="K3912" s="47">
        <v>5.3119999999999994</v>
      </c>
      <c r="L3912" s="47">
        <v>7.810821505634867E-2</v>
      </c>
      <c r="M3912" s="47">
        <v>5.3901082150563484</v>
      </c>
      <c r="N3912" s="47">
        <v>5.351951541980017</v>
      </c>
      <c r="O3912" s="47">
        <v>60.904000000000003</v>
      </c>
      <c r="P3912" s="47">
        <v>0.89553891750599779</v>
      </c>
      <c r="Q3912" s="47">
        <v>61.799538917506005</v>
      </c>
      <c r="R3912" s="47">
        <v>61.362058869117277</v>
      </c>
      <c r="S3912" s="47"/>
      <c r="T3912" s="47">
        <v>150.18499999999995</v>
      </c>
      <c r="U3912" s="47">
        <v>2.2083362722586073</v>
      </c>
      <c r="V3912" s="47">
        <v>152.39333627225855</v>
      </c>
      <c r="W3912" s="47">
        <v>151.31454110170719</v>
      </c>
      <c r="X3912" s="47">
        <v>10.875999999999996</v>
      </c>
      <c r="Y3912" s="47">
        <v>0.15992186501371383</v>
      </c>
      <c r="Z3912" s="47">
        <v>11.035921865013711</v>
      </c>
      <c r="AA3912" s="47">
        <v>10.957798375484685</v>
      </c>
      <c r="AB3912" s="47">
        <v>161.06099999999995</v>
      </c>
      <c r="AC3912" s="47">
        <v>2.368258137272321</v>
      </c>
      <c r="AD3912" s="47">
        <v>163.42925813727226</v>
      </c>
      <c r="AE3912" s="47">
        <v>162.27233947719188</v>
      </c>
    </row>
    <row r="3913" spans="1:31" ht="13" x14ac:dyDescent="0.3">
      <c r="A3913" s="46">
        <v>44359</v>
      </c>
      <c r="B3913" s="44">
        <v>22</v>
      </c>
      <c r="C3913" s="44" t="s">
        <v>3</v>
      </c>
      <c r="D3913" s="45">
        <v>41.552466000000003</v>
      </c>
      <c r="E3913" s="43">
        <v>7.0786520000000004E-3</v>
      </c>
      <c r="F3913" s="43"/>
      <c r="G3913" s="47">
        <v>52.680999999999997</v>
      </c>
      <c r="H3913" s="47">
        <v>0.48881226503121389</v>
      </c>
      <c r="I3913" s="47">
        <v>53.169812265031211</v>
      </c>
      <c r="J3913" s="47">
        <v>52.793441667101725</v>
      </c>
      <c r="K3913" s="47">
        <v>5.0809999999999995</v>
      </c>
      <c r="L3913" s="47">
        <v>4.7145177931770428E-2</v>
      </c>
      <c r="M3913" s="47">
        <v>5.1281451779317697</v>
      </c>
      <c r="N3913" s="47">
        <v>5.0918448228117121</v>
      </c>
      <c r="O3913" s="47">
        <v>57.762</v>
      </c>
      <c r="P3913" s="47">
        <v>0.53595744296298431</v>
      </c>
      <c r="Q3913" s="47">
        <v>58.297957442962982</v>
      </c>
      <c r="R3913" s="47">
        <v>57.88528648991344</v>
      </c>
      <c r="S3913" s="47"/>
      <c r="T3913" s="47">
        <v>141.40499999999997</v>
      </c>
      <c r="U3913" s="47">
        <v>1.312057446455815</v>
      </c>
      <c r="V3913" s="47">
        <v>142.71705744645578</v>
      </c>
      <c r="W3913" s="47">
        <v>141.70681306232831</v>
      </c>
      <c r="X3913" s="47">
        <v>10.239000000000001</v>
      </c>
      <c r="Y3913" s="47">
        <v>9.5004817327966451E-2</v>
      </c>
      <c r="Z3913" s="47">
        <v>10.334004817327967</v>
      </c>
      <c r="AA3913" s="47">
        <v>10.260853993459779</v>
      </c>
      <c r="AB3913" s="47">
        <v>151.64399999999998</v>
      </c>
      <c r="AC3913" s="47">
        <v>1.4070622637837815</v>
      </c>
      <c r="AD3913" s="47">
        <v>153.05106226378376</v>
      </c>
      <c r="AE3913" s="47">
        <v>151.9676670557881</v>
      </c>
    </row>
    <row r="3914" spans="1:31" ht="13" x14ac:dyDescent="0.3">
      <c r="A3914" s="46">
        <v>44359</v>
      </c>
      <c r="B3914" s="44">
        <v>23</v>
      </c>
      <c r="C3914" s="44" t="s">
        <v>3</v>
      </c>
      <c r="D3914" s="45">
        <v>31.983360000000001</v>
      </c>
      <c r="E3914" s="43">
        <v>6.8477269999999996E-3</v>
      </c>
      <c r="F3914" s="43"/>
      <c r="G3914" s="47">
        <v>47.920999999999999</v>
      </c>
      <c r="H3914" s="47">
        <v>0.51566090021206323</v>
      </c>
      <c r="I3914" s="47">
        <v>48.436660900212061</v>
      </c>
      <c r="J3914" s="47">
        <v>48.104979869575835</v>
      </c>
      <c r="K3914" s="47">
        <v>4.7789999999999999</v>
      </c>
      <c r="L3914" s="47">
        <v>5.1425125563186298E-2</v>
      </c>
      <c r="M3914" s="47">
        <v>4.8304251255631865</v>
      </c>
      <c r="N3914" s="47">
        <v>4.7973476930093888</v>
      </c>
      <c r="O3914" s="47">
        <v>52.7</v>
      </c>
      <c r="P3914" s="47">
        <v>0.56708602577524958</v>
      </c>
      <c r="Q3914" s="47">
        <v>53.267086025775249</v>
      </c>
      <c r="R3914" s="47">
        <v>52.902327562585228</v>
      </c>
      <c r="S3914" s="47"/>
      <c r="T3914" s="47">
        <v>129.30000000000004</v>
      </c>
      <c r="U3914" s="47">
        <v>1.3913514825946829</v>
      </c>
      <c r="V3914" s="47">
        <v>130.69135148259471</v>
      </c>
      <c r="W3914" s="47">
        <v>129.79641278638084</v>
      </c>
      <c r="X3914" s="47">
        <v>9.3659999999999997</v>
      </c>
      <c r="Y3914" s="47">
        <v>0.1007842071614988</v>
      </c>
      <c r="Z3914" s="47">
        <v>9.4667842071614992</v>
      </c>
      <c r="AA3914" s="47">
        <v>9.4019582533429453</v>
      </c>
      <c r="AB3914" s="47">
        <v>138.66600000000005</v>
      </c>
      <c r="AC3914" s="47">
        <v>1.4921356897561817</v>
      </c>
      <c r="AD3914" s="47">
        <v>140.15813568975622</v>
      </c>
      <c r="AE3914" s="47">
        <v>139.19837103972378</v>
      </c>
    </row>
    <row r="3915" spans="1:31" ht="13" x14ac:dyDescent="0.3">
      <c r="A3915" s="46">
        <v>44359</v>
      </c>
      <c r="B3915" s="44">
        <v>24</v>
      </c>
      <c r="C3915" s="44" t="s">
        <v>3</v>
      </c>
      <c r="D3915" s="45">
        <v>22.800853</v>
      </c>
      <c r="E3915" s="43">
        <v>6.6143240000000004E-3</v>
      </c>
      <c r="F3915" s="43"/>
      <c r="G3915" s="47">
        <v>44.334999999999994</v>
      </c>
      <c r="H3915" s="47">
        <v>1.1486638411700723</v>
      </c>
      <c r="I3915" s="47">
        <v>45.483663841170063</v>
      </c>
      <c r="J3915" s="47">
        <v>45.182820151817481</v>
      </c>
      <c r="K3915" s="47">
        <v>4.4320000000000004</v>
      </c>
      <c r="L3915" s="47">
        <v>0.11482752101197162</v>
      </c>
      <c r="M3915" s="47">
        <v>4.5468275210119717</v>
      </c>
      <c r="N3915" s="47">
        <v>4.5167533306158818</v>
      </c>
      <c r="O3915" s="47">
        <v>48.766999999999996</v>
      </c>
      <c r="P3915" s="47">
        <v>1.2634913621820438</v>
      </c>
      <c r="Q3915" s="47">
        <v>50.030491362182033</v>
      </c>
      <c r="R3915" s="47">
        <v>49.699573482433365</v>
      </c>
      <c r="S3915" s="47"/>
      <c r="T3915" s="47">
        <v>119.86400000000003</v>
      </c>
      <c r="U3915" s="47">
        <v>3.1055248146613192</v>
      </c>
      <c r="V3915" s="47">
        <v>122.96952481466136</v>
      </c>
      <c r="W3915" s="47">
        <v>122.15616453541115</v>
      </c>
      <c r="X3915" s="47">
        <v>8.6449999999999996</v>
      </c>
      <c r="Y3915" s="47">
        <v>0.22398102868873973</v>
      </c>
      <c r="Z3915" s="47">
        <v>8.8689810286887401</v>
      </c>
      <c r="AA3915" s="47">
        <v>8.8103187146151392</v>
      </c>
      <c r="AB3915" s="47">
        <v>128.50900000000004</v>
      </c>
      <c r="AC3915" s="47">
        <v>3.3295058433500588</v>
      </c>
      <c r="AD3915" s="47">
        <v>131.83850584335011</v>
      </c>
      <c r="AE3915" s="47">
        <v>130.9664832500263</v>
      </c>
    </row>
    <row r="3916" spans="1:31" ht="13" x14ac:dyDescent="0.3">
      <c r="A3916" s="46">
        <v>44360</v>
      </c>
      <c r="B3916" s="44">
        <v>1</v>
      </c>
      <c r="C3916" s="44" t="s">
        <v>3</v>
      </c>
      <c r="D3916" s="45">
        <v>21.283915</v>
      </c>
      <c r="E3916" s="43">
        <v>6.9614739999999996E-3</v>
      </c>
      <c r="F3916" s="43"/>
      <c r="G3916" s="47">
        <v>41.671999999999997</v>
      </c>
      <c r="H3916" s="47">
        <v>1.005179654845515</v>
      </c>
      <c r="I3916" s="47">
        <v>42.67717965484551</v>
      </c>
      <c r="J3916" s="47">
        <v>42.380083578284975</v>
      </c>
      <c r="K3916" s="47">
        <v>4.206999999999999</v>
      </c>
      <c r="L3916" s="47">
        <v>0.10147799020769535</v>
      </c>
      <c r="M3916" s="47">
        <v>4.3084779902076944</v>
      </c>
      <c r="N3916" s="47">
        <v>4.2784846326992909</v>
      </c>
      <c r="O3916" s="47">
        <v>45.878999999999998</v>
      </c>
      <c r="P3916" s="47">
        <v>1.1066576450532104</v>
      </c>
      <c r="Q3916" s="47">
        <v>46.985657645053202</v>
      </c>
      <c r="R3916" s="47">
        <v>46.658568210984264</v>
      </c>
      <c r="S3916" s="47"/>
      <c r="T3916" s="47">
        <v>112.31600000000006</v>
      </c>
      <c r="U3916" s="47">
        <v>2.7091994172016922</v>
      </c>
      <c r="V3916" s="47">
        <v>115.02519941720175</v>
      </c>
      <c r="W3916" s="47">
        <v>114.22445448211408</v>
      </c>
      <c r="X3916" s="47">
        <v>8.2170000000000005</v>
      </c>
      <c r="Y3916" s="47">
        <v>0.19820409924807056</v>
      </c>
      <c r="Z3916" s="47">
        <v>8.4152040992480703</v>
      </c>
      <c r="AA3916" s="47">
        <v>8.3566218747064607</v>
      </c>
      <c r="AB3916" s="47">
        <v>120.53300000000006</v>
      </c>
      <c r="AC3916" s="47">
        <v>2.9074035164497629</v>
      </c>
      <c r="AD3916" s="47">
        <v>123.44040351644982</v>
      </c>
      <c r="AE3916" s="47">
        <v>122.58107635682055</v>
      </c>
    </row>
    <row r="3917" spans="1:31" ht="13" x14ac:dyDescent="0.3">
      <c r="A3917" s="46">
        <v>44360</v>
      </c>
      <c r="B3917" s="44">
        <v>2</v>
      </c>
      <c r="C3917" s="44" t="s">
        <v>3</v>
      </c>
      <c r="D3917" s="45">
        <v>26.294632</v>
      </c>
      <c r="E3917" s="43">
        <v>7.0894479999999999E-3</v>
      </c>
      <c r="F3917" s="43"/>
      <c r="G3917" s="47">
        <v>40.352000000000004</v>
      </c>
      <c r="H3917" s="47">
        <v>1.0781717815777481</v>
      </c>
      <c r="I3917" s="47">
        <v>41.430171781577755</v>
      </c>
      <c r="J3917" s="47">
        <v>41.136454733101189</v>
      </c>
      <c r="K3917" s="47">
        <v>4.0569999999999995</v>
      </c>
      <c r="L3917" s="47">
        <v>0.10839965597395229</v>
      </c>
      <c r="M3917" s="47">
        <v>4.1653996559739515</v>
      </c>
      <c r="N3917" s="47">
        <v>4.1358692717137062</v>
      </c>
      <c r="O3917" s="47">
        <v>44.409000000000006</v>
      </c>
      <c r="P3917" s="47">
        <v>1.1865714375517005</v>
      </c>
      <c r="Q3917" s="47">
        <v>45.595571437551705</v>
      </c>
      <c r="R3917" s="47">
        <v>45.272324004814898</v>
      </c>
      <c r="S3917" s="47"/>
      <c r="T3917" s="47">
        <v>108.38900000000004</v>
      </c>
      <c r="U3917" s="47">
        <v>2.8960636705350558</v>
      </c>
      <c r="V3917" s="47">
        <v>111.2850636705351</v>
      </c>
      <c r="W3917" s="47">
        <v>110.49611399846614</v>
      </c>
      <c r="X3917" s="47">
        <v>7.971000000000001</v>
      </c>
      <c r="Y3917" s="47">
        <v>0.2129784712271072</v>
      </c>
      <c r="Z3917" s="47">
        <v>8.1839784712271086</v>
      </c>
      <c r="AA3917" s="47">
        <v>8.1259585814222248</v>
      </c>
      <c r="AB3917" s="47">
        <v>116.36000000000004</v>
      </c>
      <c r="AC3917" s="47">
        <v>3.109042141762163</v>
      </c>
      <c r="AD3917" s="47">
        <v>119.4690421417622</v>
      </c>
      <c r="AE3917" s="47">
        <v>118.62207257988837</v>
      </c>
    </row>
    <row r="3918" spans="1:31" ht="13" x14ac:dyDescent="0.3">
      <c r="A3918" s="46">
        <v>44360</v>
      </c>
      <c r="B3918" s="44">
        <v>3</v>
      </c>
      <c r="C3918" s="44" t="s">
        <v>3</v>
      </c>
      <c r="D3918" s="45">
        <v>20.842600000000001</v>
      </c>
      <c r="E3918" s="43">
        <v>7.5120250000000003E-3</v>
      </c>
      <c r="F3918" s="43"/>
      <c r="G3918" s="47">
        <v>39.206000000000003</v>
      </c>
      <c r="H3918" s="47">
        <v>0.88353231156036693</v>
      </c>
      <c r="I3918" s="47">
        <v>40.089532311560369</v>
      </c>
      <c r="J3918" s="47">
        <v>39.788378742597615</v>
      </c>
      <c r="K3918" s="47">
        <v>3.9779999999999998</v>
      </c>
      <c r="L3918" s="47">
        <v>8.9646776906267905E-2</v>
      </c>
      <c r="M3918" s="47">
        <v>4.0676467769062681</v>
      </c>
      <c r="N3918" s="47">
        <v>4.0370905126269783</v>
      </c>
      <c r="O3918" s="47">
        <v>43.184000000000005</v>
      </c>
      <c r="P3918" s="47">
        <v>0.97317908846663481</v>
      </c>
      <c r="Q3918" s="47">
        <v>44.157179088466634</v>
      </c>
      <c r="R3918" s="47">
        <v>43.82546925522459</v>
      </c>
      <c r="S3918" s="47"/>
      <c r="T3918" s="47">
        <v>105.70699999999998</v>
      </c>
      <c r="U3918" s="47">
        <v>2.3821749236879985</v>
      </c>
      <c r="V3918" s="47">
        <v>108.08917492368798</v>
      </c>
      <c r="W3918" s="47">
        <v>107.27720633943186</v>
      </c>
      <c r="X3918" s="47">
        <v>7.806</v>
      </c>
      <c r="Y3918" s="47">
        <v>0.17591320777534622</v>
      </c>
      <c r="Z3918" s="47">
        <v>7.9819132077753459</v>
      </c>
      <c r="AA3918" s="47">
        <v>7.9219528762107068</v>
      </c>
      <c r="AB3918" s="47">
        <v>113.51299999999998</v>
      </c>
      <c r="AC3918" s="47">
        <v>2.5580881314633448</v>
      </c>
      <c r="AD3918" s="47">
        <v>116.07108813146333</v>
      </c>
      <c r="AE3918" s="47">
        <v>115.19915921564257</v>
      </c>
    </row>
    <row r="3919" spans="1:31" ht="13" x14ac:dyDescent="0.3">
      <c r="A3919" s="46">
        <v>44360</v>
      </c>
      <c r="B3919" s="44">
        <v>4</v>
      </c>
      <c r="C3919" s="44" t="s">
        <v>3</v>
      </c>
      <c r="D3919" s="45">
        <v>18.739647999999999</v>
      </c>
      <c r="E3919" s="43">
        <v>7.4541399999999997E-3</v>
      </c>
      <c r="F3919" s="43"/>
      <c r="G3919" s="47">
        <v>38.547000000000004</v>
      </c>
      <c r="H3919" s="47">
        <v>0.8346075015130513</v>
      </c>
      <c r="I3919" s="47">
        <v>39.381607501513052</v>
      </c>
      <c r="J3919" s="47">
        <v>39.088051485771722</v>
      </c>
      <c r="K3919" s="47">
        <v>3.9029999999999996</v>
      </c>
      <c r="L3919" s="47">
        <v>8.4506526536577128E-2</v>
      </c>
      <c r="M3919" s="47">
        <v>3.9875065265365768</v>
      </c>
      <c r="N3919" s="47">
        <v>3.9577830946368593</v>
      </c>
      <c r="O3919" s="47">
        <v>42.45</v>
      </c>
      <c r="P3919" s="47">
        <v>0.91911402804962838</v>
      </c>
      <c r="Q3919" s="47">
        <v>43.36911402804963</v>
      </c>
      <c r="R3919" s="47">
        <v>43.045834580408581</v>
      </c>
      <c r="S3919" s="47"/>
      <c r="T3919" s="47">
        <v>104.28100000000003</v>
      </c>
      <c r="U3919" s="47">
        <v>2.2578593629927757</v>
      </c>
      <c r="V3919" s="47">
        <v>106.53885936299281</v>
      </c>
      <c r="W3919" s="47">
        <v>105.74470378986075</v>
      </c>
      <c r="X3919" s="47">
        <v>7.7229999999999972</v>
      </c>
      <c r="Y3919" s="47">
        <v>0.16721596321854598</v>
      </c>
      <c r="Z3919" s="47">
        <v>7.8902159632185436</v>
      </c>
      <c r="AA3919" s="47">
        <v>7.8314011887984778</v>
      </c>
      <c r="AB3919" s="47">
        <v>112.00400000000003</v>
      </c>
      <c r="AC3919" s="47">
        <v>2.4250753262113216</v>
      </c>
      <c r="AD3919" s="47">
        <v>114.42907532621135</v>
      </c>
      <c r="AE3919" s="47">
        <v>113.57610497865923</v>
      </c>
    </row>
    <row r="3920" spans="1:31" ht="13" x14ac:dyDescent="0.3">
      <c r="A3920" s="46">
        <v>44360</v>
      </c>
      <c r="B3920" s="44">
        <v>5</v>
      </c>
      <c r="C3920" s="44" t="s">
        <v>3</v>
      </c>
      <c r="D3920" s="45">
        <v>16.0669</v>
      </c>
      <c r="E3920" s="43">
        <v>7.6134949999999996E-3</v>
      </c>
      <c r="F3920" s="43"/>
      <c r="G3920" s="47">
        <v>38.150000000000006</v>
      </c>
      <c r="H3920" s="47">
        <v>0.79069209019367304</v>
      </c>
      <c r="I3920" s="47">
        <v>38.940692090193679</v>
      </c>
      <c r="J3920" s="47">
        <v>38.64421732566845</v>
      </c>
      <c r="K3920" s="47">
        <v>3.919999999999999</v>
      </c>
      <c r="L3920" s="47">
        <v>8.1245425781368202E-2</v>
      </c>
      <c r="M3920" s="47">
        <v>4.0012454257813674</v>
      </c>
      <c r="N3920" s="47">
        <v>3.9707819637384083</v>
      </c>
      <c r="O3920" s="47">
        <v>42.070000000000007</v>
      </c>
      <c r="P3920" s="47">
        <v>0.87193751597504121</v>
      </c>
      <c r="Q3920" s="47">
        <v>42.941937515975049</v>
      </c>
      <c r="R3920" s="47">
        <v>42.61499928940686</v>
      </c>
      <c r="S3920" s="47"/>
      <c r="T3920" s="47">
        <v>104.41200000000001</v>
      </c>
      <c r="U3920" s="47">
        <v>2.1640299481337295</v>
      </c>
      <c r="V3920" s="47">
        <v>106.57602994813374</v>
      </c>
      <c r="W3920" s="47">
        <v>105.76461387700377</v>
      </c>
      <c r="X3920" s="47">
        <v>7.7</v>
      </c>
      <c r="Y3920" s="47">
        <v>0.15958922921340188</v>
      </c>
      <c r="Z3920" s="47">
        <v>7.8595892292134018</v>
      </c>
      <c r="AA3920" s="47">
        <v>7.7997502859147323</v>
      </c>
      <c r="AB3920" s="47">
        <v>112.11200000000001</v>
      </c>
      <c r="AC3920" s="47">
        <v>2.3236191773471315</v>
      </c>
      <c r="AD3920" s="47">
        <v>114.43561917734714</v>
      </c>
      <c r="AE3920" s="47">
        <v>113.56436416291849</v>
      </c>
    </row>
    <row r="3921" spans="1:31" ht="13" x14ac:dyDescent="0.3">
      <c r="A3921" s="46">
        <v>44360</v>
      </c>
      <c r="B3921" s="44">
        <v>6</v>
      </c>
      <c r="C3921" s="44" t="s">
        <v>3</v>
      </c>
      <c r="D3921" s="45">
        <v>16.883209999999998</v>
      </c>
      <c r="E3921" s="43">
        <v>7.75057E-3</v>
      </c>
      <c r="F3921" s="43"/>
      <c r="G3921" s="47">
        <v>38.802</v>
      </c>
      <c r="H3921" s="47">
        <v>1.0010926150340438</v>
      </c>
      <c r="I3921" s="47">
        <v>39.803092615034046</v>
      </c>
      <c r="J3921" s="47">
        <v>39.494595959504743</v>
      </c>
      <c r="K3921" s="47">
        <v>3.9979999999999993</v>
      </c>
      <c r="L3921" s="47">
        <v>0.10314850458497259</v>
      </c>
      <c r="M3921" s="47">
        <v>4.1011485045849723</v>
      </c>
      <c r="N3921" s="47">
        <v>4.069362266019791</v>
      </c>
      <c r="O3921" s="47">
        <v>42.8</v>
      </c>
      <c r="P3921" s="47">
        <v>1.1042411196190163</v>
      </c>
      <c r="Q3921" s="47">
        <v>43.904241119619016</v>
      </c>
      <c r="R3921" s="47">
        <v>43.56395822552453</v>
      </c>
      <c r="S3921" s="47"/>
      <c r="T3921" s="47">
        <v>107.54700000000001</v>
      </c>
      <c r="U3921" s="47">
        <v>2.7747154133566907</v>
      </c>
      <c r="V3921" s="47">
        <v>110.3217154133567</v>
      </c>
      <c r="W3921" s="47">
        <v>109.4666592355254</v>
      </c>
      <c r="X3921" s="47">
        <v>8.0810000000000013</v>
      </c>
      <c r="Y3921" s="47">
        <v>0.20849001139348769</v>
      </c>
      <c r="Z3921" s="47">
        <v>8.2894900113934895</v>
      </c>
      <c r="AA3921" s="47">
        <v>8.2252417387958836</v>
      </c>
      <c r="AB3921" s="47">
        <v>115.62800000000001</v>
      </c>
      <c r="AC3921" s="47">
        <v>2.9832054247501785</v>
      </c>
      <c r="AD3921" s="47">
        <v>118.61120542475018</v>
      </c>
      <c r="AE3921" s="47">
        <v>117.69190097432129</v>
      </c>
    </row>
    <row r="3922" spans="1:31" ht="13" x14ac:dyDescent="0.3">
      <c r="A3922" s="46">
        <v>44360</v>
      </c>
      <c r="B3922" s="44">
        <v>7</v>
      </c>
      <c r="C3922" s="44" t="s">
        <v>3</v>
      </c>
      <c r="D3922" s="45">
        <v>14.694520000000001</v>
      </c>
      <c r="E3922" s="43">
        <v>7.5739600000000002E-3</v>
      </c>
      <c r="F3922" s="43"/>
      <c r="G3922" s="47">
        <v>38.813000000000002</v>
      </c>
      <c r="H3922" s="47">
        <v>0.74861088437198653</v>
      </c>
      <c r="I3922" s="47">
        <v>39.561610884371987</v>
      </c>
      <c r="J3922" s="47">
        <v>39.261972825998193</v>
      </c>
      <c r="K3922" s="47">
        <v>3.9919999999999987</v>
      </c>
      <c r="L3922" s="47">
        <v>7.6996229366783533E-2</v>
      </c>
      <c r="M3922" s="47">
        <v>4.0689962293667818</v>
      </c>
      <c r="N3922" s="47">
        <v>4.0381778146854073</v>
      </c>
      <c r="O3922" s="47">
        <v>42.805</v>
      </c>
      <c r="P3922" s="47">
        <v>0.82560711373877005</v>
      </c>
      <c r="Q3922" s="47">
        <v>43.630607113738769</v>
      </c>
      <c r="R3922" s="47">
        <v>43.300150640683597</v>
      </c>
      <c r="S3922" s="47"/>
      <c r="T3922" s="47">
        <v>110.48100000000004</v>
      </c>
      <c r="U3922" s="47">
        <v>2.1309169380439923</v>
      </c>
      <c r="V3922" s="47">
        <v>112.61191693804403</v>
      </c>
      <c r="W3922" s="47">
        <v>111.75899878363197</v>
      </c>
      <c r="X3922" s="47">
        <v>8.3290000000000006</v>
      </c>
      <c r="Y3922" s="47">
        <v>0.16064669198295098</v>
      </c>
      <c r="Z3922" s="47">
        <v>8.4896466919829514</v>
      </c>
      <c r="AA3922" s="47">
        <v>8.4253464475237401</v>
      </c>
      <c r="AB3922" s="47">
        <v>118.81000000000003</v>
      </c>
      <c r="AC3922" s="47">
        <v>2.2915636300269431</v>
      </c>
      <c r="AD3922" s="47">
        <v>121.10156363002699</v>
      </c>
      <c r="AE3922" s="47">
        <v>120.1843452311557</v>
      </c>
    </row>
    <row r="3923" spans="1:31" ht="13" x14ac:dyDescent="0.3">
      <c r="A3923" s="46">
        <v>44360</v>
      </c>
      <c r="B3923" s="44">
        <v>8</v>
      </c>
      <c r="C3923" s="44" t="s">
        <v>3</v>
      </c>
      <c r="D3923" s="45">
        <v>15.293068999999999</v>
      </c>
      <c r="E3923" s="43">
        <v>7.6059450000000002E-3</v>
      </c>
      <c r="F3923" s="43"/>
      <c r="G3923" s="47">
        <v>40.640000000000008</v>
      </c>
      <c r="H3923" s="47">
        <v>0.31312959646966249</v>
      </c>
      <c r="I3923" s="47">
        <v>40.953129596469672</v>
      </c>
      <c r="J3923" s="47">
        <v>40.641642345181054</v>
      </c>
      <c r="K3923" s="47">
        <v>4.1609999999999996</v>
      </c>
      <c r="L3923" s="47">
        <v>3.2060340819642354E-2</v>
      </c>
      <c r="M3923" s="47">
        <v>4.1930603408196419</v>
      </c>
      <c r="N3923" s="47">
        <v>4.1611681544856864</v>
      </c>
      <c r="O3923" s="47">
        <v>44.801000000000009</v>
      </c>
      <c r="P3923" s="47">
        <v>0.34518993728930486</v>
      </c>
      <c r="Q3923" s="47">
        <v>45.146189937289314</v>
      </c>
      <c r="R3923" s="47">
        <v>44.802810499666741</v>
      </c>
      <c r="S3923" s="47"/>
      <c r="T3923" s="47">
        <v>116.48900000000002</v>
      </c>
      <c r="U3923" s="47">
        <v>0.89754314869966811</v>
      </c>
      <c r="V3923" s="47">
        <v>117.38654314869969</v>
      </c>
      <c r="W3923" s="47">
        <v>116.49370755777055</v>
      </c>
      <c r="X3923" s="47">
        <v>8.7419999999999991</v>
      </c>
      <c r="Y3923" s="47">
        <v>6.7356765067366847E-2</v>
      </c>
      <c r="Z3923" s="47">
        <v>8.8093567650673652</v>
      </c>
      <c r="AA3923" s="47">
        <v>8.742353282026885</v>
      </c>
      <c r="AB3923" s="47">
        <v>125.23100000000002</v>
      </c>
      <c r="AC3923" s="47">
        <v>0.96489991376703499</v>
      </c>
      <c r="AD3923" s="47">
        <v>126.19589991376705</v>
      </c>
      <c r="AE3923" s="47">
        <v>125.23606083979743</v>
      </c>
    </row>
    <row r="3924" spans="1:31" ht="13" x14ac:dyDescent="0.3">
      <c r="A3924" s="46">
        <v>44360</v>
      </c>
      <c r="B3924" s="44">
        <v>9</v>
      </c>
      <c r="C3924" s="44" t="s">
        <v>3</v>
      </c>
      <c r="D3924" s="45">
        <v>16.76774</v>
      </c>
      <c r="E3924" s="43">
        <v>7.6023879999999999E-3</v>
      </c>
      <c r="F3924" s="43"/>
      <c r="G3924" s="47">
        <v>43.19400000000001</v>
      </c>
      <c r="H3924" s="47">
        <v>0.30027814984202766</v>
      </c>
      <c r="I3924" s="47">
        <v>43.494278149842039</v>
      </c>
      <c r="J3924" s="47">
        <v>43.163617771567019</v>
      </c>
      <c r="K3924" s="47">
        <v>4.2929999999999993</v>
      </c>
      <c r="L3924" s="47">
        <v>2.9844286180298756E-2</v>
      </c>
      <c r="M3924" s="47">
        <v>4.322844286180298</v>
      </c>
      <c r="N3924" s="47">
        <v>4.2899803466531727</v>
      </c>
      <c r="O3924" s="47">
        <v>47.487000000000009</v>
      </c>
      <c r="P3924" s="47">
        <v>0.33012243602232644</v>
      </c>
      <c r="Q3924" s="47">
        <v>47.817122436022338</v>
      </c>
      <c r="R3924" s="47">
        <v>47.453598118220192</v>
      </c>
      <c r="S3924" s="47"/>
      <c r="T3924" s="47">
        <v>123.73700000000001</v>
      </c>
      <c r="U3924" s="47">
        <v>0.86020089426779123</v>
      </c>
      <c r="V3924" s="47">
        <v>124.5972008942678</v>
      </c>
      <c r="W3924" s="47">
        <v>123.64996462935562</v>
      </c>
      <c r="X3924" s="47">
        <v>9.2740000000000009</v>
      </c>
      <c r="Y3924" s="47">
        <v>6.4471444219913979E-2</v>
      </c>
      <c r="Z3924" s="47">
        <v>9.3384714442199144</v>
      </c>
      <c r="AA3924" s="47">
        <v>9.2674767609740343</v>
      </c>
      <c r="AB3924" s="47">
        <v>133.01100000000002</v>
      </c>
      <c r="AC3924" s="47">
        <v>0.92467233848770525</v>
      </c>
      <c r="AD3924" s="47">
        <v>133.93567233848771</v>
      </c>
      <c r="AE3924" s="47">
        <v>132.91744139032966</v>
      </c>
    </row>
    <row r="3925" spans="1:31" ht="13" x14ac:dyDescent="0.3">
      <c r="A3925" s="46">
        <v>44360</v>
      </c>
      <c r="B3925" s="44">
        <v>10</v>
      </c>
      <c r="C3925" s="44" t="s">
        <v>3</v>
      </c>
      <c r="D3925" s="45">
        <v>19.804905000000002</v>
      </c>
      <c r="E3925" s="43">
        <v>7.9334890000000002E-3</v>
      </c>
      <c r="F3925" s="43"/>
      <c r="G3925" s="47">
        <v>46.723000000000006</v>
      </c>
      <c r="H3925" s="47">
        <v>0.30319712926439785</v>
      </c>
      <c r="I3925" s="47">
        <v>47.026197129264403</v>
      </c>
      <c r="J3925" s="47">
        <v>46.653115311627552</v>
      </c>
      <c r="K3925" s="47">
        <v>4.5659999999999998</v>
      </c>
      <c r="L3925" s="47">
        <v>2.9629905875505434E-2</v>
      </c>
      <c r="M3925" s="47">
        <v>4.595629905875505</v>
      </c>
      <c r="N3925" s="47">
        <v>4.5591705265691704</v>
      </c>
      <c r="O3925" s="47">
        <v>51.289000000000009</v>
      </c>
      <c r="P3925" s="47">
        <v>0.3328270351399033</v>
      </c>
      <c r="Q3925" s="47">
        <v>51.621827035139908</v>
      </c>
      <c r="R3925" s="47">
        <v>51.212285838196721</v>
      </c>
      <c r="S3925" s="47"/>
      <c r="T3925" s="47">
        <v>133.29400000000001</v>
      </c>
      <c r="U3925" s="47">
        <v>0.86497780853473971</v>
      </c>
      <c r="V3925" s="47">
        <v>134.15897780853476</v>
      </c>
      <c r="W3925" s="47">
        <v>133.09462903383951</v>
      </c>
      <c r="X3925" s="47">
        <v>9.9010000000000016</v>
      </c>
      <c r="Y3925" s="47">
        <v>6.4250043380065569E-2</v>
      </c>
      <c r="Z3925" s="47">
        <v>9.9652500433800668</v>
      </c>
      <c r="AA3925" s="47">
        <v>9.8861908417786619</v>
      </c>
      <c r="AB3925" s="47">
        <v>143.19500000000002</v>
      </c>
      <c r="AC3925" s="47">
        <v>0.92922785191480528</v>
      </c>
      <c r="AD3925" s="47">
        <v>144.12422785191484</v>
      </c>
      <c r="AE3925" s="47">
        <v>142.98081987561818</v>
      </c>
    </row>
    <row r="3926" spans="1:31" ht="13" x14ac:dyDescent="0.3">
      <c r="A3926" s="46">
        <v>44360</v>
      </c>
      <c r="B3926" s="44">
        <v>11</v>
      </c>
      <c r="C3926" s="44" t="s">
        <v>3</v>
      </c>
      <c r="D3926" s="45">
        <v>23.128965999999998</v>
      </c>
      <c r="E3926" s="43">
        <v>7.8515219999999997E-3</v>
      </c>
      <c r="F3926" s="43"/>
      <c r="G3926" s="47">
        <v>51.220999999999982</v>
      </c>
      <c r="H3926" s="47">
        <v>0.35061977641726577</v>
      </c>
      <c r="I3926" s="47">
        <v>51.571619776417251</v>
      </c>
      <c r="J3926" s="47">
        <v>51.166704069167075</v>
      </c>
      <c r="K3926" s="47">
        <v>4.891</v>
      </c>
      <c r="L3926" s="47">
        <v>3.3480043858121623E-2</v>
      </c>
      <c r="M3926" s="47">
        <v>4.9244800438581215</v>
      </c>
      <c r="N3926" s="47">
        <v>4.8858153804552087</v>
      </c>
      <c r="O3926" s="47">
        <v>56.111999999999981</v>
      </c>
      <c r="P3926" s="47">
        <v>0.38409982027538742</v>
      </c>
      <c r="Q3926" s="47">
        <v>56.496099820275376</v>
      </c>
      <c r="R3926" s="47">
        <v>56.052519449622281</v>
      </c>
      <c r="S3926" s="47"/>
      <c r="T3926" s="47">
        <v>143.61299999999994</v>
      </c>
      <c r="U3926" s="47">
        <v>0.98306471858442412</v>
      </c>
      <c r="V3926" s="47">
        <v>144.59606471858436</v>
      </c>
      <c r="W3926" s="47">
        <v>143.46076553533297</v>
      </c>
      <c r="X3926" s="47">
        <v>10.595999999999998</v>
      </c>
      <c r="Y3926" s="47">
        <v>7.2532108918555854E-2</v>
      </c>
      <c r="Z3926" s="47">
        <v>10.668532108918555</v>
      </c>
      <c r="AA3926" s="47">
        <v>10.584767894357675</v>
      </c>
      <c r="AB3926" s="47">
        <v>154.20899999999995</v>
      </c>
      <c r="AC3926" s="47">
        <v>1.0555968275029799</v>
      </c>
      <c r="AD3926" s="47">
        <v>155.26459682750291</v>
      </c>
      <c r="AE3926" s="47">
        <v>154.04553342969064</v>
      </c>
    </row>
    <row r="3927" spans="1:31" ht="13" x14ac:dyDescent="0.3">
      <c r="A3927" s="46">
        <v>44360</v>
      </c>
      <c r="B3927" s="44">
        <v>12</v>
      </c>
      <c r="C3927" s="44" t="s">
        <v>3</v>
      </c>
      <c r="D3927" s="45">
        <v>42.901949000000002</v>
      </c>
      <c r="E3927" s="43">
        <v>7.5975510000000001E-3</v>
      </c>
      <c r="F3927" s="43"/>
      <c r="G3927" s="47">
        <v>56.011999999999993</v>
      </c>
      <c r="H3927" s="47">
        <v>0.4998236991850814</v>
      </c>
      <c r="I3927" s="47">
        <v>56.511823699185072</v>
      </c>
      <c r="J3927" s="47">
        <v>56.082472236527501</v>
      </c>
      <c r="K3927" s="47">
        <v>5.2050000000000001</v>
      </c>
      <c r="L3927" s="47">
        <v>4.6446874852859192E-2</v>
      </c>
      <c r="M3927" s="47">
        <v>5.2514468748528591</v>
      </c>
      <c r="N3927" s="47">
        <v>5.2115487393973741</v>
      </c>
      <c r="O3927" s="47">
        <v>61.216999999999992</v>
      </c>
      <c r="P3927" s="47">
        <v>0.54627057403794055</v>
      </c>
      <c r="Q3927" s="47">
        <v>61.763270574037932</v>
      </c>
      <c r="R3927" s="47">
        <v>61.294020975924873</v>
      </c>
      <c r="S3927" s="47"/>
      <c r="T3927" s="47">
        <v>153.39299999999994</v>
      </c>
      <c r="U3927" s="47">
        <v>1.368804125706941</v>
      </c>
      <c r="V3927" s="47">
        <v>154.76180412570687</v>
      </c>
      <c r="W3927" s="47">
        <v>153.58599342600979</v>
      </c>
      <c r="X3927" s="47">
        <v>11.177</v>
      </c>
      <c r="Y3927" s="47">
        <v>9.9738082657138752E-2</v>
      </c>
      <c r="Z3927" s="47">
        <v>11.276738082657138</v>
      </c>
      <c r="AA3927" s="47">
        <v>11.191062489960508</v>
      </c>
      <c r="AB3927" s="47">
        <v>164.56999999999994</v>
      </c>
      <c r="AC3927" s="47">
        <v>1.4685422083640798</v>
      </c>
      <c r="AD3927" s="47">
        <v>166.03854220836402</v>
      </c>
      <c r="AE3927" s="47">
        <v>164.77705591597029</v>
      </c>
    </row>
    <row r="3928" spans="1:31" ht="13" x14ac:dyDescent="0.3">
      <c r="A3928" s="46">
        <v>44360</v>
      </c>
      <c r="B3928" s="44">
        <v>13</v>
      </c>
      <c r="C3928" s="44" t="s">
        <v>3</v>
      </c>
      <c r="D3928" s="45">
        <v>27.742457999999999</v>
      </c>
      <c r="E3928" s="43">
        <v>7.7636989999999998E-3</v>
      </c>
      <c r="F3928" s="43"/>
      <c r="G3928" s="47">
        <v>58.825000000000003</v>
      </c>
      <c r="H3928" s="47">
        <v>0.58141788136254424</v>
      </c>
      <c r="I3928" s="47">
        <v>59.40641788136255</v>
      </c>
      <c r="J3928" s="47">
        <v>58.945204334263437</v>
      </c>
      <c r="K3928" s="47">
        <v>5.43</v>
      </c>
      <c r="L3928" s="47">
        <v>5.366934289500408E-2</v>
      </c>
      <c r="M3928" s="47">
        <v>5.4836693428950039</v>
      </c>
      <c r="N3928" s="47">
        <v>5.4410957847012398</v>
      </c>
      <c r="O3928" s="47">
        <v>64.254999999999995</v>
      </c>
      <c r="P3928" s="47">
        <v>0.63508722425754827</v>
      </c>
      <c r="Q3928" s="47">
        <v>64.890087224257556</v>
      </c>
      <c r="R3928" s="47">
        <v>64.38630011896467</v>
      </c>
      <c r="S3928" s="47"/>
      <c r="T3928" s="47">
        <v>160.292</v>
      </c>
      <c r="U3928" s="47">
        <v>1.5843031880895018</v>
      </c>
      <c r="V3928" s="47">
        <v>161.87630318808951</v>
      </c>
      <c r="W3928" s="47">
        <v>160.61954429490444</v>
      </c>
      <c r="X3928" s="47">
        <v>11.577000000000002</v>
      </c>
      <c r="Y3928" s="47">
        <v>0.11442541117780153</v>
      </c>
      <c r="Z3928" s="47">
        <v>11.691425411177804</v>
      </c>
      <c r="AA3928" s="47">
        <v>11.600656703404468</v>
      </c>
      <c r="AB3928" s="47">
        <v>171.869</v>
      </c>
      <c r="AC3928" s="47">
        <v>1.6987285992673034</v>
      </c>
      <c r="AD3928" s="47">
        <v>173.5677285992673</v>
      </c>
      <c r="AE3928" s="47">
        <v>172.22020099830891</v>
      </c>
    </row>
    <row r="3929" spans="1:31" ht="13" x14ac:dyDescent="0.3">
      <c r="A3929" s="46">
        <v>44360</v>
      </c>
      <c r="B3929" s="44">
        <v>14</v>
      </c>
      <c r="C3929" s="44" t="s">
        <v>3</v>
      </c>
      <c r="D3929" s="45">
        <v>29.593509000000001</v>
      </c>
      <c r="E3929" s="43">
        <v>7.3817850000000001E-3</v>
      </c>
      <c r="F3929" s="43"/>
      <c r="G3929" s="47">
        <v>60.65000000000002</v>
      </c>
      <c r="H3929" s="47">
        <v>0.77083994898950559</v>
      </c>
      <c r="I3929" s="47">
        <v>61.420839948989524</v>
      </c>
      <c r="J3929" s="47">
        <v>60.967444513966676</v>
      </c>
      <c r="K3929" s="47">
        <v>5.6019999999999994</v>
      </c>
      <c r="L3929" s="47">
        <v>7.119942941861844E-2</v>
      </c>
      <c r="M3929" s="47">
        <v>5.6731994294186174</v>
      </c>
      <c r="N3929" s="47">
        <v>5.6313210909685267</v>
      </c>
      <c r="O3929" s="47">
        <v>66.252000000000024</v>
      </c>
      <c r="P3929" s="47">
        <v>0.84203937840812404</v>
      </c>
      <c r="Q3929" s="47">
        <v>67.094039378408141</v>
      </c>
      <c r="R3929" s="47">
        <v>66.59876560493521</v>
      </c>
      <c r="S3929" s="47"/>
      <c r="T3929" s="47">
        <v>164.761</v>
      </c>
      <c r="U3929" s="47">
        <v>2.0940537648056039</v>
      </c>
      <c r="V3929" s="47">
        <v>166.8550537648056</v>
      </c>
      <c r="W3929" s="47">
        <v>165.62336563175037</v>
      </c>
      <c r="X3929" s="47">
        <v>12.077</v>
      </c>
      <c r="Y3929" s="47">
        <v>0.15349437863060603</v>
      </c>
      <c r="Z3929" s="47">
        <v>12.230494378630606</v>
      </c>
      <c r="AA3929" s="47">
        <v>12.140211498683847</v>
      </c>
      <c r="AB3929" s="47">
        <v>176.83799999999999</v>
      </c>
      <c r="AC3929" s="47">
        <v>2.2475481434362101</v>
      </c>
      <c r="AD3929" s="47">
        <v>179.0855481434362</v>
      </c>
      <c r="AE3929" s="47">
        <v>177.76357713043421</v>
      </c>
    </row>
    <row r="3930" spans="1:31" ht="13" x14ac:dyDescent="0.3">
      <c r="A3930" s="46">
        <v>44360</v>
      </c>
      <c r="B3930" s="44">
        <v>15</v>
      </c>
      <c r="C3930" s="44" t="s">
        <v>3</v>
      </c>
      <c r="D3930" s="45">
        <v>30.930567</v>
      </c>
      <c r="E3930" s="43">
        <v>7.391346E-3</v>
      </c>
      <c r="F3930" s="43"/>
      <c r="G3930" s="47">
        <v>61.853000000000002</v>
      </c>
      <c r="H3930" s="47">
        <v>1.1481060665295355</v>
      </c>
      <c r="I3930" s="47">
        <v>63.001106066529537</v>
      </c>
      <c r="J3930" s="47">
        <v>62.535443093209118</v>
      </c>
      <c r="K3930" s="47">
        <v>5.6950000000000012</v>
      </c>
      <c r="L3930" s="47">
        <v>0.10570973192708044</v>
      </c>
      <c r="M3930" s="47">
        <v>5.8007097319270819</v>
      </c>
      <c r="N3930" s="47">
        <v>5.7578346792528414</v>
      </c>
      <c r="O3930" s="47">
        <v>67.548000000000002</v>
      </c>
      <c r="P3930" s="47">
        <v>1.2538157984566158</v>
      </c>
      <c r="Q3930" s="47">
        <v>68.801815798456616</v>
      </c>
      <c r="R3930" s="47">
        <v>68.293277772461963</v>
      </c>
      <c r="S3930" s="47"/>
      <c r="T3930" s="47">
        <v>167.85600000000002</v>
      </c>
      <c r="U3930" s="47">
        <v>3.1157177809222145</v>
      </c>
      <c r="V3930" s="47">
        <v>170.97171778092223</v>
      </c>
      <c r="W3930" s="47">
        <v>169.70800665858908</v>
      </c>
      <c r="X3930" s="47">
        <v>12.214999999999996</v>
      </c>
      <c r="Y3930" s="47">
        <v>0.22673298955035767</v>
      </c>
      <c r="Z3930" s="47">
        <v>12.441732989550355</v>
      </c>
      <c r="AA3930" s="47">
        <v>12.349771836184972</v>
      </c>
      <c r="AB3930" s="47">
        <v>180.07100000000003</v>
      </c>
      <c r="AC3930" s="47">
        <v>3.3424507704725723</v>
      </c>
      <c r="AD3930" s="47">
        <v>183.41345077047259</v>
      </c>
      <c r="AE3930" s="47">
        <v>182.05777849477406</v>
      </c>
    </row>
    <row r="3931" spans="1:31" ht="13" x14ac:dyDescent="0.3">
      <c r="A3931" s="46">
        <v>44360</v>
      </c>
      <c r="B3931" s="44">
        <v>16</v>
      </c>
      <c r="C3931" s="44" t="s">
        <v>3</v>
      </c>
      <c r="D3931" s="45">
        <v>30.374034000000002</v>
      </c>
      <c r="E3931" s="43">
        <v>7.3583310000000001E-3</v>
      </c>
      <c r="F3931" s="43"/>
      <c r="G3931" s="47">
        <v>61.451999999999991</v>
      </c>
      <c r="H3931" s="47">
        <v>1.1397855327104689</v>
      </c>
      <c r="I3931" s="47">
        <v>62.59178553271046</v>
      </c>
      <c r="J3931" s="47">
        <v>62.131214456879761</v>
      </c>
      <c r="K3931" s="47">
        <v>5.6950000000000012</v>
      </c>
      <c r="L3931" s="47">
        <v>0.10562843534443343</v>
      </c>
      <c r="M3931" s="47">
        <v>5.8006284353444348</v>
      </c>
      <c r="N3931" s="47">
        <v>5.7579454913091581</v>
      </c>
      <c r="O3931" s="47">
        <v>67.146999999999991</v>
      </c>
      <c r="P3931" s="47">
        <v>1.2454139680549023</v>
      </c>
      <c r="Q3931" s="47">
        <v>68.392413968054896</v>
      </c>
      <c r="R3931" s="47">
        <v>67.889159948188919</v>
      </c>
      <c r="S3931" s="47"/>
      <c r="T3931" s="47">
        <v>167.50900000000001</v>
      </c>
      <c r="U3931" s="47">
        <v>3.1068856147692179</v>
      </c>
      <c r="V3931" s="47">
        <v>170.61588561476924</v>
      </c>
      <c r="W3931" s="47">
        <v>169.36043745455763</v>
      </c>
      <c r="X3931" s="47">
        <v>12.351999999999999</v>
      </c>
      <c r="Y3931" s="47">
        <v>0.22909963711579304</v>
      </c>
      <c r="Z3931" s="47">
        <v>12.581099637115791</v>
      </c>
      <c r="AA3931" s="47">
        <v>12.488523741641913</v>
      </c>
      <c r="AB3931" s="47">
        <v>179.86100000000002</v>
      </c>
      <c r="AC3931" s="47">
        <v>3.335985251885011</v>
      </c>
      <c r="AD3931" s="47">
        <v>183.19698525188502</v>
      </c>
      <c r="AE3931" s="47">
        <v>181.84896119619953</v>
      </c>
    </row>
    <row r="3932" spans="1:31" ht="13" x14ac:dyDescent="0.3">
      <c r="A3932" s="46">
        <v>44360</v>
      </c>
      <c r="B3932" s="44">
        <v>17</v>
      </c>
      <c r="C3932" s="44" t="s">
        <v>3</v>
      </c>
      <c r="D3932" s="45">
        <v>30.004242999999999</v>
      </c>
      <c r="E3932" s="43">
        <v>7.2772360000000003E-3</v>
      </c>
      <c r="F3932" s="43"/>
      <c r="G3932" s="47">
        <v>60.048000000000002</v>
      </c>
      <c r="H3932" s="47">
        <v>2.272129668206178</v>
      </c>
      <c r="I3932" s="47">
        <v>62.320129668206178</v>
      </c>
      <c r="J3932" s="47">
        <v>61.866611377060039</v>
      </c>
      <c r="K3932" s="47">
        <v>5.6280000000000001</v>
      </c>
      <c r="L3932" s="47">
        <v>0.21295539855889237</v>
      </c>
      <c r="M3932" s="47">
        <v>5.8409553985588927</v>
      </c>
      <c r="N3932" s="47">
        <v>5.7984493876581054</v>
      </c>
      <c r="O3932" s="47">
        <v>65.676000000000002</v>
      </c>
      <c r="P3932" s="47">
        <v>2.4850850667650706</v>
      </c>
      <c r="Q3932" s="47">
        <v>68.161085066765068</v>
      </c>
      <c r="R3932" s="47">
        <v>67.665060764718149</v>
      </c>
      <c r="S3932" s="47"/>
      <c r="T3932" s="47">
        <v>163.60000000000005</v>
      </c>
      <c r="U3932" s="47">
        <v>6.1903879183075343</v>
      </c>
      <c r="V3932" s="47">
        <v>169.79038791830757</v>
      </c>
      <c r="W3932" s="47">
        <v>168.5547831948945</v>
      </c>
      <c r="X3932" s="47">
        <v>12.206</v>
      </c>
      <c r="Y3932" s="47">
        <v>0.46185742622776127</v>
      </c>
      <c r="Z3932" s="47">
        <v>12.66785742622776</v>
      </c>
      <c r="AA3932" s="47">
        <v>12.575670438122749</v>
      </c>
      <c r="AB3932" s="47">
        <v>175.80600000000004</v>
      </c>
      <c r="AC3932" s="47">
        <v>6.6522453445352951</v>
      </c>
      <c r="AD3932" s="47">
        <v>182.45824534453533</v>
      </c>
      <c r="AE3932" s="47">
        <v>181.13045363301725</v>
      </c>
    </row>
    <row r="3933" spans="1:31" ht="13" x14ac:dyDescent="0.3">
      <c r="A3933" s="46">
        <v>44360</v>
      </c>
      <c r="B3933" s="44">
        <v>18</v>
      </c>
      <c r="C3933" s="44" t="s">
        <v>3</v>
      </c>
      <c r="D3933" s="45">
        <v>30.762450000000001</v>
      </c>
      <c r="E3933" s="43">
        <v>7.1348979999999998E-3</v>
      </c>
      <c r="F3933" s="43"/>
      <c r="G3933" s="47">
        <v>56.732999999999997</v>
      </c>
      <c r="H3933" s="47">
        <v>1.7452439028608633</v>
      </c>
      <c r="I3933" s="47">
        <v>58.478243902860861</v>
      </c>
      <c r="J3933" s="47">
        <v>58.061007597394827</v>
      </c>
      <c r="K3933" s="47">
        <v>5.4430000000000014</v>
      </c>
      <c r="L3933" s="47">
        <v>0.16743980687204418</v>
      </c>
      <c r="M3933" s="47">
        <v>5.610439806872046</v>
      </c>
      <c r="N3933" s="47">
        <v>5.5704098911148741</v>
      </c>
      <c r="O3933" s="47">
        <v>62.176000000000002</v>
      </c>
      <c r="P3933" s="47">
        <v>1.9126837097329075</v>
      </c>
      <c r="Q3933" s="47">
        <v>64.088683709732905</v>
      </c>
      <c r="R3933" s="47">
        <v>63.631417488509697</v>
      </c>
      <c r="S3933" s="47"/>
      <c r="T3933" s="47">
        <v>155.75399999999999</v>
      </c>
      <c r="U3933" s="47">
        <v>4.7913686716054311</v>
      </c>
      <c r="V3933" s="47">
        <v>160.54536867160542</v>
      </c>
      <c r="W3933" s="47">
        <v>159.39989384176113</v>
      </c>
      <c r="X3933" s="47">
        <v>11.429</v>
      </c>
      <c r="Y3933" s="47">
        <v>0.35158360329608535</v>
      </c>
      <c r="Z3933" s="47">
        <v>11.780583603296085</v>
      </c>
      <c r="AA3933" s="47">
        <v>11.696530340906095</v>
      </c>
      <c r="AB3933" s="47">
        <v>167.18299999999999</v>
      </c>
      <c r="AC3933" s="47">
        <v>5.1429522749015169</v>
      </c>
      <c r="AD3933" s="47">
        <v>172.32595227490151</v>
      </c>
      <c r="AE3933" s="47">
        <v>171.09642418266722</v>
      </c>
    </row>
    <row r="3934" spans="1:31" ht="13" x14ac:dyDescent="0.3">
      <c r="A3934" s="46">
        <v>44360</v>
      </c>
      <c r="B3934" s="44">
        <v>19</v>
      </c>
      <c r="C3934" s="44" t="s">
        <v>3</v>
      </c>
      <c r="D3934" s="45">
        <v>30.640239999999999</v>
      </c>
      <c r="E3934" s="43">
        <v>6.9066800000000001E-3</v>
      </c>
      <c r="F3934" s="43"/>
      <c r="G3934" s="47">
        <v>49.252000000000017</v>
      </c>
      <c r="H3934" s="47">
        <v>-0.48875747594778124</v>
      </c>
      <c r="I3934" s="47">
        <v>48.763242524052238</v>
      </c>
      <c r="J3934" s="47">
        <v>48.426450412176216</v>
      </c>
      <c r="K3934" s="47">
        <v>4.4329999999999998</v>
      </c>
      <c r="L3934" s="47">
        <v>-4.3991348389436233E-2</v>
      </c>
      <c r="M3934" s="47">
        <v>4.3890086516105633</v>
      </c>
      <c r="N3934" s="47">
        <v>4.358695173336657</v>
      </c>
      <c r="O3934" s="47">
        <v>53.685000000000016</v>
      </c>
      <c r="P3934" s="47">
        <v>-0.53274882433721749</v>
      </c>
      <c r="Q3934" s="47">
        <v>53.152251175662798</v>
      </c>
      <c r="R3934" s="47">
        <v>52.785145585512872</v>
      </c>
      <c r="S3934" s="47"/>
      <c r="T3934" s="47">
        <v>134.90100000000001</v>
      </c>
      <c r="U3934" s="47">
        <v>-1.3387044640386507</v>
      </c>
      <c r="V3934" s="47">
        <v>133.56229553596137</v>
      </c>
      <c r="W3934" s="47">
        <v>132.63982350062903</v>
      </c>
      <c r="X3934" s="47">
        <v>9.6780000000000008</v>
      </c>
      <c r="Y3934" s="47">
        <v>-9.604066539881885E-2</v>
      </c>
      <c r="Z3934" s="47">
        <v>9.5819593346011818</v>
      </c>
      <c r="AA3934" s="47">
        <v>9.5157798077040781</v>
      </c>
      <c r="AB3934" s="47">
        <v>144.57900000000001</v>
      </c>
      <c r="AC3934" s="47">
        <v>-1.4347451294374696</v>
      </c>
      <c r="AD3934" s="47">
        <v>143.14425487056255</v>
      </c>
      <c r="AE3934" s="47">
        <v>142.15560330833313</v>
      </c>
    </row>
    <row r="3935" spans="1:31" ht="13" x14ac:dyDescent="0.3">
      <c r="A3935" s="46">
        <v>44360</v>
      </c>
      <c r="B3935" s="44">
        <v>20</v>
      </c>
      <c r="C3935" s="44" t="s">
        <v>3</v>
      </c>
      <c r="D3935" s="45">
        <v>35.363287999999997</v>
      </c>
      <c r="E3935" s="43">
        <v>6.7885139999999998E-3</v>
      </c>
      <c r="F3935" s="43"/>
      <c r="G3935" s="47">
        <v>47.265999999999998</v>
      </c>
      <c r="H3935" s="47">
        <v>-0.75770687425272354</v>
      </c>
      <c r="I3935" s="47">
        <v>46.508293125747272</v>
      </c>
      <c r="J3935" s="47">
        <v>46.192570926747031</v>
      </c>
      <c r="K3935" s="47">
        <v>4.2640000000000002</v>
      </c>
      <c r="L3935" s="47">
        <v>-6.8354887483891458E-2</v>
      </c>
      <c r="M3935" s="47">
        <v>4.1956451125161092</v>
      </c>
      <c r="N3935" s="47">
        <v>4.1671629169307618</v>
      </c>
      <c r="O3935" s="47">
        <v>51.53</v>
      </c>
      <c r="P3935" s="47">
        <v>-0.82606176173661505</v>
      </c>
      <c r="Q3935" s="47">
        <v>50.703938238263383</v>
      </c>
      <c r="R3935" s="47">
        <v>50.359733843677795</v>
      </c>
      <c r="S3935" s="47"/>
      <c r="T3935" s="47">
        <v>128.91100000000003</v>
      </c>
      <c r="U3935" s="47">
        <v>-2.0665330441922922</v>
      </c>
      <c r="V3935" s="47">
        <v>126.84446695580773</v>
      </c>
      <c r="W3935" s="47">
        <v>125.98338151605569</v>
      </c>
      <c r="X3935" s="47">
        <v>9.0900000000000016</v>
      </c>
      <c r="Y3935" s="47">
        <v>-0.14571902608550033</v>
      </c>
      <c r="Z3935" s="47">
        <v>8.9442809739145019</v>
      </c>
      <c r="AA3935" s="47">
        <v>8.8835625973031487</v>
      </c>
      <c r="AB3935" s="47">
        <v>138.00100000000003</v>
      </c>
      <c r="AC3935" s="47">
        <v>-2.2122520702777924</v>
      </c>
      <c r="AD3935" s="47">
        <v>135.78874792972223</v>
      </c>
      <c r="AE3935" s="47">
        <v>134.86694411335884</v>
      </c>
    </row>
    <row r="3936" spans="1:31" ht="13" x14ac:dyDescent="0.3">
      <c r="A3936" s="46">
        <v>44360</v>
      </c>
      <c r="B3936" s="44">
        <v>21</v>
      </c>
      <c r="C3936" s="44" t="s">
        <v>3</v>
      </c>
      <c r="D3936" s="45">
        <v>30.795943000000001</v>
      </c>
      <c r="E3936" s="43">
        <v>6.8619579999999996E-3</v>
      </c>
      <c r="F3936" s="43"/>
      <c r="G3936" s="47">
        <v>45.364000000000004</v>
      </c>
      <c r="H3936" s="47">
        <v>-0.94922514010354375</v>
      </c>
      <c r="I3936" s="47">
        <v>44.414774859896461</v>
      </c>
      <c r="J3936" s="47">
        <v>44.110002540228393</v>
      </c>
      <c r="K3936" s="47">
        <v>4.1749999999999998</v>
      </c>
      <c r="L3936" s="47">
        <v>-8.736035093757813E-2</v>
      </c>
      <c r="M3936" s="47">
        <v>4.0876396490624218</v>
      </c>
      <c r="N3936" s="47">
        <v>4.0595904374714209</v>
      </c>
      <c r="O3936" s="47">
        <v>49.539000000000001</v>
      </c>
      <c r="P3936" s="47">
        <v>-1.0365854910411219</v>
      </c>
      <c r="Q3936" s="47">
        <v>48.502414508958886</v>
      </c>
      <c r="R3936" s="47">
        <v>48.169592977699814</v>
      </c>
      <c r="S3936" s="47"/>
      <c r="T3936" s="47">
        <v>124.42199999999995</v>
      </c>
      <c r="U3936" s="47">
        <v>-2.6034849303845138</v>
      </c>
      <c r="V3936" s="47">
        <v>121.81851506961544</v>
      </c>
      <c r="W3936" s="47">
        <v>120.98260153558537</v>
      </c>
      <c r="X3936" s="47">
        <v>8.6330000000000009</v>
      </c>
      <c r="Y3936" s="47">
        <v>-0.18064237356745202</v>
      </c>
      <c r="Z3936" s="47">
        <v>8.4523576264325495</v>
      </c>
      <c r="AA3936" s="47">
        <v>8.3943579033989888</v>
      </c>
      <c r="AB3936" s="47">
        <v>133.05499999999995</v>
      </c>
      <c r="AC3936" s="47">
        <v>-2.7841273039519656</v>
      </c>
      <c r="AD3936" s="47">
        <v>130.270872696048</v>
      </c>
      <c r="AE3936" s="47">
        <v>129.37695943898436</v>
      </c>
    </row>
    <row r="3937" spans="1:31" ht="13" x14ac:dyDescent="0.3">
      <c r="A3937" s="46">
        <v>44360</v>
      </c>
      <c r="B3937" s="44">
        <v>22</v>
      </c>
      <c r="C3937" s="44" t="s">
        <v>3</v>
      </c>
      <c r="D3937" s="45">
        <v>30.607870999999999</v>
      </c>
      <c r="E3937" s="43">
        <v>6.8840400000000001E-3</v>
      </c>
      <c r="F3937" s="43"/>
      <c r="G3937" s="47">
        <v>44.256</v>
      </c>
      <c r="H3937" s="47">
        <v>-0.66794429194888993</v>
      </c>
      <c r="I3937" s="47">
        <v>43.588055708051108</v>
      </c>
      <c r="J3937" s="47">
        <v>43.287993789034658</v>
      </c>
      <c r="K3937" s="47">
        <v>4.1639999999999988</v>
      </c>
      <c r="L3937" s="47">
        <v>-6.2846168466991523E-2</v>
      </c>
      <c r="M3937" s="47">
        <v>4.1011538315330069</v>
      </c>
      <c r="N3937" s="47">
        <v>4.0729213245105802</v>
      </c>
      <c r="O3937" s="47">
        <v>48.42</v>
      </c>
      <c r="P3937" s="47">
        <v>-0.73079046041588147</v>
      </c>
      <c r="Q3937" s="47">
        <v>47.689209539584112</v>
      </c>
      <c r="R3937" s="47">
        <v>47.360915113545239</v>
      </c>
      <c r="S3937" s="47"/>
      <c r="T3937" s="47">
        <v>121.535</v>
      </c>
      <c r="U3937" s="47">
        <v>-1.834296129835691</v>
      </c>
      <c r="V3937" s="47">
        <v>119.7007038701643</v>
      </c>
      <c r="W3937" s="47">
        <v>118.87667943669393</v>
      </c>
      <c r="X3937" s="47">
        <v>8.35</v>
      </c>
      <c r="Y3937" s="47">
        <v>-0.12602437720926496</v>
      </c>
      <c r="Z3937" s="47">
        <v>8.2239756227907339</v>
      </c>
      <c r="AA3937" s="47">
        <v>8.167361445644417</v>
      </c>
      <c r="AB3937" s="47">
        <v>129.88499999999999</v>
      </c>
      <c r="AC3937" s="47">
        <v>-1.9603205070449561</v>
      </c>
      <c r="AD3937" s="47">
        <v>127.92467949295504</v>
      </c>
      <c r="AE3937" s="47">
        <v>127.04404088233835</v>
      </c>
    </row>
    <row r="3938" spans="1:31" ht="13" x14ac:dyDescent="0.3">
      <c r="A3938" s="46">
        <v>44360</v>
      </c>
      <c r="B3938" s="44">
        <v>23</v>
      </c>
      <c r="C3938" s="44" t="s">
        <v>3</v>
      </c>
      <c r="D3938" s="45">
        <v>24.644665</v>
      </c>
      <c r="E3938" s="43">
        <v>6.8846109999999997E-3</v>
      </c>
      <c r="F3938" s="43"/>
      <c r="G3938" s="47">
        <v>41.968000000000004</v>
      </c>
      <c r="H3938" s="47">
        <v>-0.39624334554179408</v>
      </c>
      <c r="I3938" s="47">
        <v>41.571756654458213</v>
      </c>
      <c r="J3938" s="47">
        <v>41.285551281305608</v>
      </c>
      <c r="K3938" s="47">
        <v>4.0170000000000003</v>
      </c>
      <c r="L3938" s="47">
        <v>-3.7926742256990727E-2</v>
      </c>
      <c r="M3938" s="47">
        <v>3.9790732577430097</v>
      </c>
      <c r="N3938" s="47">
        <v>3.9516788862229464</v>
      </c>
      <c r="O3938" s="47">
        <v>45.985000000000007</v>
      </c>
      <c r="P3938" s="47">
        <v>-0.4341700877987848</v>
      </c>
      <c r="Q3938" s="47">
        <v>45.550829912201223</v>
      </c>
      <c r="R3938" s="47">
        <v>45.237230167528551</v>
      </c>
      <c r="S3938" s="47"/>
      <c r="T3938" s="47">
        <v>115.06900000000005</v>
      </c>
      <c r="U3938" s="47">
        <v>-1.0864307455239401</v>
      </c>
      <c r="V3938" s="47">
        <v>113.9825692544761</v>
      </c>
      <c r="W3938" s="47">
        <v>113.19784360437848</v>
      </c>
      <c r="X3938" s="47">
        <v>8.09</v>
      </c>
      <c r="Y3938" s="47">
        <v>-7.638221181455189E-2</v>
      </c>
      <c r="Z3938" s="47">
        <v>8.0136177881854476</v>
      </c>
      <c r="AA3938" s="47">
        <v>7.9584471470111104</v>
      </c>
      <c r="AB3938" s="47">
        <v>123.15900000000005</v>
      </c>
      <c r="AC3938" s="47">
        <v>-1.162812957338492</v>
      </c>
      <c r="AD3938" s="47">
        <v>121.99618704266155</v>
      </c>
      <c r="AE3938" s="47">
        <v>121.15629075138959</v>
      </c>
    </row>
    <row r="3939" spans="1:31" ht="13" x14ac:dyDescent="0.3">
      <c r="A3939" s="46">
        <v>44360</v>
      </c>
      <c r="B3939" s="44">
        <v>24</v>
      </c>
      <c r="C3939" s="44" t="s">
        <v>3</v>
      </c>
      <c r="D3939" s="45">
        <v>20.799890000000001</v>
      </c>
      <c r="E3939" s="43">
        <v>6.8042809999999997E-3</v>
      </c>
      <c r="F3939" s="43"/>
      <c r="G3939" s="47">
        <v>40.297000000000004</v>
      </c>
      <c r="H3939" s="47">
        <v>1.5098020115014595E-3</v>
      </c>
      <c r="I3939" s="47">
        <v>40.298509802011509</v>
      </c>
      <c r="J3939" s="47">
        <v>40.02430741743737</v>
      </c>
      <c r="K3939" s="47">
        <v>3.8960000000000004</v>
      </c>
      <c r="L3939" s="47">
        <v>1.4597088212049748E-4</v>
      </c>
      <c r="M3939" s="47">
        <v>3.8961459708821207</v>
      </c>
      <c r="N3939" s="47">
        <v>3.8696354988792212</v>
      </c>
      <c r="O3939" s="47">
        <v>44.193000000000005</v>
      </c>
      <c r="P3939" s="47">
        <v>1.655772893621957E-3</v>
      </c>
      <c r="Q3939" s="47">
        <v>44.194655772893633</v>
      </c>
      <c r="R3939" s="47">
        <v>43.89394291631659</v>
      </c>
      <c r="S3939" s="47"/>
      <c r="T3939" s="47">
        <v>109.43800000000002</v>
      </c>
      <c r="U3939" s="47">
        <v>4.1002980999751033E-3</v>
      </c>
      <c r="V3939" s="47">
        <v>109.44210029809999</v>
      </c>
      <c r="W3939" s="47">
        <v>108.69742549444153</v>
      </c>
      <c r="X3939" s="47">
        <v>7.7840000000000007</v>
      </c>
      <c r="Y3939" s="47">
        <v>2.9164202937011094E-4</v>
      </c>
      <c r="Z3939" s="47">
        <v>7.7842916420293706</v>
      </c>
      <c r="AA3939" s="47">
        <v>7.7313251343110521</v>
      </c>
      <c r="AB3939" s="47">
        <v>117.22200000000002</v>
      </c>
      <c r="AC3939" s="47">
        <v>4.3919401293452147E-3</v>
      </c>
      <c r="AD3939" s="47">
        <v>117.22639194012936</v>
      </c>
      <c r="AE3939" s="47">
        <v>116.42875062875258</v>
      </c>
    </row>
    <row r="3940" spans="1:31" ht="13" x14ac:dyDescent="0.3">
      <c r="A3940" s="46">
        <v>44361</v>
      </c>
      <c r="B3940" s="44">
        <v>1</v>
      </c>
      <c r="C3940" s="44" t="s">
        <v>3</v>
      </c>
      <c r="D3940" s="45">
        <v>21.376252000000001</v>
      </c>
      <c r="E3940" s="43">
        <v>7.4173030000000001E-3</v>
      </c>
      <c r="F3940" s="43"/>
      <c r="G3940" s="47">
        <v>37.658000000000001</v>
      </c>
      <c r="H3940" s="47">
        <v>0.45679743677405377</v>
      </c>
      <c r="I3940" s="47">
        <v>38.114797436774055</v>
      </c>
      <c r="J3940" s="47">
        <v>37.832088435401879</v>
      </c>
      <c r="K3940" s="47">
        <v>3.726</v>
      </c>
      <c r="L3940" s="47">
        <v>4.5196963445220777E-2</v>
      </c>
      <c r="M3940" s="47">
        <v>3.7711969634452207</v>
      </c>
      <c r="N3940" s="47">
        <v>3.7432248528946674</v>
      </c>
      <c r="O3940" s="47">
        <v>41.384</v>
      </c>
      <c r="P3940" s="47">
        <v>0.50199440021927455</v>
      </c>
      <c r="Q3940" s="47">
        <v>41.885994400219275</v>
      </c>
      <c r="R3940" s="47">
        <v>41.575313288296549</v>
      </c>
      <c r="S3940" s="47"/>
      <c r="T3940" s="47">
        <v>101.599</v>
      </c>
      <c r="U3940" s="47">
        <v>1.2324117791387512</v>
      </c>
      <c r="V3940" s="47">
        <v>102.83141177913876</v>
      </c>
      <c r="W3940" s="47">
        <v>102.06868004005513</v>
      </c>
      <c r="X3940" s="47">
        <v>7.4159999999999986</v>
      </c>
      <c r="Y3940" s="47">
        <v>8.9957241253289646E-2</v>
      </c>
      <c r="Z3940" s="47">
        <v>7.505957241253288</v>
      </c>
      <c r="AA3940" s="47">
        <v>7.4502832820898686</v>
      </c>
      <c r="AB3940" s="47">
        <v>109.015</v>
      </c>
      <c r="AC3940" s="47">
        <v>1.3223690203920409</v>
      </c>
      <c r="AD3940" s="47">
        <v>110.33736902039205</v>
      </c>
      <c r="AE3940" s="47">
        <v>109.518963322145</v>
      </c>
    </row>
    <row r="3941" spans="1:31" ht="13" x14ac:dyDescent="0.3">
      <c r="A3941" s="46">
        <v>44361</v>
      </c>
      <c r="B3941" s="44">
        <v>2</v>
      </c>
      <c r="C3941" s="44" t="s">
        <v>3</v>
      </c>
      <c r="D3941" s="45">
        <v>20.244551999999999</v>
      </c>
      <c r="E3941" s="43">
        <v>7.6046569999999999E-3</v>
      </c>
      <c r="F3941" s="43"/>
      <c r="G3941" s="47">
        <v>36.545000000000002</v>
      </c>
      <c r="H3941" s="47">
        <v>0.51794775337462584</v>
      </c>
      <c r="I3941" s="47">
        <v>37.06294775337463</v>
      </c>
      <c r="J3941" s="47">
        <v>36.781096748301294</v>
      </c>
      <c r="K3941" s="47">
        <v>3.6049999999999995</v>
      </c>
      <c r="L3941" s="47">
        <v>5.109321797552404E-2</v>
      </c>
      <c r="M3941" s="47">
        <v>3.6560932179755237</v>
      </c>
      <c r="N3941" s="47">
        <v>3.6282898830927937</v>
      </c>
      <c r="O3941" s="47">
        <v>40.15</v>
      </c>
      <c r="P3941" s="47">
        <v>0.56904097135014986</v>
      </c>
      <c r="Q3941" s="47">
        <v>40.719040971350154</v>
      </c>
      <c r="R3941" s="47">
        <v>40.409386631394085</v>
      </c>
      <c r="S3941" s="47"/>
      <c r="T3941" s="47">
        <v>97.722000000000008</v>
      </c>
      <c r="U3941" s="47">
        <v>1.3850017883506687</v>
      </c>
      <c r="V3941" s="47">
        <v>99.107001788350672</v>
      </c>
      <c r="W3941" s="47">
        <v>98.353327033451876</v>
      </c>
      <c r="X3941" s="47">
        <v>7.1510000000000007</v>
      </c>
      <c r="Y3941" s="47">
        <v>0.10135023626712135</v>
      </c>
      <c r="Z3941" s="47">
        <v>7.2523502362671222</v>
      </c>
      <c r="AA3941" s="47">
        <v>7.1971986002764412</v>
      </c>
      <c r="AB3941" s="47">
        <v>104.873</v>
      </c>
      <c r="AC3941" s="47">
        <v>1.4863520246177899</v>
      </c>
      <c r="AD3941" s="47">
        <v>106.35935202461779</v>
      </c>
      <c r="AE3941" s="47">
        <v>105.55052563372831</v>
      </c>
    </row>
    <row r="3942" spans="1:31" ht="13" x14ac:dyDescent="0.3">
      <c r="A3942" s="46">
        <v>44361</v>
      </c>
      <c r="B3942" s="44">
        <v>3</v>
      </c>
      <c r="C3942" s="44" t="s">
        <v>3</v>
      </c>
      <c r="D3942" s="45">
        <v>17.078901999999999</v>
      </c>
      <c r="E3942" s="43">
        <v>7.4842870000000001E-3</v>
      </c>
      <c r="F3942" s="43"/>
      <c r="G3942" s="47">
        <v>35.340000000000003</v>
      </c>
      <c r="H3942" s="47">
        <v>0.58594855033950488</v>
      </c>
      <c r="I3942" s="47">
        <v>35.925948550339506</v>
      </c>
      <c r="J3942" s="47">
        <v>35.657068440641531</v>
      </c>
      <c r="K3942" s="47">
        <v>3.4919999999999995</v>
      </c>
      <c r="L3942" s="47">
        <v>5.7898481544582645E-2</v>
      </c>
      <c r="M3942" s="47">
        <v>3.5498984815445822</v>
      </c>
      <c r="N3942" s="47">
        <v>3.5233300224878383</v>
      </c>
      <c r="O3942" s="47">
        <v>38.832000000000001</v>
      </c>
      <c r="P3942" s="47">
        <v>0.64384703188408754</v>
      </c>
      <c r="Q3942" s="47">
        <v>39.475847031884086</v>
      </c>
      <c r="R3942" s="47">
        <v>39.180398463129372</v>
      </c>
      <c r="S3942" s="47"/>
      <c r="T3942" s="47">
        <v>94.777000000000029</v>
      </c>
      <c r="U3942" s="47">
        <v>1.5714331000432165</v>
      </c>
      <c r="V3942" s="47">
        <v>96.348433100043252</v>
      </c>
      <c r="W3942" s="47">
        <v>95.627333774722231</v>
      </c>
      <c r="X3942" s="47">
        <v>6.9359999999999999</v>
      </c>
      <c r="Y3942" s="47">
        <v>0.11500110767274491</v>
      </c>
      <c r="Z3942" s="47">
        <v>7.0510011076727448</v>
      </c>
      <c r="AA3942" s="47">
        <v>6.9982293917456042</v>
      </c>
      <c r="AB3942" s="47">
        <v>101.71300000000002</v>
      </c>
      <c r="AC3942" s="47">
        <v>1.6864342077159613</v>
      </c>
      <c r="AD3942" s="47">
        <v>103.399434207716</v>
      </c>
      <c r="AE3942" s="47">
        <v>102.62556316646784</v>
      </c>
    </row>
    <row r="3943" spans="1:31" ht="13" x14ac:dyDescent="0.3">
      <c r="A3943" s="46">
        <v>44361</v>
      </c>
      <c r="B3943" s="44">
        <v>4</v>
      </c>
      <c r="C3943" s="44" t="s">
        <v>3</v>
      </c>
      <c r="D3943" s="45">
        <v>15.301845999999999</v>
      </c>
      <c r="E3943" s="43">
        <v>7.5713919999999997E-3</v>
      </c>
      <c r="F3943" s="43"/>
      <c r="G3943" s="47">
        <v>34.918000000000006</v>
      </c>
      <c r="H3943" s="47">
        <v>0.55215592225700749</v>
      </c>
      <c r="I3943" s="47">
        <v>35.470155922257014</v>
      </c>
      <c r="J3943" s="47">
        <v>35.201597467468481</v>
      </c>
      <c r="K3943" s="47">
        <v>3.4849999999999999</v>
      </c>
      <c r="L3943" s="47">
        <v>5.5108064295368311E-2</v>
      </c>
      <c r="M3943" s="47">
        <v>3.5401080642953682</v>
      </c>
      <c r="N3943" s="47">
        <v>3.5133045184182268</v>
      </c>
      <c r="O3943" s="47">
        <v>38.403000000000006</v>
      </c>
      <c r="P3943" s="47">
        <v>0.60726398655237579</v>
      </c>
      <c r="Q3943" s="47">
        <v>39.010263986552381</v>
      </c>
      <c r="R3943" s="47">
        <v>38.714901985886705</v>
      </c>
      <c r="S3943" s="47"/>
      <c r="T3943" s="47">
        <v>94.111000000000033</v>
      </c>
      <c r="U3943" s="47">
        <v>1.4881707428698447</v>
      </c>
      <c r="V3943" s="47">
        <v>95.599170742869873</v>
      </c>
      <c r="W3943" s="47">
        <v>94.875351946300668</v>
      </c>
      <c r="X3943" s="47">
        <v>6.8739999999999997</v>
      </c>
      <c r="Y3943" s="47">
        <v>0.10869808722133766</v>
      </c>
      <c r="Z3943" s="47">
        <v>6.9826980872213369</v>
      </c>
      <c r="AA3943" s="47">
        <v>6.9298293427853341</v>
      </c>
      <c r="AB3943" s="47">
        <v>100.98500000000003</v>
      </c>
      <c r="AC3943" s="47">
        <v>1.5968688300911824</v>
      </c>
      <c r="AD3943" s="47">
        <v>102.58186883009121</v>
      </c>
      <c r="AE3943" s="47">
        <v>101.80518128908601</v>
      </c>
    </row>
    <row r="3944" spans="1:31" ht="13" x14ac:dyDescent="0.3">
      <c r="A3944" s="46">
        <v>44361</v>
      </c>
      <c r="B3944" s="44">
        <v>5</v>
      </c>
      <c r="C3944" s="44" t="s">
        <v>3</v>
      </c>
      <c r="D3944" s="45">
        <v>14.936287</v>
      </c>
      <c r="E3944" s="43">
        <v>7.7937859999999996E-3</v>
      </c>
      <c r="F3944" s="43"/>
      <c r="G3944" s="47">
        <v>35.893000000000008</v>
      </c>
      <c r="H3944" s="47">
        <v>0.47662497655771563</v>
      </c>
      <c r="I3944" s="47">
        <v>36.369624976557724</v>
      </c>
      <c r="J3944" s="47">
        <v>36.086167902590176</v>
      </c>
      <c r="K3944" s="47">
        <v>3.5640000000000001</v>
      </c>
      <c r="L3944" s="47">
        <v>4.7326537666166048E-2</v>
      </c>
      <c r="M3944" s="47">
        <v>3.6113265376661663</v>
      </c>
      <c r="N3944" s="47">
        <v>3.5831806314554751</v>
      </c>
      <c r="O3944" s="47">
        <v>39.457000000000008</v>
      </c>
      <c r="P3944" s="47">
        <v>0.52395151422388164</v>
      </c>
      <c r="Q3944" s="47">
        <v>39.980951514223889</v>
      </c>
      <c r="R3944" s="47">
        <v>39.669348534045653</v>
      </c>
      <c r="S3944" s="47"/>
      <c r="T3944" s="47">
        <v>96.904000000000011</v>
      </c>
      <c r="U3944" s="47">
        <v>1.2867931554439269</v>
      </c>
      <c r="V3944" s="47">
        <v>98.190793155443941</v>
      </c>
      <c r="W3944" s="47">
        <v>97.425515126420137</v>
      </c>
      <c r="X3944" s="47">
        <v>7.112000000000001</v>
      </c>
      <c r="Y3944" s="47">
        <v>9.4440610516771328E-2</v>
      </c>
      <c r="Z3944" s="47">
        <v>7.206440610516772</v>
      </c>
      <c r="AA3944" s="47">
        <v>7.1502751545766952</v>
      </c>
      <c r="AB3944" s="47">
        <v>104.01600000000001</v>
      </c>
      <c r="AC3944" s="47">
        <v>1.3812337659606984</v>
      </c>
      <c r="AD3944" s="47">
        <v>105.39723376596072</v>
      </c>
      <c r="AE3944" s="47">
        <v>104.57579028099683</v>
      </c>
    </row>
    <row r="3945" spans="1:31" ht="13" x14ac:dyDescent="0.3">
      <c r="A3945" s="46">
        <v>44361</v>
      </c>
      <c r="B3945" s="44">
        <v>6</v>
      </c>
      <c r="C3945" s="44" t="s">
        <v>3</v>
      </c>
      <c r="D3945" s="45">
        <v>14.967841</v>
      </c>
      <c r="E3945" s="43">
        <v>7.5840819999999998E-3</v>
      </c>
      <c r="F3945" s="43"/>
      <c r="G3945" s="47">
        <v>38.423999999999999</v>
      </c>
      <c r="H3945" s="47">
        <v>0.31703760232361838</v>
      </c>
      <c r="I3945" s="47">
        <v>38.741037602323615</v>
      </c>
      <c r="J3945" s="47">
        <v>38.447222396382507</v>
      </c>
      <c r="K3945" s="47">
        <v>3.8159999999999998</v>
      </c>
      <c r="L3945" s="47">
        <v>3.1485933022770349E-2</v>
      </c>
      <c r="M3945" s="47">
        <v>3.84748593302277</v>
      </c>
      <c r="N3945" s="47">
        <v>3.8183062842128788</v>
      </c>
      <c r="O3945" s="47">
        <v>42.24</v>
      </c>
      <c r="P3945" s="47">
        <v>0.34852353534638875</v>
      </c>
      <c r="Q3945" s="47">
        <v>42.588523535346383</v>
      </c>
      <c r="R3945" s="47">
        <v>42.265528680595388</v>
      </c>
      <c r="S3945" s="47"/>
      <c r="T3945" s="47">
        <v>105.51100000000002</v>
      </c>
      <c r="U3945" s="47">
        <v>0.87057449663666742</v>
      </c>
      <c r="V3945" s="47">
        <v>106.38157449663669</v>
      </c>
      <c r="W3945" s="47">
        <v>105.57476791236508</v>
      </c>
      <c r="X3945" s="47">
        <v>7.6030000000000006</v>
      </c>
      <c r="Y3945" s="47">
        <v>6.2732586156216713E-2</v>
      </c>
      <c r="Z3945" s="47">
        <v>7.6657325861562171</v>
      </c>
      <c r="AA3945" s="47">
        <v>7.6075950416327363</v>
      </c>
      <c r="AB3945" s="47">
        <v>113.11400000000002</v>
      </c>
      <c r="AC3945" s="47">
        <v>0.9333070827928841</v>
      </c>
      <c r="AD3945" s="47">
        <v>114.04730708279291</v>
      </c>
      <c r="AE3945" s="47">
        <v>113.18236295399781</v>
      </c>
    </row>
    <row r="3946" spans="1:31" ht="13" x14ac:dyDescent="0.3">
      <c r="A3946" s="46">
        <v>44361</v>
      </c>
      <c r="B3946" s="44">
        <v>7</v>
      </c>
      <c r="C3946" s="44" t="s">
        <v>3</v>
      </c>
      <c r="D3946" s="45">
        <v>16.121697000000001</v>
      </c>
      <c r="E3946" s="43">
        <v>7.4833549999999997E-3</v>
      </c>
      <c r="F3946" s="43"/>
      <c r="G3946" s="47">
        <v>42.564999999999998</v>
      </c>
      <c r="H3946" s="47">
        <v>5.9497466922317999E-2</v>
      </c>
      <c r="I3946" s="47">
        <v>42.624497466922314</v>
      </c>
      <c r="J3946" s="47">
        <v>42.305523220680733</v>
      </c>
      <c r="K3946" s="47">
        <v>4.0209999999999999</v>
      </c>
      <c r="L3946" s="47">
        <v>5.620564184062979E-3</v>
      </c>
      <c r="M3946" s="47">
        <v>4.0266205641840624</v>
      </c>
      <c r="N3946" s="47">
        <v>3.9964879330519731</v>
      </c>
      <c r="O3946" s="47">
        <v>46.585999999999999</v>
      </c>
      <c r="P3946" s="47">
        <v>6.511803110638098E-2</v>
      </c>
      <c r="Q3946" s="47">
        <v>46.651118031106378</v>
      </c>
      <c r="R3946" s="47">
        <v>46.302011153732707</v>
      </c>
      <c r="S3946" s="47"/>
      <c r="T3946" s="47">
        <v>117.38800000000002</v>
      </c>
      <c r="U3946" s="47">
        <v>0.16408524954956108</v>
      </c>
      <c r="V3946" s="47">
        <v>117.55208524954958</v>
      </c>
      <c r="W3946" s="47">
        <v>116.67240126463693</v>
      </c>
      <c r="X3946" s="47">
        <v>8.0979999999999972</v>
      </c>
      <c r="Y3946" s="47">
        <v>1.1319405312743593E-2</v>
      </c>
      <c r="Z3946" s="47">
        <v>8.1093194053127409</v>
      </c>
      <c r="AA3946" s="47">
        <v>8.0486344893943969</v>
      </c>
      <c r="AB3946" s="47">
        <v>125.48600000000002</v>
      </c>
      <c r="AC3946" s="47">
        <v>0.17540465486230467</v>
      </c>
      <c r="AD3946" s="47">
        <v>125.66140465486232</v>
      </c>
      <c r="AE3946" s="47">
        <v>124.72103575403133</v>
      </c>
    </row>
    <row r="3947" spans="1:31" ht="13" x14ac:dyDescent="0.3">
      <c r="A3947" s="46">
        <v>44361</v>
      </c>
      <c r="B3947" s="44">
        <v>8</v>
      </c>
      <c r="C3947" s="44" t="s">
        <v>5</v>
      </c>
      <c r="D3947" s="45">
        <v>19.639403999999999</v>
      </c>
      <c r="E3947" s="43">
        <v>7.757913E-3</v>
      </c>
      <c r="F3947" s="43"/>
      <c r="G3947" s="47">
        <v>49.546999999999997</v>
      </c>
      <c r="H3947" s="47">
        <v>-1.8311381658768854E-2</v>
      </c>
      <c r="I3947" s="47">
        <v>49.528688618341228</v>
      </c>
      <c r="J3947" s="47">
        <v>49.144449361036045</v>
      </c>
      <c r="K3947" s="47">
        <v>4.5379999999999994</v>
      </c>
      <c r="L3947" s="47">
        <v>-1.6771358501522402E-3</v>
      </c>
      <c r="M3947" s="47">
        <v>4.536322864149847</v>
      </c>
      <c r="N3947" s="47">
        <v>4.5011304660298617</v>
      </c>
      <c r="O3947" s="47">
        <v>54.084999999999994</v>
      </c>
      <c r="P3947" s="47">
        <v>-1.9988517508921094E-2</v>
      </c>
      <c r="Q3947" s="47">
        <v>54.065011482491073</v>
      </c>
      <c r="R3947" s="47">
        <v>53.645579827065909</v>
      </c>
      <c r="S3947" s="47"/>
      <c r="T3947" s="47">
        <v>134.19199999999998</v>
      </c>
      <c r="U3947" s="47">
        <v>-4.9594141472813887E-2</v>
      </c>
      <c r="V3947" s="47">
        <v>134.14240585852716</v>
      </c>
      <c r="W3947" s="47">
        <v>133.10174074426601</v>
      </c>
      <c r="X3947" s="47">
        <v>8.9139999999999997</v>
      </c>
      <c r="Y3947" s="47">
        <v>-3.2944003896555911E-3</v>
      </c>
      <c r="Z3947" s="47">
        <v>8.9107055996103437</v>
      </c>
      <c r="AA3947" s="47">
        <v>8.8415771207999541</v>
      </c>
      <c r="AB3947" s="47">
        <v>143.10599999999997</v>
      </c>
      <c r="AC3947" s="47">
        <v>-5.2888541862469475E-2</v>
      </c>
      <c r="AD3947" s="47">
        <v>143.05311145813749</v>
      </c>
      <c r="AE3947" s="47">
        <v>141.94331786506598</v>
      </c>
    </row>
    <row r="3948" spans="1:31" ht="13" x14ac:dyDescent="0.3">
      <c r="A3948" s="46">
        <v>44361</v>
      </c>
      <c r="B3948" s="44">
        <v>9</v>
      </c>
      <c r="C3948" s="44" t="s">
        <v>5</v>
      </c>
      <c r="D3948" s="45">
        <v>22.350086000000001</v>
      </c>
      <c r="E3948" s="43">
        <v>7.7845140000000002E-3</v>
      </c>
      <c r="F3948" s="43"/>
      <c r="G3948" s="47">
        <v>56.863</v>
      </c>
      <c r="H3948" s="47">
        <v>8.0732530028159999E-3</v>
      </c>
      <c r="I3948" s="47">
        <v>56.871073253002812</v>
      </c>
      <c r="J3948" s="47">
        <v>56.428359587069785</v>
      </c>
      <c r="K3948" s="47">
        <v>4.9459999999999997</v>
      </c>
      <c r="L3948" s="47">
        <v>7.0221953382564994E-4</v>
      </c>
      <c r="M3948" s="47">
        <v>4.9467022195338251</v>
      </c>
      <c r="N3948" s="47">
        <v>4.9081945468520329</v>
      </c>
      <c r="O3948" s="47">
        <v>61.808999999999997</v>
      </c>
      <c r="P3948" s="47">
        <v>8.7754725366416507E-3</v>
      </c>
      <c r="Q3948" s="47">
        <v>61.817775472536638</v>
      </c>
      <c r="R3948" s="47">
        <v>61.336554133921815</v>
      </c>
      <c r="S3948" s="47"/>
      <c r="T3948" s="47">
        <v>152</v>
      </c>
      <c r="U3948" s="47">
        <v>2.1580543700262599E-2</v>
      </c>
      <c r="V3948" s="47">
        <v>152.02158054370025</v>
      </c>
      <c r="W3948" s="47">
        <v>150.8381664216557</v>
      </c>
      <c r="X3948" s="47">
        <v>9.8029999999999973</v>
      </c>
      <c r="Y3948" s="47">
        <v>1.3918030914057511E-3</v>
      </c>
      <c r="Z3948" s="47">
        <v>9.8043918030914039</v>
      </c>
      <c r="AA3948" s="47">
        <v>9.7280693778387537</v>
      </c>
      <c r="AB3948" s="47">
        <v>161.803</v>
      </c>
      <c r="AC3948" s="47">
        <v>2.297234679166835E-2</v>
      </c>
      <c r="AD3948" s="47">
        <v>161.82597234679164</v>
      </c>
      <c r="AE3948" s="47">
        <v>160.56623579949445</v>
      </c>
    </row>
    <row r="3949" spans="1:31" ht="13" x14ac:dyDescent="0.3">
      <c r="A3949" s="46">
        <v>44361</v>
      </c>
      <c r="B3949" s="44">
        <v>10</v>
      </c>
      <c r="C3949" s="44" t="s">
        <v>5</v>
      </c>
      <c r="D3949" s="45">
        <v>21.901865000000001</v>
      </c>
      <c r="E3949" s="43">
        <v>7.5835570000000003E-3</v>
      </c>
      <c r="F3949" s="43"/>
      <c r="G3949" s="47">
        <v>62.79999999999999</v>
      </c>
      <c r="H3949" s="47">
        <v>-0.26139322830548689</v>
      </c>
      <c r="I3949" s="47">
        <v>62.538606771694504</v>
      </c>
      <c r="J3949" s="47">
        <v>62.064341682540771</v>
      </c>
      <c r="K3949" s="47">
        <v>5.6529999999999987</v>
      </c>
      <c r="L3949" s="47">
        <v>-2.3529552860046456E-2</v>
      </c>
      <c r="M3949" s="47">
        <v>5.6294704471399521</v>
      </c>
      <c r="N3949" s="47">
        <v>5.5867790371242512</v>
      </c>
      <c r="O3949" s="47">
        <v>68.452999999999989</v>
      </c>
      <c r="P3949" s="47">
        <v>-0.28492278116553332</v>
      </c>
      <c r="Q3949" s="47">
        <v>68.168077218834455</v>
      </c>
      <c r="R3949" s="47">
        <v>67.651120719665016</v>
      </c>
      <c r="S3949" s="47"/>
      <c r="T3949" s="47">
        <v>167.18600000000006</v>
      </c>
      <c r="U3949" s="47">
        <v>-0.69588038642485928</v>
      </c>
      <c r="V3949" s="47">
        <v>166.49011961357522</v>
      </c>
      <c r="W3949" s="47">
        <v>165.22753230154885</v>
      </c>
      <c r="X3949" s="47">
        <v>10.822999999999997</v>
      </c>
      <c r="Y3949" s="47">
        <v>-4.5048708757170139E-2</v>
      </c>
      <c r="Z3949" s="47">
        <v>10.777951291242827</v>
      </c>
      <c r="AA3949" s="47">
        <v>10.696216083282463</v>
      </c>
      <c r="AB3949" s="47">
        <v>178.00900000000007</v>
      </c>
      <c r="AC3949" s="47">
        <v>-0.74092909518202943</v>
      </c>
      <c r="AD3949" s="47">
        <v>177.26807090481805</v>
      </c>
      <c r="AE3949" s="47">
        <v>175.9237483848313</v>
      </c>
    </row>
    <row r="3950" spans="1:31" ht="13" x14ac:dyDescent="0.3">
      <c r="A3950" s="46">
        <v>44361</v>
      </c>
      <c r="B3950" s="44">
        <v>11</v>
      </c>
      <c r="C3950" s="44" t="s">
        <v>5</v>
      </c>
      <c r="D3950" s="45">
        <v>26.932531000000001</v>
      </c>
      <c r="E3950" s="43">
        <v>7.3925739999999998E-3</v>
      </c>
      <c r="F3950" s="43"/>
      <c r="G3950" s="47">
        <v>67.430999999999997</v>
      </c>
      <c r="H3950" s="47">
        <v>-0.45433298384139642</v>
      </c>
      <c r="I3950" s="47">
        <v>66.976667016158601</v>
      </c>
      <c r="J3950" s="47">
        <v>66.481537048968292</v>
      </c>
      <c r="K3950" s="47">
        <v>6.0360000000000005</v>
      </c>
      <c r="L3950" s="47">
        <v>-4.0669037838185249E-2</v>
      </c>
      <c r="M3950" s="47">
        <v>5.9953309621618152</v>
      </c>
      <c r="N3950" s="47">
        <v>5.9510100343695429</v>
      </c>
      <c r="O3950" s="47">
        <v>73.466999999999999</v>
      </c>
      <c r="P3950" s="47">
        <v>-0.49500202167958168</v>
      </c>
      <c r="Q3950" s="47">
        <v>72.971997978320417</v>
      </c>
      <c r="R3950" s="47">
        <v>72.432547083337838</v>
      </c>
      <c r="S3950" s="47"/>
      <c r="T3950" s="47">
        <v>176.566</v>
      </c>
      <c r="U3950" s="47">
        <v>-1.1896569474713412</v>
      </c>
      <c r="V3950" s="47">
        <v>175.37634305252865</v>
      </c>
      <c r="W3950" s="47">
        <v>174.07986045866343</v>
      </c>
      <c r="X3950" s="47">
        <v>11.365</v>
      </c>
      <c r="Y3950" s="47">
        <v>-7.6574488905065491E-2</v>
      </c>
      <c r="Z3950" s="47">
        <v>11.288425511094935</v>
      </c>
      <c r="AA3950" s="47">
        <v>11.204974990160677</v>
      </c>
      <c r="AB3950" s="47">
        <v>187.93100000000001</v>
      </c>
      <c r="AC3950" s="47">
        <v>-1.2662314363764067</v>
      </c>
      <c r="AD3950" s="47">
        <v>186.6647685636236</v>
      </c>
      <c r="AE3950" s="47">
        <v>185.28483544882411</v>
      </c>
    </row>
    <row r="3951" spans="1:31" ht="13" x14ac:dyDescent="0.3">
      <c r="A3951" s="46">
        <v>44361</v>
      </c>
      <c r="B3951" s="44">
        <v>12</v>
      </c>
      <c r="C3951" s="44" t="s">
        <v>5</v>
      </c>
      <c r="D3951" s="45">
        <v>26.987223</v>
      </c>
      <c r="E3951" s="43">
        <v>7.0642020000000003E-3</v>
      </c>
      <c r="F3951" s="43"/>
      <c r="G3951" s="47">
        <v>70.174000000000007</v>
      </c>
      <c r="H3951" s="47">
        <v>-0.14563821176227762</v>
      </c>
      <c r="I3951" s="47">
        <v>70.028361788237731</v>
      </c>
      <c r="J3951" s="47">
        <v>69.533667294836533</v>
      </c>
      <c r="K3951" s="47">
        <v>6.2150000000000007</v>
      </c>
      <c r="L3951" s="47">
        <v>-1.2898530596838648E-2</v>
      </c>
      <c r="M3951" s="47">
        <v>6.2021014694031624</v>
      </c>
      <c r="N3951" s="47">
        <v>6.1582885717988018</v>
      </c>
      <c r="O3951" s="47">
        <v>76.38900000000001</v>
      </c>
      <c r="P3951" s="47">
        <v>-0.15853674235911627</v>
      </c>
      <c r="Q3951" s="47">
        <v>76.230463257640892</v>
      </c>
      <c r="R3951" s="47">
        <v>75.69195586663534</v>
      </c>
      <c r="S3951" s="47"/>
      <c r="T3951" s="47">
        <v>182.93699999999998</v>
      </c>
      <c r="U3951" s="47">
        <v>-0.37966508315267439</v>
      </c>
      <c r="V3951" s="47">
        <v>182.55733491684731</v>
      </c>
      <c r="W3951" s="47">
        <v>181.26771302641305</v>
      </c>
      <c r="X3951" s="47">
        <v>11.757999999999997</v>
      </c>
      <c r="Y3951" s="47">
        <v>-2.4402401087309539E-2</v>
      </c>
      <c r="Z3951" s="47">
        <v>11.733597598912688</v>
      </c>
      <c r="AA3951" s="47">
        <v>11.650709095287253</v>
      </c>
      <c r="AB3951" s="47">
        <v>194.69499999999999</v>
      </c>
      <c r="AC3951" s="47">
        <v>-0.40406748423998395</v>
      </c>
      <c r="AD3951" s="47">
        <v>194.29093251576001</v>
      </c>
      <c r="AE3951" s="47">
        <v>192.9184221217003</v>
      </c>
    </row>
    <row r="3952" spans="1:31" ht="13" x14ac:dyDescent="0.3">
      <c r="A3952" s="46">
        <v>44361</v>
      </c>
      <c r="B3952" s="44">
        <v>13</v>
      </c>
      <c r="C3952" s="44" t="s">
        <v>5</v>
      </c>
      <c r="D3952" s="45">
        <v>64.376189999999994</v>
      </c>
      <c r="E3952" s="43">
        <v>7.2625500000000004E-3</v>
      </c>
      <c r="F3952" s="43"/>
      <c r="G3952" s="47">
        <v>71.676000000000002</v>
      </c>
      <c r="H3952" s="47">
        <v>-6.1540137352355979E-2</v>
      </c>
      <c r="I3952" s="47">
        <v>71.614459862647649</v>
      </c>
      <c r="J3952" s="47">
        <v>71.094356267172174</v>
      </c>
      <c r="K3952" s="47">
        <v>6.2079999999999993</v>
      </c>
      <c r="L3952" s="47">
        <v>-5.330112906459984E-3</v>
      </c>
      <c r="M3952" s="47">
        <v>6.2026698870935393</v>
      </c>
      <c r="N3952" s="47">
        <v>6.1576226869050279</v>
      </c>
      <c r="O3952" s="47">
        <v>77.884</v>
      </c>
      <c r="P3952" s="47">
        <v>-6.6870250258815961E-2</v>
      </c>
      <c r="Q3952" s="47">
        <v>77.817129749741184</v>
      </c>
      <c r="R3952" s="47">
        <v>77.251978954077202</v>
      </c>
      <c r="S3952" s="47"/>
      <c r="T3952" s="47">
        <v>186.85699999999994</v>
      </c>
      <c r="U3952" s="47">
        <v>-0.16043313585090097</v>
      </c>
      <c r="V3952" s="47">
        <v>186.69656686414905</v>
      </c>
      <c r="W3952" s="47">
        <v>185.34067371246982</v>
      </c>
      <c r="X3952" s="47">
        <v>12.040000000000001</v>
      </c>
      <c r="Y3952" s="47">
        <v>-1.0337396809564792E-2</v>
      </c>
      <c r="Z3952" s="47">
        <v>12.029662603190436</v>
      </c>
      <c r="AA3952" s="47">
        <v>11.942296577051636</v>
      </c>
      <c r="AB3952" s="47">
        <v>198.89699999999993</v>
      </c>
      <c r="AC3952" s="47">
        <v>-0.17077053266046577</v>
      </c>
      <c r="AD3952" s="47">
        <v>198.72622946733949</v>
      </c>
      <c r="AE3952" s="47">
        <v>197.28297028952147</v>
      </c>
    </row>
    <row r="3953" spans="1:31" ht="13" x14ac:dyDescent="0.3">
      <c r="A3953" s="46">
        <v>44361</v>
      </c>
      <c r="B3953" s="44">
        <v>14</v>
      </c>
      <c r="C3953" s="44" t="s">
        <v>5</v>
      </c>
      <c r="D3953" s="45">
        <v>30.59131</v>
      </c>
      <c r="E3953" s="43">
        <v>7.2923349999999996E-3</v>
      </c>
      <c r="F3953" s="43"/>
      <c r="G3953" s="47">
        <v>73.118000000000009</v>
      </c>
      <c r="H3953" s="47">
        <v>0.30618227594618191</v>
      </c>
      <c r="I3953" s="47">
        <v>73.424182275946194</v>
      </c>
      <c r="J3953" s="47">
        <v>72.888748541688926</v>
      </c>
      <c r="K3953" s="47">
        <v>6.2180000000000009</v>
      </c>
      <c r="L3953" s="47">
        <v>2.6037930356866426E-2</v>
      </c>
      <c r="M3953" s="47">
        <v>6.2440379303568676</v>
      </c>
      <c r="N3953" s="47">
        <v>6.1985043140159988</v>
      </c>
      <c r="O3953" s="47">
        <v>79.336000000000013</v>
      </c>
      <c r="P3953" s="47">
        <v>0.33222020630304833</v>
      </c>
      <c r="Q3953" s="47">
        <v>79.668220206303062</v>
      </c>
      <c r="R3953" s="47">
        <v>79.087252855704918</v>
      </c>
      <c r="S3953" s="47"/>
      <c r="T3953" s="47">
        <v>189.43900000000005</v>
      </c>
      <c r="U3953" s="47">
        <v>0.79327749901486311</v>
      </c>
      <c r="V3953" s="47">
        <v>190.23227749901491</v>
      </c>
      <c r="W3953" s="47">
        <v>188.84504000367912</v>
      </c>
      <c r="X3953" s="47">
        <v>12.211</v>
      </c>
      <c r="Y3953" s="47">
        <v>5.1133671210629762E-2</v>
      </c>
      <c r="Z3953" s="47">
        <v>12.262133671210631</v>
      </c>
      <c r="AA3953" s="47">
        <v>12.172714084665383</v>
      </c>
      <c r="AB3953" s="47">
        <v>201.65000000000006</v>
      </c>
      <c r="AC3953" s="47">
        <v>0.84441117022549284</v>
      </c>
      <c r="AD3953" s="47">
        <v>202.49441117022553</v>
      </c>
      <c r="AE3953" s="47">
        <v>201.0177540883445</v>
      </c>
    </row>
    <row r="3954" spans="1:31" ht="13" x14ac:dyDescent="0.3">
      <c r="A3954" s="46">
        <v>44361</v>
      </c>
      <c r="B3954" s="44">
        <v>15</v>
      </c>
      <c r="C3954" s="44" t="s">
        <v>5</v>
      </c>
      <c r="D3954" s="45">
        <v>56.119225</v>
      </c>
      <c r="E3954" s="43">
        <v>7.388024E-3</v>
      </c>
      <c r="F3954" s="43"/>
      <c r="G3954" s="47">
        <v>71.205000000000013</v>
      </c>
      <c r="H3954" s="47">
        <v>0.38833334979993295</v>
      </c>
      <c r="I3954" s="47">
        <v>71.593333349799948</v>
      </c>
      <c r="J3954" s="47">
        <v>71.06440008477162</v>
      </c>
      <c r="K3954" s="47">
        <v>6.1530000000000005</v>
      </c>
      <c r="L3954" s="47">
        <v>3.3556844341253951E-2</v>
      </c>
      <c r="M3954" s="47">
        <v>6.1865568443412542</v>
      </c>
      <c r="N3954" s="47">
        <v>6.1408504138978968</v>
      </c>
      <c r="O3954" s="47">
        <v>77.358000000000018</v>
      </c>
      <c r="P3954" s="47">
        <v>0.42189019414118689</v>
      </c>
      <c r="Q3954" s="47">
        <v>77.779890194141203</v>
      </c>
      <c r="R3954" s="47">
        <v>77.205250498669514</v>
      </c>
      <c r="S3954" s="47"/>
      <c r="T3954" s="47">
        <v>184.64500000000004</v>
      </c>
      <c r="U3954" s="47">
        <v>1.0070052857778053</v>
      </c>
      <c r="V3954" s="47">
        <v>185.65200528577785</v>
      </c>
      <c r="W3954" s="47">
        <v>184.28040381507839</v>
      </c>
      <c r="X3954" s="47">
        <v>12.252999999999995</v>
      </c>
      <c r="Y3954" s="47">
        <v>6.6824640616509737E-2</v>
      </c>
      <c r="Z3954" s="47">
        <v>12.319824640616504</v>
      </c>
      <c r="AA3954" s="47">
        <v>12.228805480495838</v>
      </c>
      <c r="AB3954" s="47">
        <v>196.89800000000002</v>
      </c>
      <c r="AC3954" s="47">
        <v>1.0738299263943152</v>
      </c>
      <c r="AD3954" s="47">
        <v>197.97182992639435</v>
      </c>
      <c r="AE3954" s="47">
        <v>196.50920929557424</v>
      </c>
    </row>
    <row r="3955" spans="1:31" ht="13" x14ac:dyDescent="0.3">
      <c r="A3955" s="46">
        <v>44361</v>
      </c>
      <c r="B3955" s="44">
        <v>16</v>
      </c>
      <c r="C3955" s="44" t="s">
        <v>5</v>
      </c>
      <c r="D3955" s="45">
        <v>73.293554999999998</v>
      </c>
      <c r="E3955" s="43">
        <v>7.4849510000000001E-3</v>
      </c>
      <c r="F3955" s="43"/>
      <c r="G3955" s="47">
        <v>63.736000000000004</v>
      </c>
      <c r="H3955" s="47">
        <v>0.25853609513831721</v>
      </c>
      <c r="I3955" s="47">
        <v>63.994536095138322</v>
      </c>
      <c r="J3955" s="47">
        <v>63.515540128198481</v>
      </c>
      <c r="K3955" s="47">
        <v>5.6870000000000012</v>
      </c>
      <c r="L3955" s="47">
        <v>2.306851344689987E-2</v>
      </c>
      <c r="M3955" s="47">
        <v>5.7100685134469007</v>
      </c>
      <c r="N3955" s="47">
        <v>5.6673289304171073</v>
      </c>
      <c r="O3955" s="47">
        <v>69.423000000000002</v>
      </c>
      <c r="P3955" s="47">
        <v>0.28160460858521708</v>
      </c>
      <c r="Q3955" s="47">
        <v>69.704604608585228</v>
      </c>
      <c r="R3955" s="47">
        <v>69.182869058615594</v>
      </c>
      <c r="S3955" s="47"/>
      <c r="T3955" s="47">
        <v>168.92400000000001</v>
      </c>
      <c r="U3955" s="47">
        <v>0.68521638218816838</v>
      </c>
      <c r="V3955" s="47">
        <v>169.60921638218818</v>
      </c>
      <c r="W3955" s="47">
        <v>168.33969970841909</v>
      </c>
      <c r="X3955" s="47">
        <v>11.383999999999997</v>
      </c>
      <c r="Y3955" s="47">
        <v>4.6177590483472482E-2</v>
      </c>
      <c r="Z3955" s="47">
        <v>11.430177590483469</v>
      </c>
      <c r="AA3955" s="47">
        <v>11.344623271297403</v>
      </c>
      <c r="AB3955" s="47">
        <v>180.30799999999999</v>
      </c>
      <c r="AC3955" s="47">
        <v>0.73139397267164086</v>
      </c>
      <c r="AD3955" s="47">
        <v>181.03939397267166</v>
      </c>
      <c r="AE3955" s="47">
        <v>179.68432297971648</v>
      </c>
    </row>
    <row r="3956" spans="1:31" ht="13" x14ac:dyDescent="0.3">
      <c r="A3956" s="46">
        <v>44361</v>
      </c>
      <c r="B3956" s="44">
        <v>17</v>
      </c>
      <c r="C3956" s="44" t="s">
        <v>5</v>
      </c>
      <c r="D3956" s="45">
        <v>41.804968000000002</v>
      </c>
      <c r="E3956" s="43">
        <v>7.3409529999999999E-3</v>
      </c>
      <c r="F3956" s="43"/>
      <c r="G3956" s="47">
        <v>60.481999999999999</v>
      </c>
      <c r="H3956" s="47">
        <v>-0.22203001850829437</v>
      </c>
      <c r="I3956" s="47">
        <v>60.259969981491707</v>
      </c>
      <c r="J3956" s="47">
        <v>59.817604374076161</v>
      </c>
      <c r="K3956" s="47">
        <v>5.44</v>
      </c>
      <c r="L3956" s="47">
        <v>-1.997029365241099E-2</v>
      </c>
      <c r="M3956" s="47">
        <v>5.4200297063475897</v>
      </c>
      <c r="N3956" s="47">
        <v>5.3802415230146883</v>
      </c>
      <c r="O3956" s="47">
        <v>65.921999999999997</v>
      </c>
      <c r="P3956" s="47">
        <v>-0.24200031216070536</v>
      </c>
      <c r="Q3956" s="47">
        <v>65.679999687839299</v>
      </c>
      <c r="R3956" s="47">
        <v>65.197845897090843</v>
      </c>
      <c r="S3956" s="47"/>
      <c r="T3956" s="47">
        <v>161.99900000000008</v>
      </c>
      <c r="U3956" s="47">
        <v>-0.5946999267273767</v>
      </c>
      <c r="V3956" s="47">
        <v>161.40430007327271</v>
      </c>
      <c r="W3956" s="47">
        <v>160.21943869243691</v>
      </c>
      <c r="X3956" s="47">
        <v>11.01</v>
      </c>
      <c r="Y3956" s="47">
        <v>-4.0417818586956797E-2</v>
      </c>
      <c r="Z3956" s="47">
        <v>10.969582181413044</v>
      </c>
      <c r="AA3956" s="47">
        <v>10.889054994189653</v>
      </c>
      <c r="AB3956" s="47">
        <v>173.00900000000007</v>
      </c>
      <c r="AC3956" s="47">
        <v>-0.63511774531433351</v>
      </c>
      <c r="AD3956" s="47">
        <v>172.37388225468575</v>
      </c>
      <c r="AE3956" s="47">
        <v>171.10849368662656</v>
      </c>
    </row>
    <row r="3957" spans="1:31" ht="13" x14ac:dyDescent="0.3">
      <c r="A3957" s="46">
        <v>44361</v>
      </c>
      <c r="B3957" s="44">
        <v>18</v>
      </c>
      <c r="C3957" s="44" t="s">
        <v>5</v>
      </c>
      <c r="D3957" s="45">
        <v>28.053352</v>
      </c>
      <c r="E3957" s="43">
        <v>7.2676149999999998E-3</v>
      </c>
      <c r="F3957" s="43"/>
      <c r="G3957" s="47">
        <v>57.244999999999997</v>
      </c>
      <c r="H3957" s="47">
        <v>0.20056782983969867</v>
      </c>
      <c r="I3957" s="47">
        <v>57.445567829839696</v>
      </c>
      <c r="J3957" s="47">
        <v>57.028075559396036</v>
      </c>
      <c r="K3957" s="47">
        <v>5.3120000000000003</v>
      </c>
      <c r="L3957" s="47">
        <v>1.861151737459131E-2</v>
      </c>
      <c r="M3957" s="47">
        <v>5.3306115173745914</v>
      </c>
      <c r="N3957" s="47">
        <v>5.2918706851517472</v>
      </c>
      <c r="O3957" s="47">
        <v>62.556999999999995</v>
      </c>
      <c r="P3957" s="47">
        <v>0.21917934721429</v>
      </c>
      <c r="Q3957" s="47">
        <v>62.776179347214288</v>
      </c>
      <c r="R3957" s="47">
        <v>62.319946244547786</v>
      </c>
      <c r="S3957" s="47"/>
      <c r="T3957" s="47">
        <v>156.43199999999999</v>
      </c>
      <c r="U3957" s="47">
        <v>0.54808676316680482</v>
      </c>
      <c r="V3957" s="47">
        <v>156.98008676316678</v>
      </c>
      <c r="W3957" s="47">
        <v>155.83921592990549</v>
      </c>
      <c r="X3957" s="47">
        <v>10.692999999999996</v>
      </c>
      <c r="Y3957" s="47">
        <v>3.7464788269296834E-2</v>
      </c>
      <c r="Z3957" s="47">
        <v>10.730464788269293</v>
      </c>
      <c r="AA3957" s="47">
        <v>10.652479901417095</v>
      </c>
      <c r="AB3957" s="47">
        <v>167.12499999999997</v>
      </c>
      <c r="AC3957" s="47">
        <v>0.5855515514361016</v>
      </c>
      <c r="AD3957" s="47">
        <v>167.71055155143608</v>
      </c>
      <c r="AE3957" s="47">
        <v>166.4916958313226</v>
      </c>
    </row>
    <row r="3958" spans="1:31" ht="13" x14ac:dyDescent="0.3">
      <c r="A3958" s="46">
        <v>44361</v>
      </c>
      <c r="B3958" s="44">
        <v>19</v>
      </c>
      <c r="C3958" s="44" t="s">
        <v>5</v>
      </c>
      <c r="D3958" s="45">
        <v>25.948893000000002</v>
      </c>
      <c r="E3958" s="43">
        <v>7.1620390000000003E-3</v>
      </c>
      <c r="F3958" s="43"/>
      <c r="G3958" s="47">
        <v>54.356000000000009</v>
      </c>
      <c r="H3958" s="47">
        <v>0.33669134307402382</v>
      </c>
      <c r="I3958" s="47">
        <v>54.692691343074031</v>
      </c>
      <c r="J3958" s="47">
        <v>54.300980154659975</v>
      </c>
      <c r="K3958" s="47">
        <v>5.0460000000000003</v>
      </c>
      <c r="L3958" s="47">
        <v>3.125587823150202E-2</v>
      </c>
      <c r="M3958" s="47">
        <v>5.0772558782315027</v>
      </c>
      <c r="N3958" s="47">
        <v>5.0408923736186297</v>
      </c>
      <c r="O3958" s="47">
        <v>59.402000000000008</v>
      </c>
      <c r="P3958" s="47">
        <v>0.36794722130552582</v>
      </c>
      <c r="Q3958" s="47">
        <v>59.769947221305536</v>
      </c>
      <c r="R3958" s="47">
        <v>59.341872528278607</v>
      </c>
      <c r="S3958" s="47"/>
      <c r="T3958" s="47">
        <v>149.82099999999997</v>
      </c>
      <c r="U3958" s="47">
        <v>0.92801960612799517</v>
      </c>
      <c r="V3958" s="47">
        <v>150.74901960612797</v>
      </c>
      <c r="W3958" s="47">
        <v>149.66934924849713</v>
      </c>
      <c r="X3958" s="47">
        <v>10.413000000000002</v>
      </c>
      <c r="Y3958" s="47">
        <v>6.4500091166197107E-2</v>
      </c>
      <c r="Z3958" s="47">
        <v>10.477500091166199</v>
      </c>
      <c r="AA3958" s="47">
        <v>10.402459826890762</v>
      </c>
      <c r="AB3958" s="47">
        <v>160.23399999999998</v>
      </c>
      <c r="AC3958" s="47">
        <v>0.99251969729419232</v>
      </c>
      <c r="AD3958" s="47">
        <v>161.22651969729418</v>
      </c>
      <c r="AE3958" s="47">
        <v>160.07180907538788</v>
      </c>
    </row>
    <row r="3959" spans="1:31" ht="13" x14ac:dyDescent="0.3">
      <c r="A3959" s="46">
        <v>44361</v>
      </c>
      <c r="B3959" s="44">
        <v>20</v>
      </c>
      <c r="C3959" s="44" t="s">
        <v>5</v>
      </c>
      <c r="D3959" s="45">
        <v>24.905366000000001</v>
      </c>
      <c r="E3959" s="43">
        <v>7.220242E-3</v>
      </c>
      <c r="F3959" s="43"/>
      <c r="G3959" s="47">
        <v>51.509</v>
      </c>
      <c r="H3959" s="47">
        <v>0.3203985449832496</v>
      </c>
      <c r="I3959" s="47">
        <v>51.829398544983249</v>
      </c>
      <c r="J3959" s="47">
        <v>51.455177744774019</v>
      </c>
      <c r="K3959" s="47">
        <v>4.8160000000000007</v>
      </c>
      <c r="L3959" s="47">
        <v>2.9956694803613546E-2</v>
      </c>
      <c r="M3959" s="47">
        <v>4.8459566948036139</v>
      </c>
      <c r="N3959" s="47">
        <v>4.8109677147456118</v>
      </c>
      <c r="O3959" s="47">
        <v>56.325000000000003</v>
      </c>
      <c r="P3959" s="47">
        <v>0.35035523978686317</v>
      </c>
      <c r="Q3959" s="47">
        <v>56.67535523978686</v>
      </c>
      <c r="R3959" s="47">
        <v>56.266145459519635</v>
      </c>
      <c r="S3959" s="47"/>
      <c r="T3959" s="47">
        <v>143.37199999999993</v>
      </c>
      <c r="U3959" s="47">
        <v>0.89180881382551458</v>
      </c>
      <c r="V3959" s="47">
        <v>144.26380881382545</v>
      </c>
      <c r="W3959" s="47">
        <v>143.22218920234789</v>
      </c>
      <c r="X3959" s="47">
        <v>10.018000000000002</v>
      </c>
      <c r="Y3959" s="47">
        <v>6.2314403767151277E-2</v>
      </c>
      <c r="Z3959" s="47">
        <v>10.080314403767154</v>
      </c>
      <c r="AA3959" s="47">
        <v>10.00753209433587</v>
      </c>
      <c r="AB3959" s="47">
        <v>153.38999999999993</v>
      </c>
      <c r="AC3959" s="47">
        <v>0.95412321759266583</v>
      </c>
      <c r="AD3959" s="47">
        <v>154.3441232175926</v>
      </c>
      <c r="AE3959" s="47">
        <v>153.22972129668375</v>
      </c>
    </row>
    <row r="3960" spans="1:31" ht="13" x14ac:dyDescent="0.3">
      <c r="A3960" s="46">
        <v>44361</v>
      </c>
      <c r="B3960" s="44">
        <v>21</v>
      </c>
      <c r="C3960" s="44" t="s">
        <v>5</v>
      </c>
      <c r="D3960" s="45">
        <v>24.545259000000001</v>
      </c>
      <c r="E3960" s="43">
        <v>7.4006760000000001E-3</v>
      </c>
      <c r="F3960" s="43"/>
      <c r="G3960" s="47">
        <v>48.498000000000012</v>
      </c>
      <c r="H3960" s="47">
        <v>0.18229474869856818</v>
      </c>
      <c r="I3960" s="47">
        <v>48.680294748698579</v>
      </c>
      <c r="J3960" s="47">
        <v>48.320027659678956</v>
      </c>
      <c r="K3960" s="47">
        <v>4.7519999999999989</v>
      </c>
      <c r="L3960" s="47">
        <v>1.7861863289529371E-2</v>
      </c>
      <c r="M3960" s="47">
        <v>4.7698618632895284</v>
      </c>
      <c r="N3960" s="47">
        <v>4.734561661074566</v>
      </c>
      <c r="O3960" s="47">
        <v>53.250000000000014</v>
      </c>
      <c r="P3960" s="47">
        <v>0.20015661198809756</v>
      </c>
      <c r="Q3960" s="47">
        <v>53.450156611988106</v>
      </c>
      <c r="R3960" s="47">
        <v>53.054589320753522</v>
      </c>
      <c r="S3960" s="47"/>
      <c r="T3960" s="47">
        <v>136.79399999999998</v>
      </c>
      <c r="U3960" s="47">
        <v>0.5141826024469448</v>
      </c>
      <c r="V3960" s="47">
        <v>137.30818260244692</v>
      </c>
      <c r="W3960" s="47">
        <v>136.29200923085736</v>
      </c>
      <c r="X3960" s="47">
        <v>9.5789999999999988</v>
      </c>
      <c r="Y3960" s="47">
        <v>3.6005637300168744E-2</v>
      </c>
      <c r="Z3960" s="47">
        <v>9.6150056373001682</v>
      </c>
      <c r="AA3960" s="47">
        <v>9.5438480958403353</v>
      </c>
      <c r="AB3960" s="47">
        <v>146.37299999999999</v>
      </c>
      <c r="AC3960" s="47">
        <v>0.55018823974711351</v>
      </c>
      <c r="AD3960" s="47">
        <v>146.92318823974708</v>
      </c>
      <c r="AE3960" s="47">
        <v>145.83585732669769</v>
      </c>
    </row>
    <row r="3961" spans="1:31" ht="13" x14ac:dyDescent="0.3">
      <c r="A3961" s="46">
        <v>44361</v>
      </c>
      <c r="B3961" s="44">
        <v>22</v>
      </c>
      <c r="C3961" s="44" t="s">
        <v>5</v>
      </c>
      <c r="D3961" s="45">
        <v>24.823649</v>
      </c>
      <c r="E3961" s="43">
        <v>7.3451619999999997E-3</v>
      </c>
      <c r="F3961" s="43"/>
      <c r="G3961" s="47">
        <v>45.388999999999996</v>
      </c>
      <c r="H3961" s="47">
        <v>0.53330660585534184</v>
      </c>
      <c r="I3961" s="47">
        <v>45.92230660585534</v>
      </c>
      <c r="J3961" s="47">
        <v>45.584999824421665</v>
      </c>
      <c r="K3961" s="47">
        <v>4.5949999999999998</v>
      </c>
      <c r="L3961" s="47">
        <v>5.3989818103621932E-2</v>
      </c>
      <c r="M3961" s="47">
        <v>4.6489898181036216</v>
      </c>
      <c r="N3961" s="47">
        <v>4.6148422347532998</v>
      </c>
      <c r="O3961" s="47">
        <v>49.983999999999995</v>
      </c>
      <c r="P3961" s="47">
        <v>0.58729642395896375</v>
      </c>
      <c r="Q3961" s="47">
        <v>50.571296423958962</v>
      </c>
      <c r="R3961" s="47">
        <v>50.199842059174962</v>
      </c>
      <c r="S3961" s="47"/>
      <c r="T3961" s="47">
        <v>129.14500000000001</v>
      </c>
      <c r="U3961" s="47">
        <v>1.517413505765453</v>
      </c>
      <c r="V3961" s="47">
        <v>130.66241350576547</v>
      </c>
      <c r="W3961" s="47">
        <v>129.70267691125463</v>
      </c>
      <c r="X3961" s="47">
        <v>9.083000000000002</v>
      </c>
      <c r="Y3961" s="47">
        <v>0.10672241955064161</v>
      </c>
      <c r="Z3961" s="47">
        <v>9.1897224195506428</v>
      </c>
      <c r="AA3961" s="47">
        <v>9.1222224196440109</v>
      </c>
      <c r="AB3961" s="47">
        <v>138.22800000000001</v>
      </c>
      <c r="AC3961" s="47">
        <v>1.6241359253160945</v>
      </c>
      <c r="AD3961" s="47">
        <v>139.85213592531611</v>
      </c>
      <c r="AE3961" s="47">
        <v>138.82489933089863</v>
      </c>
    </row>
    <row r="3962" spans="1:31" ht="13" x14ac:dyDescent="0.3">
      <c r="A3962" s="46">
        <v>44361</v>
      </c>
      <c r="B3962" s="44">
        <v>23</v>
      </c>
      <c r="C3962" s="44" t="s">
        <v>5</v>
      </c>
      <c r="D3962" s="45">
        <v>21.481849</v>
      </c>
      <c r="E3962" s="43">
        <v>7.4074020000000004E-3</v>
      </c>
      <c r="F3962" s="43"/>
      <c r="G3962" s="47">
        <v>41.354000000000006</v>
      </c>
      <c r="H3962" s="47">
        <v>0.65979438144903668</v>
      </c>
      <c r="I3962" s="47">
        <v>42.013794381449046</v>
      </c>
      <c r="J3962" s="47">
        <v>41.702581316920309</v>
      </c>
      <c r="K3962" s="47">
        <v>4.2299999999999986</v>
      </c>
      <c r="L3962" s="47">
        <v>6.7488761269270781E-2</v>
      </c>
      <c r="M3962" s="47">
        <v>4.2974887612692694</v>
      </c>
      <c r="N3962" s="47">
        <v>4.2656555344240656</v>
      </c>
      <c r="O3962" s="47">
        <v>45.584000000000003</v>
      </c>
      <c r="P3962" s="47">
        <v>0.72728314271830752</v>
      </c>
      <c r="Q3962" s="47">
        <v>46.311283142718317</v>
      </c>
      <c r="R3962" s="47">
        <v>45.968236851344372</v>
      </c>
      <c r="S3962" s="47"/>
      <c r="T3962" s="47">
        <v>117.09399999999999</v>
      </c>
      <c r="U3962" s="47">
        <v>1.8682101683366419</v>
      </c>
      <c r="V3962" s="47">
        <v>118.96221016833664</v>
      </c>
      <c r="W3962" s="47">
        <v>118.08100925481128</v>
      </c>
      <c r="X3962" s="47">
        <v>8.343</v>
      </c>
      <c r="Y3962" s="47">
        <v>0.13311081212045539</v>
      </c>
      <c r="Z3962" s="47">
        <v>8.4761108121204547</v>
      </c>
      <c r="AA3962" s="47">
        <v>8.4133248519385315</v>
      </c>
      <c r="AB3962" s="47">
        <v>125.437</v>
      </c>
      <c r="AC3962" s="47">
        <v>2.0013209804570975</v>
      </c>
      <c r="AD3962" s="47">
        <v>127.43832098045709</v>
      </c>
      <c r="AE3962" s="47">
        <v>126.4943341067498</v>
      </c>
    </row>
    <row r="3963" spans="1:31" ht="13" x14ac:dyDescent="0.3">
      <c r="A3963" s="46">
        <v>44361</v>
      </c>
      <c r="B3963" s="44">
        <v>24</v>
      </c>
      <c r="C3963" s="44" t="s">
        <v>3</v>
      </c>
      <c r="D3963" s="45">
        <v>20.277093000000001</v>
      </c>
      <c r="E3963" s="43">
        <v>7.8012280000000003E-3</v>
      </c>
      <c r="F3963" s="43"/>
      <c r="G3963" s="47">
        <v>38.384</v>
      </c>
      <c r="H3963" s="47">
        <v>0.42887683022670703</v>
      </c>
      <c r="I3963" s="47">
        <v>38.812876830226706</v>
      </c>
      <c r="J3963" s="47">
        <v>38.510088728738189</v>
      </c>
      <c r="K3963" s="47">
        <v>3.9239999999999999</v>
      </c>
      <c r="L3963" s="47">
        <v>4.3844119471904912E-2</v>
      </c>
      <c r="M3963" s="47">
        <v>3.9678441194719047</v>
      </c>
      <c r="N3963" s="47">
        <v>3.936890062827445</v>
      </c>
      <c r="O3963" s="47">
        <v>42.308</v>
      </c>
      <c r="P3963" s="47">
        <v>0.47272094969861195</v>
      </c>
      <c r="Q3963" s="47">
        <v>42.780720949698612</v>
      </c>
      <c r="R3963" s="47">
        <v>42.446978791565634</v>
      </c>
      <c r="S3963" s="47"/>
      <c r="T3963" s="47">
        <v>107.56399999999999</v>
      </c>
      <c r="U3963" s="47">
        <v>1.2018473157176301</v>
      </c>
      <c r="V3963" s="47">
        <v>108.76584731571762</v>
      </c>
      <c r="W3963" s="47">
        <v>107.91734014219452</v>
      </c>
      <c r="X3963" s="47">
        <v>7.6950000000000012</v>
      </c>
      <c r="Y3963" s="47">
        <v>8.5978720524033742E-2</v>
      </c>
      <c r="Z3963" s="47">
        <v>7.7809787205240353</v>
      </c>
      <c r="AA3963" s="47">
        <v>7.7202775314620782</v>
      </c>
      <c r="AB3963" s="47">
        <v>115.259</v>
      </c>
      <c r="AC3963" s="47">
        <v>1.2878260362416638</v>
      </c>
      <c r="AD3963" s="47">
        <v>116.54682603624165</v>
      </c>
      <c r="AE3963" s="47">
        <v>115.63761767365659</v>
      </c>
    </row>
    <row r="3964" spans="1:31" ht="13" x14ac:dyDescent="0.3">
      <c r="A3964" s="46">
        <v>44362</v>
      </c>
      <c r="B3964" s="44">
        <v>1</v>
      </c>
      <c r="C3964" s="44" t="s">
        <v>3</v>
      </c>
      <c r="D3964" s="45">
        <v>20.652422999999999</v>
      </c>
      <c r="E3964" s="43">
        <v>7.8873209999999992E-3</v>
      </c>
      <c r="F3964" s="43"/>
      <c r="G3964" s="47">
        <v>36.552</v>
      </c>
      <c r="H3964" s="47">
        <v>0.55192125401635928</v>
      </c>
      <c r="I3964" s="47">
        <v>37.103921254016356</v>
      </c>
      <c r="J3964" s="47">
        <v>36.811270716727208</v>
      </c>
      <c r="K3964" s="47">
        <v>3.673999999999999</v>
      </c>
      <c r="L3964" s="47">
        <v>5.5475998228718078E-2</v>
      </c>
      <c r="M3964" s="47">
        <v>3.7294759982287173</v>
      </c>
      <c r="N3964" s="47">
        <v>3.7000604238688921</v>
      </c>
      <c r="O3964" s="47">
        <v>40.225999999999999</v>
      </c>
      <c r="P3964" s="47">
        <v>0.60739725224507735</v>
      </c>
      <c r="Q3964" s="47">
        <v>40.833397252245071</v>
      </c>
      <c r="R3964" s="47">
        <v>40.511331140596099</v>
      </c>
      <c r="S3964" s="47"/>
      <c r="T3964" s="47">
        <v>101.98399999999998</v>
      </c>
      <c r="U3964" s="47">
        <v>1.5399194892100123</v>
      </c>
      <c r="V3964" s="47">
        <v>103.52391948920999</v>
      </c>
      <c r="W3964" s="47">
        <v>102.70739310502043</v>
      </c>
      <c r="X3964" s="47">
        <v>7.2820000000000009</v>
      </c>
      <c r="Y3964" s="47">
        <v>0.10995542163895623</v>
      </c>
      <c r="Z3964" s="47">
        <v>7.3919554216389569</v>
      </c>
      <c r="AA3964" s="47">
        <v>7.3336526964108</v>
      </c>
      <c r="AB3964" s="47">
        <v>109.26599999999998</v>
      </c>
      <c r="AC3964" s="47">
        <v>1.6498749108489685</v>
      </c>
      <c r="AD3964" s="47">
        <v>110.91587491084894</v>
      </c>
      <c r="AE3964" s="47">
        <v>110.04104580143122</v>
      </c>
    </row>
    <row r="3965" spans="1:31" ht="13" x14ac:dyDescent="0.3">
      <c r="A3965" s="46">
        <v>44362</v>
      </c>
      <c r="B3965" s="44">
        <v>2</v>
      </c>
      <c r="C3965" s="44" t="s">
        <v>3</v>
      </c>
      <c r="D3965" s="45">
        <v>17.333093000000002</v>
      </c>
      <c r="E3965" s="43">
        <v>7.5681639999999996E-3</v>
      </c>
      <c r="F3965" s="43"/>
      <c r="G3965" s="47">
        <v>35.389999999999993</v>
      </c>
      <c r="H3965" s="47">
        <v>0.54297065851682424</v>
      </c>
      <c r="I3965" s="47">
        <v>35.932970658516815</v>
      </c>
      <c r="J3965" s="47">
        <v>35.661024043565973</v>
      </c>
      <c r="K3965" s="47">
        <v>3.5199999999999991</v>
      </c>
      <c r="L3965" s="47">
        <v>5.4005558575281755E-2</v>
      </c>
      <c r="M3965" s="47">
        <v>3.5740055585752808</v>
      </c>
      <c r="N3965" s="47">
        <v>3.5469568983710711</v>
      </c>
      <c r="O3965" s="47">
        <v>38.909999999999989</v>
      </c>
      <c r="P3965" s="47">
        <v>0.59697621709210602</v>
      </c>
      <c r="Q3965" s="47">
        <v>39.506976217092095</v>
      </c>
      <c r="R3965" s="47">
        <v>39.207980941937045</v>
      </c>
      <c r="S3965" s="47"/>
      <c r="T3965" s="47">
        <v>98.349000000000046</v>
      </c>
      <c r="U3965" s="47">
        <v>1.5089183750910196</v>
      </c>
      <c r="V3965" s="47">
        <v>99.85791837509106</v>
      </c>
      <c r="W3965" s="47">
        <v>99.102177272129751</v>
      </c>
      <c r="X3965" s="47">
        <v>7.0389999999999979</v>
      </c>
      <c r="Y3965" s="47">
        <v>0.1079957746623319</v>
      </c>
      <c r="Z3965" s="47">
        <v>7.1469957746623294</v>
      </c>
      <c r="AA3965" s="47">
        <v>7.0929061385323777</v>
      </c>
      <c r="AB3965" s="47">
        <v>105.38800000000005</v>
      </c>
      <c r="AC3965" s="47">
        <v>1.6169141497533515</v>
      </c>
      <c r="AD3965" s="47">
        <v>107.00491414975339</v>
      </c>
      <c r="AE3965" s="47">
        <v>106.19508341066214</v>
      </c>
    </row>
    <row r="3966" spans="1:31" ht="13" x14ac:dyDescent="0.3">
      <c r="A3966" s="46">
        <v>44362</v>
      </c>
      <c r="B3966" s="44">
        <v>3</v>
      </c>
      <c r="C3966" s="44" t="s">
        <v>3</v>
      </c>
      <c r="D3966" s="45">
        <v>16.931118000000001</v>
      </c>
      <c r="E3966" s="43">
        <v>7.6467549999999999E-3</v>
      </c>
      <c r="F3966" s="43"/>
      <c r="G3966" s="47">
        <v>34.832999999999991</v>
      </c>
      <c r="H3966" s="47">
        <v>0.55153937558864896</v>
      </c>
      <c r="I3966" s="47">
        <v>35.384539375588638</v>
      </c>
      <c r="J3966" s="47">
        <v>35.113962472195659</v>
      </c>
      <c r="K3966" s="47">
        <v>3.4539999999999988</v>
      </c>
      <c r="L3966" s="47">
        <v>5.4690006697189257E-2</v>
      </c>
      <c r="M3966" s="47">
        <v>3.5086900066971882</v>
      </c>
      <c r="N3966" s="47">
        <v>3.4818599138450264</v>
      </c>
      <c r="O3966" s="47">
        <v>38.286999999999992</v>
      </c>
      <c r="P3966" s="47">
        <v>0.60622938228583823</v>
      </c>
      <c r="Q3966" s="47">
        <v>38.893229382285824</v>
      </c>
      <c r="R3966" s="47">
        <v>38.595822386040687</v>
      </c>
      <c r="S3966" s="47"/>
      <c r="T3966" s="47">
        <v>96.129000000000005</v>
      </c>
      <c r="U3966" s="47">
        <v>1.522089071741201</v>
      </c>
      <c r="V3966" s="47">
        <v>97.651089071741211</v>
      </c>
      <c r="W3966" s="47">
        <v>96.904375118126424</v>
      </c>
      <c r="X3966" s="47">
        <v>6.8469999999999986</v>
      </c>
      <c r="Y3966" s="47">
        <v>0.10841415050829614</v>
      </c>
      <c r="Z3966" s="47">
        <v>6.9554141505082949</v>
      </c>
      <c r="AA3966" s="47">
        <v>6.9022278025758252</v>
      </c>
      <c r="AB3966" s="47">
        <v>102.976</v>
      </c>
      <c r="AC3966" s="47">
        <v>1.6305032222494971</v>
      </c>
      <c r="AD3966" s="47">
        <v>104.6065032222495</v>
      </c>
      <c r="AE3966" s="47">
        <v>103.80660292070225</v>
      </c>
    </row>
    <row r="3967" spans="1:31" ht="13" x14ac:dyDescent="0.3">
      <c r="A3967" s="46">
        <v>44362</v>
      </c>
      <c r="B3967" s="44">
        <v>4</v>
      </c>
      <c r="C3967" s="44" t="s">
        <v>3</v>
      </c>
      <c r="D3967" s="45">
        <v>16.080912999999999</v>
      </c>
      <c r="E3967" s="43">
        <v>7.7972299999999996E-3</v>
      </c>
      <c r="F3967" s="43"/>
      <c r="G3967" s="47">
        <v>34.580999999999996</v>
      </c>
      <c r="H3967" s="47">
        <v>0.57810969022934477</v>
      </c>
      <c r="I3967" s="47">
        <v>35.159109690229343</v>
      </c>
      <c r="J3967" s="47">
        <v>34.884966025379399</v>
      </c>
      <c r="K3967" s="47">
        <v>3.4489999999999994</v>
      </c>
      <c r="L3967" s="47">
        <v>5.7658839293282728E-2</v>
      </c>
      <c r="M3967" s="47">
        <v>3.5066588392932823</v>
      </c>
      <c r="N3967" s="47">
        <v>3.4793166137917795</v>
      </c>
      <c r="O3967" s="47">
        <v>38.029999999999994</v>
      </c>
      <c r="P3967" s="47">
        <v>0.63576852952262752</v>
      </c>
      <c r="Q3967" s="47">
        <v>38.665768529522623</v>
      </c>
      <c r="R3967" s="47">
        <v>38.364282639171179</v>
      </c>
      <c r="S3967" s="47"/>
      <c r="T3967" s="47">
        <v>95.295000000000002</v>
      </c>
      <c r="U3967" s="47">
        <v>1.5930991854025451</v>
      </c>
      <c r="V3967" s="47">
        <v>96.888099185402552</v>
      </c>
      <c r="W3967" s="47">
        <v>96.132640391791156</v>
      </c>
      <c r="X3967" s="47">
        <v>6.8130000000000006</v>
      </c>
      <c r="Y3967" s="47">
        <v>0.11389668660630192</v>
      </c>
      <c r="Z3967" s="47">
        <v>6.9268966866063026</v>
      </c>
      <c r="AA3967" s="47">
        <v>6.8728860799545952</v>
      </c>
      <c r="AB3967" s="47">
        <v>102.108</v>
      </c>
      <c r="AC3967" s="47">
        <v>1.7069958720088469</v>
      </c>
      <c r="AD3967" s="47">
        <v>103.81499587200885</v>
      </c>
      <c r="AE3967" s="47">
        <v>103.00552647174575</v>
      </c>
    </row>
    <row r="3968" spans="1:31" ht="13" x14ac:dyDescent="0.3">
      <c r="A3968" s="46">
        <v>44362</v>
      </c>
      <c r="B3968" s="44">
        <v>5</v>
      </c>
      <c r="C3968" s="44" t="s">
        <v>3</v>
      </c>
      <c r="D3968" s="45">
        <v>16.324494000000001</v>
      </c>
      <c r="E3968" s="43">
        <v>7.6645359999999996E-3</v>
      </c>
      <c r="F3968" s="43"/>
      <c r="G3968" s="47">
        <v>35.29</v>
      </c>
      <c r="H3968" s="47">
        <v>0.57311847237867009</v>
      </c>
      <c r="I3968" s="47">
        <v>35.863118472378666</v>
      </c>
      <c r="J3968" s="47">
        <v>35.588244309774851</v>
      </c>
      <c r="K3968" s="47">
        <v>3.5199999999999991</v>
      </c>
      <c r="L3968" s="47">
        <v>5.7165684975146458E-2</v>
      </c>
      <c r="M3968" s="47">
        <v>3.5771656849751454</v>
      </c>
      <c r="N3968" s="47">
        <v>3.5497483698046888</v>
      </c>
      <c r="O3968" s="47">
        <v>38.809999999999995</v>
      </c>
      <c r="P3968" s="47">
        <v>0.63028415735381649</v>
      </c>
      <c r="Q3968" s="47">
        <v>39.440284157353808</v>
      </c>
      <c r="R3968" s="47">
        <v>39.13799267957954</v>
      </c>
      <c r="S3968" s="47"/>
      <c r="T3968" s="47">
        <v>97.836000000000013</v>
      </c>
      <c r="U3968" s="47">
        <v>1.5888812372808041</v>
      </c>
      <c r="V3968" s="47">
        <v>99.424881237280815</v>
      </c>
      <c r="W3968" s="47">
        <v>98.662835655741944</v>
      </c>
      <c r="X3968" s="47">
        <v>7.0819999999999981</v>
      </c>
      <c r="Y3968" s="47">
        <v>0.11501346050965545</v>
      </c>
      <c r="Z3968" s="47">
        <v>7.1970134605096536</v>
      </c>
      <c r="AA3968" s="47">
        <v>7.1418516917490926</v>
      </c>
      <c r="AB3968" s="47">
        <v>104.91800000000001</v>
      </c>
      <c r="AC3968" s="47">
        <v>1.7038946977904597</v>
      </c>
      <c r="AD3968" s="47">
        <v>106.62189469779047</v>
      </c>
      <c r="AE3968" s="47">
        <v>105.80468734749104</v>
      </c>
    </row>
    <row r="3969" spans="1:31" ht="13" x14ac:dyDescent="0.3">
      <c r="A3969" s="46">
        <v>44362</v>
      </c>
      <c r="B3969" s="44">
        <v>6</v>
      </c>
      <c r="C3969" s="44" t="s">
        <v>3</v>
      </c>
      <c r="D3969" s="45">
        <v>17.416024</v>
      </c>
      <c r="E3969" s="43">
        <v>7.4880390000000002E-3</v>
      </c>
      <c r="F3969" s="43"/>
      <c r="G3969" s="47">
        <v>37.379000000000005</v>
      </c>
      <c r="H3969" s="47">
        <v>0.49627193698384653</v>
      </c>
      <c r="I3969" s="47">
        <v>37.87527193698385</v>
      </c>
      <c r="J3969" s="47">
        <v>37.591660423584109</v>
      </c>
      <c r="K3969" s="47">
        <v>3.8109999999999991</v>
      </c>
      <c r="L3969" s="47">
        <v>5.0597724707601544E-2</v>
      </c>
      <c r="M3969" s="47">
        <v>3.8615977247076008</v>
      </c>
      <c r="N3969" s="47">
        <v>3.8326819303426793</v>
      </c>
      <c r="O3969" s="47">
        <v>41.190000000000005</v>
      </c>
      <c r="P3969" s="47">
        <v>0.54686966169144813</v>
      </c>
      <c r="Q3969" s="47">
        <v>41.736869661691451</v>
      </c>
      <c r="R3969" s="47">
        <v>41.424342353926789</v>
      </c>
      <c r="S3969" s="47"/>
      <c r="T3969" s="47">
        <v>105.0650000000001</v>
      </c>
      <c r="U3969" s="47">
        <v>1.3949225784319503</v>
      </c>
      <c r="V3969" s="47">
        <v>106.45992257843204</v>
      </c>
      <c r="W3969" s="47">
        <v>105.66274652622776</v>
      </c>
      <c r="X3969" s="47">
        <v>7.492</v>
      </c>
      <c r="Y3969" s="47">
        <v>9.9469470876240071E-2</v>
      </c>
      <c r="Z3969" s="47">
        <v>7.5914694708762402</v>
      </c>
      <c r="AA3969" s="47">
        <v>7.5346242514110102</v>
      </c>
      <c r="AB3969" s="47">
        <v>112.5570000000001</v>
      </c>
      <c r="AC3969" s="47">
        <v>1.4943920493081904</v>
      </c>
      <c r="AD3969" s="47">
        <v>114.05139204930828</v>
      </c>
      <c r="AE3969" s="47">
        <v>113.19737077763878</v>
      </c>
    </row>
    <row r="3970" spans="1:31" ht="13" x14ac:dyDescent="0.3">
      <c r="A3970" s="46">
        <v>44362</v>
      </c>
      <c r="B3970" s="44">
        <v>7</v>
      </c>
      <c r="C3970" s="44" t="s">
        <v>3</v>
      </c>
      <c r="D3970" s="45">
        <v>16.888860000000001</v>
      </c>
      <c r="E3970" s="43">
        <v>7.3688829999999997E-3</v>
      </c>
      <c r="F3970" s="43"/>
      <c r="G3970" s="47">
        <v>41.359999999999985</v>
      </c>
      <c r="H3970" s="47">
        <v>0.27365061820149361</v>
      </c>
      <c r="I3970" s="47">
        <v>41.633650618201479</v>
      </c>
      <c r="J3970" s="47">
        <v>41.326857117933073</v>
      </c>
      <c r="K3970" s="47">
        <v>4.008</v>
      </c>
      <c r="L3970" s="47">
        <v>2.6518174026875889E-2</v>
      </c>
      <c r="M3970" s="47">
        <v>4.0345181740268758</v>
      </c>
      <c r="N3970" s="47">
        <v>4.0047882816410976</v>
      </c>
      <c r="O3970" s="47">
        <v>45.367999999999988</v>
      </c>
      <c r="P3970" s="47">
        <v>0.30016879222836951</v>
      </c>
      <c r="Q3970" s="47">
        <v>45.668168792228357</v>
      </c>
      <c r="R3970" s="47">
        <v>45.331645399574171</v>
      </c>
      <c r="S3970" s="47"/>
      <c r="T3970" s="47">
        <v>115.44800000000004</v>
      </c>
      <c r="U3970" s="47">
        <v>0.76383985904560092</v>
      </c>
      <c r="V3970" s="47">
        <v>116.21183985904564</v>
      </c>
      <c r="W3970" s="47">
        <v>115.35548840790959</v>
      </c>
      <c r="X3970" s="47">
        <v>7.9270000000000005</v>
      </c>
      <c r="Y3970" s="47">
        <v>5.2447496384991313E-2</v>
      </c>
      <c r="Z3970" s="47">
        <v>7.9794474963849922</v>
      </c>
      <c r="AA3970" s="47">
        <v>7.9206478813794883</v>
      </c>
      <c r="AB3970" s="47">
        <v>123.37500000000004</v>
      </c>
      <c r="AC3970" s="47">
        <v>0.81628735543059228</v>
      </c>
      <c r="AD3970" s="47">
        <v>124.19128735543063</v>
      </c>
      <c r="AE3970" s="47">
        <v>123.27613628928908</v>
      </c>
    </row>
    <row r="3971" spans="1:31" ht="13" x14ac:dyDescent="0.3">
      <c r="A3971" s="46">
        <v>44362</v>
      </c>
      <c r="B3971" s="44">
        <v>8</v>
      </c>
      <c r="C3971" s="44" t="s">
        <v>5</v>
      </c>
      <c r="D3971" s="45">
        <v>18.818781999999999</v>
      </c>
      <c r="E3971" s="43">
        <v>7.2241700000000002E-3</v>
      </c>
      <c r="F3971" s="43"/>
      <c r="G3971" s="47">
        <v>48.277999999999992</v>
      </c>
      <c r="H3971" s="47">
        <v>7.9862950415771058E-2</v>
      </c>
      <c r="I3971" s="47">
        <v>48.357862950415765</v>
      </c>
      <c r="J3971" s="47">
        <v>48.008517527625258</v>
      </c>
      <c r="K3971" s="47">
        <v>4.4570000000000007</v>
      </c>
      <c r="L3971" s="47">
        <v>7.372906292785363E-3</v>
      </c>
      <c r="M3971" s="47">
        <v>4.4643729062927857</v>
      </c>
      <c r="N3971" s="47">
        <v>4.4321215174743323</v>
      </c>
      <c r="O3971" s="47">
        <v>52.734999999999992</v>
      </c>
      <c r="P3971" s="47">
        <v>8.7235856708556422E-2</v>
      </c>
      <c r="Q3971" s="47">
        <v>52.822235856708552</v>
      </c>
      <c r="R3971" s="47">
        <v>52.440639045099587</v>
      </c>
      <c r="S3971" s="47"/>
      <c r="T3971" s="47">
        <v>130.69600000000003</v>
      </c>
      <c r="U3971" s="47">
        <v>0.21620133741123532</v>
      </c>
      <c r="V3971" s="47">
        <v>130.91220133741126</v>
      </c>
      <c r="W3971" s="47">
        <v>129.96646933987557</v>
      </c>
      <c r="X3971" s="47">
        <v>8.734</v>
      </c>
      <c r="Y3971" s="47">
        <v>1.4448051057031041E-2</v>
      </c>
      <c r="Z3971" s="47">
        <v>8.7484480510570304</v>
      </c>
      <c r="AA3971" s="47">
        <v>8.6852477751000254</v>
      </c>
      <c r="AB3971" s="47">
        <v>139.43000000000004</v>
      </c>
      <c r="AC3971" s="47">
        <v>0.23064938846826635</v>
      </c>
      <c r="AD3971" s="47">
        <v>139.6606493884683</v>
      </c>
      <c r="AE3971" s="47">
        <v>138.65171711497561</v>
      </c>
    </row>
    <row r="3972" spans="1:31" ht="13" x14ac:dyDescent="0.3">
      <c r="A3972" s="46">
        <v>44362</v>
      </c>
      <c r="B3972" s="44">
        <v>9</v>
      </c>
      <c r="C3972" s="44" t="s">
        <v>5</v>
      </c>
      <c r="D3972" s="45">
        <v>20.502853000000002</v>
      </c>
      <c r="E3972" s="43">
        <v>7.3662700000000003E-3</v>
      </c>
      <c r="F3972" s="43"/>
      <c r="G3972" s="47">
        <v>55.280999999999992</v>
      </c>
      <c r="H3972" s="47">
        <v>-8.2742848853827516E-2</v>
      </c>
      <c r="I3972" s="47">
        <v>55.198257151146166</v>
      </c>
      <c r="J3972" s="47">
        <v>54.791651885441389</v>
      </c>
      <c r="K3972" s="47">
        <v>4.7990000000000004</v>
      </c>
      <c r="L3972" s="47">
        <v>-7.1829911117656754E-3</v>
      </c>
      <c r="M3972" s="47">
        <v>4.791817008888235</v>
      </c>
      <c r="N3972" s="47">
        <v>4.7565191910101721</v>
      </c>
      <c r="O3972" s="47">
        <v>60.079999999999991</v>
      </c>
      <c r="P3972" s="47">
        <v>-8.9925839965593196E-2</v>
      </c>
      <c r="Q3972" s="47">
        <v>59.990074160034403</v>
      </c>
      <c r="R3972" s="47">
        <v>59.54817107645156</v>
      </c>
      <c r="S3972" s="47"/>
      <c r="T3972" s="47">
        <v>146.86499999999995</v>
      </c>
      <c r="U3972" s="47">
        <v>-0.21982287760563982</v>
      </c>
      <c r="V3972" s="47">
        <v>146.6451771223943</v>
      </c>
      <c r="W3972" s="47">
        <v>145.56494915351291</v>
      </c>
      <c r="X3972" s="47">
        <v>9.5029999999999983</v>
      </c>
      <c r="Y3972" s="47">
        <v>-1.4223789234238216E-2</v>
      </c>
      <c r="Z3972" s="47">
        <v>9.4887762107657601</v>
      </c>
      <c r="AA3972" s="47">
        <v>9.4188793232276833</v>
      </c>
      <c r="AB3972" s="47">
        <v>156.36799999999994</v>
      </c>
      <c r="AC3972" s="47">
        <v>-0.23404666683987804</v>
      </c>
      <c r="AD3972" s="47">
        <v>156.13395333316006</v>
      </c>
      <c r="AE3972" s="47">
        <v>154.9838284767406</v>
      </c>
    </row>
    <row r="3973" spans="1:31" ht="13" x14ac:dyDescent="0.3">
      <c r="A3973" s="46">
        <v>44362</v>
      </c>
      <c r="B3973" s="44">
        <v>10</v>
      </c>
      <c r="C3973" s="44" t="s">
        <v>5</v>
      </c>
      <c r="D3973" s="45">
        <v>21.955062999999999</v>
      </c>
      <c r="E3973" s="43">
        <v>7.1283579999999996E-3</v>
      </c>
      <c r="F3973" s="43"/>
      <c r="G3973" s="47">
        <v>60.156000000000006</v>
      </c>
      <c r="H3973" s="47">
        <v>-0.24004016786282603</v>
      </c>
      <c r="I3973" s="47">
        <v>59.915959832137183</v>
      </c>
      <c r="J3973" s="47">
        <v>59.488857420540093</v>
      </c>
      <c r="K3973" s="47">
        <v>5.331999999999999</v>
      </c>
      <c r="L3973" s="47">
        <v>-2.1276251330616863E-2</v>
      </c>
      <c r="M3973" s="47">
        <v>5.3107237486693819</v>
      </c>
      <c r="N3973" s="47">
        <v>5.2728670085497642</v>
      </c>
      <c r="O3973" s="47">
        <v>65.488</v>
      </c>
      <c r="P3973" s="47">
        <v>-0.26131641919344289</v>
      </c>
      <c r="Q3973" s="47">
        <v>65.226683580806565</v>
      </c>
      <c r="R3973" s="47">
        <v>64.761724429089853</v>
      </c>
      <c r="S3973" s="47"/>
      <c r="T3973" s="47">
        <v>158.66400000000002</v>
      </c>
      <c r="U3973" s="47">
        <v>-0.63311611798968392</v>
      </c>
      <c r="V3973" s="47">
        <v>158.03088388201033</v>
      </c>
      <c r="W3973" s="47">
        <v>156.90438316664293</v>
      </c>
      <c r="X3973" s="47">
        <v>10.425999999999995</v>
      </c>
      <c r="Y3973" s="47">
        <v>-4.1602812523070395E-2</v>
      </c>
      <c r="Z3973" s="47">
        <v>10.384397187476925</v>
      </c>
      <c r="AA3973" s="47">
        <v>10.310373486710397</v>
      </c>
      <c r="AB3973" s="47">
        <v>169.09</v>
      </c>
      <c r="AC3973" s="47">
        <v>-0.67471893051275433</v>
      </c>
      <c r="AD3973" s="47">
        <v>168.41528106948726</v>
      </c>
      <c r="AE3973" s="47">
        <v>167.21475665335333</v>
      </c>
    </row>
    <row r="3974" spans="1:31" ht="13" x14ac:dyDescent="0.3">
      <c r="A3974" s="46">
        <v>44362</v>
      </c>
      <c r="B3974" s="44">
        <v>11</v>
      </c>
      <c r="C3974" s="44" t="s">
        <v>5</v>
      </c>
      <c r="D3974" s="45">
        <v>26.060562999999998</v>
      </c>
      <c r="E3974" s="43">
        <v>6.922391E-3</v>
      </c>
      <c r="F3974" s="43"/>
      <c r="G3974" s="47">
        <v>64.37299999999999</v>
      </c>
      <c r="H3974" s="47">
        <v>-0.15301117382053955</v>
      </c>
      <c r="I3974" s="47">
        <v>64.219988826179446</v>
      </c>
      <c r="J3974" s="47">
        <v>63.775432953508997</v>
      </c>
      <c r="K3974" s="47">
        <v>5.6829999999999989</v>
      </c>
      <c r="L3974" s="47">
        <v>-1.3508186674881181E-2</v>
      </c>
      <c r="M3974" s="47">
        <v>5.6694918133251182</v>
      </c>
      <c r="N3974" s="47">
        <v>5.6302453742219827</v>
      </c>
      <c r="O3974" s="47">
        <v>70.055999999999983</v>
      </c>
      <c r="P3974" s="47">
        <v>-0.16651936049542074</v>
      </c>
      <c r="Q3974" s="47">
        <v>69.889480639504569</v>
      </c>
      <c r="R3974" s="47">
        <v>69.405678327730982</v>
      </c>
      <c r="S3974" s="47"/>
      <c r="T3974" s="47">
        <v>167.01</v>
      </c>
      <c r="U3974" s="47">
        <v>-0.39697382660072261</v>
      </c>
      <c r="V3974" s="47">
        <v>166.61302617339928</v>
      </c>
      <c r="W3974" s="47">
        <v>165.45966566053377</v>
      </c>
      <c r="X3974" s="47">
        <v>10.993000000000002</v>
      </c>
      <c r="Y3974" s="47">
        <v>-2.6129772323943142E-2</v>
      </c>
      <c r="Z3974" s="47">
        <v>10.966870227676059</v>
      </c>
      <c r="AA3974" s="47">
        <v>10.890953263913826</v>
      </c>
      <c r="AB3974" s="47">
        <v>178.00299999999999</v>
      </c>
      <c r="AC3974" s="47">
        <v>-0.42310359892466576</v>
      </c>
      <c r="AD3974" s="47">
        <v>177.57989640107533</v>
      </c>
      <c r="AE3974" s="47">
        <v>176.35061892444759</v>
      </c>
    </row>
    <row r="3975" spans="1:31" ht="13" x14ac:dyDescent="0.3">
      <c r="A3975" s="46">
        <v>44362</v>
      </c>
      <c r="B3975" s="44">
        <v>12</v>
      </c>
      <c r="C3975" s="44" t="s">
        <v>5</v>
      </c>
      <c r="D3975" s="45">
        <v>40.979236999999998</v>
      </c>
      <c r="E3975" s="43">
        <v>6.8382290000000004E-3</v>
      </c>
      <c r="F3975" s="43"/>
      <c r="G3975" s="47">
        <v>66.653999999999982</v>
      </c>
      <c r="H3975" s="47">
        <v>-0.31012838284655592</v>
      </c>
      <c r="I3975" s="47">
        <v>66.343871617153425</v>
      </c>
      <c r="J3975" s="47">
        <v>65.890197030288732</v>
      </c>
      <c r="K3975" s="47">
        <v>5.8059999999999992</v>
      </c>
      <c r="L3975" s="47">
        <v>-2.7014213562683468E-2</v>
      </c>
      <c r="M3975" s="47">
        <v>5.7789857864373158</v>
      </c>
      <c r="N3975" s="47">
        <v>5.7394677582419122</v>
      </c>
      <c r="O3975" s="47">
        <v>72.45999999999998</v>
      </c>
      <c r="P3975" s="47">
        <v>-0.33714259640923938</v>
      </c>
      <c r="Q3975" s="47">
        <v>72.122857403590743</v>
      </c>
      <c r="R3975" s="47">
        <v>71.629664788530647</v>
      </c>
      <c r="S3975" s="47"/>
      <c r="T3975" s="47">
        <v>171.53999999999996</v>
      </c>
      <c r="U3975" s="47">
        <v>-0.79814298907039649</v>
      </c>
      <c r="V3975" s="47">
        <v>170.74185701092958</v>
      </c>
      <c r="W3975" s="47">
        <v>169.57428509280359</v>
      </c>
      <c r="X3975" s="47">
        <v>11.172000000000001</v>
      </c>
      <c r="Y3975" s="47">
        <v>-5.1981190823682355E-2</v>
      </c>
      <c r="Z3975" s="47">
        <v>11.120018809176319</v>
      </c>
      <c r="AA3975" s="47">
        <v>11.043977574074864</v>
      </c>
      <c r="AB3975" s="47">
        <v>182.71199999999996</v>
      </c>
      <c r="AC3975" s="47">
        <v>-0.85012417989407885</v>
      </c>
      <c r="AD3975" s="47">
        <v>181.86187582010589</v>
      </c>
      <c r="AE3975" s="47">
        <v>180.61826266687845</v>
      </c>
    </row>
    <row r="3976" spans="1:31" ht="13" x14ac:dyDescent="0.3">
      <c r="A3976" s="46">
        <v>44362</v>
      </c>
      <c r="B3976" s="44">
        <v>13</v>
      </c>
      <c r="C3976" s="44" t="s">
        <v>5</v>
      </c>
      <c r="D3976" s="45">
        <v>29.594553999999999</v>
      </c>
      <c r="E3976" s="43">
        <v>6.7981220000000002E-3</v>
      </c>
      <c r="F3976" s="43"/>
      <c r="G3976" s="47">
        <v>66.648999999999987</v>
      </c>
      <c r="H3976" s="47">
        <v>-0.31929741528756284</v>
      </c>
      <c r="I3976" s="47">
        <v>66.329702584712422</v>
      </c>
      <c r="J3976" s="47">
        <v>65.878785174317841</v>
      </c>
      <c r="K3976" s="47">
        <v>5.8139999999999992</v>
      </c>
      <c r="L3976" s="47">
        <v>-2.7853308714037576E-2</v>
      </c>
      <c r="M3976" s="47">
        <v>5.7861466912859614</v>
      </c>
      <c r="N3976" s="47">
        <v>5.7468117601687032</v>
      </c>
      <c r="O3976" s="47">
        <v>72.46299999999998</v>
      </c>
      <c r="P3976" s="47">
        <v>-0.34715072400160041</v>
      </c>
      <c r="Q3976" s="47">
        <v>72.115849275998386</v>
      </c>
      <c r="R3976" s="47">
        <v>71.625596934486538</v>
      </c>
      <c r="S3976" s="47"/>
      <c r="T3976" s="47">
        <v>172.31399999999999</v>
      </c>
      <c r="U3976" s="47">
        <v>-0.82550998241325613</v>
      </c>
      <c r="V3976" s="47">
        <v>171.48849001758674</v>
      </c>
      <c r="W3976" s="47">
        <v>170.32269034085141</v>
      </c>
      <c r="X3976" s="47">
        <v>11.325000000000001</v>
      </c>
      <c r="Y3976" s="47">
        <v>-5.4255026003865781E-2</v>
      </c>
      <c r="Z3976" s="47">
        <v>11.270744973996136</v>
      </c>
      <c r="AA3976" s="47">
        <v>11.194125074632023</v>
      </c>
      <c r="AB3976" s="47">
        <v>183.63899999999998</v>
      </c>
      <c r="AC3976" s="47">
        <v>-0.87976500841712191</v>
      </c>
      <c r="AD3976" s="47">
        <v>182.75923499158287</v>
      </c>
      <c r="AE3976" s="47">
        <v>181.51681541548342</v>
      </c>
    </row>
    <row r="3977" spans="1:31" ht="13" x14ac:dyDescent="0.3">
      <c r="A3977" s="46">
        <v>44362</v>
      </c>
      <c r="B3977" s="44">
        <v>14</v>
      </c>
      <c r="C3977" s="44" t="s">
        <v>5</v>
      </c>
      <c r="D3977" s="45">
        <v>31.303008999999999</v>
      </c>
      <c r="E3977" s="43">
        <v>6.9048540000000002E-3</v>
      </c>
      <c r="F3977" s="43"/>
      <c r="G3977" s="47">
        <v>67.402999999999992</v>
      </c>
      <c r="H3977" s="47">
        <v>-0.12852945104554067</v>
      </c>
      <c r="I3977" s="47">
        <v>67.274470548954454</v>
      </c>
      <c r="J3977" s="47">
        <v>66.809950151886625</v>
      </c>
      <c r="K3977" s="47">
        <v>5.8359999999999994</v>
      </c>
      <c r="L3977" s="47">
        <v>-1.1128553273619503E-2</v>
      </c>
      <c r="M3977" s="47">
        <v>5.8248714467263802</v>
      </c>
      <c r="N3977" s="47">
        <v>5.7846515598179664</v>
      </c>
      <c r="O3977" s="47">
        <v>73.23899999999999</v>
      </c>
      <c r="P3977" s="47">
        <v>-0.13965800431916017</v>
      </c>
      <c r="Q3977" s="47">
        <v>73.099341995680831</v>
      </c>
      <c r="R3977" s="47">
        <v>72.594601711704598</v>
      </c>
      <c r="S3977" s="47"/>
      <c r="T3977" s="47">
        <v>173.65999999999988</v>
      </c>
      <c r="U3977" s="47">
        <v>-0.33114882822082964</v>
      </c>
      <c r="V3977" s="47">
        <v>173.32885117177906</v>
      </c>
      <c r="W3977" s="47">
        <v>172.1320407604502</v>
      </c>
      <c r="X3977" s="47">
        <v>11.401999999999999</v>
      </c>
      <c r="Y3977" s="47">
        <v>-2.1742248873510894E-2</v>
      </c>
      <c r="Z3977" s="47">
        <v>11.380257751126488</v>
      </c>
      <c r="AA3977" s="47">
        <v>11.301678732872592</v>
      </c>
      <c r="AB3977" s="47">
        <v>185.06199999999987</v>
      </c>
      <c r="AC3977" s="47">
        <v>-0.35289107709434053</v>
      </c>
      <c r="AD3977" s="47">
        <v>184.70910892290556</v>
      </c>
      <c r="AE3977" s="47">
        <v>183.4337194933228</v>
      </c>
    </row>
    <row r="3978" spans="1:31" ht="13" x14ac:dyDescent="0.3">
      <c r="A3978" s="46">
        <v>44362</v>
      </c>
      <c r="B3978" s="44">
        <v>15</v>
      </c>
      <c r="C3978" s="44" t="s">
        <v>5</v>
      </c>
      <c r="D3978" s="45">
        <v>28.055855999999999</v>
      </c>
      <c r="E3978" s="43">
        <v>6.8284330000000001E-3</v>
      </c>
      <c r="F3978" s="43"/>
      <c r="G3978" s="47">
        <v>67.995000000000005</v>
      </c>
      <c r="H3978" s="47">
        <v>0.31138109215911541</v>
      </c>
      <c r="I3978" s="47">
        <v>68.306381092159114</v>
      </c>
      <c r="J3978" s="47">
        <v>67.839955545398837</v>
      </c>
      <c r="K3978" s="47">
        <v>5.86</v>
      </c>
      <c r="L3978" s="47">
        <v>2.6835696743178417E-2</v>
      </c>
      <c r="M3978" s="47">
        <v>5.8868356967431783</v>
      </c>
      <c r="N3978" s="47">
        <v>5.8466378336059588</v>
      </c>
      <c r="O3978" s="47">
        <v>73.855000000000004</v>
      </c>
      <c r="P3978" s="47">
        <v>0.33821678890229384</v>
      </c>
      <c r="Q3978" s="47">
        <v>74.193216788902291</v>
      </c>
      <c r="R3978" s="47">
        <v>73.68659337900479</v>
      </c>
      <c r="S3978" s="47"/>
      <c r="T3978" s="47">
        <v>173.55000000000004</v>
      </c>
      <c r="U3978" s="47">
        <v>0.79476709381887622</v>
      </c>
      <c r="V3978" s="47">
        <v>174.34476709381892</v>
      </c>
      <c r="W3978" s="47">
        <v>173.15426553281816</v>
      </c>
      <c r="X3978" s="47">
        <v>11.398000000000001</v>
      </c>
      <c r="Y3978" s="47">
        <v>5.2196804006612217E-2</v>
      </c>
      <c r="Z3978" s="47">
        <v>11.450196804006614</v>
      </c>
      <c r="AA3978" s="47">
        <v>11.372009902293641</v>
      </c>
      <c r="AB3978" s="47">
        <v>184.94800000000004</v>
      </c>
      <c r="AC3978" s="47">
        <v>0.84696389782548842</v>
      </c>
      <c r="AD3978" s="47">
        <v>185.79496389782554</v>
      </c>
      <c r="AE3978" s="47">
        <v>184.52627543511181</v>
      </c>
    </row>
    <row r="3979" spans="1:31" ht="13" x14ac:dyDescent="0.3">
      <c r="A3979" s="46">
        <v>44362</v>
      </c>
      <c r="B3979" s="44">
        <v>16</v>
      </c>
      <c r="C3979" s="44" t="s">
        <v>5</v>
      </c>
      <c r="D3979" s="45">
        <v>36.811008999999999</v>
      </c>
      <c r="E3979" s="43">
        <v>6.9313689999999997E-3</v>
      </c>
      <c r="F3979" s="43"/>
      <c r="G3979" s="47">
        <v>65.338999999999999</v>
      </c>
      <c r="H3979" s="47">
        <v>-0.17218888835407517</v>
      </c>
      <c r="I3979" s="47">
        <v>65.166811111645927</v>
      </c>
      <c r="J3979" s="47">
        <v>64.715115897277812</v>
      </c>
      <c r="K3979" s="47">
        <v>5.653999999999999</v>
      </c>
      <c r="L3979" s="47">
        <v>-1.4900074607109704E-2</v>
      </c>
      <c r="M3979" s="47">
        <v>5.6390999253928893</v>
      </c>
      <c r="N3979" s="47">
        <v>5.6000132429821186</v>
      </c>
      <c r="O3979" s="47">
        <v>70.992999999999995</v>
      </c>
      <c r="P3979" s="47">
        <v>-0.18708896296118488</v>
      </c>
      <c r="Q3979" s="47">
        <v>70.805911037038811</v>
      </c>
      <c r="R3979" s="47">
        <v>70.315129140259927</v>
      </c>
      <c r="S3979" s="47"/>
      <c r="T3979" s="47">
        <v>168.27299999999994</v>
      </c>
      <c r="U3979" s="47">
        <v>-0.44345246805132127</v>
      </c>
      <c r="V3979" s="47">
        <v>167.82954753194861</v>
      </c>
      <c r="W3979" s="47">
        <v>166.66625900890162</v>
      </c>
      <c r="X3979" s="47">
        <v>11.198</v>
      </c>
      <c r="Y3979" s="47">
        <v>-2.9510264494236733E-2</v>
      </c>
      <c r="Z3979" s="47">
        <v>11.168489735505764</v>
      </c>
      <c r="AA3979" s="47">
        <v>11.091076811976261</v>
      </c>
      <c r="AB3979" s="47">
        <v>179.47099999999995</v>
      </c>
      <c r="AC3979" s="47">
        <v>-0.47296273254555798</v>
      </c>
      <c r="AD3979" s="47">
        <v>178.99803726745438</v>
      </c>
      <c r="AE3979" s="47">
        <v>177.75733582087787</v>
      </c>
    </row>
    <row r="3980" spans="1:31" ht="13" x14ac:dyDescent="0.3">
      <c r="A3980" s="46">
        <v>44362</v>
      </c>
      <c r="B3980" s="44">
        <v>17</v>
      </c>
      <c r="C3980" s="44" t="s">
        <v>5</v>
      </c>
      <c r="D3980" s="45">
        <v>35.952596999999997</v>
      </c>
      <c r="E3980" s="43">
        <v>7.0484600000000003E-3</v>
      </c>
      <c r="F3980" s="43"/>
      <c r="G3980" s="47">
        <v>62.578000000000003</v>
      </c>
      <c r="H3980" s="47">
        <v>-1.275954469046775E-2</v>
      </c>
      <c r="I3980" s="47">
        <v>62.565240455309535</v>
      </c>
      <c r="J3980" s="47">
        <v>62.124251860569899</v>
      </c>
      <c r="K3980" s="47">
        <v>5.5219999999999994</v>
      </c>
      <c r="L3980" s="47">
        <v>-1.1259261366736377E-3</v>
      </c>
      <c r="M3980" s="47">
        <v>5.5208740738633253</v>
      </c>
      <c r="N3980" s="47">
        <v>5.4819604137886628</v>
      </c>
      <c r="O3980" s="47">
        <v>68.100000000000009</v>
      </c>
      <c r="P3980" s="47">
        <v>-1.3885470827141387E-2</v>
      </c>
      <c r="Q3980" s="47">
        <v>68.08611452917286</v>
      </c>
      <c r="R3980" s="47">
        <v>67.606212274358569</v>
      </c>
      <c r="S3980" s="47"/>
      <c r="T3980" s="47">
        <v>163.31700000000001</v>
      </c>
      <c r="U3980" s="47">
        <v>-3.330005050038546E-2</v>
      </c>
      <c r="V3980" s="47">
        <v>163.28369994949963</v>
      </c>
      <c r="W3980" s="47">
        <v>162.13280132175359</v>
      </c>
      <c r="X3980" s="47">
        <v>11.084000000000001</v>
      </c>
      <c r="Y3980" s="47">
        <v>-2.2600082033485337E-3</v>
      </c>
      <c r="Z3980" s="47">
        <v>11.081739991796653</v>
      </c>
      <c r="AA3980" s="47">
        <v>11.003630790734073</v>
      </c>
      <c r="AB3980" s="47">
        <v>174.40100000000001</v>
      </c>
      <c r="AC3980" s="47">
        <v>-3.5560058703733993E-2</v>
      </c>
      <c r="AD3980" s="47">
        <v>174.3654399412963</v>
      </c>
      <c r="AE3980" s="47">
        <v>173.13643211248765</v>
      </c>
    </row>
    <row r="3981" spans="1:31" ht="13" x14ac:dyDescent="0.3">
      <c r="A3981" s="46">
        <v>44362</v>
      </c>
      <c r="B3981" s="44">
        <v>18</v>
      </c>
      <c r="C3981" s="44" t="s">
        <v>5</v>
      </c>
      <c r="D3981" s="45">
        <v>33.254513000000003</v>
      </c>
      <c r="E3981" s="43">
        <v>7.0837410000000002E-3</v>
      </c>
      <c r="F3981" s="43"/>
      <c r="G3981" s="47">
        <v>58.777000000000008</v>
      </c>
      <c r="H3981" s="47">
        <v>0.16021356382947899</v>
      </c>
      <c r="I3981" s="47">
        <v>58.937213563829488</v>
      </c>
      <c r="J3981" s="47">
        <v>58.519717607681635</v>
      </c>
      <c r="K3981" s="47">
        <v>5.3140000000000001</v>
      </c>
      <c r="L3981" s="47">
        <v>1.4484830430097679E-2</v>
      </c>
      <c r="M3981" s="47">
        <v>5.3284848304300976</v>
      </c>
      <c r="N3981" s="47">
        <v>5.2907392239689024</v>
      </c>
      <c r="O3981" s="47">
        <v>64.091000000000008</v>
      </c>
      <c r="P3981" s="47">
        <v>0.17469839425957667</v>
      </c>
      <c r="Q3981" s="47">
        <v>64.265698394259587</v>
      </c>
      <c r="R3981" s="47">
        <v>63.810456831650541</v>
      </c>
      <c r="S3981" s="47"/>
      <c r="T3981" s="47">
        <v>156.10099999999994</v>
      </c>
      <c r="U3981" s="47">
        <v>0.42549802690415456</v>
      </c>
      <c r="V3981" s="47">
        <v>156.52649802690411</v>
      </c>
      <c r="W3981" s="47">
        <v>155.41770485524452</v>
      </c>
      <c r="X3981" s="47">
        <v>10.851000000000001</v>
      </c>
      <c r="Y3981" s="47">
        <v>2.9577511290363179E-2</v>
      </c>
      <c r="Z3981" s="47">
        <v>10.880577511290364</v>
      </c>
      <c r="AA3981" s="47">
        <v>10.803502318269958</v>
      </c>
      <c r="AB3981" s="47">
        <v>166.95199999999994</v>
      </c>
      <c r="AC3981" s="47">
        <v>0.45507553819451774</v>
      </c>
      <c r="AD3981" s="47">
        <v>167.40707553819448</v>
      </c>
      <c r="AE3981" s="47">
        <v>166.22120717351447</v>
      </c>
    </row>
    <row r="3982" spans="1:31" ht="13" x14ac:dyDescent="0.3">
      <c r="A3982" s="46">
        <v>44362</v>
      </c>
      <c r="B3982" s="44">
        <v>19</v>
      </c>
      <c r="C3982" s="44" t="s">
        <v>5</v>
      </c>
      <c r="D3982" s="45">
        <v>31.210103</v>
      </c>
      <c r="E3982" s="43">
        <v>7.0525040000000002E-3</v>
      </c>
      <c r="F3982" s="43"/>
      <c r="G3982" s="47">
        <v>55.463999999999999</v>
      </c>
      <c r="H3982" s="47">
        <v>-6.1819439317242868E-2</v>
      </c>
      <c r="I3982" s="47">
        <v>55.402180560682758</v>
      </c>
      <c r="J3982" s="47">
        <v>55.01145646066982</v>
      </c>
      <c r="K3982" s="47">
        <v>5.0889999999999995</v>
      </c>
      <c r="L3982" s="47">
        <v>-5.6721319537979403E-3</v>
      </c>
      <c r="M3982" s="47">
        <v>5.0833278680462017</v>
      </c>
      <c r="N3982" s="47">
        <v>5.047477677923494</v>
      </c>
      <c r="O3982" s="47">
        <v>60.552999999999997</v>
      </c>
      <c r="P3982" s="47">
        <v>-6.7491571271040801E-2</v>
      </c>
      <c r="Q3982" s="47">
        <v>60.485508428728963</v>
      </c>
      <c r="R3982" s="47">
        <v>60.058934138593315</v>
      </c>
      <c r="S3982" s="47"/>
      <c r="T3982" s="47">
        <v>149.13999999999999</v>
      </c>
      <c r="U3982" s="47">
        <v>-0.16622946739819705</v>
      </c>
      <c r="V3982" s="47">
        <v>148.97377053260178</v>
      </c>
      <c r="W3982" s="47">
        <v>147.92313242002552</v>
      </c>
      <c r="X3982" s="47">
        <v>10.462000000000002</v>
      </c>
      <c r="Y3982" s="47">
        <v>-1.1660806543649845E-2</v>
      </c>
      <c r="Z3982" s="47">
        <v>10.450339193456351</v>
      </c>
      <c r="AA3982" s="47">
        <v>10.376638134493144</v>
      </c>
      <c r="AB3982" s="47">
        <v>159.60199999999998</v>
      </c>
      <c r="AC3982" s="47">
        <v>-0.17789027394184689</v>
      </c>
      <c r="AD3982" s="47">
        <v>159.42410972605813</v>
      </c>
      <c r="AE3982" s="47">
        <v>158.29977055451866</v>
      </c>
    </row>
    <row r="3983" spans="1:31" ht="13" x14ac:dyDescent="0.3">
      <c r="A3983" s="46">
        <v>44362</v>
      </c>
      <c r="B3983" s="44">
        <v>20</v>
      </c>
      <c r="C3983" s="44" t="s">
        <v>5</v>
      </c>
      <c r="D3983" s="45">
        <v>28.162512</v>
      </c>
      <c r="E3983" s="43">
        <v>7.2195610000000002E-3</v>
      </c>
      <c r="F3983" s="43"/>
      <c r="G3983" s="47">
        <v>51.535999999999994</v>
      </c>
      <c r="H3983" s="47">
        <v>0.30756182572823321</v>
      </c>
      <c r="I3983" s="47">
        <v>51.84356182572823</v>
      </c>
      <c r="J3983" s="47">
        <v>51.469274068670117</v>
      </c>
      <c r="K3983" s="47">
        <v>4.891</v>
      </c>
      <c r="L3983" s="47">
        <v>2.9189011363644612E-2</v>
      </c>
      <c r="M3983" s="47">
        <v>4.9201890113636448</v>
      </c>
      <c r="N3983" s="47">
        <v>4.8846674066645752</v>
      </c>
      <c r="O3983" s="47">
        <v>56.426999999999992</v>
      </c>
      <c r="P3983" s="47">
        <v>0.33675083709187781</v>
      </c>
      <c r="Q3983" s="47">
        <v>56.763750837091877</v>
      </c>
      <c r="R3983" s="47">
        <v>56.353941475334693</v>
      </c>
      <c r="S3983" s="47"/>
      <c r="T3983" s="47">
        <v>139.834</v>
      </c>
      <c r="U3983" s="47">
        <v>0.83451568493638939</v>
      </c>
      <c r="V3983" s="47">
        <v>140.66851568493638</v>
      </c>
      <c r="W3983" s="47">
        <v>139.65295075516954</v>
      </c>
      <c r="X3983" s="47">
        <v>9.8819999999999997</v>
      </c>
      <c r="Y3983" s="47">
        <v>5.8974812982117361E-2</v>
      </c>
      <c r="Z3983" s="47">
        <v>9.9409748129821178</v>
      </c>
      <c r="AA3983" s="47">
        <v>9.8692053389203291</v>
      </c>
      <c r="AB3983" s="47">
        <v>149.71600000000001</v>
      </c>
      <c r="AC3983" s="47">
        <v>0.89349049791850677</v>
      </c>
      <c r="AD3983" s="47">
        <v>150.6094904979185</v>
      </c>
      <c r="AE3983" s="47">
        <v>149.52215609408987</v>
      </c>
    </row>
    <row r="3984" spans="1:31" ht="13" x14ac:dyDescent="0.3">
      <c r="A3984" s="46">
        <v>44362</v>
      </c>
      <c r="B3984" s="44">
        <v>21</v>
      </c>
      <c r="C3984" s="44" t="s">
        <v>5</v>
      </c>
      <c r="D3984" s="45">
        <v>22.171453</v>
      </c>
      <c r="E3984" s="43">
        <v>7.3034249999999997E-3</v>
      </c>
      <c r="F3984" s="43"/>
      <c r="G3984" s="47">
        <v>47.442999999999998</v>
      </c>
      <c r="H3984" s="47">
        <v>0.6038332858490465</v>
      </c>
      <c r="I3984" s="47">
        <v>48.046833285849047</v>
      </c>
      <c r="J3984" s="47">
        <v>47.695926842458341</v>
      </c>
      <c r="K3984" s="47">
        <v>4.6920000000000002</v>
      </c>
      <c r="L3984" s="47">
        <v>5.9717677575274034E-2</v>
      </c>
      <c r="M3984" s="47">
        <v>4.7517176775752743</v>
      </c>
      <c r="N3984" s="47">
        <v>4.7170138638959287</v>
      </c>
      <c r="O3984" s="47">
        <v>52.134999999999998</v>
      </c>
      <c r="P3984" s="47">
        <v>0.66355096342432052</v>
      </c>
      <c r="Q3984" s="47">
        <v>52.798550963424319</v>
      </c>
      <c r="R3984" s="47">
        <v>52.41294070635427</v>
      </c>
      <c r="S3984" s="47"/>
      <c r="T3984" s="47">
        <v>131.42599999999996</v>
      </c>
      <c r="U3984" s="47">
        <v>1.6727313497459426</v>
      </c>
      <c r="V3984" s="47">
        <v>133.09873134974589</v>
      </c>
      <c r="W3984" s="47">
        <v>132.12665474773786</v>
      </c>
      <c r="X3984" s="47">
        <v>9.2839999999999971</v>
      </c>
      <c r="Y3984" s="47">
        <v>0.11816259987400766</v>
      </c>
      <c r="Z3984" s="47">
        <v>9.4021625998740053</v>
      </c>
      <c r="AA3984" s="47">
        <v>9.333494610488021</v>
      </c>
      <c r="AB3984" s="47">
        <v>140.70999999999995</v>
      </c>
      <c r="AC3984" s="47">
        <v>1.7908939496199503</v>
      </c>
      <c r="AD3984" s="47">
        <v>142.50089394961989</v>
      </c>
      <c r="AE3984" s="47">
        <v>141.46014935822589</v>
      </c>
    </row>
    <row r="3985" spans="1:31" ht="13" x14ac:dyDescent="0.3">
      <c r="A3985" s="46">
        <v>44362</v>
      </c>
      <c r="B3985" s="44">
        <v>22</v>
      </c>
      <c r="C3985" s="44" t="s">
        <v>5</v>
      </c>
      <c r="D3985" s="45">
        <v>23.213479</v>
      </c>
      <c r="E3985" s="43">
        <v>7.427856E-3</v>
      </c>
      <c r="F3985" s="43"/>
      <c r="G3985" s="47">
        <v>43.879000000000012</v>
      </c>
      <c r="H3985" s="47">
        <v>0.64878266304960741</v>
      </c>
      <c r="I3985" s="47">
        <v>44.527782663049621</v>
      </c>
      <c r="J3985" s="47">
        <v>44.197036705429191</v>
      </c>
      <c r="K3985" s="47">
        <v>4.3650000000000002</v>
      </c>
      <c r="L3985" s="47">
        <v>6.4539673288168273E-2</v>
      </c>
      <c r="M3985" s="47">
        <v>4.4295396732881684</v>
      </c>
      <c r="N3985" s="47">
        <v>4.3966376904486975</v>
      </c>
      <c r="O3985" s="47">
        <v>48.244000000000014</v>
      </c>
      <c r="P3985" s="47">
        <v>0.71332233633777564</v>
      </c>
      <c r="Q3985" s="47">
        <v>48.957322336337789</v>
      </c>
      <c r="R3985" s="47">
        <v>48.593674395877891</v>
      </c>
      <c r="S3985" s="47"/>
      <c r="T3985" s="47">
        <v>122.70199999999997</v>
      </c>
      <c r="U3985" s="47">
        <v>1.8142375697147359</v>
      </c>
      <c r="V3985" s="47">
        <v>124.5162375697147</v>
      </c>
      <c r="W3985" s="47">
        <v>123.59134888738508</v>
      </c>
      <c r="X3985" s="47">
        <v>8.5630000000000006</v>
      </c>
      <c r="Y3985" s="47">
        <v>0.12661013112636541</v>
      </c>
      <c r="Z3985" s="47">
        <v>8.6896101311263667</v>
      </c>
      <c r="AA3985" s="47">
        <v>8.6250649583762193</v>
      </c>
      <c r="AB3985" s="47">
        <v>131.26499999999996</v>
      </c>
      <c r="AC3985" s="47">
        <v>1.9408477008411014</v>
      </c>
      <c r="AD3985" s="47">
        <v>133.20584770084108</v>
      </c>
      <c r="AE3985" s="47">
        <v>132.21641384576131</v>
      </c>
    </row>
    <row r="3986" spans="1:31" ht="13" x14ac:dyDescent="0.3">
      <c r="A3986" s="46">
        <v>44362</v>
      </c>
      <c r="B3986" s="44">
        <v>23</v>
      </c>
      <c r="C3986" s="44" t="s">
        <v>5</v>
      </c>
      <c r="D3986" s="45">
        <v>18.627210999999999</v>
      </c>
      <c r="E3986" s="43">
        <v>7.407103E-3</v>
      </c>
      <c r="F3986" s="43"/>
      <c r="G3986" s="47">
        <v>39.683999999999997</v>
      </c>
      <c r="H3986" s="47">
        <v>0.49501435728890208</v>
      </c>
      <c r="I3986" s="47">
        <v>40.179014357288899</v>
      </c>
      <c r="J3986" s="47">
        <v>39.881404259505977</v>
      </c>
      <c r="K3986" s="47">
        <v>3.9099999999999997</v>
      </c>
      <c r="L3986" s="47">
        <v>4.8772959807469186E-2</v>
      </c>
      <c r="M3986" s="47">
        <v>3.9587729598074688</v>
      </c>
      <c r="N3986" s="47">
        <v>3.9294499207405598</v>
      </c>
      <c r="O3986" s="47">
        <v>43.593999999999994</v>
      </c>
      <c r="P3986" s="47">
        <v>0.54378731709637129</v>
      </c>
      <c r="Q3986" s="47">
        <v>44.137787317096368</v>
      </c>
      <c r="R3986" s="47">
        <v>43.810854180246537</v>
      </c>
      <c r="S3986" s="47"/>
      <c r="T3986" s="47">
        <v>110.75499999999998</v>
      </c>
      <c r="U3986" s="47">
        <v>1.381547100633312</v>
      </c>
      <c r="V3986" s="47">
        <v>112.13654710063329</v>
      </c>
      <c r="W3986" s="47">
        <v>111.30594014619454</v>
      </c>
      <c r="X3986" s="47">
        <v>7.9740000000000002</v>
      </c>
      <c r="Y3986" s="47">
        <v>9.9466900640603401E-2</v>
      </c>
      <c r="Z3986" s="47">
        <v>8.0734669006406037</v>
      </c>
      <c r="AA3986" s="47">
        <v>8.0136658997404684</v>
      </c>
      <c r="AB3986" s="47">
        <v>118.72899999999998</v>
      </c>
      <c r="AC3986" s="47">
        <v>1.4810140012739155</v>
      </c>
      <c r="AD3986" s="47">
        <v>120.21001400127389</v>
      </c>
      <c r="AE3986" s="47">
        <v>119.31960604593502</v>
      </c>
    </row>
    <row r="3987" spans="1:31" ht="13" x14ac:dyDescent="0.3">
      <c r="A3987" s="46">
        <v>44362</v>
      </c>
      <c r="B3987" s="44">
        <v>24</v>
      </c>
      <c r="C3987" s="44" t="s">
        <v>3</v>
      </c>
      <c r="D3987" s="45">
        <v>15.915480000000001</v>
      </c>
      <c r="E3987" s="43">
        <v>7.3534289999999999E-3</v>
      </c>
      <c r="F3987" s="43"/>
      <c r="G3987" s="47">
        <v>36.757999999999996</v>
      </c>
      <c r="H3987" s="47">
        <v>0.48433928968047096</v>
      </c>
      <c r="I3987" s="47">
        <v>37.242339289680466</v>
      </c>
      <c r="J3987" s="47">
        <v>36.96848039191989</v>
      </c>
      <c r="K3987" s="47">
        <v>3.6469999999999998</v>
      </c>
      <c r="L3987" s="47">
        <v>4.8054447724704213E-2</v>
      </c>
      <c r="M3987" s="47">
        <v>3.6950544477247038</v>
      </c>
      <c r="N3987" s="47">
        <v>3.6678831271922259</v>
      </c>
      <c r="O3987" s="47">
        <v>40.404999999999994</v>
      </c>
      <c r="P3987" s="47">
        <v>0.53239373740517515</v>
      </c>
      <c r="Q3987" s="47">
        <v>40.937393737405166</v>
      </c>
      <c r="R3987" s="47">
        <v>40.636363519112116</v>
      </c>
      <c r="S3987" s="47"/>
      <c r="T3987" s="47">
        <v>101.524</v>
      </c>
      <c r="U3987" s="47">
        <v>1.3377240885118924</v>
      </c>
      <c r="V3987" s="47">
        <v>102.86172408851189</v>
      </c>
      <c r="W3987" s="47">
        <v>102.10533770360942</v>
      </c>
      <c r="X3987" s="47">
        <v>7.400999999999998</v>
      </c>
      <c r="Y3987" s="47">
        <v>9.7518773679883694E-2</v>
      </c>
      <c r="Z3987" s="47">
        <v>7.4985187736798817</v>
      </c>
      <c r="AA3987" s="47">
        <v>7.4433789482724597</v>
      </c>
      <c r="AB3987" s="47">
        <v>108.925</v>
      </c>
      <c r="AC3987" s="47">
        <v>1.4352428621917761</v>
      </c>
      <c r="AD3987" s="47">
        <v>110.36024286219177</v>
      </c>
      <c r="AE3987" s="47">
        <v>109.54871665188188</v>
      </c>
    </row>
    <row r="3988" spans="1:31" ht="13" x14ac:dyDescent="0.3">
      <c r="A3988" s="46">
        <v>44363</v>
      </c>
      <c r="B3988" s="44">
        <v>1</v>
      </c>
      <c r="C3988" s="44" t="s">
        <v>3</v>
      </c>
      <c r="D3988" s="45">
        <v>16.514946999999999</v>
      </c>
      <c r="E3988" s="43">
        <v>7.5460370000000002E-3</v>
      </c>
      <c r="F3988" s="43"/>
      <c r="G3988" s="47">
        <v>34.884999999999998</v>
      </c>
      <c r="H3988" s="47">
        <v>0.37071977346143498</v>
      </c>
      <c r="I3988" s="47">
        <v>35.255719773461436</v>
      </c>
      <c r="J3988" s="47">
        <v>34.989678807589264</v>
      </c>
      <c r="K3988" s="47">
        <v>3.4529999999999994</v>
      </c>
      <c r="L3988" s="47">
        <v>3.6694722022712768E-2</v>
      </c>
      <c r="M3988" s="47">
        <v>3.4896947220227124</v>
      </c>
      <c r="N3988" s="47">
        <v>3.4633613565316241</v>
      </c>
      <c r="O3988" s="47">
        <v>38.337999999999994</v>
      </c>
      <c r="P3988" s="47">
        <v>0.40741449548414777</v>
      </c>
      <c r="Q3988" s="47">
        <v>38.745414495484148</v>
      </c>
      <c r="R3988" s="47">
        <v>38.453040164120885</v>
      </c>
      <c r="S3988" s="47"/>
      <c r="T3988" s="47">
        <v>96.303000000000011</v>
      </c>
      <c r="U3988" s="47">
        <v>1.0234033637281519</v>
      </c>
      <c r="V3988" s="47">
        <v>97.326403363728161</v>
      </c>
      <c r="W3988" s="47">
        <v>96.591974722868542</v>
      </c>
      <c r="X3988" s="47">
        <v>6.9420000000000011</v>
      </c>
      <c r="Y3988" s="47">
        <v>7.3772012824115871E-2</v>
      </c>
      <c r="Z3988" s="47">
        <v>7.015772012824117</v>
      </c>
      <c r="AA3988" s="47">
        <v>6.9628307376317817</v>
      </c>
      <c r="AB3988" s="47">
        <v>103.24500000000002</v>
      </c>
      <c r="AC3988" s="47">
        <v>1.0971753765522678</v>
      </c>
      <c r="AD3988" s="47">
        <v>104.34217537655228</v>
      </c>
      <c r="AE3988" s="47">
        <v>103.55480546050032</v>
      </c>
    </row>
    <row r="3989" spans="1:31" ht="13" x14ac:dyDescent="0.3">
      <c r="A3989" s="46">
        <v>44363</v>
      </c>
      <c r="B3989" s="44">
        <v>2</v>
      </c>
      <c r="C3989" s="44" t="s">
        <v>3</v>
      </c>
      <c r="D3989" s="45">
        <v>17.547512999999999</v>
      </c>
      <c r="E3989" s="43">
        <v>7.8726979999999992E-3</v>
      </c>
      <c r="F3989" s="43"/>
      <c r="G3989" s="47">
        <v>33.645999999999994</v>
      </c>
      <c r="H3989" s="47">
        <v>0.45665210721568028</v>
      </c>
      <c r="I3989" s="47">
        <v>34.102652107215675</v>
      </c>
      <c r="J3989" s="47">
        <v>33.834172226176506</v>
      </c>
      <c r="K3989" s="47">
        <v>3.3219999999999992</v>
      </c>
      <c r="L3989" s="47">
        <v>4.5087032638961237E-2</v>
      </c>
      <c r="M3989" s="47">
        <v>3.3670870326389606</v>
      </c>
      <c r="N3989" s="47">
        <v>3.3405789732912781</v>
      </c>
      <c r="O3989" s="47">
        <v>36.967999999999989</v>
      </c>
      <c r="P3989" s="47">
        <v>0.50173913985464147</v>
      </c>
      <c r="Q3989" s="47">
        <v>37.469739139854639</v>
      </c>
      <c r="R3989" s="47">
        <v>37.174751199467785</v>
      </c>
      <c r="S3989" s="47"/>
      <c r="T3989" s="47">
        <v>92.286999999999949</v>
      </c>
      <c r="U3989" s="47">
        <v>1.2525427396603899</v>
      </c>
      <c r="V3989" s="47">
        <v>93.539542739660334</v>
      </c>
      <c r="W3989" s="47">
        <v>92.8031341686129</v>
      </c>
      <c r="X3989" s="47">
        <v>6.7419999999999973</v>
      </c>
      <c r="Y3989" s="47">
        <v>9.1504146313027293E-2</v>
      </c>
      <c r="Z3989" s="47">
        <v>6.8335041463130244</v>
      </c>
      <c r="AA3989" s="47">
        <v>6.7797060318873541</v>
      </c>
      <c r="AB3989" s="47">
        <v>99.02899999999994</v>
      </c>
      <c r="AC3989" s="47">
        <v>1.3440468859734171</v>
      </c>
      <c r="AD3989" s="47">
        <v>100.37304688597335</v>
      </c>
      <c r="AE3989" s="47">
        <v>99.582840200500257</v>
      </c>
    </row>
    <row r="3990" spans="1:31" ht="13" x14ac:dyDescent="0.3">
      <c r="A3990" s="46">
        <v>44363</v>
      </c>
      <c r="B3990" s="44">
        <v>3</v>
      </c>
      <c r="C3990" s="44" t="s">
        <v>3</v>
      </c>
      <c r="D3990" s="45">
        <v>16.894891000000001</v>
      </c>
      <c r="E3990" s="43">
        <v>7.9378920000000002E-3</v>
      </c>
      <c r="F3990" s="43"/>
      <c r="G3990" s="47">
        <v>33.241</v>
      </c>
      <c r="H3990" s="47">
        <v>0.62061520472348874</v>
      </c>
      <c r="I3990" s="47">
        <v>33.861615204723492</v>
      </c>
      <c r="J3990" s="47">
        <v>33.592825360282838</v>
      </c>
      <c r="K3990" s="47">
        <v>3.2529999999999997</v>
      </c>
      <c r="L3990" s="47">
        <v>6.0734071206206455E-2</v>
      </c>
      <c r="M3990" s="47">
        <v>3.313734071206206</v>
      </c>
      <c r="N3990" s="47">
        <v>3.2874300080322509</v>
      </c>
      <c r="O3990" s="47">
        <v>36.494</v>
      </c>
      <c r="P3990" s="47">
        <v>0.68134927592969519</v>
      </c>
      <c r="Q3990" s="47">
        <v>37.175349275929698</v>
      </c>
      <c r="R3990" s="47">
        <v>36.88025536831509</v>
      </c>
      <c r="S3990" s="47"/>
      <c r="T3990" s="47">
        <v>90.464999999999961</v>
      </c>
      <c r="U3990" s="47">
        <v>1.6889971569841578</v>
      </c>
      <c r="V3990" s="47">
        <v>92.153997156984119</v>
      </c>
      <c r="W3990" s="47">
        <v>91.422488680183676</v>
      </c>
      <c r="X3990" s="47">
        <v>6.6509999999999989</v>
      </c>
      <c r="Y3990" s="47">
        <v>0.12417531742775256</v>
      </c>
      <c r="Z3990" s="47">
        <v>6.7751753174277516</v>
      </c>
      <c r="AA3990" s="47">
        <v>6.7213947074769447</v>
      </c>
      <c r="AB3990" s="47">
        <v>97.115999999999957</v>
      </c>
      <c r="AC3990" s="47">
        <v>1.8131724744119104</v>
      </c>
      <c r="AD3990" s="47">
        <v>98.929172474411871</v>
      </c>
      <c r="AE3990" s="47">
        <v>98.143883387660622</v>
      </c>
    </row>
    <row r="3991" spans="1:31" ht="13" x14ac:dyDescent="0.3">
      <c r="A3991" s="46">
        <v>44363</v>
      </c>
      <c r="B3991" s="44">
        <v>4</v>
      </c>
      <c r="C3991" s="44" t="s">
        <v>3</v>
      </c>
      <c r="D3991" s="45">
        <v>15.706364000000001</v>
      </c>
      <c r="E3991" s="43">
        <v>7.9727909999999999E-3</v>
      </c>
      <c r="F3991" s="43"/>
      <c r="G3991" s="47">
        <v>32.897999999999996</v>
      </c>
      <c r="H3991" s="47">
        <v>0.76412759768765159</v>
      </c>
      <c r="I3991" s="47">
        <v>33.66212759768765</v>
      </c>
      <c r="J3991" s="47">
        <v>33.393746489735953</v>
      </c>
      <c r="K3991" s="47">
        <v>3.2499999999999996</v>
      </c>
      <c r="L3991" s="47">
        <v>7.5488318210373509E-2</v>
      </c>
      <c r="M3991" s="47">
        <v>3.3254883182103732</v>
      </c>
      <c r="N3991" s="47">
        <v>3.2989748948763404</v>
      </c>
      <c r="O3991" s="47">
        <v>36.147999999999996</v>
      </c>
      <c r="P3991" s="47">
        <v>0.83961591589802509</v>
      </c>
      <c r="Q3991" s="47">
        <v>36.987615915898026</v>
      </c>
      <c r="R3991" s="47">
        <v>36.692721384612291</v>
      </c>
      <c r="S3991" s="47"/>
      <c r="T3991" s="47">
        <v>90.097000000000008</v>
      </c>
      <c r="U3991" s="47">
        <v>2.0926987710153915</v>
      </c>
      <c r="V3991" s="47">
        <v>92.189698771015401</v>
      </c>
      <c r="W3991" s="47">
        <v>91.45468957036114</v>
      </c>
      <c r="X3991" s="47">
        <v>6.6840000000000011</v>
      </c>
      <c r="Y3991" s="47">
        <v>0.15525043659019588</v>
      </c>
      <c r="Z3991" s="47">
        <v>6.8392504365901967</v>
      </c>
      <c r="AA3991" s="47">
        <v>6.7847225222626042</v>
      </c>
      <c r="AB3991" s="47">
        <v>96.781000000000006</v>
      </c>
      <c r="AC3991" s="47">
        <v>2.2479492076055871</v>
      </c>
      <c r="AD3991" s="47">
        <v>99.028949207605592</v>
      </c>
      <c r="AE3991" s="47">
        <v>98.239412092623738</v>
      </c>
    </row>
    <row r="3992" spans="1:31" ht="13" x14ac:dyDescent="0.3">
      <c r="A3992" s="46">
        <v>44363</v>
      </c>
      <c r="B3992" s="44">
        <v>5</v>
      </c>
      <c r="C3992" s="44" t="s">
        <v>3</v>
      </c>
      <c r="D3992" s="45">
        <v>16.10041</v>
      </c>
      <c r="E3992" s="43">
        <v>7.9179030000000004E-3</v>
      </c>
      <c r="F3992" s="43"/>
      <c r="G3992" s="47">
        <v>33.738000000000007</v>
      </c>
      <c r="H3992" s="47">
        <v>0.49844840986050259</v>
      </c>
      <c r="I3992" s="47">
        <v>34.236448409860508</v>
      </c>
      <c r="J3992" s="47">
        <v>33.965367532286727</v>
      </c>
      <c r="K3992" s="47">
        <v>3.3439999999999999</v>
      </c>
      <c r="L3992" s="47">
        <v>4.9404572961453563E-2</v>
      </c>
      <c r="M3992" s="47">
        <v>3.3934045729614533</v>
      </c>
      <c r="N3992" s="47">
        <v>3.3665359247129882</v>
      </c>
      <c r="O3992" s="47">
        <v>37.082000000000008</v>
      </c>
      <c r="P3992" s="47">
        <v>0.54785298282195616</v>
      </c>
      <c r="Q3992" s="47">
        <v>37.629852982821959</v>
      </c>
      <c r="R3992" s="47">
        <v>37.331903456999719</v>
      </c>
      <c r="S3992" s="47"/>
      <c r="T3992" s="47">
        <v>91.989000000000004</v>
      </c>
      <c r="U3992" s="47">
        <v>1.3590542051887418</v>
      </c>
      <c r="V3992" s="47">
        <v>93.348054205188745</v>
      </c>
      <c r="W3992" s="47">
        <v>92.60893336675332</v>
      </c>
      <c r="X3992" s="47">
        <v>6.9650000000000007</v>
      </c>
      <c r="Y3992" s="47">
        <v>0.1029015701783864</v>
      </c>
      <c r="Z3992" s="47">
        <v>7.0679015701783872</v>
      </c>
      <c r="AA3992" s="47">
        <v>7.0119386111321678</v>
      </c>
      <c r="AB3992" s="47">
        <v>98.954000000000008</v>
      </c>
      <c r="AC3992" s="47">
        <v>1.4619557753671282</v>
      </c>
      <c r="AD3992" s="47">
        <v>100.41595577536714</v>
      </c>
      <c r="AE3992" s="47">
        <v>99.620871977885486</v>
      </c>
    </row>
    <row r="3993" spans="1:31" ht="13" x14ac:dyDescent="0.3">
      <c r="A3993" s="46">
        <v>44363</v>
      </c>
      <c r="B3993" s="44">
        <v>6</v>
      </c>
      <c r="C3993" s="44" t="s">
        <v>3</v>
      </c>
      <c r="D3993" s="45">
        <v>16.704674000000001</v>
      </c>
      <c r="E3993" s="43">
        <v>7.6520599999999996E-3</v>
      </c>
      <c r="F3993" s="43"/>
      <c r="G3993" s="47">
        <v>35.772999999999996</v>
      </c>
      <c r="H3993" s="47">
        <v>0.60983558505725355</v>
      </c>
      <c r="I3993" s="47">
        <v>36.382835585057251</v>
      </c>
      <c r="J3993" s="47">
        <v>36.10443194419026</v>
      </c>
      <c r="K3993" s="47">
        <v>3.6049999999999995</v>
      </c>
      <c r="L3993" s="47">
        <v>6.1455770668699831E-2</v>
      </c>
      <c r="M3993" s="47">
        <v>3.6664557706686995</v>
      </c>
      <c r="N3993" s="47">
        <v>3.6383998311241967</v>
      </c>
      <c r="O3993" s="47">
        <v>39.377999999999993</v>
      </c>
      <c r="P3993" s="47">
        <v>0.67129135572595333</v>
      </c>
      <c r="Q3993" s="47">
        <v>40.049291355725948</v>
      </c>
      <c r="R3993" s="47">
        <v>39.742831775314457</v>
      </c>
      <c r="S3993" s="47"/>
      <c r="T3993" s="47">
        <v>99.035000000000039</v>
      </c>
      <c r="U3993" s="47">
        <v>1.6882863379125357</v>
      </c>
      <c r="V3993" s="47">
        <v>100.72328633791257</v>
      </c>
      <c r="W3993" s="47">
        <v>99.952545707457688</v>
      </c>
      <c r="X3993" s="47">
        <v>7.2409999999999988</v>
      </c>
      <c r="Y3993" s="47">
        <v>0.12344000982303896</v>
      </c>
      <c r="Z3993" s="47">
        <v>7.3644400098230376</v>
      </c>
      <c r="AA3993" s="47">
        <v>7.3080868730014714</v>
      </c>
      <c r="AB3993" s="47">
        <v>106.27600000000004</v>
      </c>
      <c r="AC3993" s="47">
        <v>1.8117263477355747</v>
      </c>
      <c r="AD3993" s="47">
        <v>108.08772634773561</v>
      </c>
      <c r="AE3993" s="47">
        <v>107.26063258045916</v>
      </c>
    </row>
    <row r="3994" spans="1:31" ht="13" x14ac:dyDescent="0.3">
      <c r="A3994" s="46">
        <v>44363</v>
      </c>
      <c r="B3994" s="44">
        <v>7</v>
      </c>
      <c r="C3994" s="44" t="s">
        <v>3</v>
      </c>
      <c r="D3994" s="45">
        <v>16.783083000000001</v>
      </c>
      <c r="E3994" s="43">
        <v>7.3486810000000001E-3</v>
      </c>
      <c r="F3994" s="43"/>
      <c r="G3994" s="47">
        <v>39.638000000000005</v>
      </c>
      <c r="H3994" s="47">
        <v>0.29707796066943265</v>
      </c>
      <c r="I3994" s="47">
        <v>39.935077960669439</v>
      </c>
      <c r="J3994" s="47">
        <v>39.641607812026351</v>
      </c>
      <c r="K3994" s="47">
        <v>3.8249999999999997</v>
      </c>
      <c r="L3994" s="47">
        <v>2.8667521054558241E-2</v>
      </c>
      <c r="M3994" s="47">
        <v>3.8536675210545579</v>
      </c>
      <c r="N3994" s="47">
        <v>3.8253481477622673</v>
      </c>
      <c r="O3994" s="47">
        <v>43.463000000000008</v>
      </c>
      <c r="P3994" s="47">
        <v>0.32574548172399087</v>
      </c>
      <c r="Q3994" s="47">
        <v>43.788745481724</v>
      </c>
      <c r="R3994" s="47">
        <v>43.466955959788621</v>
      </c>
      <c r="S3994" s="47"/>
      <c r="T3994" s="47">
        <v>108.28500000000007</v>
      </c>
      <c r="U3994" s="47">
        <v>0.81157189997198464</v>
      </c>
      <c r="V3994" s="47">
        <v>109.09657189997205</v>
      </c>
      <c r="W3994" s="47">
        <v>108.29485599488559</v>
      </c>
      <c r="X3994" s="47">
        <v>7.7829999999999986</v>
      </c>
      <c r="Y3994" s="47">
        <v>5.8331847416373012E-2</v>
      </c>
      <c r="Z3994" s="47">
        <v>7.841331847416372</v>
      </c>
      <c r="AA3994" s="47">
        <v>7.783708401054569</v>
      </c>
      <c r="AB3994" s="47">
        <v>116.06800000000007</v>
      </c>
      <c r="AC3994" s="47">
        <v>0.86990374738835763</v>
      </c>
      <c r="AD3994" s="47">
        <v>116.93790374738842</v>
      </c>
      <c r="AE3994" s="47">
        <v>116.07856439594016</v>
      </c>
    </row>
    <row r="3995" spans="1:31" ht="13" x14ac:dyDescent="0.3">
      <c r="A3995" s="46">
        <v>44363</v>
      </c>
      <c r="B3995" s="44">
        <v>8</v>
      </c>
      <c r="C3995" s="44" t="s">
        <v>5</v>
      </c>
      <c r="D3995" s="45">
        <v>17.216812000000001</v>
      </c>
      <c r="E3995" s="43">
        <v>7.007887E-3</v>
      </c>
      <c r="F3995" s="43"/>
      <c r="G3995" s="47">
        <v>46.074999999999989</v>
      </c>
      <c r="H3995" s="47">
        <v>6.6115708085735608E-2</v>
      </c>
      <c r="I3995" s="47">
        <v>46.141115708085721</v>
      </c>
      <c r="J3995" s="47">
        <v>45.817763983149533</v>
      </c>
      <c r="K3995" s="47">
        <v>4.1689999999999996</v>
      </c>
      <c r="L3995" s="47">
        <v>5.9823415520223943E-3</v>
      </c>
      <c r="M3995" s="47">
        <v>4.1749823415520222</v>
      </c>
      <c r="N3995" s="47">
        <v>4.1457245370754299</v>
      </c>
      <c r="O3995" s="47">
        <v>50.243999999999986</v>
      </c>
      <c r="P3995" s="47">
        <v>7.2098049637757997E-2</v>
      </c>
      <c r="Q3995" s="47">
        <v>50.316098049637745</v>
      </c>
      <c r="R3995" s="47">
        <v>49.963488520224963</v>
      </c>
      <c r="S3995" s="47"/>
      <c r="T3995" s="47">
        <v>122.14699999999996</v>
      </c>
      <c r="U3995" s="47">
        <v>0.17527586316979593</v>
      </c>
      <c r="V3995" s="47">
        <v>122.32227586316976</v>
      </c>
      <c r="W3995" s="47">
        <v>121.46505517633784</v>
      </c>
      <c r="X3995" s="47">
        <v>8.4479999999999986</v>
      </c>
      <c r="Y3995" s="47">
        <v>1.2122528527580998E-2</v>
      </c>
      <c r="Z3995" s="47">
        <v>8.4601225285275792</v>
      </c>
      <c r="AA3995" s="47">
        <v>8.4008349458415044</v>
      </c>
      <c r="AB3995" s="47">
        <v>130.59499999999997</v>
      </c>
      <c r="AC3995" s="47">
        <v>0.18739839169737693</v>
      </c>
      <c r="AD3995" s="47">
        <v>130.78239839169734</v>
      </c>
      <c r="AE3995" s="47">
        <v>129.86589012217934</v>
      </c>
    </row>
    <row r="3996" spans="1:31" ht="13" x14ac:dyDescent="0.3">
      <c r="A3996" s="46">
        <v>44363</v>
      </c>
      <c r="B3996" s="44">
        <v>9</v>
      </c>
      <c r="C3996" s="44" t="s">
        <v>5</v>
      </c>
      <c r="D3996" s="45">
        <v>19.147002000000001</v>
      </c>
      <c r="E3996" s="43">
        <v>6.9991799999999998E-3</v>
      </c>
      <c r="F3996" s="43"/>
      <c r="G3996" s="47">
        <v>52.461000000000006</v>
      </c>
      <c r="H3996" s="47">
        <v>-1.54051575430565E-2</v>
      </c>
      <c r="I3996" s="47">
        <v>52.445594842456948</v>
      </c>
      <c r="J3996" s="47">
        <v>52.078518683947522</v>
      </c>
      <c r="K3996" s="47">
        <v>4.6430000000000007</v>
      </c>
      <c r="L3996" s="47">
        <v>-1.3634156129774752E-3</v>
      </c>
      <c r="M3996" s="47">
        <v>4.6416365843870233</v>
      </c>
      <c r="N3996" s="47">
        <v>4.6091489344383136</v>
      </c>
      <c r="O3996" s="47">
        <v>57.104000000000006</v>
      </c>
      <c r="P3996" s="47">
        <v>-1.6768573156033976E-2</v>
      </c>
      <c r="Q3996" s="47">
        <v>57.087231426843971</v>
      </c>
      <c r="R3996" s="47">
        <v>56.687667618385838</v>
      </c>
      <c r="S3996" s="47"/>
      <c r="T3996" s="47">
        <v>136.893</v>
      </c>
      <c r="U3996" s="47">
        <v>-4.0198590029576889E-2</v>
      </c>
      <c r="V3996" s="47">
        <v>136.85280140997043</v>
      </c>
      <c r="W3996" s="47">
        <v>135.8949440193978</v>
      </c>
      <c r="X3996" s="47">
        <v>9.1649999999999991</v>
      </c>
      <c r="Y3996" s="47">
        <v>-2.6912996107987417E-3</v>
      </c>
      <c r="Z3996" s="47">
        <v>9.1623087003892003</v>
      </c>
      <c r="AA3996" s="47">
        <v>9.098180052579611</v>
      </c>
      <c r="AB3996" s="47">
        <v>146.05799999999999</v>
      </c>
      <c r="AC3996" s="47">
        <v>-4.2889889640375628E-2</v>
      </c>
      <c r="AD3996" s="47">
        <v>146.01511011035961</v>
      </c>
      <c r="AE3996" s="47">
        <v>144.99312407197741</v>
      </c>
    </row>
    <row r="3997" spans="1:31" ht="13" x14ac:dyDescent="0.3">
      <c r="A3997" s="46">
        <v>44363</v>
      </c>
      <c r="B3997" s="44">
        <v>10</v>
      </c>
      <c r="C3997" s="44" t="s">
        <v>5</v>
      </c>
      <c r="D3997" s="45">
        <v>20.552710000000001</v>
      </c>
      <c r="E3997" s="43">
        <v>7.021556E-3</v>
      </c>
      <c r="F3997" s="43"/>
      <c r="G3997" s="47">
        <v>56.754000000000005</v>
      </c>
      <c r="H3997" s="47">
        <v>0.14614322685276551</v>
      </c>
      <c r="I3997" s="47">
        <v>56.900143226852769</v>
      </c>
      <c r="J3997" s="47">
        <v>56.500615684777401</v>
      </c>
      <c r="K3997" s="47">
        <v>5.0679999999999996</v>
      </c>
      <c r="L3997" s="47">
        <v>1.3050249739045981E-2</v>
      </c>
      <c r="M3997" s="47">
        <v>5.0810502497390457</v>
      </c>
      <c r="N3997" s="47">
        <v>5.0453733708716895</v>
      </c>
      <c r="O3997" s="47">
        <v>61.822000000000003</v>
      </c>
      <c r="P3997" s="47">
        <v>0.15919347659181149</v>
      </c>
      <c r="Q3997" s="47">
        <v>61.981193476591812</v>
      </c>
      <c r="R3997" s="47">
        <v>61.545989055649088</v>
      </c>
      <c r="S3997" s="47"/>
      <c r="T3997" s="47">
        <v>147.77199999999996</v>
      </c>
      <c r="U3997" s="47">
        <v>0.3805172660691204</v>
      </c>
      <c r="V3997" s="47">
        <v>148.15251726606908</v>
      </c>
      <c r="W3997" s="47">
        <v>147.1122560695444</v>
      </c>
      <c r="X3997" s="47">
        <v>9.8179999999999996</v>
      </c>
      <c r="Y3997" s="47">
        <v>2.5281640082469106E-2</v>
      </c>
      <c r="Z3997" s="47">
        <v>9.8432816400824681</v>
      </c>
      <c r="AA3997" s="47">
        <v>9.7741664868228568</v>
      </c>
      <c r="AB3997" s="47">
        <v>157.58999999999997</v>
      </c>
      <c r="AC3997" s="47">
        <v>0.40579890615158948</v>
      </c>
      <c r="AD3997" s="47">
        <v>157.99579890615155</v>
      </c>
      <c r="AE3997" s="47">
        <v>156.88642255636725</v>
      </c>
    </row>
    <row r="3998" spans="1:31" ht="13" x14ac:dyDescent="0.3">
      <c r="A3998" s="46">
        <v>44363</v>
      </c>
      <c r="B3998" s="44">
        <v>11</v>
      </c>
      <c r="C3998" s="44" t="s">
        <v>5</v>
      </c>
      <c r="D3998" s="45">
        <v>20.670127000000001</v>
      </c>
      <c r="E3998" s="43">
        <v>7.0136690000000002E-3</v>
      </c>
      <c r="F3998" s="43"/>
      <c r="G3998" s="47">
        <v>60.974000000000011</v>
      </c>
      <c r="H3998" s="47">
        <v>0.10309842963119992</v>
      </c>
      <c r="I3998" s="47">
        <v>61.077098429631214</v>
      </c>
      <c r="J3998" s="47">
        <v>60.648723877765363</v>
      </c>
      <c r="K3998" s="47">
        <v>5.3520000000000003</v>
      </c>
      <c r="L3998" s="47">
        <v>9.0494767505195969E-3</v>
      </c>
      <c r="M3998" s="47">
        <v>5.3610494767505203</v>
      </c>
      <c r="N3998" s="47">
        <v>5.3234488502279689</v>
      </c>
      <c r="O3998" s="47">
        <v>66.326000000000008</v>
      </c>
      <c r="P3998" s="47">
        <v>0.11214790638171951</v>
      </c>
      <c r="Q3998" s="47">
        <v>66.43814790638173</v>
      </c>
      <c r="R3998" s="47">
        <v>65.972172727993325</v>
      </c>
      <c r="S3998" s="47"/>
      <c r="T3998" s="47">
        <v>156.48200000000006</v>
      </c>
      <c r="U3998" s="47">
        <v>0.26458897998408221</v>
      </c>
      <c r="V3998" s="47">
        <v>156.74658897998412</v>
      </c>
      <c r="W3998" s="47">
        <v>155.64722028799946</v>
      </c>
      <c r="X3998" s="47">
        <v>10.343999999999999</v>
      </c>
      <c r="Y3998" s="47">
        <v>1.7490244302573746E-2</v>
      </c>
      <c r="Z3998" s="47">
        <v>10.361490244302573</v>
      </c>
      <c r="AA3998" s="47">
        <v>10.288818181382306</v>
      </c>
      <c r="AB3998" s="47">
        <v>166.82600000000005</v>
      </c>
      <c r="AC3998" s="47">
        <v>0.28207922428665594</v>
      </c>
      <c r="AD3998" s="47">
        <v>167.10807922428671</v>
      </c>
      <c r="AE3998" s="47">
        <v>165.93603846938177</v>
      </c>
    </row>
    <row r="3999" spans="1:31" ht="13" x14ac:dyDescent="0.3">
      <c r="A3999" s="46">
        <v>44363</v>
      </c>
      <c r="B3999" s="44">
        <v>12</v>
      </c>
      <c r="C3999" s="44" t="s">
        <v>5</v>
      </c>
      <c r="D3999" s="45">
        <v>21.934791000000001</v>
      </c>
      <c r="E3999" s="43">
        <v>7.1876479999999996E-3</v>
      </c>
      <c r="F3999" s="43"/>
      <c r="G3999" s="47">
        <v>63.257999999999996</v>
      </c>
      <c r="H3999" s="47">
        <v>3.0420559239053669E-2</v>
      </c>
      <c r="I3999" s="47">
        <v>63.28842055923905</v>
      </c>
      <c r="J3999" s="47">
        <v>62.83352566978327</v>
      </c>
      <c r="K3999" s="47">
        <v>5.528999999999999</v>
      </c>
      <c r="L3999" s="47">
        <v>2.6588774863689608E-3</v>
      </c>
      <c r="M3999" s="47">
        <v>5.5316588774863682</v>
      </c>
      <c r="N3999" s="47">
        <v>5.4918992606189212</v>
      </c>
      <c r="O3999" s="47">
        <v>68.786999999999992</v>
      </c>
      <c r="P3999" s="47">
        <v>3.3079436725422628E-2</v>
      </c>
      <c r="Q3999" s="47">
        <v>68.820079436725422</v>
      </c>
      <c r="R3999" s="47">
        <v>68.325424930402193</v>
      </c>
      <c r="S3999" s="47"/>
      <c r="T3999" s="47">
        <v>162.17599999999999</v>
      </c>
      <c r="U3999" s="47">
        <v>7.798989242708855E-2</v>
      </c>
      <c r="V3999" s="47">
        <v>162.25398989242709</v>
      </c>
      <c r="W3999" s="47">
        <v>161.08776532648474</v>
      </c>
      <c r="X3999" s="47">
        <v>10.613000000000001</v>
      </c>
      <c r="Y3999" s="47">
        <v>5.1037559708507485E-3</v>
      </c>
      <c r="Z3999" s="47">
        <v>10.618103755970852</v>
      </c>
      <c r="AA3999" s="47">
        <v>10.541784563745455</v>
      </c>
      <c r="AB3999" s="47">
        <v>172.78899999999999</v>
      </c>
      <c r="AC3999" s="47">
        <v>8.3093648397939299E-2</v>
      </c>
      <c r="AD3999" s="47">
        <v>172.87209364839794</v>
      </c>
      <c r="AE3999" s="47">
        <v>171.62954989023021</v>
      </c>
    </row>
    <row r="4000" spans="1:31" ht="13" x14ac:dyDescent="0.3">
      <c r="A4000" s="46">
        <v>44363</v>
      </c>
      <c r="B4000" s="44">
        <v>13</v>
      </c>
      <c r="C4000" s="44" t="s">
        <v>5</v>
      </c>
      <c r="D4000" s="45">
        <v>24.505593999999999</v>
      </c>
      <c r="E4000" s="43">
        <v>7.1898719999999999E-3</v>
      </c>
      <c r="F4000" s="43"/>
      <c r="G4000" s="47">
        <v>63.831999999999994</v>
      </c>
      <c r="H4000" s="47">
        <v>4.5083811799511101E-3</v>
      </c>
      <c r="I4000" s="47">
        <v>63.836508381179947</v>
      </c>
      <c r="J4000" s="47">
        <v>63.377532056992337</v>
      </c>
      <c r="K4000" s="47">
        <v>5.613999999999999</v>
      </c>
      <c r="L4000" s="47">
        <v>3.9651040143259694E-4</v>
      </c>
      <c r="M4000" s="47">
        <v>5.6143965104014315</v>
      </c>
      <c r="N4000" s="47">
        <v>5.5740297181343985</v>
      </c>
      <c r="O4000" s="47">
        <v>69.445999999999998</v>
      </c>
      <c r="P4000" s="47">
        <v>4.9048915813837074E-3</v>
      </c>
      <c r="Q4000" s="47">
        <v>69.450904891581374</v>
      </c>
      <c r="R4000" s="47">
        <v>68.951561775126734</v>
      </c>
      <c r="S4000" s="47"/>
      <c r="T4000" s="47">
        <v>165.02999999999997</v>
      </c>
      <c r="U4000" s="47">
        <v>1.1655880218813943E-2</v>
      </c>
      <c r="V4000" s="47">
        <v>165.0416558802188</v>
      </c>
      <c r="W4000" s="47">
        <v>163.85502749977198</v>
      </c>
      <c r="X4000" s="47">
        <v>10.759999999999998</v>
      </c>
      <c r="Y4000" s="47">
        <v>7.599664979363632E-4</v>
      </c>
      <c r="Z4000" s="47">
        <v>10.760759966497934</v>
      </c>
      <c r="AA4000" s="47">
        <v>10.683391479716089</v>
      </c>
      <c r="AB4000" s="47">
        <v>175.78999999999996</v>
      </c>
      <c r="AC4000" s="47">
        <v>1.2415846716750306E-2</v>
      </c>
      <c r="AD4000" s="47">
        <v>175.80241584671674</v>
      </c>
      <c r="AE4000" s="47">
        <v>174.53841897948806</v>
      </c>
    </row>
    <row r="4001" spans="1:31" ht="13" x14ac:dyDescent="0.3">
      <c r="A4001" s="46">
        <v>44363</v>
      </c>
      <c r="B4001" s="44">
        <v>14</v>
      </c>
      <c r="C4001" s="44" t="s">
        <v>5</v>
      </c>
      <c r="D4001" s="45">
        <v>26.968119000000002</v>
      </c>
      <c r="E4001" s="43">
        <v>6.8389460000000003E-3</v>
      </c>
      <c r="F4001" s="43"/>
      <c r="G4001" s="47">
        <v>65.317000000000007</v>
      </c>
      <c r="H4001" s="47">
        <v>-0.23022838660462883</v>
      </c>
      <c r="I4001" s="47">
        <v>65.086771613395385</v>
      </c>
      <c r="J4001" s="47">
        <v>64.641646697017038</v>
      </c>
      <c r="K4001" s="47">
        <v>5.6969999999999992</v>
      </c>
      <c r="L4001" s="47">
        <v>-2.0080700560138557E-2</v>
      </c>
      <c r="M4001" s="47">
        <v>5.6769192994398603</v>
      </c>
      <c r="N4001" s="47">
        <v>5.638095154904633</v>
      </c>
      <c r="O4001" s="47">
        <v>71.01400000000001</v>
      </c>
      <c r="P4001" s="47">
        <v>-0.25030908716476741</v>
      </c>
      <c r="Q4001" s="47">
        <v>70.763690912835244</v>
      </c>
      <c r="R4001" s="47">
        <v>70.279741851921671</v>
      </c>
      <c r="S4001" s="47"/>
      <c r="T4001" s="47">
        <v>168.12700000000001</v>
      </c>
      <c r="U4001" s="47">
        <v>-0.59261153994636051</v>
      </c>
      <c r="V4001" s="47">
        <v>167.53438846005366</v>
      </c>
      <c r="W4001" s="47">
        <v>166.38862982423234</v>
      </c>
      <c r="X4001" s="47">
        <v>10.885</v>
      </c>
      <c r="Y4001" s="47">
        <v>-3.8367285518186453E-2</v>
      </c>
      <c r="Z4001" s="47">
        <v>10.846632714481814</v>
      </c>
      <c r="AA4001" s="47">
        <v>10.772453179065639</v>
      </c>
      <c r="AB4001" s="47">
        <v>179.012</v>
      </c>
      <c r="AC4001" s="47">
        <v>-0.63097882546454698</v>
      </c>
      <c r="AD4001" s="47">
        <v>178.38102117453548</v>
      </c>
      <c r="AE4001" s="47">
        <v>177.16108300329799</v>
      </c>
    </row>
    <row r="4002" spans="1:31" ht="13" x14ac:dyDescent="0.3">
      <c r="A4002" s="46">
        <v>44363</v>
      </c>
      <c r="B4002" s="44">
        <v>15</v>
      </c>
      <c r="C4002" s="44" t="s">
        <v>5</v>
      </c>
      <c r="D4002" s="45">
        <v>31.377548000000001</v>
      </c>
      <c r="E4002" s="43">
        <v>6.8810140000000004E-3</v>
      </c>
      <c r="F4002" s="43"/>
      <c r="G4002" s="47">
        <v>65.797000000000011</v>
      </c>
      <c r="H4002" s="47">
        <v>-0.49724862327990937</v>
      </c>
      <c r="I4002" s="47">
        <v>65.299751376720096</v>
      </c>
      <c r="J4002" s="47">
        <v>64.850422873300374</v>
      </c>
      <c r="K4002" s="47">
        <v>5.6539999999999999</v>
      </c>
      <c r="L4002" s="47">
        <v>-4.2729056279535653E-2</v>
      </c>
      <c r="M4002" s="47">
        <v>5.6112709437204646</v>
      </c>
      <c r="N4002" s="47">
        <v>5.5726597097989314</v>
      </c>
      <c r="O4002" s="47">
        <v>71.451000000000008</v>
      </c>
      <c r="P4002" s="47">
        <v>-0.53997767955944498</v>
      </c>
      <c r="Q4002" s="47">
        <v>70.911022320440566</v>
      </c>
      <c r="R4002" s="47">
        <v>70.423082583099301</v>
      </c>
      <c r="S4002" s="47"/>
      <c r="T4002" s="47">
        <v>167.46600000000004</v>
      </c>
      <c r="U4002" s="47">
        <v>-1.2655932329162924</v>
      </c>
      <c r="V4002" s="47">
        <v>166.20040676708373</v>
      </c>
      <c r="W4002" s="47">
        <v>165.05677944131375</v>
      </c>
      <c r="X4002" s="47">
        <v>10.977999999999998</v>
      </c>
      <c r="Y4002" s="47">
        <v>-8.29641987684369E-2</v>
      </c>
      <c r="Z4002" s="47">
        <v>10.895035801231561</v>
      </c>
      <c r="AA4002" s="47">
        <v>10.820066907352786</v>
      </c>
      <c r="AB4002" s="47">
        <v>178.44400000000005</v>
      </c>
      <c r="AC4002" s="47">
        <v>-1.3485574316847293</v>
      </c>
      <c r="AD4002" s="47">
        <v>177.09544256831529</v>
      </c>
      <c r="AE4002" s="47">
        <v>175.87684634866653</v>
      </c>
    </row>
    <row r="4003" spans="1:31" ht="13" x14ac:dyDescent="0.3">
      <c r="A4003" s="46">
        <v>44363</v>
      </c>
      <c r="B4003" s="44">
        <v>16</v>
      </c>
      <c r="C4003" s="44" t="s">
        <v>5</v>
      </c>
      <c r="D4003" s="45">
        <v>40.648848999999998</v>
      </c>
      <c r="E4003" s="43">
        <v>6.8486509999999999E-3</v>
      </c>
      <c r="F4003" s="43"/>
      <c r="G4003" s="47">
        <v>64.322000000000003</v>
      </c>
      <c r="H4003" s="47">
        <v>-3.109724956598485E-2</v>
      </c>
      <c r="I4003" s="47">
        <v>64.290902750434014</v>
      </c>
      <c r="J4003" s="47">
        <v>63.850596795021353</v>
      </c>
      <c r="K4003" s="47">
        <v>5.6180000000000012</v>
      </c>
      <c r="L4003" s="47">
        <v>-2.7160901100976792E-3</v>
      </c>
      <c r="M4003" s="47">
        <v>5.6152839098899037</v>
      </c>
      <c r="N4003" s="47">
        <v>5.5768267901251525</v>
      </c>
      <c r="O4003" s="47">
        <v>69.94</v>
      </c>
      <c r="P4003" s="47">
        <v>-3.3813339676082528E-2</v>
      </c>
      <c r="Q4003" s="47">
        <v>69.906186660323925</v>
      </c>
      <c r="R4003" s="47">
        <v>69.427423585146499</v>
      </c>
      <c r="S4003" s="47"/>
      <c r="T4003" s="47">
        <v>165.6330000000001</v>
      </c>
      <c r="U4003" s="47">
        <v>-8.0077278961518158E-2</v>
      </c>
      <c r="V4003" s="47">
        <v>165.55292272103858</v>
      </c>
      <c r="W4003" s="47">
        <v>164.41910853129221</v>
      </c>
      <c r="X4003" s="47">
        <v>10.978</v>
      </c>
      <c r="Y4003" s="47">
        <v>-5.3074469969121244E-3</v>
      </c>
      <c r="Z4003" s="47">
        <v>10.972692553003087</v>
      </c>
      <c r="AA4003" s="47">
        <v>10.89754441117727</v>
      </c>
      <c r="AB4003" s="47">
        <v>176.6110000000001</v>
      </c>
      <c r="AC4003" s="47">
        <v>-8.5384725958430288E-2</v>
      </c>
      <c r="AD4003" s="47">
        <v>176.52561527404168</v>
      </c>
      <c r="AE4003" s="47">
        <v>175.31665294246949</v>
      </c>
    </row>
    <row r="4004" spans="1:31" ht="13" x14ac:dyDescent="0.3">
      <c r="A4004" s="46">
        <v>44363</v>
      </c>
      <c r="B4004" s="44">
        <v>17</v>
      </c>
      <c r="C4004" s="44" t="s">
        <v>5</v>
      </c>
      <c r="D4004" s="45">
        <v>61.521579000000003</v>
      </c>
      <c r="E4004" s="43">
        <v>6.770267E-3</v>
      </c>
      <c r="F4004" s="43"/>
      <c r="G4004" s="47">
        <v>61.542000000000002</v>
      </c>
      <c r="H4004" s="47">
        <v>3.3262215131285945E-2</v>
      </c>
      <c r="I4004" s="47">
        <v>61.575262215131289</v>
      </c>
      <c r="J4004" s="47">
        <v>61.158381249339833</v>
      </c>
      <c r="K4004" s="47">
        <v>5.4780000000000006</v>
      </c>
      <c r="L4004" s="47">
        <v>2.9607489923821851E-3</v>
      </c>
      <c r="M4004" s="47">
        <v>5.4809607489923824</v>
      </c>
      <c r="N4004" s="47">
        <v>5.443853181305184</v>
      </c>
      <c r="O4004" s="47">
        <v>67.02</v>
      </c>
      <c r="P4004" s="47">
        <v>3.6222964123668128E-2</v>
      </c>
      <c r="Q4004" s="47">
        <v>67.056222964123677</v>
      </c>
      <c r="R4004" s="47">
        <v>66.602234430645012</v>
      </c>
      <c r="S4004" s="47"/>
      <c r="T4004" s="47">
        <v>160.04500000000002</v>
      </c>
      <c r="U4004" s="47">
        <v>8.6501108522418185E-2</v>
      </c>
      <c r="V4004" s="47">
        <v>160.13150110852243</v>
      </c>
      <c r="W4004" s="47">
        <v>159.04736809090693</v>
      </c>
      <c r="X4004" s="47">
        <v>10.824000000000002</v>
      </c>
      <c r="Y4004" s="47">
        <v>5.8501546355503422E-3</v>
      </c>
      <c r="Z4004" s="47">
        <v>10.829850154635553</v>
      </c>
      <c r="AA4004" s="47">
        <v>10.756529177518678</v>
      </c>
      <c r="AB4004" s="47">
        <v>170.86900000000003</v>
      </c>
      <c r="AC4004" s="47">
        <v>9.235126315796853E-2</v>
      </c>
      <c r="AD4004" s="47">
        <v>170.96135126315798</v>
      </c>
      <c r="AE4004" s="47">
        <v>169.8038972684256</v>
      </c>
    </row>
    <row r="4005" spans="1:31" ht="13" x14ac:dyDescent="0.3">
      <c r="A4005" s="46">
        <v>44363</v>
      </c>
      <c r="B4005" s="44">
        <v>18</v>
      </c>
      <c r="C4005" s="44" t="s">
        <v>5</v>
      </c>
      <c r="D4005" s="45">
        <v>45.433964000000003</v>
      </c>
      <c r="E4005" s="43">
        <v>6.870676E-3</v>
      </c>
      <c r="F4005" s="43"/>
      <c r="G4005" s="47">
        <v>57.244000000000014</v>
      </c>
      <c r="H4005" s="47">
        <v>-5.7129704839565351E-2</v>
      </c>
      <c r="I4005" s="47">
        <v>57.186870295160446</v>
      </c>
      <c r="J4005" s="47">
        <v>56.793957837908373</v>
      </c>
      <c r="K4005" s="47">
        <v>5.1829999999999998</v>
      </c>
      <c r="L4005" s="47">
        <v>-5.1726514601262508E-3</v>
      </c>
      <c r="M4005" s="47">
        <v>5.1778273485398731</v>
      </c>
      <c r="N4005" s="47">
        <v>5.1422521744441161</v>
      </c>
      <c r="O4005" s="47">
        <v>62.427000000000014</v>
      </c>
      <c r="P4005" s="47">
        <v>-6.2302356299691601E-2</v>
      </c>
      <c r="Q4005" s="47">
        <v>62.364697643700318</v>
      </c>
      <c r="R4005" s="47">
        <v>61.93621001235249</v>
      </c>
      <c r="S4005" s="47"/>
      <c r="T4005" s="47">
        <v>151.81100000000009</v>
      </c>
      <c r="U4005" s="47">
        <v>-0.15150788941023091</v>
      </c>
      <c r="V4005" s="47">
        <v>151.65949211058987</v>
      </c>
      <c r="W4005" s="47">
        <v>150.61748887797344</v>
      </c>
      <c r="X4005" s="47">
        <v>10.470999999999997</v>
      </c>
      <c r="Y4005" s="47">
        <v>-1.0450093273969122E-2</v>
      </c>
      <c r="Z4005" s="47">
        <v>10.460549906726028</v>
      </c>
      <c r="AA4005" s="47">
        <v>10.388678857535083</v>
      </c>
      <c r="AB4005" s="47">
        <v>162.2820000000001</v>
      </c>
      <c r="AC4005" s="47">
        <v>-0.16195798268420003</v>
      </c>
      <c r="AD4005" s="47">
        <v>162.12004201731588</v>
      </c>
      <c r="AE4005" s="47">
        <v>161.00616773550854</v>
      </c>
    </row>
    <row r="4006" spans="1:31" ht="13" x14ac:dyDescent="0.3">
      <c r="A4006" s="46">
        <v>44363</v>
      </c>
      <c r="B4006" s="44">
        <v>19</v>
      </c>
      <c r="C4006" s="44" t="s">
        <v>5</v>
      </c>
      <c r="D4006" s="45">
        <v>34.118369000000001</v>
      </c>
      <c r="E4006" s="43">
        <v>7.0193169999999997E-3</v>
      </c>
      <c r="F4006" s="43"/>
      <c r="G4006" s="47">
        <v>53.73299999999999</v>
      </c>
      <c r="H4006" s="47">
        <v>-3.049252027838047E-2</v>
      </c>
      <c r="I4006" s="47">
        <v>53.702507479721611</v>
      </c>
      <c r="J4006" s="47">
        <v>53.325552556026572</v>
      </c>
      <c r="K4006" s="47">
        <v>4.9419999999999993</v>
      </c>
      <c r="L4006" s="47">
        <v>-2.8044969611924937E-3</v>
      </c>
      <c r="M4006" s="47">
        <v>4.9391955030388068</v>
      </c>
      <c r="N4006" s="47">
        <v>4.9045257240780025</v>
      </c>
      <c r="O4006" s="47">
        <v>58.67499999999999</v>
      </c>
      <c r="P4006" s="47">
        <v>-3.3297017239572964E-2</v>
      </c>
      <c r="Q4006" s="47">
        <v>58.641702982760421</v>
      </c>
      <c r="R4006" s="47">
        <v>58.230078280104578</v>
      </c>
      <c r="S4006" s="47"/>
      <c r="T4006" s="47">
        <v>144.28399999999999</v>
      </c>
      <c r="U4006" s="47">
        <v>-8.1878599665863583E-2</v>
      </c>
      <c r="V4006" s="47">
        <v>144.20212140033414</v>
      </c>
      <c r="W4006" s="47">
        <v>143.1899209981527</v>
      </c>
      <c r="X4006" s="47">
        <v>10.104999999999999</v>
      </c>
      <c r="Y4006" s="47">
        <v>-5.7344074854006784E-3</v>
      </c>
      <c r="Z4006" s="47">
        <v>10.099265592514598</v>
      </c>
      <c r="AA4006" s="47">
        <v>10.028375645853545</v>
      </c>
      <c r="AB4006" s="47">
        <v>154.38899999999998</v>
      </c>
      <c r="AC4006" s="47">
        <v>-8.7613007151264258E-2</v>
      </c>
      <c r="AD4006" s="47">
        <v>154.30138699284873</v>
      </c>
      <c r="AE4006" s="47">
        <v>153.21829664400624</v>
      </c>
    </row>
    <row r="4007" spans="1:31" ht="13" x14ac:dyDescent="0.3">
      <c r="A4007" s="46">
        <v>44363</v>
      </c>
      <c r="B4007" s="44">
        <v>20</v>
      </c>
      <c r="C4007" s="44" t="s">
        <v>5</v>
      </c>
      <c r="D4007" s="45">
        <v>30.05236</v>
      </c>
      <c r="E4007" s="43">
        <v>7.1011399999999997E-3</v>
      </c>
      <c r="F4007" s="43"/>
      <c r="G4007" s="47">
        <v>49.929000000000002</v>
      </c>
      <c r="H4007" s="47">
        <v>-5.5413980831712721E-2</v>
      </c>
      <c r="I4007" s="47">
        <v>49.873586019168286</v>
      </c>
      <c r="J4007" s="47">
        <v>49.519426702544131</v>
      </c>
      <c r="K4007" s="47">
        <v>4.72</v>
      </c>
      <c r="L4007" s="47">
        <v>-5.2385184867648864E-3</v>
      </c>
      <c r="M4007" s="47">
        <v>4.7147614815132348</v>
      </c>
      <c r="N4007" s="47">
        <v>4.6812813001664022</v>
      </c>
      <c r="O4007" s="47">
        <v>54.649000000000001</v>
      </c>
      <c r="P4007" s="47">
        <v>-6.0652499318477604E-2</v>
      </c>
      <c r="Q4007" s="47">
        <v>54.588347500681522</v>
      </c>
      <c r="R4007" s="47">
        <v>54.200708002710535</v>
      </c>
      <c r="S4007" s="47"/>
      <c r="T4007" s="47">
        <v>135.911</v>
      </c>
      <c r="U4007" s="47">
        <v>-0.15084158602853867</v>
      </c>
      <c r="V4007" s="47">
        <v>135.76015841397145</v>
      </c>
      <c r="W4007" s="47">
        <v>134.79610652265168</v>
      </c>
      <c r="X4007" s="47">
        <v>9.5679999999999978</v>
      </c>
      <c r="Y4007" s="47">
        <v>-1.0619098491814921E-2</v>
      </c>
      <c r="Z4007" s="47">
        <v>9.5573809015081821</v>
      </c>
      <c r="AA4007" s="47">
        <v>9.4895126016932476</v>
      </c>
      <c r="AB4007" s="47">
        <v>145.47899999999998</v>
      </c>
      <c r="AC4007" s="47">
        <v>-0.16146068452035359</v>
      </c>
      <c r="AD4007" s="47">
        <v>145.31753931547962</v>
      </c>
      <c r="AE4007" s="47">
        <v>144.28561912434492</v>
      </c>
    </row>
    <row r="4008" spans="1:31" ht="13" x14ac:dyDescent="0.3">
      <c r="A4008" s="46">
        <v>44363</v>
      </c>
      <c r="B4008" s="44">
        <v>21</v>
      </c>
      <c r="C4008" s="44" t="s">
        <v>5</v>
      </c>
      <c r="D4008" s="45">
        <v>25.394064</v>
      </c>
      <c r="E4008" s="43">
        <v>6.9638800000000004E-3</v>
      </c>
      <c r="F4008" s="43"/>
      <c r="G4008" s="47">
        <v>46.793999999999997</v>
      </c>
      <c r="H4008" s="47">
        <v>0.51973233809043717</v>
      </c>
      <c r="I4008" s="47">
        <v>47.313732338090432</v>
      </c>
      <c r="J4008" s="47">
        <v>46.984245183735851</v>
      </c>
      <c r="K4008" s="47">
        <v>4.5110000000000001</v>
      </c>
      <c r="L4008" s="47">
        <v>5.0102846029960298E-2</v>
      </c>
      <c r="M4008" s="47">
        <v>4.5611028460299607</v>
      </c>
      <c r="N4008" s="47">
        <v>4.5293398731425496</v>
      </c>
      <c r="O4008" s="47">
        <v>51.305</v>
      </c>
      <c r="P4008" s="47">
        <v>0.56983518412039746</v>
      </c>
      <c r="Q4008" s="47">
        <v>51.874835184120393</v>
      </c>
      <c r="R4008" s="47">
        <v>51.513585056878398</v>
      </c>
      <c r="S4008" s="47"/>
      <c r="T4008" s="47">
        <v>129.80599999999998</v>
      </c>
      <c r="U4008" s="47">
        <v>1.441731330473293</v>
      </c>
      <c r="V4008" s="47">
        <v>131.24773133047327</v>
      </c>
      <c r="W4008" s="47">
        <v>130.33373787921562</v>
      </c>
      <c r="X4008" s="47">
        <v>9.0579999999999981</v>
      </c>
      <c r="Y4008" s="47">
        <v>0.10060553742837071</v>
      </c>
      <c r="Z4008" s="47">
        <v>9.1586055374283681</v>
      </c>
      <c r="AA4008" s="47">
        <v>9.0948261074983812</v>
      </c>
      <c r="AB4008" s="47">
        <v>138.86399999999998</v>
      </c>
      <c r="AC4008" s="47">
        <v>1.5423368679016638</v>
      </c>
      <c r="AD4008" s="47">
        <v>140.40633686790164</v>
      </c>
      <c r="AE4008" s="47">
        <v>139.42856398671401</v>
      </c>
    </row>
    <row r="4009" spans="1:31" ht="13" x14ac:dyDescent="0.3">
      <c r="A4009" s="46">
        <v>44363</v>
      </c>
      <c r="B4009" s="44">
        <v>22</v>
      </c>
      <c r="C4009" s="44" t="s">
        <v>5</v>
      </c>
      <c r="D4009" s="45">
        <v>22.477395999999999</v>
      </c>
      <c r="E4009" s="43">
        <v>6.885899E-3</v>
      </c>
      <c r="F4009" s="43"/>
      <c r="G4009" s="47">
        <v>43.900000000000013</v>
      </c>
      <c r="H4009" s="47">
        <v>0.79183295103301232</v>
      </c>
      <c r="I4009" s="47">
        <v>44.691832951033028</v>
      </c>
      <c r="J4009" s="47">
        <v>44.384089503207342</v>
      </c>
      <c r="K4009" s="47">
        <v>4.2329999999999997</v>
      </c>
      <c r="L4009" s="47">
        <v>7.6351455164527113E-2</v>
      </c>
      <c r="M4009" s="47">
        <v>4.3093514551645269</v>
      </c>
      <c r="N4009" s="47">
        <v>4.2796776962887604</v>
      </c>
      <c r="O4009" s="47">
        <v>48.13300000000001</v>
      </c>
      <c r="P4009" s="47">
        <v>0.86818440619753945</v>
      </c>
      <c r="Q4009" s="47">
        <v>49.001184406197552</v>
      </c>
      <c r="R4009" s="47">
        <v>48.6637671994961</v>
      </c>
      <c r="S4009" s="47"/>
      <c r="T4009" s="47">
        <v>122.09000000000002</v>
      </c>
      <c r="U4009" s="47">
        <v>2.2021613893307626</v>
      </c>
      <c r="V4009" s="47">
        <v>124.29216138933079</v>
      </c>
      <c r="W4009" s="47">
        <v>123.43629811951214</v>
      </c>
      <c r="X4009" s="47">
        <v>8.5449999999999982</v>
      </c>
      <c r="Y4009" s="47">
        <v>0.1541278488969724</v>
      </c>
      <c r="Z4009" s="47">
        <v>8.6991278488969712</v>
      </c>
      <c r="AA4009" s="47">
        <v>8.6392265331413789</v>
      </c>
      <c r="AB4009" s="47">
        <v>130.63500000000002</v>
      </c>
      <c r="AC4009" s="47">
        <v>2.3562892382277347</v>
      </c>
      <c r="AD4009" s="47">
        <v>132.99128923822775</v>
      </c>
      <c r="AE4009" s="47">
        <v>132.07552465265351</v>
      </c>
    </row>
    <row r="4010" spans="1:31" ht="13" x14ac:dyDescent="0.3">
      <c r="A4010" s="46">
        <v>44363</v>
      </c>
      <c r="B4010" s="44">
        <v>23</v>
      </c>
      <c r="C4010" s="44" t="s">
        <v>5</v>
      </c>
      <c r="D4010" s="45">
        <v>20.452157</v>
      </c>
      <c r="E4010" s="43">
        <v>7.0881659999999999E-3</v>
      </c>
      <c r="F4010" s="43"/>
      <c r="G4010" s="47">
        <v>39.164999999999999</v>
      </c>
      <c r="H4010" s="47">
        <v>0.55187662464257681</v>
      </c>
      <c r="I4010" s="47">
        <v>39.716876624642573</v>
      </c>
      <c r="J4010" s="47">
        <v>39.43535681012559</v>
      </c>
      <c r="K4010" s="47">
        <v>3.8800000000000003</v>
      </c>
      <c r="L4010" s="47">
        <v>5.4673338532189412E-2</v>
      </c>
      <c r="M4010" s="47">
        <v>3.9346733385321899</v>
      </c>
      <c r="N4010" s="47">
        <v>3.9067837207528999</v>
      </c>
      <c r="O4010" s="47">
        <v>43.045000000000002</v>
      </c>
      <c r="P4010" s="47">
        <v>0.60654996317476617</v>
      </c>
      <c r="Q4010" s="47">
        <v>43.651549963174766</v>
      </c>
      <c r="R4010" s="47">
        <v>43.342140530878488</v>
      </c>
      <c r="S4010" s="47"/>
      <c r="T4010" s="47">
        <v>109.68800000000005</v>
      </c>
      <c r="U4010" s="47">
        <v>1.5456209167316479</v>
      </c>
      <c r="V4010" s="47">
        <v>111.2336209167317</v>
      </c>
      <c r="W4010" s="47">
        <v>110.44517854689283</v>
      </c>
      <c r="X4010" s="47">
        <v>7.8629999999999995</v>
      </c>
      <c r="Y4010" s="47">
        <v>0.11079805692747559</v>
      </c>
      <c r="Z4010" s="47">
        <v>7.9737980569274756</v>
      </c>
      <c r="AA4010" s="47">
        <v>7.9172784526494961</v>
      </c>
      <c r="AB4010" s="47">
        <v>117.55100000000004</v>
      </c>
      <c r="AC4010" s="47">
        <v>1.6564189736591235</v>
      </c>
      <c r="AD4010" s="47">
        <v>119.20741897365917</v>
      </c>
      <c r="AE4010" s="47">
        <v>118.36245699954233</v>
      </c>
    </row>
    <row r="4011" spans="1:31" ht="13" x14ac:dyDescent="0.3">
      <c r="A4011" s="46">
        <v>44363</v>
      </c>
      <c r="B4011" s="44">
        <v>24</v>
      </c>
      <c r="C4011" s="44" t="s">
        <v>3</v>
      </c>
      <c r="D4011" s="45">
        <v>18.607437999999998</v>
      </c>
      <c r="E4011" s="43">
        <v>7.0956109999999999E-3</v>
      </c>
      <c r="F4011" s="43"/>
      <c r="G4011" s="47">
        <v>36.329000000000008</v>
      </c>
      <c r="H4011" s="47">
        <v>0.42755250001445488</v>
      </c>
      <c r="I4011" s="47">
        <v>36.756552500014465</v>
      </c>
      <c r="J4011" s="47">
        <v>36.495742301773284</v>
      </c>
      <c r="K4011" s="47">
        <v>3.5810000000000004</v>
      </c>
      <c r="L4011" s="47">
        <v>4.2144443902991074E-2</v>
      </c>
      <c r="M4011" s="47">
        <v>3.6231444439029916</v>
      </c>
      <c r="N4011" s="47">
        <v>3.5974360203322449</v>
      </c>
      <c r="O4011" s="47">
        <v>39.910000000000011</v>
      </c>
      <c r="P4011" s="47">
        <v>0.46969694391744599</v>
      </c>
      <c r="Q4011" s="47">
        <v>40.379696943917459</v>
      </c>
      <c r="R4011" s="47">
        <v>40.09317832210553</v>
      </c>
      <c r="S4011" s="47"/>
      <c r="T4011" s="47">
        <v>99.719000000000008</v>
      </c>
      <c r="U4011" s="47">
        <v>1.1735833011902728</v>
      </c>
      <c r="V4011" s="47">
        <v>100.89258330119029</v>
      </c>
      <c r="W4011" s="47">
        <v>100.17668877729994</v>
      </c>
      <c r="X4011" s="47">
        <v>7.3009999999999993</v>
      </c>
      <c r="Y4011" s="47">
        <v>8.5924765410705886E-2</v>
      </c>
      <c r="Z4011" s="47">
        <v>7.3869247654107051</v>
      </c>
      <c r="AA4011" s="47">
        <v>7.3345100207890841</v>
      </c>
      <c r="AB4011" s="47">
        <v>107.02000000000001</v>
      </c>
      <c r="AC4011" s="47">
        <v>1.2595080666009786</v>
      </c>
      <c r="AD4011" s="47">
        <v>108.279508066601</v>
      </c>
      <c r="AE4011" s="47">
        <v>107.51119879808903</v>
      </c>
    </row>
    <row r="4012" spans="1:31" ht="13" x14ac:dyDescent="0.3">
      <c r="A4012" s="46">
        <v>44364</v>
      </c>
      <c r="B4012" s="44">
        <v>1</v>
      </c>
      <c r="C4012" s="44" t="s">
        <v>3</v>
      </c>
      <c r="D4012" s="45">
        <v>18.526392999999999</v>
      </c>
      <c r="E4012" s="43">
        <v>7.3938950000000002E-3</v>
      </c>
      <c r="F4012" s="43"/>
      <c r="G4012" s="47">
        <v>34.320000000000007</v>
      </c>
      <c r="H4012" s="47">
        <v>0.53291444850278602</v>
      </c>
      <c r="I4012" s="47">
        <v>34.852914448502794</v>
      </c>
      <c r="J4012" s="47">
        <v>34.595215658626579</v>
      </c>
      <c r="K4012" s="47">
        <v>3.415</v>
      </c>
      <c r="L4012" s="47">
        <v>5.3027472075670573E-2</v>
      </c>
      <c r="M4012" s="47">
        <v>3.4680274720756707</v>
      </c>
      <c r="N4012" s="47">
        <v>3.4423852410900277</v>
      </c>
      <c r="O4012" s="47">
        <v>37.735000000000007</v>
      </c>
      <c r="P4012" s="47">
        <v>0.58594192057845662</v>
      </c>
      <c r="Q4012" s="47">
        <v>38.320941920578463</v>
      </c>
      <c r="R4012" s="47">
        <v>38.037600899716608</v>
      </c>
      <c r="S4012" s="47"/>
      <c r="T4012" s="47">
        <v>93.31200000000004</v>
      </c>
      <c r="U4012" s="47">
        <v>1.4489310320131696</v>
      </c>
      <c r="V4012" s="47">
        <v>94.760931032013204</v>
      </c>
      <c r="W4012" s="47">
        <v>94.060278657860252</v>
      </c>
      <c r="X4012" s="47">
        <v>6.9359999999999999</v>
      </c>
      <c r="Y4012" s="47">
        <v>0.10770089204007352</v>
      </c>
      <c r="Z4012" s="47">
        <v>7.0437008920400732</v>
      </c>
      <c r="AA4012" s="47">
        <v>6.9916205072329225</v>
      </c>
      <c r="AB4012" s="47">
        <v>100.24800000000005</v>
      </c>
      <c r="AC4012" s="47">
        <v>1.5566319240532431</v>
      </c>
      <c r="AD4012" s="47">
        <v>101.80463192405328</v>
      </c>
      <c r="AE4012" s="47">
        <v>101.05189916509318</v>
      </c>
    </row>
    <row r="4013" spans="1:31" ht="13" x14ac:dyDescent="0.3">
      <c r="A4013" s="46">
        <v>44364</v>
      </c>
      <c r="B4013" s="44">
        <v>2</v>
      </c>
      <c r="C4013" s="44" t="s">
        <v>3</v>
      </c>
      <c r="D4013" s="45">
        <v>17.721315000000001</v>
      </c>
      <c r="E4013" s="43">
        <v>7.7618909999999999E-3</v>
      </c>
      <c r="F4013" s="43"/>
      <c r="G4013" s="47">
        <v>33.195</v>
      </c>
      <c r="H4013" s="47">
        <v>0.57840109467060341</v>
      </c>
      <c r="I4013" s="47">
        <v>33.773401094670604</v>
      </c>
      <c r="J4013" s="47">
        <v>33.511255636674491</v>
      </c>
      <c r="K4013" s="47">
        <v>3.2730000000000001</v>
      </c>
      <c r="L4013" s="47">
        <v>5.7029877477237083E-2</v>
      </c>
      <c r="M4013" s="47">
        <v>3.3300298774772372</v>
      </c>
      <c r="N4013" s="47">
        <v>3.3041825485415153</v>
      </c>
      <c r="O4013" s="47">
        <v>36.468000000000004</v>
      </c>
      <c r="P4013" s="47">
        <v>0.6354309721478405</v>
      </c>
      <c r="Q4013" s="47">
        <v>37.103430972147841</v>
      </c>
      <c r="R4013" s="47">
        <v>36.81543818521601</v>
      </c>
      <c r="S4013" s="47"/>
      <c r="T4013" s="47">
        <v>90.100999999999971</v>
      </c>
      <c r="U4013" s="47">
        <v>1.5699508067755994</v>
      </c>
      <c r="V4013" s="47">
        <v>91.670950806775565</v>
      </c>
      <c r="W4013" s="47">
        <v>90.959410878747008</v>
      </c>
      <c r="X4013" s="47">
        <v>6.7530000000000001</v>
      </c>
      <c r="Y4013" s="47">
        <v>0.11766659413497771</v>
      </c>
      <c r="Z4013" s="47">
        <v>6.8706665941349776</v>
      </c>
      <c r="AA4013" s="47">
        <v>6.8173372289339609</v>
      </c>
      <c r="AB4013" s="47">
        <v>96.853999999999971</v>
      </c>
      <c r="AC4013" s="47">
        <v>1.6876174009105771</v>
      </c>
      <c r="AD4013" s="47">
        <v>98.541617400910539</v>
      </c>
      <c r="AE4013" s="47">
        <v>97.776748107680973</v>
      </c>
    </row>
    <row r="4014" spans="1:31" ht="13" x14ac:dyDescent="0.3">
      <c r="A4014" s="46">
        <v>44364</v>
      </c>
      <c r="B4014" s="44">
        <v>3</v>
      </c>
      <c r="C4014" s="44" t="s">
        <v>3</v>
      </c>
      <c r="D4014" s="45">
        <v>16.467137999999998</v>
      </c>
      <c r="E4014" s="43">
        <v>7.841453E-3</v>
      </c>
      <c r="F4014" s="43"/>
      <c r="G4014" s="47">
        <v>32.695000000000007</v>
      </c>
      <c r="H4014" s="47">
        <v>0.64820210196331152</v>
      </c>
      <c r="I4014" s="47">
        <v>33.343202101963321</v>
      </c>
      <c r="J4014" s="47">
        <v>33.081742949811272</v>
      </c>
      <c r="K4014" s="47">
        <v>3.23</v>
      </c>
      <c r="L4014" s="47">
        <v>6.4037094030937325E-2</v>
      </c>
      <c r="M4014" s="47">
        <v>3.2940370940309371</v>
      </c>
      <c r="N4014" s="47">
        <v>3.268207056977837</v>
      </c>
      <c r="O4014" s="47">
        <v>35.925000000000004</v>
      </c>
      <c r="P4014" s="47">
        <v>0.7122391959942489</v>
      </c>
      <c r="Q4014" s="47">
        <v>36.637239195994255</v>
      </c>
      <c r="R4014" s="47">
        <v>36.349950006789108</v>
      </c>
      <c r="S4014" s="47"/>
      <c r="T4014" s="47">
        <v>88.606999999999985</v>
      </c>
      <c r="U4014" s="47">
        <v>1.7566980776468304</v>
      </c>
      <c r="V4014" s="47">
        <v>90.363698077646816</v>
      </c>
      <c r="W4014" s="47">
        <v>89.655115386264754</v>
      </c>
      <c r="X4014" s="47">
        <v>6.6419999999999995</v>
      </c>
      <c r="Y4014" s="47">
        <v>0.13168247014039805</v>
      </c>
      <c r="Z4014" s="47">
        <v>6.7736824701403977</v>
      </c>
      <c r="AA4014" s="47">
        <v>6.7205669574138671</v>
      </c>
      <c r="AB4014" s="47">
        <v>95.248999999999981</v>
      </c>
      <c r="AC4014" s="47">
        <v>1.8883805477872284</v>
      </c>
      <c r="AD4014" s="47">
        <v>97.137380547787217</v>
      </c>
      <c r="AE4014" s="47">
        <v>96.375682343678619</v>
      </c>
    </row>
    <row r="4015" spans="1:31" ht="13" x14ac:dyDescent="0.3">
      <c r="A4015" s="46">
        <v>44364</v>
      </c>
      <c r="B4015" s="44">
        <v>4</v>
      </c>
      <c r="C4015" s="44" t="s">
        <v>3</v>
      </c>
      <c r="D4015" s="45">
        <v>14.818675000000001</v>
      </c>
      <c r="E4015" s="43">
        <v>7.9539729999999996E-3</v>
      </c>
      <c r="F4015" s="43"/>
      <c r="G4015" s="47">
        <v>32.524999999999991</v>
      </c>
      <c r="H4015" s="47">
        <v>0.66802802870573075</v>
      </c>
      <c r="I4015" s="47">
        <v>33.193028028705726</v>
      </c>
      <c r="J4015" s="47">
        <v>32.929011579977157</v>
      </c>
      <c r="K4015" s="47">
        <v>3.2589999999999999</v>
      </c>
      <c r="L4015" s="47">
        <v>6.6936305781767166E-2</v>
      </c>
      <c r="M4015" s="47">
        <v>3.325936305781767</v>
      </c>
      <c r="N4015" s="47">
        <v>3.2994818982058591</v>
      </c>
      <c r="O4015" s="47">
        <v>35.783999999999992</v>
      </c>
      <c r="P4015" s="47">
        <v>0.73496433448749787</v>
      </c>
      <c r="Q4015" s="47">
        <v>36.518964334487492</v>
      </c>
      <c r="R4015" s="47">
        <v>36.228493478183019</v>
      </c>
      <c r="S4015" s="47"/>
      <c r="T4015" s="47">
        <v>88.294999999999973</v>
      </c>
      <c r="U4015" s="47">
        <v>1.813483006750884</v>
      </c>
      <c r="V4015" s="47">
        <v>90.108483006750859</v>
      </c>
      <c r="W4015" s="47">
        <v>89.391762565844203</v>
      </c>
      <c r="X4015" s="47">
        <v>6.6429999999999998</v>
      </c>
      <c r="Y4015" s="47">
        <v>0.13643997524034343</v>
      </c>
      <c r="Z4015" s="47">
        <v>6.7794399752403436</v>
      </c>
      <c r="AA4015" s="47">
        <v>6.7255164927221616</v>
      </c>
      <c r="AB4015" s="47">
        <v>94.937999999999974</v>
      </c>
      <c r="AC4015" s="47">
        <v>1.9499229819912274</v>
      </c>
      <c r="AD4015" s="47">
        <v>96.88792298199121</v>
      </c>
      <c r="AE4015" s="47">
        <v>96.117279058566368</v>
      </c>
    </row>
    <row r="4016" spans="1:31" ht="13" x14ac:dyDescent="0.3">
      <c r="A4016" s="46">
        <v>44364</v>
      </c>
      <c r="B4016" s="44">
        <v>5</v>
      </c>
      <c r="C4016" s="44" t="s">
        <v>3</v>
      </c>
      <c r="D4016" s="45">
        <v>16.464717</v>
      </c>
      <c r="E4016" s="43">
        <v>7.9150690000000003E-3</v>
      </c>
      <c r="F4016" s="43"/>
      <c r="G4016" s="47">
        <v>33.283000000000001</v>
      </c>
      <c r="H4016" s="47">
        <v>0.61038485636762241</v>
      </c>
      <c r="I4016" s="47">
        <v>33.893384856367625</v>
      </c>
      <c r="J4016" s="47">
        <v>33.625116376585922</v>
      </c>
      <c r="K4016" s="47">
        <v>3.3129999999999997</v>
      </c>
      <c r="L4016" s="47">
        <v>6.0757895296275358E-2</v>
      </c>
      <c r="M4016" s="47">
        <v>3.3737578952962752</v>
      </c>
      <c r="N4016" s="47">
        <v>3.3470543687657104</v>
      </c>
      <c r="O4016" s="47">
        <v>36.596000000000004</v>
      </c>
      <c r="P4016" s="47">
        <v>0.67114275166389781</v>
      </c>
      <c r="Q4016" s="47">
        <v>37.267142751663897</v>
      </c>
      <c r="R4016" s="47">
        <v>36.972170745351633</v>
      </c>
      <c r="S4016" s="47"/>
      <c r="T4016" s="47">
        <v>90.552000000000021</v>
      </c>
      <c r="U4016" s="47">
        <v>1.6606546739717261</v>
      </c>
      <c r="V4016" s="47">
        <v>92.212654673971741</v>
      </c>
      <c r="W4016" s="47">
        <v>91.482785149554076</v>
      </c>
      <c r="X4016" s="47">
        <v>6.9290000000000012</v>
      </c>
      <c r="Y4016" s="47">
        <v>0.12707257968846727</v>
      </c>
      <c r="Z4016" s="47">
        <v>7.0560725796884682</v>
      </c>
      <c r="AA4016" s="47">
        <v>7.0002232783512257</v>
      </c>
      <c r="AB4016" s="47">
        <v>97.481000000000023</v>
      </c>
      <c r="AC4016" s="47">
        <v>1.7877272536601934</v>
      </c>
      <c r="AD4016" s="47">
        <v>99.268727253660217</v>
      </c>
      <c r="AE4016" s="47">
        <v>98.483008427905304</v>
      </c>
    </row>
    <row r="4017" spans="1:31" ht="13" x14ac:dyDescent="0.3">
      <c r="A4017" s="46">
        <v>44364</v>
      </c>
      <c r="B4017" s="44">
        <v>6</v>
      </c>
      <c r="C4017" s="44" t="s">
        <v>3</v>
      </c>
      <c r="D4017" s="45">
        <v>16.999848</v>
      </c>
      <c r="E4017" s="43">
        <v>7.6220810000000002E-3</v>
      </c>
      <c r="F4017" s="43"/>
      <c r="G4017" s="47">
        <v>35.495999999999988</v>
      </c>
      <c r="H4017" s="47">
        <v>0.53016116054391593</v>
      </c>
      <c r="I4017" s="47">
        <v>36.026161160543907</v>
      </c>
      <c r="J4017" s="47">
        <v>35.751566842059191</v>
      </c>
      <c r="K4017" s="47">
        <v>3.5759999999999996</v>
      </c>
      <c r="L4017" s="47">
        <v>5.3410421177176128E-2</v>
      </c>
      <c r="M4017" s="47">
        <v>3.6294104211771758</v>
      </c>
      <c r="N4017" s="47">
        <v>3.6017467609647196</v>
      </c>
      <c r="O4017" s="47">
        <v>39.071999999999989</v>
      </c>
      <c r="P4017" s="47">
        <v>0.58357158172109203</v>
      </c>
      <c r="Q4017" s="47">
        <v>39.655571581721084</v>
      </c>
      <c r="R4017" s="47">
        <v>39.353313603023913</v>
      </c>
      <c r="S4017" s="47"/>
      <c r="T4017" s="47">
        <v>97.248000000000005</v>
      </c>
      <c r="U4017" s="47">
        <v>1.4524766886571658</v>
      </c>
      <c r="V4017" s="47">
        <v>98.700476688657176</v>
      </c>
      <c r="W4017" s="47">
        <v>97.948173660597618</v>
      </c>
      <c r="X4017" s="47">
        <v>7.3940000000000001</v>
      </c>
      <c r="Y4017" s="47">
        <v>0.11043530597987705</v>
      </c>
      <c r="Z4017" s="47">
        <v>7.504435305979877</v>
      </c>
      <c r="AA4017" s="47">
        <v>7.4472358922184387</v>
      </c>
      <c r="AB4017" s="47">
        <v>104.64200000000001</v>
      </c>
      <c r="AC4017" s="47">
        <v>1.5629119946370429</v>
      </c>
      <c r="AD4017" s="47">
        <v>106.20491199463706</v>
      </c>
      <c r="AE4017" s="47">
        <v>105.39540955281606</v>
      </c>
    </row>
    <row r="4018" spans="1:31" ht="13" x14ac:dyDescent="0.3">
      <c r="A4018" s="46">
        <v>44364</v>
      </c>
      <c r="B4018" s="44">
        <v>7</v>
      </c>
      <c r="C4018" s="44" t="s">
        <v>3</v>
      </c>
      <c r="D4018" s="45">
        <v>16.971191999999999</v>
      </c>
      <c r="E4018" s="43">
        <v>7.3025490000000002E-3</v>
      </c>
      <c r="F4018" s="43"/>
      <c r="G4018" s="47">
        <v>39.137999999999991</v>
      </c>
      <c r="H4018" s="47">
        <v>0.32613490892451197</v>
      </c>
      <c r="I4018" s="47">
        <v>39.4641349089245</v>
      </c>
      <c r="J4018" s="47">
        <v>39.175946130009464</v>
      </c>
      <c r="K4018" s="47">
        <v>3.8009999999999997</v>
      </c>
      <c r="L4018" s="47">
        <v>3.1673534386582609E-2</v>
      </c>
      <c r="M4018" s="47">
        <v>3.8326735343865823</v>
      </c>
      <c r="N4018" s="47">
        <v>3.804685248100721</v>
      </c>
      <c r="O4018" s="47">
        <v>42.938999999999993</v>
      </c>
      <c r="P4018" s="47">
        <v>0.35780844331109457</v>
      </c>
      <c r="Q4018" s="47">
        <v>43.296808443311079</v>
      </c>
      <c r="R4018" s="47">
        <v>42.980631378110182</v>
      </c>
      <c r="S4018" s="47"/>
      <c r="T4018" s="47">
        <v>106.97000000000003</v>
      </c>
      <c r="U4018" s="47">
        <v>0.89137542050322094</v>
      </c>
      <c r="V4018" s="47">
        <v>107.86137542050325</v>
      </c>
      <c r="W4018" s="47">
        <v>107.07371244128763</v>
      </c>
      <c r="X4018" s="47">
        <v>7.9410000000000016</v>
      </c>
      <c r="Y4018" s="47">
        <v>6.6171938059419247E-2</v>
      </c>
      <c r="Z4018" s="47">
        <v>8.0071719380594217</v>
      </c>
      <c r="AA4018" s="47">
        <v>7.9486991726303176</v>
      </c>
      <c r="AB4018" s="47">
        <v>114.91100000000003</v>
      </c>
      <c r="AC4018" s="47">
        <v>0.95754735856264017</v>
      </c>
      <c r="AD4018" s="47">
        <v>115.86854735856267</v>
      </c>
      <c r="AE4018" s="47">
        <v>115.02241161391794</v>
      </c>
    </row>
    <row r="4019" spans="1:31" ht="13" x14ac:dyDescent="0.3">
      <c r="A4019" s="46">
        <v>44364</v>
      </c>
      <c r="B4019" s="44">
        <v>8</v>
      </c>
      <c r="C4019" s="44" t="s">
        <v>5</v>
      </c>
      <c r="D4019" s="45">
        <v>16.769276999999999</v>
      </c>
      <c r="E4019" s="43">
        <v>7.163974E-3</v>
      </c>
      <c r="F4019" s="43"/>
      <c r="G4019" s="47">
        <v>45.409999999999989</v>
      </c>
      <c r="H4019" s="47">
        <v>0.11513958333833117</v>
      </c>
      <c r="I4019" s="47">
        <v>45.525139583338323</v>
      </c>
      <c r="J4019" s="47">
        <v>45.198998667016916</v>
      </c>
      <c r="K4019" s="47">
        <v>4.2289999999999992</v>
      </c>
      <c r="L4019" s="47">
        <v>1.0722864962294704E-2</v>
      </c>
      <c r="M4019" s="47">
        <v>4.2397228649622942</v>
      </c>
      <c r="N4019" s="47">
        <v>4.2093496005904987</v>
      </c>
      <c r="O4019" s="47">
        <v>49.638999999999989</v>
      </c>
      <c r="P4019" s="47">
        <v>0.12586244830062587</v>
      </c>
      <c r="Q4019" s="47">
        <v>49.764862448300619</v>
      </c>
      <c r="R4019" s="47">
        <v>49.408348267607415</v>
      </c>
      <c r="S4019" s="47"/>
      <c r="T4019" s="47">
        <v>120.55299999999995</v>
      </c>
      <c r="U4019" s="47">
        <v>0.30566884365086622</v>
      </c>
      <c r="V4019" s="47">
        <v>120.85866884365082</v>
      </c>
      <c r="W4019" s="47">
        <v>119.99284048238029</v>
      </c>
      <c r="X4019" s="47">
        <v>8.5119999999999987</v>
      </c>
      <c r="Y4019" s="47">
        <v>2.158264993120183E-2</v>
      </c>
      <c r="Z4019" s="47">
        <v>8.5335826499312013</v>
      </c>
      <c r="AA4019" s="47">
        <v>8.4724482857002421</v>
      </c>
      <c r="AB4019" s="47">
        <v>129.06499999999994</v>
      </c>
      <c r="AC4019" s="47">
        <v>0.32725149358206806</v>
      </c>
      <c r="AD4019" s="47">
        <v>129.39225149358202</v>
      </c>
      <c r="AE4019" s="47">
        <v>128.46528876808054</v>
      </c>
    </row>
    <row r="4020" spans="1:31" ht="13" x14ac:dyDescent="0.3">
      <c r="A4020" s="46">
        <v>44364</v>
      </c>
      <c r="B4020" s="44">
        <v>9</v>
      </c>
      <c r="C4020" s="44" t="s">
        <v>5</v>
      </c>
      <c r="D4020" s="45">
        <v>18.227473</v>
      </c>
      <c r="E4020" s="43">
        <v>7.172215E-3</v>
      </c>
      <c r="F4020" s="43"/>
      <c r="G4020" s="47">
        <v>51.503000000000014</v>
      </c>
      <c r="H4020" s="47">
        <v>7.1112682684367046E-2</v>
      </c>
      <c r="I4020" s="47">
        <v>51.57411268268438</v>
      </c>
      <c r="J4020" s="47">
        <v>51.204212058089944</v>
      </c>
      <c r="K4020" s="47">
        <v>4.5890000000000004</v>
      </c>
      <c r="L4020" s="47">
        <v>6.3362542150663132E-3</v>
      </c>
      <c r="M4020" s="47">
        <v>4.5953362542150664</v>
      </c>
      <c r="N4020" s="47">
        <v>4.5623775146025416</v>
      </c>
      <c r="O4020" s="47">
        <v>56.092000000000013</v>
      </c>
      <c r="P4020" s="47">
        <v>7.7448936899433357E-2</v>
      </c>
      <c r="Q4020" s="47">
        <v>56.169448936899443</v>
      </c>
      <c r="R4020" s="47">
        <v>55.766589572692482</v>
      </c>
      <c r="S4020" s="47"/>
      <c r="T4020" s="47">
        <v>134.94300000000001</v>
      </c>
      <c r="U4020" s="47">
        <v>0.18632232567960197</v>
      </c>
      <c r="V4020" s="47">
        <v>135.12932232567962</v>
      </c>
      <c r="W4020" s="47">
        <v>134.16014577315556</v>
      </c>
      <c r="X4020" s="47">
        <v>9.0310000000000006</v>
      </c>
      <c r="Y4020" s="47">
        <v>1.246953842150008E-2</v>
      </c>
      <c r="Z4020" s="47">
        <v>9.0434695384215011</v>
      </c>
      <c r="AA4020" s="47">
        <v>8.9786078305459913</v>
      </c>
      <c r="AB4020" s="47">
        <v>143.97400000000002</v>
      </c>
      <c r="AC4020" s="47">
        <v>0.19879186410110206</v>
      </c>
      <c r="AD4020" s="47">
        <v>144.17279186410113</v>
      </c>
      <c r="AE4020" s="47">
        <v>143.13875360370156</v>
      </c>
    </row>
    <row r="4021" spans="1:31" ht="13" x14ac:dyDescent="0.3">
      <c r="A4021" s="46">
        <v>44364</v>
      </c>
      <c r="B4021" s="44">
        <v>10</v>
      </c>
      <c r="C4021" s="44" t="s">
        <v>5</v>
      </c>
      <c r="D4021" s="45">
        <v>20.589003999999999</v>
      </c>
      <c r="E4021" s="43">
        <v>7.3314310000000002E-3</v>
      </c>
      <c r="F4021" s="43"/>
      <c r="G4021" s="47">
        <v>56.249000000000002</v>
      </c>
      <c r="H4021" s="47">
        <v>0.22745802286438821</v>
      </c>
      <c r="I4021" s="47">
        <v>56.476458022864392</v>
      </c>
      <c r="J4021" s="47">
        <v>56.062404767745363</v>
      </c>
      <c r="K4021" s="47">
        <v>5.0289999999999999</v>
      </c>
      <c r="L4021" s="47">
        <v>2.0336119699639249E-2</v>
      </c>
      <c r="M4021" s="47">
        <v>5.0493361196996389</v>
      </c>
      <c r="N4021" s="47">
        <v>5.012317260342253</v>
      </c>
      <c r="O4021" s="47">
        <v>61.278000000000006</v>
      </c>
      <c r="P4021" s="47">
        <v>0.24779414256402746</v>
      </c>
      <c r="Q4021" s="47">
        <v>61.525794142564031</v>
      </c>
      <c r="R4021" s="47">
        <v>61.074722028087614</v>
      </c>
      <c r="S4021" s="47"/>
      <c r="T4021" s="47">
        <v>146.09400000000008</v>
      </c>
      <c r="U4021" s="47">
        <v>0.59077054511813454</v>
      </c>
      <c r="V4021" s="47">
        <v>146.68477054511823</v>
      </c>
      <c r="W4021" s="47">
        <v>145.60936127111586</v>
      </c>
      <c r="X4021" s="47">
        <v>9.7239999999999984</v>
      </c>
      <c r="Y4021" s="47">
        <v>3.9321620194728978E-2</v>
      </c>
      <c r="Z4021" s="47">
        <v>9.763321620194727</v>
      </c>
      <c r="AA4021" s="47">
        <v>9.6917425014054608</v>
      </c>
      <c r="AB4021" s="47">
        <v>155.81800000000007</v>
      </c>
      <c r="AC4021" s="47">
        <v>0.63009216531286349</v>
      </c>
      <c r="AD4021" s="47">
        <v>156.44809216531294</v>
      </c>
      <c r="AE4021" s="47">
        <v>155.30110377252132</v>
      </c>
    </row>
    <row r="4022" spans="1:31" ht="13" x14ac:dyDescent="0.3">
      <c r="A4022" s="46">
        <v>44364</v>
      </c>
      <c r="B4022" s="44">
        <v>11</v>
      </c>
      <c r="C4022" s="44" t="s">
        <v>5</v>
      </c>
      <c r="D4022" s="45">
        <v>20.121407000000001</v>
      </c>
      <c r="E4022" s="43">
        <v>7.1991080000000001E-3</v>
      </c>
      <c r="F4022" s="43"/>
      <c r="G4022" s="47">
        <v>60.867999999999995</v>
      </c>
      <c r="H4022" s="47">
        <v>0.15639206228110972</v>
      </c>
      <c r="I4022" s="47">
        <v>61.024392062281102</v>
      </c>
      <c r="J4022" s="47">
        <v>60.585070873190396</v>
      </c>
      <c r="K4022" s="47">
        <v>5.306</v>
      </c>
      <c r="L4022" s="47">
        <v>1.3633046633100615E-2</v>
      </c>
      <c r="M4022" s="47">
        <v>5.3196330466331005</v>
      </c>
      <c r="N4022" s="47">
        <v>5.2813364338100195</v>
      </c>
      <c r="O4022" s="47">
        <v>66.173999999999992</v>
      </c>
      <c r="P4022" s="47">
        <v>0.17002510891421033</v>
      </c>
      <c r="Q4022" s="47">
        <v>66.344025108914195</v>
      </c>
      <c r="R4022" s="47">
        <v>65.866407307000415</v>
      </c>
      <c r="S4022" s="47"/>
      <c r="T4022" s="47">
        <v>155.72500000000002</v>
      </c>
      <c r="U4022" s="47">
        <v>0.40011424555966707</v>
      </c>
      <c r="V4022" s="47">
        <v>156.1251142455597</v>
      </c>
      <c r="W4022" s="47">
        <v>155.00115268659357</v>
      </c>
      <c r="X4022" s="47">
        <v>10.306000000000003</v>
      </c>
      <c r="Y4022" s="47">
        <v>2.6479867810164901E-2</v>
      </c>
      <c r="Z4022" s="47">
        <v>10.332479867810168</v>
      </c>
      <c r="AA4022" s="47">
        <v>10.258095229333977</v>
      </c>
      <c r="AB4022" s="47">
        <v>166.03100000000003</v>
      </c>
      <c r="AC4022" s="47">
        <v>0.426594113369832</v>
      </c>
      <c r="AD4022" s="47">
        <v>166.45759411336988</v>
      </c>
      <c r="AE4022" s="47">
        <v>165.25924791592755</v>
      </c>
    </row>
    <row r="4023" spans="1:31" ht="13" x14ac:dyDescent="0.3">
      <c r="A4023" s="46">
        <v>44364</v>
      </c>
      <c r="B4023" s="44">
        <v>12</v>
      </c>
      <c r="C4023" s="44" t="s">
        <v>5</v>
      </c>
      <c r="D4023" s="45">
        <v>21.157276</v>
      </c>
      <c r="E4023" s="43">
        <v>6.9947359999999997E-3</v>
      </c>
      <c r="F4023" s="43"/>
      <c r="G4023" s="47">
        <v>63.794000000000004</v>
      </c>
      <c r="H4023" s="47">
        <v>0.13581936614011625</v>
      </c>
      <c r="I4023" s="47">
        <v>63.929819366140123</v>
      </c>
      <c r="J4023" s="47">
        <v>63.482647157146282</v>
      </c>
      <c r="K4023" s="47">
        <v>5.5169999999999995</v>
      </c>
      <c r="L4023" s="47">
        <v>1.1745860786202796E-2</v>
      </c>
      <c r="M4023" s="47">
        <v>5.5287458607862021</v>
      </c>
      <c r="N4023" s="47">
        <v>5.4900737430789102</v>
      </c>
      <c r="O4023" s="47">
        <v>69.311000000000007</v>
      </c>
      <c r="P4023" s="47">
        <v>0.14756522692631904</v>
      </c>
      <c r="Q4023" s="47">
        <v>69.458565226926325</v>
      </c>
      <c r="R4023" s="47">
        <v>68.972720900225198</v>
      </c>
      <c r="S4023" s="47"/>
      <c r="T4023" s="47">
        <v>161.9920000000001</v>
      </c>
      <c r="U4023" s="47">
        <v>0.34488589459462837</v>
      </c>
      <c r="V4023" s="47">
        <v>162.33688589459473</v>
      </c>
      <c r="W4023" s="47">
        <v>161.20138223469991</v>
      </c>
      <c r="X4023" s="47">
        <v>10.755000000000001</v>
      </c>
      <c r="Y4023" s="47">
        <v>2.2897722087295829E-2</v>
      </c>
      <c r="Z4023" s="47">
        <v>10.777897722087296</v>
      </c>
      <c r="AA4023" s="47">
        <v>10.702509172886295</v>
      </c>
      <c r="AB4023" s="47">
        <v>172.7470000000001</v>
      </c>
      <c r="AC4023" s="47">
        <v>0.36778361668192422</v>
      </c>
      <c r="AD4023" s="47">
        <v>173.11478361668202</v>
      </c>
      <c r="AE4023" s="47">
        <v>171.9038914075862</v>
      </c>
    </row>
    <row r="4024" spans="1:31" ht="13" x14ac:dyDescent="0.3">
      <c r="A4024" s="46">
        <v>44364</v>
      </c>
      <c r="B4024" s="44">
        <v>13</v>
      </c>
      <c r="C4024" s="44" t="s">
        <v>5</v>
      </c>
      <c r="D4024" s="45">
        <v>184.34412900000001</v>
      </c>
      <c r="E4024" s="43">
        <v>6.8663140000000001E-3</v>
      </c>
      <c r="F4024" s="43"/>
      <c r="G4024" s="47">
        <v>65.644000000000005</v>
      </c>
      <c r="H4024" s="47">
        <v>9.8429490738333791E-2</v>
      </c>
      <c r="I4024" s="47">
        <v>65.742429490738346</v>
      </c>
      <c r="J4024" s="47">
        <v>65.291021326732078</v>
      </c>
      <c r="K4024" s="47">
        <v>5.694</v>
      </c>
      <c r="L4024" s="47">
        <v>8.5378331647077057E-3</v>
      </c>
      <c r="M4024" s="47">
        <v>5.7025378331647074</v>
      </c>
      <c r="N4024" s="47">
        <v>5.6633824178053187</v>
      </c>
      <c r="O4024" s="47">
        <v>71.338000000000008</v>
      </c>
      <c r="P4024" s="47">
        <v>0.10696732390304149</v>
      </c>
      <c r="Q4024" s="47">
        <v>71.444967323903057</v>
      </c>
      <c r="R4024" s="47">
        <v>70.954403744537402</v>
      </c>
      <c r="S4024" s="47"/>
      <c r="T4024" s="47">
        <v>166.71799999999993</v>
      </c>
      <c r="U4024" s="47">
        <v>0.24998427635295725</v>
      </c>
      <c r="V4024" s="47">
        <v>166.96798427635289</v>
      </c>
      <c r="W4024" s="47">
        <v>165.82152966836438</v>
      </c>
      <c r="X4024" s="47">
        <v>11.011999999999999</v>
      </c>
      <c r="Y4024" s="47">
        <v>1.6511875449554132E-2</v>
      </c>
      <c r="Z4024" s="47">
        <v>11.028511875449553</v>
      </c>
      <c r="AA4024" s="47">
        <v>10.952786649959986</v>
      </c>
      <c r="AB4024" s="47">
        <v>177.72999999999993</v>
      </c>
      <c r="AC4024" s="47">
        <v>0.26649615180251141</v>
      </c>
      <c r="AD4024" s="47">
        <v>177.99649615180243</v>
      </c>
      <c r="AE4024" s="47">
        <v>176.77431631832437</v>
      </c>
    </row>
    <row r="4025" spans="1:31" ht="13" x14ac:dyDescent="0.3">
      <c r="A4025" s="46">
        <v>44364</v>
      </c>
      <c r="B4025" s="44">
        <v>14</v>
      </c>
      <c r="C4025" s="44" t="s">
        <v>5</v>
      </c>
      <c r="D4025" s="45">
        <v>66.587179000000006</v>
      </c>
      <c r="E4025" s="43">
        <v>6.8144169999999997E-3</v>
      </c>
      <c r="F4025" s="43"/>
      <c r="G4025" s="47">
        <v>67.578999999999994</v>
      </c>
      <c r="H4025" s="47">
        <v>-0.38405370844656339</v>
      </c>
      <c r="I4025" s="47">
        <v>67.194946291553435</v>
      </c>
      <c r="J4025" s="47">
        <v>66.737051907230196</v>
      </c>
      <c r="K4025" s="47">
        <v>5.7420000000000009</v>
      </c>
      <c r="L4025" s="47">
        <v>-3.2631977299163457E-2</v>
      </c>
      <c r="M4025" s="47">
        <v>5.7093680227008372</v>
      </c>
      <c r="N4025" s="47">
        <v>5.6704620081876884</v>
      </c>
      <c r="O4025" s="47">
        <v>73.320999999999998</v>
      </c>
      <c r="P4025" s="47">
        <v>-0.41668568574572684</v>
      </c>
      <c r="Q4025" s="47">
        <v>72.904314314254279</v>
      </c>
      <c r="R4025" s="47">
        <v>72.40751391541788</v>
      </c>
      <c r="S4025" s="47"/>
      <c r="T4025" s="47">
        <v>171.136</v>
      </c>
      <c r="U4025" s="47">
        <v>-0.97257158952797573</v>
      </c>
      <c r="V4025" s="47">
        <v>170.16342841047202</v>
      </c>
      <c r="W4025" s="47">
        <v>169.00386385113342</v>
      </c>
      <c r="X4025" s="47">
        <v>11.323</v>
      </c>
      <c r="Y4025" s="47">
        <v>-6.4348986234487593E-2</v>
      </c>
      <c r="Z4025" s="47">
        <v>11.258651013765514</v>
      </c>
      <c r="AA4025" s="47">
        <v>11.181929870900243</v>
      </c>
      <c r="AB4025" s="47">
        <v>182.459</v>
      </c>
      <c r="AC4025" s="47">
        <v>-1.0369205757624633</v>
      </c>
      <c r="AD4025" s="47">
        <v>181.42207942423752</v>
      </c>
      <c r="AE4025" s="47">
        <v>180.18579372203365</v>
      </c>
    </row>
    <row r="4026" spans="1:31" ht="13" x14ac:dyDescent="0.3">
      <c r="A4026" s="46">
        <v>44364</v>
      </c>
      <c r="B4026" s="44">
        <v>15</v>
      </c>
      <c r="C4026" s="44" t="s">
        <v>5</v>
      </c>
      <c r="D4026" s="45">
        <v>36.093069999999997</v>
      </c>
      <c r="E4026" s="43">
        <v>6.707902E-3</v>
      </c>
      <c r="F4026" s="43"/>
      <c r="G4026" s="47">
        <v>68.272999999999996</v>
      </c>
      <c r="H4026" s="47">
        <v>0.22224754282693251</v>
      </c>
      <c r="I4026" s="47">
        <v>68.495247542826931</v>
      </c>
      <c r="J4026" s="47">
        <v>68.035788134843898</v>
      </c>
      <c r="K4026" s="47">
        <v>5.843</v>
      </c>
      <c r="L4026" s="47">
        <v>1.9020584897950384E-2</v>
      </c>
      <c r="M4026" s="47">
        <v>5.8620205848979507</v>
      </c>
      <c r="N4026" s="47">
        <v>5.8226987252924722</v>
      </c>
      <c r="O4026" s="47">
        <v>74.116</v>
      </c>
      <c r="P4026" s="47">
        <v>0.2412681277248829</v>
      </c>
      <c r="Q4026" s="47">
        <v>74.357268127724879</v>
      </c>
      <c r="R4026" s="47">
        <v>73.858486860136367</v>
      </c>
      <c r="S4026" s="47"/>
      <c r="T4026" s="47">
        <v>172.107</v>
      </c>
      <c r="U4026" s="47">
        <v>0.56025599949196414</v>
      </c>
      <c r="V4026" s="47">
        <v>172.66725599949197</v>
      </c>
      <c r="W4026" s="47">
        <v>171.50902096763846</v>
      </c>
      <c r="X4026" s="47">
        <v>11.343000000000002</v>
      </c>
      <c r="Y4026" s="47">
        <v>3.6924609703483012E-2</v>
      </c>
      <c r="Z4026" s="47">
        <v>11.379924609703485</v>
      </c>
      <c r="AA4026" s="47">
        <v>11.303589190654206</v>
      </c>
      <c r="AB4026" s="47">
        <v>183.45</v>
      </c>
      <c r="AC4026" s="47">
        <v>0.59718060919544713</v>
      </c>
      <c r="AD4026" s="47">
        <v>184.04718060919546</v>
      </c>
      <c r="AE4026" s="47">
        <v>182.81261015829267</v>
      </c>
    </row>
    <row r="4027" spans="1:31" ht="13" x14ac:dyDescent="0.3">
      <c r="A4027" s="46">
        <v>44364</v>
      </c>
      <c r="B4027" s="44">
        <v>16</v>
      </c>
      <c r="C4027" s="44" t="s">
        <v>5</v>
      </c>
      <c r="D4027" s="45">
        <v>23.116016999999999</v>
      </c>
      <c r="E4027" s="43">
        <v>6.7832980000000001E-3</v>
      </c>
      <c r="F4027" s="43"/>
      <c r="G4027" s="47">
        <v>67.292000000000002</v>
      </c>
      <c r="H4027" s="47">
        <v>7.153264838772172E-2</v>
      </c>
      <c r="I4027" s="47">
        <v>67.363532648387718</v>
      </c>
      <c r="J4027" s="47">
        <v>66.906585732100979</v>
      </c>
      <c r="K4027" s="47">
        <v>5.793000000000001</v>
      </c>
      <c r="L4027" s="47">
        <v>6.1580668149270636E-3</v>
      </c>
      <c r="M4027" s="47">
        <v>5.7991580668149281</v>
      </c>
      <c r="N4027" s="47">
        <v>5.7598206494986188</v>
      </c>
      <c r="O4027" s="47">
        <v>73.085000000000008</v>
      </c>
      <c r="P4027" s="47">
        <v>7.769071520264878E-2</v>
      </c>
      <c r="Q4027" s="47">
        <v>73.162690715202643</v>
      </c>
      <c r="R4027" s="47">
        <v>72.6664063815996</v>
      </c>
      <c r="S4027" s="47"/>
      <c r="T4027" s="47">
        <v>170.64099999999999</v>
      </c>
      <c r="U4027" s="47">
        <v>0.18139455884100966</v>
      </c>
      <c r="V4027" s="47">
        <v>170.82239455884101</v>
      </c>
      <c r="W4027" s="47">
        <v>169.6636553514748</v>
      </c>
      <c r="X4027" s="47">
        <v>11.388</v>
      </c>
      <c r="Y4027" s="47">
        <v>1.2105655944828136E-2</v>
      </c>
      <c r="Z4027" s="47">
        <v>11.400105655944827</v>
      </c>
      <c r="AA4027" s="47">
        <v>11.322775342049068</v>
      </c>
      <c r="AB4027" s="47">
        <v>182.029</v>
      </c>
      <c r="AC4027" s="47">
        <v>0.19350021478583779</v>
      </c>
      <c r="AD4027" s="47">
        <v>182.22250021478584</v>
      </c>
      <c r="AE4027" s="47">
        <v>180.98643069352386</v>
      </c>
    </row>
    <row r="4028" spans="1:31" ht="13" x14ac:dyDescent="0.3">
      <c r="A4028" s="46">
        <v>44364</v>
      </c>
      <c r="B4028" s="44">
        <v>17</v>
      </c>
      <c r="C4028" s="44" t="s">
        <v>5</v>
      </c>
      <c r="D4028" s="45">
        <v>49.113807000000001</v>
      </c>
      <c r="E4028" s="43">
        <v>6.8283270000000004E-3</v>
      </c>
      <c r="F4028" s="43"/>
      <c r="G4028" s="47">
        <v>65.241000000000014</v>
      </c>
      <c r="H4028" s="47">
        <v>7.1421181363261234E-3</v>
      </c>
      <c r="I4028" s="47">
        <v>65.248142118136343</v>
      </c>
      <c r="J4028" s="47">
        <v>64.802606467611227</v>
      </c>
      <c r="K4028" s="47">
        <v>5.6419999999999995</v>
      </c>
      <c r="L4028" s="47">
        <v>6.1764581360113991E-4</v>
      </c>
      <c r="M4028" s="47">
        <v>5.6426176458136004</v>
      </c>
      <c r="N4028" s="47">
        <v>5.604088007392015</v>
      </c>
      <c r="O4028" s="47">
        <v>70.88300000000001</v>
      </c>
      <c r="P4028" s="47">
        <v>7.759763949927263E-3</v>
      </c>
      <c r="Q4028" s="47">
        <v>70.890759763949944</v>
      </c>
      <c r="R4028" s="47">
        <v>70.406694475003235</v>
      </c>
      <c r="S4028" s="47"/>
      <c r="T4028" s="47">
        <v>166.46400000000008</v>
      </c>
      <c r="U4028" s="47">
        <v>1.8223288322456614E-2</v>
      </c>
      <c r="V4028" s="47">
        <v>166.48222328832253</v>
      </c>
      <c r="W4028" s="47">
        <v>165.34542822802285</v>
      </c>
      <c r="X4028" s="47">
        <v>11.337000000000002</v>
      </c>
      <c r="Y4028" s="47">
        <v>1.2410936881949886E-3</v>
      </c>
      <c r="Z4028" s="47">
        <v>11.338241093688197</v>
      </c>
      <c r="AA4028" s="47">
        <v>11.260819875895656</v>
      </c>
      <c r="AB4028" s="47">
        <v>177.80100000000007</v>
      </c>
      <c r="AC4028" s="47">
        <v>1.9464382010651603E-2</v>
      </c>
      <c r="AD4028" s="47">
        <v>177.82046438201073</v>
      </c>
      <c r="AE4028" s="47">
        <v>176.60624810391852</v>
      </c>
    </row>
    <row r="4029" spans="1:31" ht="13" x14ac:dyDescent="0.3">
      <c r="A4029" s="46">
        <v>44364</v>
      </c>
      <c r="B4029" s="44">
        <v>18</v>
      </c>
      <c r="C4029" s="44" t="s">
        <v>5</v>
      </c>
      <c r="D4029" s="45">
        <v>44.398313999999999</v>
      </c>
      <c r="E4029" s="43">
        <v>6.8464809999999997E-3</v>
      </c>
      <c r="F4029" s="43"/>
      <c r="G4029" s="47">
        <v>61.750000000000007</v>
      </c>
      <c r="H4029" s="47">
        <v>-5.6096762383292025E-2</v>
      </c>
      <c r="I4029" s="47">
        <v>61.693903237616716</v>
      </c>
      <c r="J4029" s="47">
        <v>61.271517101284537</v>
      </c>
      <c r="K4029" s="47">
        <v>5.4720000000000004</v>
      </c>
      <c r="L4029" s="47">
        <v>-4.9710361742732623E-3</v>
      </c>
      <c r="M4029" s="47">
        <v>5.4670289638257268</v>
      </c>
      <c r="N4029" s="47">
        <v>5.4295990538984444</v>
      </c>
      <c r="O4029" s="47">
        <v>67.222000000000008</v>
      </c>
      <c r="P4029" s="47">
        <v>-6.1067798557565285E-2</v>
      </c>
      <c r="Q4029" s="47">
        <v>67.160932201442449</v>
      </c>
      <c r="R4029" s="47">
        <v>66.701116155182987</v>
      </c>
      <c r="S4029" s="47"/>
      <c r="T4029" s="47">
        <v>160.37099999999998</v>
      </c>
      <c r="U4029" s="47">
        <v>-0.14568896971936718</v>
      </c>
      <c r="V4029" s="47">
        <v>160.22531103028061</v>
      </c>
      <c r="W4029" s="47">
        <v>159.1283314825927</v>
      </c>
      <c r="X4029" s="47">
        <v>11.166999999999998</v>
      </c>
      <c r="Y4029" s="47">
        <v>-1.014465660784165E-2</v>
      </c>
      <c r="Z4029" s="47">
        <v>11.156855343392156</v>
      </c>
      <c r="AA4029" s="47">
        <v>11.080470145263874</v>
      </c>
      <c r="AB4029" s="47">
        <v>171.53799999999998</v>
      </c>
      <c r="AC4029" s="47">
        <v>-0.15583362632720882</v>
      </c>
      <c r="AD4029" s="47">
        <v>171.38216637367276</v>
      </c>
      <c r="AE4029" s="47">
        <v>170.20880162785659</v>
      </c>
    </row>
    <row r="4030" spans="1:31" ht="13" x14ac:dyDescent="0.3">
      <c r="A4030" s="46">
        <v>44364</v>
      </c>
      <c r="B4030" s="44">
        <v>19</v>
      </c>
      <c r="C4030" s="44" t="s">
        <v>5</v>
      </c>
      <c r="D4030" s="45">
        <v>43.04271</v>
      </c>
      <c r="E4030" s="43">
        <v>6.9291969999999998E-3</v>
      </c>
      <c r="F4030" s="43"/>
      <c r="G4030" s="47">
        <v>59.053000000000004</v>
      </c>
      <c r="H4030" s="47">
        <v>0.13225444250908261</v>
      </c>
      <c r="I4030" s="47">
        <v>59.185254442509084</v>
      </c>
      <c r="J4030" s="47">
        <v>58.775148154981814</v>
      </c>
      <c r="K4030" s="47">
        <v>5.3310000000000004</v>
      </c>
      <c r="L4030" s="47">
        <v>1.1939248353443845E-2</v>
      </c>
      <c r="M4030" s="47">
        <v>5.3429392483534439</v>
      </c>
      <c r="N4030" s="47">
        <v>5.3059169697425705</v>
      </c>
      <c r="O4030" s="47">
        <v>64.384</v>
      </c>
      <c r="P4030" s="47">
        <v>0.14419369086252645</v>
      </c>
      <c r="Q4030" s="47">
        <v>64.528193690862523</v>
      </c>
      <c r="R4030" s="47">
        <v>64.08106512472439</v>
      </c>
      <c r="S4030" s="47"/>
      <c r="T4030" s="47">
        <v>155.46299999999999</v>
      </c>
      <c r="U4030" s="47">
        <v>0.34817320704772842</v>
      </c>
      <c r="V4030" s="47">
        <v>155.81117320704772</v>
      </c>
      <c r="W4030" s="47">
        <v>154.73152689309495</v>
      </c>
      <c r="X4030" s="47">
        <v>10.957999999999998</v>
      </c>
      <c r="Y4030" s="47">
        <v>2.4541415017264607E-2</v>
      </c>
      <c r="Z4030" s="47">
        <v>10.982541415017263</v>
      </c>
      <c r="AA4030" s="47">
        <v>10.906441221991949</v>
      </c>
      <c r="AB4030" s="47">
        <v>166.42099999999999</v>
      </c>
      <c r="AC4030" s="47">
        <v>0.37271462206499301</v>
      </c>
      <c r="AD4030" s="47">
        <v>166.79371462206498</v>
      </c>
      <c r="AE4030" s="47">
        <v>165.63796811508689</v>
      </c>
    </row>
    <row r="4031" spans="1:31" ht="13" x14ac:dyDescent="0.3">
      <c r="A4031" s="46">
        <v>44364</v>
      </c>
      <c r="B4031" s="44">
        <v>20</v>
      </c>
      <c r="C4031" s="44" t="s">
        <v>5</v>
      </c>
      <c r="D4031" s="45">
        <v>118.37463700000001</v>
      </c>
      <c r="E4031" s="43">
        <v>6.9267180000000001E-3</v>
      </c>
      <c r="F4031" s="43"/>
      <c r="G4031" s="47">
        <v>56.026999999999994</v>
      </c>
      <c r="H4031" s="47">
        <v>0.20131831885611232</v>
      </c>
      <c r="I4031" s="47">
        <v>56.228318318856104</v>
      </c>
      <c r="J4031" s="47">
        <v>55.838840614247154</v>
      </c>
      <c r="K4031" s="47">
        <v>5.1389999999999993</v>
      </c>
      <c r="L4031" s="47">
        <v>1.8465647644913367E-2</v>
      </c>
      <c r="M4031" s="47">
        <v>5.157465647644913</v>
      </c>
      <c r="N4031" s="47">
        <v>5.1217413375089897</v>
      </c>
      <c r="O4031" s="47">
        <v>61.165999999999997</v>
      </c>
      <c r="P4031" s="47">
        <v>0.21978396650102569</v>
      </c>
      <c r="Q4031" s="47">
        <v>61.385783966501016</v>
      </c>
      <c r="R4031" s="47">
        <v>60.96058195175614</v>
      </c>
      <c r="S4031" s="47"/>
      <c r="T4031" s="47">
        <v>148.62200000000007</v>
      </c>
      <c r="U4031" s="47">
        <v>0.53403414755444956</v>
      </c>
      <c r="V4031" s="47">
        <v>149.15603414755452</v>
      </c>
      <c r="W4031" s="47">
        <v>148.12287236101605</v>
      </c>
      <c r="X4031" s="47">
        <v>10.594000000000001</v>
      </c>
      <c r="Y4031" s="47">
        <v>3.8066758347968917E-2</v>
      </c>
      <c r="Z4031" s="47">
        <v>10.632066758347969</v>
      </c>
      <c r="AA4031" s="47">
        <v>10.558421430155718</v>
      </c>
      <c r="AB4031" s="47">
        <v>159.21600000000007</v>
      </c>
      <c r="AC4031" s="47">
        <v>0.57210090590241847</v>
      </c>
      <c r="AD4031" s="47">
        <v>159.7881009059025</v>
      </c>
      <c r="AE4031" s="47">
        <v>158.68129379117175</v>
      </c>
    </row>
    <row r="4032" spans="1:31" ht="13" x14ac:dyDescent="0.3">
      <c r="A4032" s="46">
        <v>44364</v>
      </c>
      <c r="B4032" s="44">
        <v>21</v>
      </c>
      <c r="C4032" s="44" t="s">
        <v>5</v>
      </c>
      <c r="D4032" s="45">
        <v>30.673123</v>
      </c>
      <c r="E4032" s="43">
        <v>6.7152339999999996E-3</v>
      </c>
      <c r="F4032" s="43"/>
      <c r="G4032" s="47">
        <v>51.772000000000006</v>
      </c>
      <c r="H4032" s="47">
        <v>0.30899174293202714</v>
      </c>
      <c r="I4032" s="47">
        <v>52.080991742932035</v>
      </c>
      <c r="J4032" s="47">
        <v>51.731255696426182</v>
      </c>
      <c r="K4032" s="47">
        <v>4.9480000000000004</v>
      </c>
      <c r="L4032" s="47">
        <v>2.9531235880933135E-2</v>
      </c>
      <c r="M4032" s="47">
        <v>4.9775312358809334</v>
      </c>
      <c r="N4032" s="47">
        <v>4.9441059488896837</v>
      </c>
      <c r="O4032" s="47">
        <v>56.720000000000006</v>
      </c>
      <c r="P4032" s="47">
        <v>0.33852297881296028</v>
      </c>
      <c r="Q4032" s="47">
        <v>57.058522978812967</v>
      </c>
      <c r="R4032" s="47">
        <v>56.675361645315867</v>
      </c>
      <c r="S4032" s="47"/>
      <c r="T4032" s="47">
        <v>139.24000000000004</v>
      </c>
      <c r="U4032" s="47">
        <v>0.83102855377144924</v>
      </c>
      <c r="V4032" s="47">
        <v>140.0710285537715</v>
      </c>
      <c r="W4032" s="47">
        <v>139.13041882041225</v>
      </c>
      <c r="X4032" s="47">
        <v>9.9339999999999993</v>
      </c>
      <c r="Y4032" s="47">
        <v>5.9289267833708519E-2</v>
      </c>
      <c r="Z4032" s="47">
        <v>9.993289267833708</v>
      </c>
      <c r="AA4032" s="47">
        <v>9.9261819919705161</v>
      </c>
      <c r="AB4032" s="47">
        <v>149.17400000000004</v>
      </c>
      <c r="AC4032" s="47">
        <v>0.89031782160515771</v>
      </c>
      <c r="AD4032" s="47">
        <v>150.06431782160521</v>
      </c>
      <c r="AE4032" s="47">
        <v>149.05660081238275</v>
      </c>
    </row>
    <row r="4033" spans="1:31" ht="13" x14ac:dyDescent="0.3">
      <c r="A4033" s="46">
        <v>44364</v>
      </c>
      <c r="B4033" s="44">
        <v>22</v>
      </c>
      <c r="C4033" s="44" t="s">
        <v>5</v>
      </c>
      <c r="D4033" s="45">
        <v>29.747357000000001</v>
      </c>
      <c r="E4033" s="43">
        <v>6.7874750000000003E-3</v>
      </c>
      <c r="F4033" s="43"/>
      <c r="G4033" s="47">
        <v>47.368999999999993</v>
      </c>
      <c r="H4033" s="47">
        <v>0.45251921717760807</v>
      </c>
      <c r="I4033" s="47">
        <v>47.821519217177602</v>
      </c>
      <c r="J4033" s="47">
        <v>47.49693185102899</v>
      </c>
      <c r="K4033" s="47">
        <v>4.6079999999999997</v>
      </c>
      <c r="L4033" s="47">
        <v>4.402053141832038E-2</v>
      </c>
      <c r="M4033" s="47">
        <v>4.6520205314183203</v>
      </c>
      <c r="N4033" s="47">
        <v>4.6204450583618319</v>
      </c>
      <c r="O4033" s="47">
        <v>51.97699999999999</v>
      </c>
      <c r="P4033" s="47">
        <v>0.49653974859592842</v>
      </c>
      <c r="Q4033" s="47">
        <v>52.473539748595925</v>
      </c>
      <c r="R4033" s="47">
        <v>52.117376909390821</v>
      </c>
      <c r="S4033" s="47"/>
      <c r="T4033" s="47">
        <v>129.14500000000007</v>
      </c>
      <c r="U4033" s="47">
        <v>1.2337308007853709</v>
      </c>
      <c r="V4033" s="47">
        <v>130.37873080078543</v>
      </c>
      <c r="W4033" s="47">
        <v>129.49378842494338</v>
      </c>
      <c r="X4033" s="47">
        <v>9.1660000000000004</v>
      </c>
      <c r="Y4033" s="47">
        <v>8.7563409500938508E-2</v>
      </c>
      <c r="Z4033" s="47">
        <v>9.2535634095009396</v>
      </c>
      <c r="AA4033" s="47">
        <v>9.1907550791980377</v>
      </c>
      <c r="AB4033" s="47">
        <v>138.31100000000006</v>
      </c>
      <c r="AC4033" s="47">
        <v>1.3212942102863094</v>
      </c>
      <c r="AD4033" s="47">
        <v>139.63229421028637</v>
      </c>
      <c r="AE4033" s="47">
        <v>138.6845435041414</v>
      </c>
    </row>
    <row r="4034" spans="1:31" ht="13" x14ac:dyDescent="0.3">
      <c r="A4034" s="46">
        <v>44364</v>
      </c>
      <c r="B4034" s="44">
        <v>23</v>
      </c>
      <c r="C4034" s="44" t="s">
        <v>5</v>
      </c>
      <c r="D4034" s="45">
        <v>21.888912000000001</v>
      </c>
      <c r="E4034" s="43">
        <v>6.4817920000000001E-3</v>
      </c>
      <c r="F4034" s="43"/>
      <c r="G4034" s="47">
        <v>41.905999999999992</v>
      </c>
      <c r="H4034" s="47">
        <v>0.88297256333750362</v>
      </c>
      <c r="I4034" s="47">
        <v>42.788972563337495</v>
      </c>
      <c r="J4034" s="47">
        <v>42.511623343288235</v>
      </c>
      <c r="K4034" s="47">
        <v>4.1559999999999988</v>
      </c>
      <c r="L4034" s="47">
        <v>8.7568223481856181E-2</v>
      </c>
      <c r="M4034" s="47">
        <v>4.243568223481855</v>
      </c>
      <c r="N4034" s="47">
        <v>4.2160622969194366</v>
      </c>
      <c r="O4034" s="47">
        <v>46.061999999999991</v>
      </c>
      <c r="P4034" s="47">
        <v>0.97054078681935985</v>
      </c>
      <c r="Q4034" s="47">
        <v>47.032540786819354</v>
      </c>
      <c r="R4034" s="47">
        <v>46.727685640207675</v>
      </c>
      <c r="S4034" s="47"/>
      <c r="T4034" s="47">
        <v>115.07599999999998</v>
      </c>
      <c r="U4034" s="47">
        <v>2.4246874122709534</v>
      </c>
      <c r="V4034" s="47">
        <v>117.50068741227093</v>
      </c>
      <c r="W4034" s="47">
        <v>116.73907239660758</v>
      </c>
      <c r="X4034" s="47">
        <v>8.264999999999997</v>
      </c>
      <c r="Y4034" s="47">
        <v>0.1741461422227</v>
      </c>
      <c r="Z4034" s="47">
        <v>8.4391461422226968</v>
      </c>
      <c r="AA4034" s="47">
        <v>8.3844453522712072</v>
      </c>
      <c r="AB4034" s="47">
        <v>123.34099999999998</v>
      </c>
      <c r="AC4034" s="47">
        <v>2.5988335544936536</v>
      </c>
      <c r="AD4034" s="47">
        <v>125.93983355449363</v>
      </c>
      <c r="AE4034" s="47">
        <v>125.12351774887878</v>
      </c>
    </row>
    <row r="4035" spans="1:31" ht="13" x14ac:dyDescent="0.3">
      <c r="A4035" s="46">
        <v>44364</v>
      </c>
      <c r="B4035" s="44">
        <v>24</v>
      </c>
      <c r="C4035" s="44" t="s">
        <v>3</v>
      </c>
      <c r="D4035" s="45">
        <v>19.740324999999999</v>
      </c>
      <c r="E4035" s="43">
        <v>6.5440159999999997E-3</v>
      </c>
      <c r="F4035" s="43"/>
      <c r="G4035" s="47">
        <v>38.756000000000007</v>
      </c>
      <c r="H4035" s="47">
        <v>0.8646194193447807</v>
      </c>
      <c r="I4035" s="47">
        <v>39.620619419344791</v>
      </c>
      <c r="J4035" s="47">
        <v>39.361341451934692</v>
      </c>
      <c r="K4035" s="47">
        <v>3.8609999999999998</v>
      </c>
      <c r="L4035" s="47">
        <v>8.6136226083450243E-2</v>
      </c>
      <c r="M4035" s="47">
        <v>3.9471362260834502</v>
      </c>
      <c r="N4035" s="47">
        <v>3.9213061034657803</v>
      </c>
      <c r="O4035" s="47">
        <v>42.617000000000004</v>
      </c>
      <c r="P4035" s="47">
        <v>0.95075564542823099</v>
      </c>
      <c r="Q4035" s="47">
        <v>43.567755645428242</v>
      </c>
      <c r="R4035" s="47">
        <v>43.282647555400473</v>
      </c>
      <c r="S4035" s="47"/>
      <c r="T4035" s="47">
        <v>104.98799999999996</v>
      </c>
      <c r="U4035" s="47">
        <v>2.3422092991580601</v>
      </c>
      <c r="V4035" s="47">
        <v>107.33020929915801</v>
      </c>
      <c r="W4035" s="47">
        <v>106.62783869222098</v>
      </c>
      <c r="X4035" s="47">
        <v>7.6889999999999983</v>
      </c>
      <c r="Y4035" s="47">
        <v>0.17153624510635815</v>
      </c>
      <c r="Z4035" s="47">
        <v>7.8605362451063563</v>
      </c>
      <c r="AA4035" s="47">
        <v>7.8090967701498002</v>
      </c>
      <c r="AB4035" s="47">
        <v>112.67699999999995</v>
      </c>
      <c r="AC4035" s="47">
        <v>2.5137455442644181</v>
      </c>
      <c r="AD4035" s="47">
        <v>115.19074554426437</v>
      </c>
      <c r="AE4035" s="47">
        <v>114.43693546237077</v>
      </c>
    </row>
    <row r="4036" spans="1:31" ht="13" x14ac:dyDescent="0.3">
      <c r="A4036" s="46">
        <v>44365</v>
      </c>
      <c r="B4036" s="44">
        <v>1</v>
      </c>
      <c r="C4036" s="44" t="s">
        <v>3</v>
      </c>
      <c r="D4036" s="45">
        <v>19.246119</v>
      </c>
      <c r="E4036" s="43">
        <v>7.014653E-3</v>
      </c>
      <c r="F4036" s="43"/>
      <c r="G4036" s="47">
        <v>36.636000000000003</v>
      </c>
      <c r="H4036" s="47">
        <v>0.39196038915914405</v>
      </c>
      <c r="I4036" s="47">
        <v>37.027960389159148</v>
      </c>
      <c r="J4036" s="47">
        <v>36.768222095731453</v>
      </c>
      <c r="K4036" s="47">
        <v>3.6669999999999989</v>
      </c>
      <c r="L4036" s="47">
        <v>3.9232414757249173E-2</v>
      </c>
      <c r="M4036" s="47">
        <v>3.7062324147572481</v>
      </c>
      <c r="N4036" s="47">
        <v>3.6802344804303737</v>
      </c>
      <c r="O4036" s="47">
        <v>40.303000000000004</v>
      </c>
      <c r="P4036" s="47">
        <v>0.43119280391639325</v>
      </c>
      <c r="Q4036" s="47">
        <v>40.734192803916393</v>
      </c>
      <c r="R4036" s="47">
        <v>40.448456576161824</v>
      </c>
      <c r="S4036" s="47"/>
      <c r="T4036" s="47">
        <v>98.835999999999999</v>
      </c>
      <c r="U4036" s="47">
        <v>1.0574243100483993</v>
      </c>
      <c r="V4036" s="47">
        <v>99.893424310048403</v>
      </c>
      <c r="W4036" s="47">
        <v>99.19270660153164</v>
      </c>
      <c r="X4036" s="47">
        <v>7.2460000000000013</v>
      </c>
      <c r="Y4036" s="47">
        <v>7.7523337150539315E-2</v>
      </c>
      <c r="Z4036" s="47">
        <v>7.323523337150541</v>
      </c>
      <c r="AA4036" s="47">
        <v>7.2721513622030276</v>
      </c>
      <c r="AB4036" s="47">
        <v>106.08199999999999</v>
      </c>
      <c r="AC4036" s="47">
        <v>1.1349476471989386</v>
      </c>
      <c r="AD4036" s="47">
        <v>107.21694764719895</v>
      </c>
      <c r="AE4036" s="47">
        <v>106.46485796373467</v>
      </c>
    </row>
    <row r="4037" spans="1:31" ht="13" x14ac:dyDescent="0.3">
      <c r="A4037" s="46">
        <v>44365</v>
      </c>
      <c r="B4037" s="44">
        <v>2</v>
      </c>
      <c r="C4037" s="44" t="s">
        <v>3</v>
      </c>
      <c r="D4037" s="45">
        <v>18.074686</v>
      </c>
      <c r="E4037" s="43">
        <v>7.3011200000000004E-3</v>
      </c>
      <c r="F4037" s="43"/>
      <c r="G4037" s="47">
        <v>35.412000000000006</v>
      </c>
      <c r="H4037" s="47">
        <v>0.52239900039376685</v>
      </c>
      <c r="I4037" s="47">
        <v>35.934399000393775</v>
      </c>
      <c r="J4037" s="47">
        <v>35.672037641164017</v>
      </c>
      <c r="K4037" s="47">
        <v>3.5759999999999996</v>
      </c>
      <c r="L4037" s="47">
        <v>5.2753270795439677E-2</v>
      </c>
      <c r="M4037" s="47">
        <v>3.6287532707954391</v>
      </c>
      <c r="N4037" s="47">
        <v>3.6022593077149687</v>
      </c>
      <c r="O4037" s="47">
        <v>38.988000000000007</v>
      </c>
      <c r="P4037" s="47">
        <v>0.57515227118920653</v>
      </c>
      <c r="Q4037" s="47">
        <v>39.56315227118921</v>
      </c>
      <c r="R4037" s="47">
        <v>39.274296948878984</v>
      </c>
      <c r="S4037" s="47"/>
      <c r="T4037" s="47">
        <v>95.459000000000032</v>
      </c>
      <c r="U4037" s="47">
        <v>1.408214339167192</v>
      </c>
      <c r="V4037" s="47">
        <v>96.867214339167219</v>
      </c>
      <c r="W4037" s="47">
        <v>96.15997518321123</v>
      </c>
      <c r="X4037" s="47">
        <v>6.9340000000000002</v>
      </c>
      <c r="Y4037" s="47">
        <v>0.10229059834887549</v>
      </c>
      <c r="Z4037" s="47">
        <v>7.0362905983488755</v>
      </c>
      <c r="AA4037" s="47">
        <v>6.9849177963354583</v>
      </c>
      <c r="AB4037" s="47">
        <v>102.39300000000003</v>
      </c>
      <c r="AC4037" s="47">
        <v>1.5105049375160675</v>
      </c>
      <c r="AD4037" s="47">
        <v>103.90350493751609</v>
      </c>
      <c r="AE4037" s="47">
        <v>103.14489297954668</v>
      </c>
    </row>
    <row r="4038" spans="1:31" ht="13" x14ac:dyDescent="0.3">
      <c r="A4038" s="46">
        <v>44365</v>
      </c>
      <c r="B4038" s="44">
        <v>3</v>
      </c>
      <c r="C4038" s="44" t="s">
        <v>3</v>
      </c>
      <c r="D4038" s="45">
        <v>16.721374999999998</v>
      </c>
      <c r="E4038" s="43">
        <v>7.4675979999999998E-3</v>
      </c>
      <c r="F4038" s="43"/>
      <c r="G4038" s="47">
        <v>34.731000000000009</v>
      </c>
      <c r="H4038" s="47">
        <v>0.72042056403073373</v>
      </c>
      <c r="I4038" s="47">
        <v>35.451420564030741</v>
      </c>
      <c r="J4038" s="47">
        <v>35.18668360672963</v>
      </c>
      <c r="K4038" s="47">
        <v>3.512</v>
      </c>
      <c r="L4038" s="47">
        <v>7.2848953985659395E-2</v>
      </c>
      <c r="M4038" s="47">
        <v>3.5848489539856594</v>
      </c>
      <c r="N4038" s="47">
        <v>3.5580787431065741</v>
      </c>
      <c r="O4038" s="47">
        <v>38.243000000000009</v>
      </c>
      <c r="P4038" s="47">
        <v>0.79326951801639312</v>
      </c>
      <c r="Q4038" s="47">
        <v>39.036269518016397</v>
      </c>
      <c r="R4038" s="47">
        <v>38.744762349836208</v>
      </c>
      <c r="S4038" s="47"/>
      <c r="T4038" s="47">
        <v>93.70999999999998</v>
      </c>
      <c r="U4038" s="47">
        <v>1.9438142021629101</v>
      </c>
      <c r="V4038" s="47">
        <v>95.653814202162891</v>
      </c>
      <c r="W4038" s="47">
        <v>94.939509970534445</v>
      </c>
      <c r="X4038" s="47">
        <v>6.8710000000000004</v>
      </c>
      <c r="Y4038" s="47">
        <v>0.14252424909893671</v>
      </c>
      <c r="Z4038" s="47">
        <v>7.0135242490989373</v>
      </c>
      <c r="AA4038" s="47">
        <v>6.9611500694434145</v>
      </c>
      <c r="AB4038" s="47">
        <v>100.58099999999997</v>
      </c>
      <c r="AC4038" s="47">
        <v>2.086338451261847</v>
      </c>
      <c r="AD4038" s="47">
        <v>102.66733845126183</v>
      </c>
      <c r="AE4038" s="47">
        <v>101.90066003997786</v>
      </c>
    </row>
    <row r="4039" spans="1:31" ht="13" x14ac:dyDescent="0.3">
      <c r="A4039" s="46">
        <v>44365</v>
      </c>
      <c r="B4039" s="44">
        <v>4</v>
      </c>
      <c r="C4039" s="44" t="s">
        <v>3</v>
      </c>
      <c r="D4039" s="45">
        <v>15.002516999999999</v>
      </c>
      <c r="E4039" s="43">
        <v>7.5419179999999999E-3</v>
      </c>
      <c r="F4039" s="43"/>
      <c r="G4039" s="47">
        <v>34.482999999999997</v>
      </c>
      <c r="H4039" s="47">
        <v>0.65564201830107882</v>
      </c>
      <c r="I4039" s="47">
        <v>35.138642018301077</v>
      </c>
      <c r="J4039" s="47">
        <v>34.873629261567693</v>
      </c>
      <c r="K4039" s="47">
        <v>3.4759999999999995</v>
      </c>
      <c r="L4039" s="47">
        <v>6.6090875376694308E-2</v>
      </c>
      <c r="M4039" s="47">
        <v>3.5420908753766938</v>
      </c>
      <c r="N4039" s="47">
        <v>3.5153767164460543</v>
      </c>
      <c r="O4039" s="47">
        <v>37.958999999999996</v>
      </c>
      <c r="P4039" s="47">
        <v>0.72173289367777316</v>
      </c>
      <c r="Q4039" s="47">
        <v>38.680732893677771</v>
      </c>
      <c r="R4039" s="47">
        <v>38.389005978013749</v>
      </c>
      <c r="S4039" s="47"/>
      <c r="T4039" s="47">
        <v>93.046999999999983</v>
      </c>
      <c r="U4039" s="47">
        <v>1.7691477793944979</v>
      </c>
      <c r="V4039" s="47">
        <v>94.816147779394484</v>
      </c>
      <c r="W4039" s="47">
        <v>94.101052167766412</v>
      </c>
      <c r="X4039" s="47">
        <v>6.75</v>
      </c>
      <c r="Y4039" s="47">
        <v>0.1283410266952493</v>
      </c>
      <c r="Z4039" s="47">
        <v>6.8783410266952494</v>
      </c>
      <c r="AA4039" s="47">
        <v>6.826465142695878</v>
      </c>
      <c r="AB4039" s="47">
        <v>99.796999999999983</v>
      </c>
      <c r="AC4039" s="47">
        <v>1.8974888060897472</v>
      </c>
      <c r="AD4039" s="47">
        <v>101.69448880608974</v>
      </c>
      <c r="AE4039" s="47">
        <v>100.92751731046229</v>
      </c>
    </row>
    <row r="4040" spans="1:31" ht="13" x14ac:dyDescent="0.3">
      <c r="A4040" s="46">
        <v>44365</v>
      </c>
      <c r="B4040" s="44">
        <v>5</v>
      </c>
      <c r="C4040" s="44" t="s">
        <v>3</v>
      </c>
      <c r="D4040" s="45">
        <v>15.777429</v>
      </c>
      <c r="E4040" s="43">
        <v>7.5864340000000004E-3</v>
      </c>
      <c r="F4040" s="43"/>
      <c r="G4040" s="47">
        <v>35.234999999999999</v>
      </c>
      <c r="H4040" s="47">
        <v>0.59906266863379332</v>
      </c>
      <c r="I4040" s="47">
        <v>35.834062668633791</v>
      </c>
      <c r="J4040" s="47">
        <v>35.562209917246335</v>
      </c>
      <c r="K4040" s="47">
        <v>3.5109999999999997</v>
      </c>
      <c r="L4040" s="47">
        <v>5.9693742857194504E-2</v>
      </c>
      <c r="M4040" s="47">
        <v>3.5706937428571943</v>
      </c>
      <c r="N4040" s="47">
        <v>3.5436049104427951</v>
      </c>
      <c r="O4040" s="47">
        <v>38.746000000000002</v>
      </c>
      <c r="P4040" s="47">
        <v>0.65875641149098785</v>
      </c>
      <c r="Q4040" s="47">
        <v>39.404756411490986</v>
      </c>
      <c r="R4040" s="47">
        <v>39.10581482768913</v>
      </c>
      <c r="S4040" s="47"/>
      <c r="T4040" s="47">
        <v>95.935999999999936</v>
      </c>
      <c r="U4040" s="47">
        <v>1.6310962445878121</v>
      </c>
      <c r="V4040" s="47">
        <v>97.567096244587745</v>
      </c>
      <c r="W4040" s="47">
        <v>96.826909908356527</v>
      </c>
      <c r="X4040" s="47">
        <v>7.0639999999999974</v>
      </c>
      <c r="Y4040" s="47">
        <v>0.12010156637516999</v>
      </c>
      <c r="Z4040" s="47">
        <v>7.1841015663751673</v>
      </c>
      <c r="AA4040" s="47">
        <v>7.1295998539925654</v>
      </c>
      <c r="AB4040" s="47">
        <v>102.99999999999993</v>
      </c>
      <c r="AC4040" s="47">
        <v>1.751197810962982</v>
      </c>
      <c r="AD4040" s="47">
        <v>104.75119781096291</v>
      </c>
      <c r="AE4040" s="47">
        <v>103.95650976234909</v>
      </c>
    </row>
    <row r="4041" spans="1:31" ht="13" x14ac:dyDescent="0.3">
      <c r="A4041" s="46">
        <v>44365</v>
      </c>
      <c r="B4041" s="44">
        <v>6</v>
      </c>
      <c r="C4041" s="44" t="s">
        <v>3</v>
      </c>
      <c r="D4041" s="45">
        <v>16.860590999999999</v>
      </c>
      <c r="E4041" s="43">
        <v>7.5156789999999999E-3</v>
      </c>
      <c r="F4041" s="43"/>
      <c r="G4041" s="47">
        <v>37.253000000000007</v>
      </c>
      <c r="H4041" s="47">
        <v>0.53110023623580227</v>
      </c>
      <c r="I4041" s="47">
        <v>37.784100236235808</v>
      </c>
      <c r="J4041" s="47">
        <v>37.500127067556434</v>
      </c>
      <c r="K4041" s="47">
        <v>3.8090000000000002</v>
      </c>
      <c r="L4041" s="47">
        <v>5.4303299058389133E-2</v>
      </c>
      <c r="M4041" s="47">
        <v>3.8633032990583893</v>
      </c>
      <c r="N4041" s="47">
        <v>3.8342679515830254</v>
      </c>
      <c r="O4041" s="47">
        <v>41.062000000000005</v>
      </c>
      <c r="P4041" s="47">
        <v>0.58540353529419142</v>
      </c>
      <c r="Q4041" s="47">
        <v>41.647403535294195</v>
      </c>
      <c r="R4041" s="47">
        <v>41.334395019139457</v>
      </c>
      <c r="S4041" s="47"/>
      <c r="T4041" s="47">
        <v>102.61999999999998</v>
      </c>
      <c r="U4041" s="47">
        <v>1.4630098580656055</v>
      </c>
      <c r="V4041" s="47">
        <v>104.08300985806558</v>
      </c>
      <c r="W4041" s="47">
        <v>103.30075536661852</v>
      </c>
      <c r="X4041" s="47">
        <v>7.4599999999999991</v>
      </c>
      <c r="Y4041" s="47">
        <v>0.10635405906421183</v>
      </c>
      <c r="Z4041" s="47">
        <v>7.5663540590642109</v>
      </c>
      <c r="AA4041" s="47">
        <v>7.5094877707559364</v>
      </c>
      <c r="AB4041" s="47">
        <v>110.07999999999997</v>
      </c>
      <c r="AC4041" s="47">
        <v>1.5693639171298173</v>
      </c>
      <c r="AD4041" s="47">
        <v>111.64936391712979</v>
      </c>
      <c r="AE4041" s="47">
        <v>110.81024313737446</v>
      </c>
    </row>
    <row r="4042" spans="1:31" ht="13" x14ac:dyDescent="0.3">
      <c r="A4042" s="46">
        <v>44365</v>
      </c>
      <c r="B4042" s="44">
        <v>7</v>
      </c>
      <c r="C4042" s="44" t="s">
        <v>3</v>
      </c>
      <c r="D4042" s="45">
        <v>17.783543000000002</v>
      </c>
      <c r="E4042" s="43">
        <v>7.5436670000000004E-3</v>
      </c>
      <c r="F4042" s="43"/>
      <c r="G4042" s="47">
        <v>41.000000000000007</v>
      </c>
      <c r="H4042" s="47">
        <v>0.29214365287415084</v>
      </c>
      <c r="I4042" s="47">
        <v>41.292143652874159</v>
      </c>
      <c r="J4042" s="47">
        <v>40.980649471440714</v>
      </c>
      <c r="K4042" s="47">
        <v>3.9439999999999995</v>
      </c>
      <c r="L4042" s="47">
        <v>2.8102794315503672E-2</v>
      </c>
      <c r="M4042" s="47">
        <v>3.9721027943155032</v>
      </c>
      <c r="N4042" s="47">
        <v>3.9421385735454177</v>
      </c>
      <c r="O4042" s="47">
        <v>44.94400000000001</v>
      </c>
      <c r="P4042" s="47">
        <v>0.3202464471896545</v>
      </c>
      <c r="Q4042" s="47">
        <v>45.264246447189663</v>
      </c>
      <c r="R4042" s="47">
        <v>44.922788044986135</v>
      </c>
      <c r="S4042" s="47"/>
      <c r="T4042" s="47">
        <v>112.09000000000002</v>
      </c>
      <c r="U4042" s="47">
        <v>0.79869224513813564</v>
      </c>
      <c r="V4042" s="47">
        <v>112.88869224513816</v>
      </c>
      <c r="W4042" s="47">
        <v>112.03709754277536</v>
      </c>
      <c r="X4042" s="47">
        <v>7.9059999999999988</v>
      </c>
      <c r="Y4042" s="47">
        <v>5.6333846820074043E-2</v>
      </c>
      <c r="Z4042" s="47">
        <v>7.9623338468200728</v>
      </c>
      <c r="AA4042" s="47">
        <v>7.9022686517368337</v>
      </c>
      <c r="AB4042" s="47">
        <v>119.99600000000001</v>
      </c>
      <c r="AC4042" s="47">
        <v>0.85502609195820967</v>
      </c>
      <c r="AD4042" s="47">
        <v>120.85102609195823</v>
      </c>
      <c r="AE4042" s="47">
        <v>119.93936619451219</v>
      </c>
    </row>
    <row r="4043" spans="1:31" ht="13" x14ac:dyDescent="0.3">
      <c r="A4043" s="46">
        <v>44365</v>
      </c>
      <c r="B4043" s="44">
        <v>8</v>
      </c>
      <c r="C4043" s="44" t="s">
        <v>5</v>
      </c>
      <c r="D4043" s="45">
        <v>17.092535000000002</v>
      </c>
      <c r="E4043" s="43">
        <v>7.4002579999999998E-3</v>
      </c>
      <c r="F4043" s="43"/>
      <c r="G4043" s="47">
        <v>47.656999999999996</v>
      </c>
      <c r="H4043" s="47">
        <v>0.19974212028102714</v>
      </c>
      <c r="I4043" s="47">
        <v>47.856742120281027</v>
      </c>
      <c r="J4043" s="47">
        <v>47.502589881551479</v>
      </c>
      <c r="K4043" s="47">
        <v>4.2399999999999993</v>
      </c>
      <c r="L4043" s="47">
        <v>1.7770875002445705E-2</v>
      </c>
      <c r="M4043" s="47">
        <v>4.2577708750024454</v>
      </c>
      <c r="N4043" s="47">
        <v>4.2262622720225416</v>
      </c>
      <c r="O4043" s="47">
        <v>51.896999999999998</v>
      </c>
      <c r="P4043" s="47">
        <v>0.21751299528347284</v>
      </c>
      <c r="Q4043" s="47">
        <v>52.114512995283469</v>
      </c>
      <c r="R4043" s="47">
        <v>51.728852153574024</v>
      </c>
      <c r="S4043" s="47"/>
      <c r="T4043" s="47">
        <v>127.36299999999997</v>
      </c>
      <c r="U4043" s="47">
        <v>0.53380942286238031</v>
      </c>
      <c r="V4043" s="47">
        <v>127.89680942286235</v>
      </c>
      <c r="W4043" s="47">
        <v>126.95034003575634</v>
      </c>
      <c r="X4043" s="47">
        <v>8.7469999999999963</v>
      </c>
      <c r="Y4043" s="47">
        <v>3.6660812180752962E-2</v>
      </c>
      <c r="Z4043" s="47">
        <v>8.7836608121807487</v>
      </c>
      <c r="AA4043" s="47">
        <v>8.7186594559861224</v>
      </c>
      <c r="AB4043" s="47">
        <v>136.10999999999996</v>
      </c>
      <c r="AC4043" s="47">
        <v>0.57047023504313332</v>
      </c>
      <c r="AD4043" s="47">
        <v>136.68047023504309</v>
      </c>
      <c r="AE4043" s="47">
        <v>135.66899949174245</v>
      </c>
    </row>
    <row r="4044" spans="1:31" ht="13" x14ac:dyDescent="0.3">
      <c r="A4044" s="46">
        <v>44365</v>
      </c>
      <c r="B4044" s="44">
        <v>9</v>
      </c>
      <c r="C4044" s="44" t="s">
        <v>5</v>
      </c>
      <c r="D4044" s="45">
        <v>17.357281</v>
      </c>
      <c r="E4044" s="43">
        <v>7.2374609999999997E-3</v>
      </c>
      <c r="F4044" s="43"/>
      <c r="G4044" s="47">
        <v>54.893000000000015</v>
      </c>
      <c r="H4044" s="47">
        <v>0.28819159370310388</v>
      </c>
      <c r="I4044" s="47">
        <v>55.181191593703119</v>
      </c>
      <c r="J4044" s="47">
        <v>54.781819871610168</v>
      </c>
      <c r="K4044" s="47">
        <v>4.7590000000000003</v>
      </c>
      <c r="L4044" s="47">
        <v>2.4985039885469393E-2</v>
      </c>
      <c r="M4044" s="47">
        <v>4.7839850398854695</v>
      </c>
      <c r="N4044" s="47">
        <v>4.7493611347347153</v>
      </c>
      <c r="O4044" s="47">
        <v>59.652000000000015</v>
      </c>
      <c r="P4044" s="47">
        <v>0.31317663358857328</v>
      </c>
      <c r="Q4044" s="47">
        <v>59.965176633588591</v>
      </c>
      <c r="R4044" s="47">
        <v>59.53118100634488</v>
      </c>
      <c r="S4044" s="47"/>
      <c r="T4044" s="47">
        <v>143.75399999999999</v>
      </c>
      <c r="U4044" s="47">
        <v>0.75471725650257748</v>
      </c>
      <c r="V4044" s="47">
        <v>144.50871725650256</v>
      </c>
      <c r="W4044" s="47">
        <v>143.46284105119861</v>
      </c>
      <c r="X4044" s="47">
        <v>9.61</v>
      </c>
      <c r="Y4044" s="47">
        <v>5.0453085374944487E-2</v>
      </c>
      <c r="Z4044" s="47">
        <v>9.6604530853749431</v>
      </c>
      <c r="AA4044" s="47">
        <v>9.590535932927212</v>
      </c>
      <c r="AB4044" s="47">
        <v>153.36399999999998</v>
      </c>
      <c r="AC4044" s="47">
        <v>0.80517034187752201</v>
      </c>
      <c r="AD4044" s="47">
        <v>154.1691703418775</v>
      </c>
      <c r="AE4044" s="47">
        <v>153.05337698412583</v>
      </c>
    </row>
    <row r="4045" spans="1:31" ht="13" x14ac:dyDescent="0.3">
      <c r="A4045" s="46">
        <v>44365</v>
      </c>
      <c r="B4045" s="44">
        <v>10</v>
      </c>
      <c r="C4045" s="44" t="s">
        <v>5</v>
      </c>
      <c r="D4045" s="45">
        <v>18.073547000000001</v>
      </c>
      <c r="E4045" s="43">
        <v>7.1935239999999998E-3</v>
      </c>
      <c r="F4045" s="43"/>
      <c r="G4045" s="47">
        <v>61.003000000000014</v>
      </c>
      <c r="H4045" s="47">
        <v>0.2549852255054485</v>
      </c>
      <c r="I4045" s="47">
        <v>61.257985225505465</v>
      </c>
      <c r="J4045" s="47">
        <v>60.817324438594149</v>
      </c>
      <c r="K4045" s="47">
        <v>5.3710000000000004</v>
      </c>
      <c r="L4045" s="47">
        <v>2.2450135996422531E-2</v>
      </c>
      <c r="M4045" s="47">
        <v>5.3934501359964226</v>
      </c>
      <c r="N4045" s="47">
        <v>5.3546522230003291</v>
      </c>
      <c r="O4045" s="47">
        <v>66.374000000000009</v>
      </c>
      <c r="P4045" s="47">
        <v>0.27743536150187104</v>
      </c>
      <c r="Q4045" s="47">
        <v>66.651435361501882</v>
      </c>
      <c r="R4045" s="47">
        <v>66.171976661594471</v>
      </c>
      <c r="S4045" s="47"/>
      <c r="T4045" s="47">
        <v>158.42200000000003</v>
      </c>
      <c r="U4045" s="47">
        <v>0.66218496459230125</v>
      </c>
      <c r="V4045" s="47">
        <v>159.08418496459234</v>
      </c>
      <c r="W4045" s="47">
        <v>157.9398090620291</v>
      </c>
      <c r="X4045" s="47">
        <v>10.539000000000001</v>
      </c>
      <c r="Y4045" s="47">
        <v>4.4051756333326579E-2</v>
      </c>
      <c r="Z4045" s="47">
        <v>10.583051756333328</v>
      </c>
      <c r="AA4045" s="47">
        <v>10.506922319530902</v>
      </c>
      <c r="AB4045" s="47">
        <v>168.96100000000001</v>
      </c>
      <c r="AC4045" s="47">
        <v>0.70623672092562784</v>
      </c>
      <c r="AD4045" s="47">
        <v>169.66723672092567</v>
      </c>
      <c r="AE4045" s="47">
        <v>168.44673138156</v>
      </c>
    </row>
    <row r="4046" spans="1:31" ht="13" x14ac:dyDescent="0.3">
      <c r="A4046" s="46">
        <v>44365</v>
      </c>
      <c r="B4046" s="44">
        <v>11</v>
      </c>
      <c r="C4046" s="44" t="s">
        <v>5</v>
      </c>
      <c r="D4046" s="45">
        <v>19.595882</v>
      </c>
      <c r="E4046" s="43">
        <v>7.222577E-3</v>
      </c>
      <c r="F4046" s="43"/>
      <c r="G4046" s="47">
        <v>66.612000000000009</v>
      </c>
      <c r="H4046" s="47">
        <v>0.3470175431440497</v>
      </c>
      <c r="I4046" s="47">
        <v>66.959017543144057</v>
      </c>
      <c r="J4046" s="47">
        <v>66.475400883094352</v>
      </c>
      <c r="K4046" s="47">
        <v>5.7439999999999998</v>
      </c>
      <c r="L4046" s="47">
        <v>2.9923568843743188E-2</v>
      </c>
      <c r="M4046" s="47">
        <v>5.7739235688437427</v>
      </c>
      <c r="N4046" s="47">
        <v>5.7322209612756545</v>
      </c>
      <c r="O4046" s="47">
        <v>72.356000000000009</v>
      </c>
      <c r="P4046" s="47">
        <v>0.3769411119877929</v>
      </c>
      <c r="Q4046" s="47">
        <v>72.732941111987799</v>
      </c>
      <c r="R4046" s="47">
        <v>72.20762184437001</v>
      </c>
      <c r="S4046" s="47"/>
      <c r="T4046" s="47">
        <v>170.5</v>
      </c>
      <c r="U4046" s="47">
        <v>0.88822571167448006</v>
      </c>
      <c r="V4046" s="47">
        <v>171.38822571167449</v>
      </c>
      <c r="W4046" s="47">
        <v>170.15036105457855</v>
      </c>
      <c r="X4046" s="47">
        <v>11.186000000000002</v>
      </c>
      <c r="Y4046" s="47">
        <v>5.8273858127804896E-2</v>
      </c>
      <c r="Z4046" s="47">
        <v>11.244273858127807</v>
      </c>
      <c r="AA4046" s="47">
        <v>11.163061224378392</v>
      </c>
      <c r="AB4046" s="47">
        <v>181.68600000000001</v>
      </c>
      <c r="AC4046" s="47">
        <v>0.946499569802285</v>
      </c>
      <c r="AD4046" s="47">
        <v>182.63249956980229</v>
      </c>
      <c r="AE4046" s="47">
        <v>181.31342227895695</v>
      </c>
    </row>
    <row r="4047" spans="1:31" ht="13" x14ac:dyDescent="0.3">
      <c r="A4047" s="46">
        <v>44365</v>
      </c>
      <c r="B4047" s="44">
        <v>12</v>
      </c>
      <c r="C4047" s="44" t="s">
        <v>5</v>
      </c>
      <c r="D4047" s="45">
        <v>20.527932</v>
      </c>
      <c r="E4047" s="43">
        <v>7.4088690000000002E-3</v>
      </c>
      <c r="F4047" s="43"/>
      <c r="G4047" s="47">
        <v>69.715000000000003</v>
      </c>
      <c r="H4047" s="47">
        <v>0.34509425290866425</v>
      </c>
      <c r="I4047" s="47">
        <v>70.060094252908669</v>
      </c>
      <c r="J4047" s="47">
        <v>69.541028192461212</v>
      </c>
      <c r="K4047" s="47">
        <v>5.9529999999999994</v>
      </c>
      <c r="L4047" s="47">
        <v>2.946777720096504E-2</v>
      </c>
      <c r="M4047" s="47">
        <v>5.9824677772009647</v>
      </c>
      <c r="N4047" s="47">
        <v>5.9381444571429611</v>
      </c>
      <c r="O4047" s="47">
        <v>75.668000000000006</v>
      </c>
      <c r="P4047" s="47">
        <v>0.3745620301096293</v>
      </c>
      <c r="Q4047" s="47">
        <v>76.042562030109636</v>
      </c>
      <c r="R4047" s="47">
        <v>75.47917264960418</v>
      </c>
      <c r="S4047" s="47"/>
      <c r="T4047" s="47">
        <v>177.26799999999994</v>
      </c>
      <c r="U4047" s="47">
        <v>0.87748932115919198</v>
      </c>
      <c r="V4047" s="47">
        <v>178.14548932115915</v>
      </c>
      <c r="W4047" s="47">
        <v>176.82563272783779</v>
      </c>
      <c r="X4047" s="47">
        <v>11.717000000000001</v>
      </c>
      <c r="Y4047" s="47">
        <v>5.7999990838855597E-2</v>
      </c>
      <c r="Z4047" s="47">
        <v>11.774999990838856</v>
      </c>
      <c r="AA4047" s="47">
        <v>11.687760558431728</v>
      </c>
      <c r="AB4047" s="47">
        <v>188.98499999999996</v>
      </c>
      <c r="AC4047" s="47">
        <v>0.93548931199804763</v>
      </c>
      <c r="AD4047" s="47">
        <v>189.92048931199801</v>
      </c>
      <c r="AE4047" s="47">
        <v>188.51339328626952</v>
      </c>
    </row>
    <row r="4048" spans="1:31" ht="13" x14ac:dyDescent="0.3">
      <c r="A4048" s="46">
        <v>44365</v>
      </c>
      <c r="B4048" s="44">
        <v>13</v>
      </c>
      <c r="C4048" s="44" t="s">
        <v>5</v>
      </c>
      <c r="D4048" s="45">
        <v>21.475639999999999</v>
      </c>
      <c r="E4048" s="43">
        <v>7.4382399999999996E-3</v>
      </c>
      <c r="F4048" s="43"/>
      <c r="G4048" s="47">
        <v>70.451000000000022</v>
      </c>
      <c r="H4048" s="47">
        <v>0.3292075448292911</v>
      </c>
      <c r="I4048" s="47">
        <v>70.78020754482931</v>
      </c>
      <c r="J4048" s="47">
        <v>70.253727373861054</v>
      </c>
      <c r="K4048" s="47">
        <v>6.0230000000000015</v>
      </c>
      <c r="L4048" s="47">
        <v>2.8144625945789557E-2</v>
      </c>
      <c r="M4048" s="47">
        <v>6.0511446259457911</v>
      </c>
      <c r="N4048" s="47">
        <v>6.0061347599432962</v>
      </c>
      <c r="O4048" s="47">
        <v>76.474000000000018</v>
      </c>
      <c r="P4048" s="47">
        <v>0.35735217077508064</v>
      </c>
      <c r="Q4048" s="47">
        <v>76.831352170775105</v>
      </c>
      <c r="R4048" s="47">
        <v>76.259862133804347</v>
      </c>
      <c r="S4048" s="47"/>
      <c r="T4048" s="47">
        <v>179.22400000000005</v>
      </c>
      <c r="U4048" s="47">
        <v>0.8374883680073365</v>
      </c>
      <c r="V4048" s="47">
        <v>180.06148836800739</v>
      </c>
      <c r="W4048" s="47">
        <v>178.72214780276894</v>
      </c>
      <c r="X4048" s="47">
        <v>11.868</v>
      </c>
      <c r="Y4048" s="47">
        <v>5.5457483102213254E-2</v>
      </c>
      <c r="Z4048" s="47">
        <v>11.923457483102213</v>
      </c>
      <c r="AA4048" s="47">
        <v>11.834767944713102</v>
      </c>
      <c r="AB4048" s="47">
        <v>191.09200000000004</v>
      </c>
      <c r="AC4048" s="47">
        <v>0.89294585110954972</v>
      </c>
      <c r="AD4048" s="47">
        <v>191.98494585110961</v>
      </c>
      <c r="AE4048" s="47">
        <v>190.55691574748204</v>
      </c>
    </row>
    <row r="4049" spans="1:31" ht="13" x14ac:dyDescent="0.3">
      <c r="A4049" s="46">
        <v>44365</v>
      </c>
      <c r="B4049" s="44">
        <v>14</v>
      </c>
      <c r="C4049" s="44" t="s">
        <v>5</v>
      </c>
      <c r="D4049" s="45">
        <v>22.796817000000001</v>
      </c>
      <c r="E4049" s="43">
        <v>7.4211850000000003E-3</v>
      </c>
      <c r="F4049" s="43"/>
      <c r="G4049" s="47">
        <v>70.478999999999999</v>
      </c>
      <c r="H4049" s="47">
        <v>0.27032357280525665</v>
      </c>
      <c r="I4049" s="47">
        <v>70.749323572805253</v>
      </c>
      <c r="J4049" s="47">
        <v>70.224279753946604</v>
      </c>
      <c r="K4049" s="47">
        <v>6</v>
      </c>
      <c r="L4049" s="47">
        <v>2.3013116486209226E-2</v>
      </c>
      <c r="M4049" s="47">
        <v>6.0230131164862089</v>
      </c>
      <c r="N4049" s="47">
        <v>5.9783152218913385</v>
      </c>
      <c r="O4049" s="47">
        <v>76.478999999999999</v>
      </c>
      <c r="P4049" s="47">
        <v>0.29333668929146589</v>
      </c>
      <c r="Q4049" s="47">
        <v>76.772336689291464</v>
      </c>
      <c r="R4049" s="47">
        <v>76.20259497583794</v>
      </c>
      <c r="S4049" s="47"/>
      <c r="T4049" s="47">
        <v>178.78300000000004</v>
      </c>
      <c r="U4049" s="47">
        <v>0.68572566745899077</v>
      </c>
      <c r="V4049" s="47">
        <v>179.46872566745904</v>
      </c>
      <c r="W4049" s="47">
        <v>178.13685505256657</v>
      </c>
      <c r="X4049" s="47">
        <v>11.990999999999996</v>
      </c>
      <c r="Y4049" s="47">
        <v>4.599171329768912E-2</v>
      </c>
      <c r="Z4049" s="47">
        <v>12.036991713297684</v>
      </c>
      <c r="AA4049" s="47">
        <v>11.947662970949835</v>
      </c>
      <c r="AB4049" s="47">
        <v>190.77400000000003</v>
      </c>
      <c r="AC4049" s="47">
        <v>0.73171738075667991</v>
      </c>
      <c r="AD4049" s="47">
        <v>191.50571738075672</v>
      </c>
      <c r="AE4049" s="47">
        <v>190.08451802351641</v>
      </c>
    </row>
    <row r="4050" spans="1:31" ht="13" x14ac:dyDescent="0.3">
      <c r="A4050" s="46">
        <v>44365</v>
      </c>
      <c r="B4050" s="44">
        <v>15</v>
      </c>
      <c r="C4050" s="44" t="s">
        <v>5</v>
      </c>
      <c r="D4050" s="45">
        <v>26.213086000000001</v>
      </c>
      <c r="E4050" s="43">
        <v>7.0369400000000002E-3</v>
      </c>
      <c r="F4050" s="43"/>
      <c r="G4050" s="47">
        <v>69.741</v>
      </c>
      <c r="H4050" s="47">
        <v>-0.11310615835572799</v>
      </c>
      <c r="I4050" s="47">
        <v>69.627893841644266</v>
      </c>
      <c r="J4050" s="47">
        <v>69.13792653035425</v>
      </c>
      <c r="K4050" s="47">
        <v>6.0200000000000005</v>
      </c>
      <c r="L4050" s="47">
        <v>-9.7632536571239659E-3</v>
      </c>
      <c r="M4050" s="47">
        <v>6.0102367463428763</v>
      </c>
      <c r="N4050" s="47">
        <v>5.9679430709730665</v>
      </c>
      <c r="O4050" s="47">
        <v>75.760999999999996</v>
      </c>
      <c r="P4050" s="47">
        <v>-0.12286941201285195</v>
      </c>
      <c r="Q4050" s="47">
        <v>75.638130587987149</v>
      </c>
      <c r="R4050" s="47">
        <v>75.105869601327313</v>
      </c>
      <c r="S4050" s="47"/>
      <c r="T4050" s="47">
        <v>177.10999999999999</v>
      </c>
      <c r="U4050" s="47">
        <v>-0.28723751747727994</v>
      </c>
      <c r="V4050" s="47">
        <v>176.82276248252271</v>
      </c>
      <c r="W4050" s="47">
        <v>175.57847131229894</v>
      </c>
      <c r="X4050" s="47">
        <v>11.906999999999996</v>
      </c>
      <c r="Y4050" s="47">
        <v>-1.9310807524148675E-2</v>
      </c>
      <c r="Z4050" s="47">
        <v>11.887689192475849</v>
      </c>
      <c r="AA4050" s="47">
        <v>11.804036236889747</v>
      </c>
      <c r="AB4050" s="47">
        <v>189.017</v>
      </c>
      <c r="AC4050" s="47">
        <v>-0.30654832500142859</v>
      </c>
      <c r="AD4050" s="47">
        <v>188.71045167499855</v>
      </c>
      <c r="AE4050" s="47">
        <v>187.38250754918869</v>
      </c>
    </row>
    <row r="4051" spans="1:31" ht="13" x14ac:dyDescent="0.3">
      <c r="A4051" s="46">
        <v>44365</v>
      </c>
      <c r="B4051" s="44">
        <v>16</v>
      </c>
      <c r="C4051" s="44" t="s">
        <v>5</v>
      </c>
      <c r="D4051" s="45">
        <v>24.265335</v>
      </c>
      <c r="E4051" s="43">
        <v>7.1484390000000004E-3</v>
      </c>
      <c r="F4051" s="43"/>
      <c r="G4051" s="47">
        <v>70.721999999999994</v>
      </c>
      <c r="H4051" s="47">
        <v>0.33366206871574211</v>
      </c>
      <c r="I4051" s="47">
        <v>71.055662068715733</v>
      </c>
      <c r="J4051" s="47">
        <v>70.547725002812911</v>
      </c>
      <c r="K4051" s="47">
        <v>6.0589999999999993</v>
      </c>
      <c r="L4051" s="47">
        <v>2.8585991266489655E-2</v>
      </c>
      <c r="M4051" s="47">
        <v>6.0875859912664891</v>
      </c>
      <c r="N4051" s="47">
        <v>6.0440692541506662</v>
      </c>
      <c r="O4051" s="47">
        <v>76.780999999999992</v>
      </c>
      <c r="P4051" s="47">
        <v>0.36224805998223175</v>
      </c>
      <c r="Q4051" s="47">
        <v>77.143248059982227</v>
      </c>
      <c r="R4051" s="47">
        <v>76.591794256963581</v>
      </c>
      <c r="S4051" s="47"/>
      <c r="T4051" s="47">
        <v>180.17699999999999</v>
      </c>
      <c r="U4051" s="47">
        <v>0.85006406146596913</v>
      </c>
      <c r="V4051" s="47">
        <v>181.02706406146595</v>
      </c>
      <c r="W4051" s="47">
        <v>179.73300313667349</v>
      </c>
      <c r="X4051" s="47">
        <v>12.138999999999999</v>
      </c>
      <c r="Y4051" s="47">
        <v>5.7271059248047193E-2</v>
      </c>
      <c r="Z4051" s="47">
        <v>12.196271059248046</v>
      </c>
      <c r="AA4051" s="47">
        <v>12.109086759553547</v>
      </c>
      <c r="AB4051" s="47">
        <v>192.316</v>
      </c>
      <c r="AC4051" s="47">
        <v>0.90733512071401634</v>
      </c>
      <c r="AD4051" s="47">
        <v>193.22333512071398</v>
      </c>
      <c r="AE4051" s="47">
        <v>191.84208989622704</v>
      </c>
    </row>
    <row r="4052" spans="1:31" ht="13" x14ac:dyDescent="0.3">
      <c r="A4052" s="46">
        <v>44365</v>
      </c>
      <c r="B4052" s="44">
        <v>17</v>
      </c>
      <c r="C4052" s="44" t="s">
        <v>5</v>
      </c>
      <c r="D4052" s="45">
        <v>30.204346000000001</v>
      </c>
      <c r="E4052" s="43">
        <v>6.9937439999999997E-3</v>
      </c>
      <c r="F4052" s="43"/>
      <c r="G4052" s="47">
        <v>67.861000000000004</v>
      </c>
      <c r="H4052" s="47">
        <v>0.1111931798201382</v>
      </c>
      <c r="I4052" s="47">
        <v>67.972193179820138</v>
      </c>
      <c r="J4052" s="47">
        <v>67.496813061601927</v>
      </c>
      <c r="K4052" s="47">
        <v>5.9359999999999999</v>
      </c>
      <c r="L4052" s="47">
        <v>9.7263924111395395E-3</v>
      </c>
      <c r="M4052" s="47">
        <v>5.9457263924111396</v>
      </c>
      <c r="N4052" s="47">
        <v>5.904143504128573</v>
      </c>
      <c r="O4052" s="47">
        <v>73.796999999999997</v>
      </c>
      <c r="P4052" s="47">
        <v>0.12091957223127774</v>
      </c>
      <c r="Q4052" s="47">
        <v>73.917919572231284</v>
      </c>
      <c r="R4052" s="47">
        <v>73.400956565730496</v>
      </c>
      <c r="S4052" s="47"/>
      <c r="T4052" s="47">
        <v>174.42100000000005</v>
      </c>
      <c r="U4052" s="47">
        <v>0.28579634278021732</v>
      </c>
      <c r="V4052" s="47">
        <v>174.70679634278028</v>
      </c>
      <c r="W4052" s="47">
        <v>173.48494173409875</v>
      </c>
      <c r="X4052" s="47">
        <v>11.899999999999999</v>
      </c>
      <c r="Y4052" s="47">
        <v>1.9498664031765586E-2</v>
      </c>
      <c r="Z4052" s="47">
        <v>11.919498664031764</v>
      </c>
      <c r="AA4052" s="47">
        <v>11.836136741767184</v>
      </c>
      <c r="AB4052" s="47">
        <v>186.32100000000005</v>
      </c>
      <c r="AC4052" s="47">
        <v>0.30529500681198291</v>
      </c>
      <c r="AD4052" s="47">
        <v>186.62629500681203</v>
      </c>
      <c r="AE4052" s="47">
        <v>185.32107847586593</v>
      </c>
    </row>
    <row r="4053" spans="1:31" ht="13" x14ac:dyDescent="0.3">
      <c r="A4053" s="46">
        <v>44365</v>
      </c>
      <c r="B4053" s="44">
        <v>18</v>
      </c>
      <c r="C4053" s="44" t="s">
        <v>5</v>
      </c>
      <c r="D4053" s="45">
        <v>27.289186999999998</v>
      </c>
      <c r="E4053" s="43">
        <v>6.8275360000000004E-3</v>
      </c>
      <c r="F4053" s="43"/>
      <c r="G4053" s="47">
        <v>63.599999999999987</v>
      </c>
      <c r="H4053" s="47">
        <v>7.1657360856740598E-2</v>
      </c>
      <c r="I4053" s="47">
        <v>63.671657360856727</v>
      </c>
      <c r="J4053" s="47">
        <v>63.236936828045813</v>
      </c>
      <c r="K4053" s="47">
        <v>5.6869999999999994</v>
      </c>
      <c r="L4053" s="47">
        <v>6.4074750187465999E-3</v>
      </c>
      <c r="M4053" s="47">
        <v>5.6934074750187458</v>
      </c>
      <c r="N4053" s="47">
        <v>5.6545355305203859</v>
      </c>
      <c r="O4053" s="47">
        <v>69.286999999999992</v>
      </c>
      <c r="P4053" s="47">
        <v>7.8064835875487196E-2</v>
      </c>
      <c r="Q4053" s="47">
        <v>69.365064835875472</v>
      </c>
      <c r="R4053" s="47">
        <v>68.891472358566205</v>
      </c>
      <c r="S4053" s="47"/>
      <c r="T4053" s="47">
        <v>166.51700000000011</v>
      </c>
      <c r="U4053" s="47">
        <v>0.18761271631732521</v>
      </c>
      <c r="V4053" s="47">
        <v>166.70461271631743</v>
      </c>
      <c r="W4053" s="47">
        <v>165.56643097163072</v>
      </c>
      <c r="X4053" s="47">
        <v>11.563999999999997</v>
      </c>
      <c r="Y4053" s="47">
        <v>1.302902076961239E-2</v>
      </c>
      <c r="Z4053" s="47">
        <v>11.57702902076961</v>
      </c>
      <c r="AA4053" s="47">
        <v>11.497986438357261</v>
      </c>
      <c r="AB4053" s="47">
        <v>178.0810000000001</v>
      </c>
      <c r="AC4053" s="47">
        <v>0.20064173708693761</v>
      </c>
      <c r="AD4053" s="47">
        <v>178.28164173708703</v>
      </c>
      <c r="AE4053" s="47">
        <v>177.06441740998798</v>
      </c>
    </row>
    <row r="4054" spans="1:31" ht="13" x14ac:dyDescent="0.3">
      <c r="A4054" s="46">
        <v>44365</v>
      </c>
      <c r="B4054" s="44">
        <v>19</v>
      </c>
      <c r="C4054" s="44" t="s">
        <v>5</v>
      </c>
      <c r="D4054" s="45">
        <v>28.854490999999999</v>
      </c>
      <c r="E4054" s="43">
        <v>6.8409040000000001E-3</v>
      </c>
      <c r="F4054" s="43"/>
      <c r="G4054" s="47">
        <v>60.568999999999988</v>
      </c>
      <c r="H4054" s="47">
        <v>-9.2888691224800278E-3</v>
      </c>
      <c r="I4054" s="47">
        <v>60.55971113087751</v>
      </c>
      <c r="J4054" s="47">
        <v>60.145427960763442</v>
      </c>
      <c r="K4054" s="47">
        <v>5.4479999999999995</v>
      </c>
      <c r="L4054" s="47">
        <v>-8.3550593503725005E-4</v>
      </c>
      <c r="M4054" s="47">
        <v>5.4471644940649622</v>
      </c>
      <c r="N4054" s="47">
        <v>5.4099009646888554</v>
      </c>
      <c r="O4054" s="47">
        <v>66.016999999999982</v>
      </c>
      <c r="P4054" s="47">
        <v>-1.0124375057517277E-2</v>
      </c>
      <c r="Q4054" s="47">
        <v>66.006875624942467</v>
      </c>
      <c r="R4054" s="47">
        <v>65.555328925452301</v>
      </c>
      <c r="S4054" s="47"/>
      <c r="T4054" s="47">
        <v>161.00899999999999</v>
      </c>
      <c r="U4054" s="47">
        <v>-2.4692359598827568E-2</v>
      </c>
      <c r="V4054" s="47">
        <v>160.98430764040117</v>
      </c>
      <c r="W4054" s="47">
        <v>159.8830294463267</v>
      </c>
      <c r="X4054" s="47">
        <v>11.279</v>
      </c>
      <c r="Y4054" s="47">
        <v>-1.7297487961242923E-3</v>
      </c>
      <c r="Z4054" s="47">
        <v>11.277270251203875</v>
      </c>
      <c r="AA4054" s="47">
        <v>11.200123528033334</v>
      </c>
      <c r="AB4054" s="47">
        <v>172.28799999999998</v>
      </c>
      <c r="AC4054" s="47">
        <v>-2.6422108394951859E-2</v>
      </c>
      <c r="AD4054" s="47">
        <v>172.26157789160504</v>
      </c>
      <c r="AE4054" s="47">
        <v>171.08315297436005</v>
      </c>
    </row>
    <row r="4055" spans="1:31" ht="13" x14ac:dyDescent="0.3">
      <c r="A4055" s="46">
        <v>44365</v>
      </c>
      <c r="B4055" s="44">
        <v>20</v>
      </c>
      <c r="C4055" s="44" t="s">
        <v>5</v>
      </c>
      <c r="D4055" s="45">
        <v>30.191316</v>
      </c>
      <c r="E4055" s="43">
        <v>6.7822109999999998E-3</v>
      </c>
      <c r="F4055" s="43"/>
      <c r="G4055" s="47">
        <v>57.707000000000015</v>
      </c>
      <c r="H4055" s="47">
        <v>0.13142478371258617</v>
      </c>
      <c r="I4055" s="47">
        <v>57.838424783712604</v>
      </c>
      <c r="J4055" s="47">
        <v>57.446152382921838</v>
      </c>
      <c r="K4055" s="47">
        <v>5.2649999999999997</v>
      </c>
      <c r="L4055" s="47">
        <v>1.1990772111646179E-2</v>
      </c>
      <c r="M4055" s="47">
        <v>5.2769907721116462</v>
      </c>
      <c r="N4055" s="47">
        <v>5.2412011072501326</v>
      </c>
      <c r="O4055" s="47">
        <v>62.972000000000016</v>
      </c>
      <c r="P4055" s="47">
        <v>0.14341555582423235</v>
      </c>
      <c r="Q4055" s="47">
        <v>63.115415555824249</v>
      </c>
      <c r="R4055" s="47">
        <v>62.687353490171972</v>
      </c>
      <c r="S4055" s="47"/>
      <c r="T4055" s="47">
        <v>154.90999999999997</v>
      </c>
      <c r="U4055" s="47">
        <v>0.35279971658406634</v>
      </c>
      <c r="V4055" s="47">
        <v>155.26279971658403</v>
      </c>
      <c r="W4055" s="47">
        <v>154.20977464845541</v>
      </c>
      <c r="X4055" s="47">
        <v>10.997</v>
      </c>
      <c r="Y4055" s="47">
        <v>2.5045113183622611E-2</v>
      </c>
      <c r="Z4055" s="47">
        <v>11.022045113183623</v>
      </c>
      <c r="AA4055" s="47">
        <v>10.947291277574493</v>
      </c>
      <c r="AB4055" s="47">
        <v>165.90699999999998</v>
      </c>
      <c r="AC4055" s="47">
        <v>0.37784482976768896</v>
      </c>
      <c r="AD4055" s="47">
        <v>166.28484482976765</v>
      </c>
      <c r="AE4055" s="47">
        <v>165.1570659260299</v>
      </c>
    </row>
    <row r="4056" spans="1:31" ht="13" x14ac:dyDescent="0.3">
      <c r="A4056" s="46">
        <v>44365</v>
      </c>
      <c r="B4056" s="44">
        <v>21</v>
      </c>
      <c r="C4056" s="44" t="s">
        <v>5</v>
      </c>
      <c r="D4056" s="45">
        <v>31.785636</v>
      </c>
      <c r="E4056" s="43">
        <v>6.8016400000000003E-3</v>
      </c>
      <c r="F4056" s="43"/>
      <c r="G4056" s="47">
        <v>55.442000000000007</v>
      </c>
      <c r="H4056" s="47">
        <v>0.2328249722920139</v>
      </c>
      <c r="I4056" s="47">
        <v>55.674824972292022</v>
      </c>
      <c r="J4056" s="47">
        <v>55.29614485576748</v>
      </c>
      <c r="K4056" s="47">
        <v>5.2089999999999996</v>
      </c>
      <c r="L4056" s="47">
        <v>2.1874847239801959E-2</v>
      </c>
      <c r="M4056" s="47">
        <v>5.2308748472398019</v>
      </c>
      <c r="N4056" s="47">
        <v>5.1952963196438215</v>
      </c>
      <c r="O4056" s="47">
        <v>60.65100000000001</v>
      </c>
      <c r="P4056" s="47">
        <v>0.25469981953181586</v>
      </c>
      <c r="Q4056" s="47">
        <v>60.905699819531826</v>
      </c>
      <c r="R4056" s="47">
        <v>60.491441175411303</v>
      </c>
      <c r="S4056" s="47"/>
      <c r="T4056" s="47">
        <v>150.21200000000002</v>
      </c>
      <c r="U4056" s="47">
        <v>0.6308052512161898</v>
      </c>
      <c r="V4056" s="47">
        <v>150.84280525121622</v>
      </c>
      <c r="W4056" s="47">
        <v>149.81682679330734</v>
      </c>
      <c r="X4056" s="47">
        <v>10.651</v>
      </c>
      <c r="Y4056" s="47">
        <v>4.4728162401829655E-2</v>
      </c>
      <c r="Z4056" s="47">
        <v>10.69572816240183</v>
      </c>
      <c r="AA4056" s="47">
        <v>10.622979669903311</v>
      </c>
      <c r="AB4056" s="47">
        <v>160.86300000000003</v>
      </c>
      <c r="AC4056" s="47">
        <v>0.67553341361801944</v>
      </c>
      <c r="AD4056" s="47">
        <v>161.53853341361804</v>
      </c>
      <c r="AE4056" s="47">
        <v>160.43980646321066</v>
      </c>
    </row>
    <row r="4057" spans="1:31" ht="13" x14ac:dyDescent="0.3">
      <c r="A4057" s="46">
        <v>44365</v>
      </c>
      <c r="B4057" s="44">
        <v>22</v>
      </c>
      <c r="C4057" s="44" t="s">
        <v>5</v>
      </c>
      <c r="D4057" s="45">
        <v>29.146815</v>
      </c>
      <c r="E4057" s="43">
        <v>6.7566120000000004E-3</v>
      </c>
      <c r="F4057" s="43"/>
      <c r="G4057" s="47">
        <v>52.992999999999995</v>
      </c>
      <c r="H4057" s="47">
        <v>0.38206663347687359</v>
      </c>
      <c r="I4057" s="47">
        <v>53.37506663347687</v>
      </c>
      <c r="J4057" s="47">
        <v>53.014432017760321</v>
      </c>
      <c r="K4057" s="47">
        <v>4.9720000000000004</v>
      </c>
      <c r="L4057" s="47">
        <v>3.58469100003211E-2</v>
      </c>
      <c r="M4057" s="47">
        <v>5.0078469100003211</v>
      </c>
      <c r="N4057" s="47">
        <v>4.9740108314740503</v>
      </c>
      <c r="O4057" s="47">
        <v>57.964999999999996</v>
      </c>
      <c r="P4057" s="47">
        <v>0.41791354347719467</v>
      </c>
      <c r="Q4057" s="47">
        <v>58.382913543477187</v>
      </c>
      <c r="R4057" s="47">
        <v>57.988442849234374</v>
      </c>
      <c r="S4057" s="47"/>
      <c r="T4057" s="47">
        <v>141.75800000000004</v>
      </c>
      <c r="U4057" s="47">
        <v>1.0220406813808365</v>
      </c>
      <c r="V4057" s="47">
        <v>142.78004068138088</v>
      </c>
      <c r="W4057" s="47">
        <v>141.81533134515257</v>
      </c>
      <c r="X4057" s="47">
        <v>10.184999999999997</v>
      </c>
      <c r="Y4057" s="47">
        <v>7.3431371350215255E-2</v>
      </c>
      <c r="Z4057" s="47">
        <v>10.258431371350213</v>
      </c>
      <c r="AA4057" s="47">
        <v>10.189119130845372</v>
      </c>
      <c r="AB4057" s="47">
        <v>151.94300000000004</v>
      </c>
      <c r="AC4057" s="47">
        <v>1.0954720527310517</v>
      </c>
      <c r="AD4057" s="47">
        <v>153.03847205273109</v>
      </c>
      <c r="AE4057" s="47">
        <v>152.00445047599794</v>
      </c>
    </row>
    <row r="4058" spans="1:31" ht="13" x14ac:dyDescent="0.3">
      <c r="A4058" s="46">
        <v>44365</v>
      </c>
      <c r="B4058" s="44">
        <v>23</v>
      </c>
      <c r="C4058" s="44" t="s">
        <v>5</v>
      </c>
      <c r="D4058" s="45">
        <v>30.282185999999999</v>
      </c>
      <c r="E4058" s="43">
        <v>6.6927269999999999E-3</v>
      </c>
      <c r="F4058" s="43"/>
      <c r="G4058" s="47">
        <v>48.952999999999996</v>
      </c>
      <c r="H4058" s="47">
        <v>0.80840119670977406</v>
      </c>
      <c r="I4058" s="47">
        <v>49.76140119670977</v>
      </c>
      <c r="J4058" s="47">
        <v>49.42836172336272</v>
      </c>
      <c r="K4058" s="47">
        <v>4.72</v>
      </c>
      <c r="L4058" s="47">
        <v>7.794524642963932E-2</v>
      </c>
      <c r="M4058" s="47">
        <v>4.7979452464296388</v>
      </c>
      <c r="N4058" s="47">
        <v>4.7658339087343373</v>
      </c>
      <c r="O4058" s="47">
        <v>53.672999999999995</v>
      </c>
      <c r="P4058" s="47">
        <v>0.88634644313941335</v>
      </c>
      <c r="Q4058" s="47">
        <v>54.559346443139411</v>
      </c>
      <c r="R4058" s="47">
        <v>54.194195632097056</v>
      </c>
      <c r="S4058" s="47"/>
      <c r="T4058" s="47">
        <v>130.62500000000006</v>
      </c>
      <c r="U4058" s="47">
        <v>2.1571181811168731</v>
      </c>
      <c r="V4058" s="47">
        <v>132.78211818111694</v>
      </c>
      <c r="W4058" s="47">
        <v>131.89344371364899</v>
      </c>
      <c r="X4058" s="47">
        <v>9.5039999999999978</v>
      </c>
      <c r="Y4058" s="47">
        <v>0.15694737755662966</v>
      </c>
      <c r="Z4058" s="47">
        <v>9.6609473775566279</v>
      </c>
      <c r="AA4058" s="47">
        <v>9.5962892941972751</v>
      </c>
      <c r="AB4058" s="47">
        <v>140.12900000000005</v>
      </c>
      <c r="AC4058" s="47">
        <v>2.3140655586735028</v>
      </c>
      <c r="AD4058" s="47">
        <v>142.44306555867357</v>
      </c>
      <c r="AE4058" s="47">
        <v>141.48973300784627</v>
      </c>
    </row>
    <row r="4059" spans="1:31" ht="13" x14ac:dyDescent="0.3">
      <c r="A4059" s="46">
        <v>44365</v>
      </c>
      <c r="B4059" s="44">
        <v>24</v>
      </c>
      <c r="C4059" s="44" t="s">
        <v>3</v>
      </c>
      <c r="D4059" s="45">
        <v>23.366855000000001</v>
      </c>
      <c r="E4059" s="43">
        <v>6.6149219999999996E-3</v>
      </c>
      <c r="F4059" s="43"/>
      <c r="G4059" s="47">
        <v>45.86099999999999</v>
      </c>
      <c r="H4059" s="47">
        <v>0.79308635173776365</v>
      </c>
      <c r="I4059" s="47">
        <v>46.654086351737753</v>
      </c>
      <c r="J4059" s="47">
        <v>46.34547320953974</v>
      </c>
      <c r="K4059" s="47">
        <v>4.4159999999999995</v>
      </c>
      <c r="L4059" s="47">
        <v>7.6367051073329514E-2</v>
      </c>
      <c r="M4059" s="47">
        <v>4.4923670510733293</v>
      </c>
      <c r="N4059" s="47">
        <v>4.4626503934351094</v>
      </c>
      <c r="O4059" s="47">
        <v>50.276999999999987</v>
      </c>
      <c r="P4059" s="47">
        <v>0.86945340281109318</v>
      </c>
      <c r="Q4059" s="47">
        <v>51.146453402811083</v>
      </c>
      <c r="R4059" s="47">
        <v>50.808123602974852</v>
      </c>
      <c r="S4059" s="47"/>
      <c r="T4059" s="47">
        <v>121.50800000000001</v>
      </c>
      <c r="U4059" s="47">
        <v>2.1012698464262058</v>
      </c>
      <c r="V4059" s="47">
        <v>123.60926984642622</v>
      </c>
      <c r="W4059" s="47">
        <v>122.79160416791515</v>
      </c>
      <c r="X4059" s="47">
        <v>8.8189999999999955</v>
      </c>
      <c r="Y4059" s="47">
        <v>0.15250928972275651</v>
      </c>
      <c r="Z4059" s="47">
        <v>8.9715092897227517</v>
      </c>
      <c r="AA4059" s="47">
        <v>8.9121634555489599</v>
      </c>
      <c r="AB4059" s="47">
        <v>130.327</v>
      </c>
      <c r="AC4059" s="47">
        <v>2.2537791361489625</v>
      </c>
      <c r="AD4059" s="47">
        <v>132.58077913614898</v>
      </c>
      <c r="AE4059" s="47">
        <v>131.7037676234641</v>
      </c>
    </row>
    <row r="4060" spans="1:31" ht="13" x14ac:dyDescent="0.3">
      <c r="A4060" s="46">
        <v>44366</v>
      </c>
      <c r="B4060" s="44">
        <v>1</v>
      </c>
      <c r="C4060" s="44" t="s">
        <v>3</v>
      </c>
      <c r="D4060" s="45">
        <v>21.720931</v>
      </c>
      <c r="E4060" s="43">
        <v>7.0086539999999996E-3</v>
      </c>
      <c r="F4060" s="43"/>
      <c r="G4060" s="47">
        <v>43.703000000000017</v>
      </c>
      <c r="H4060" s="47">
        <v>0.82928437170898039</v>
      </c>
      <c r="I4060" s="47">
        <v>44.532284371708997</v>
      </c>
      <c r="J4060" s="47">
        <v>44.220172998718084</v>
      </c>
      <c r="K4060" s="47">
        <v>4.2530000000000001</v>
      </c>
      <c r="L4060" s="47">
        <v>8.0702616133407151E-2</v>
      </c>
      <c r="M4060" s="47">
        <v>4.3337026161334071</v>
      </c>
      <c r="N4060" s="47">
        <v>4.3033291939580334</v>
      </c>
      <c r="O4060" s="47">
        <v>47.956000000000017</v>
      </c>
      <c r="P4060" s="47">
        <v>0.90998698784238752</v>
      </c>
      <c r="Q4060" s="47">
        <v>48.865986987842405</v>
      </c>
      <c r="R4060" s="47">
        <v>48.523502192676119</v>
      </c>
      <c r="S4060" s="47"/>
      <c r="T4060" s="47">
        <v>116.83000000000003</v>
      </c>
      <c r="U4060" s="47">
        <v>2.2169025729757719</v>
      </c>
      <c r="V4060" s="47">
        <v>119.0469025729758</v>
      </c>
      <c r="W4060" s="47">
        <v>118.21254402307011</v>
      </c>
      <c r="X4060" s="47">
        <v>8.516</v>
      </c>
      <c r="Y4060" s="47">
        <v>0.16159498683096526</v>
      </c>
      <c r="Z4060" s="47">
        <v>8.6775949868309645</v>
      </c>
      <c r="AA4060" s="47">
        <v>8.6167767260161323</v>
      </c>
      <c r="AB4060" s="47">
        <v>125.34600000000003</v>
      </c>
      <c r="AC4060" s="47">
        <v>2.3784975598067373</v>
      </c>
      <c r="AD4060" s="47">
        <v>127.72449755980676</v>
      </c>
      <c r="AE4060" s="47">
        <v>126.82932074908624</v>
      </c>
    </row>
    <row r="4061" spans="1:31" ht="13" x14ac:dyDescent="0.3">
      <c r="A4061" s="46">
        <v>44366</v>
      </c>
      <c r="B4061" s="44">
        <v>2</v>
      </c>
      <c r="C4061" s="44" t="s">
        <v>3</v>
      </c>
      <c r="D4061" s="45">
        <v>20.816911999999999</v>
      </c>
      <c r="E4061" s="43">
        <v>7.2056000000000004E-3</v>
      </c>
      <c r="F4061" s="43"/>
      <c r="G4061" s="47">
        <v>42.801999999999992</v>
      </c>
      <c r="H4061" s="47">
        <v>0.50786884078776606</v>
      </c>
      <c r="I4061" s="47">
        <v>43.309868840787757</v>
      </c>
      <c r="J4061" s="47">
        <v>42.997795249868574</v>
      </c>
      <c r="K4061" s="47">
        <v>4.1559999999999997</v>
      </c>
      <c r="L4061" s="47">
        <v>4.9313184017428069E-2</v>
      </c>
      <c r="M4061" s="47">
        <v>4.2053131840174274</v>
      </c>
      <c r="N4061" s="47">
        <v>4.1750113793386712</v>
      </c>
      <c r="O4061" s="47">
        <v>46.957999999999991</v>
      </c>
      <c r="P4061" s="47">
        <v>0.55718202480519419</v>
      </c>
      <c r="Q4061" s="47">
        <v>47.515182024805185</v>
      </c>
      <c r="R4061" s="47">
        <v>47.172806629207244</v>
      </c>
      <c r="S4061" s="47"/>
      <c r="T4061" s="47">
        <v>113.73600000000002</v>
      </c>
      <c r="U4061" s="47">
        <v>1.3495390513489411</v>
      </c>
      <c r="V4061" s="47">
        <v>115.08553905134896</v>
      </c>
      <c r="W4061" s="47">
        <v>114.25627869116056</v>
      </c>
      <c r="X4061" s="47">
        <v>8.3189999999999973</v>
      </c>
      <c r="Y4061" s="47">
        <v>9.8709426814481221E-2</v>
      </c>
      <c r="Z4061" s="47">
        <v>8.4177094268144792</v>
      </c>
      <c r="AA4061" s="47">
        <v>8.3570547797686245</v>
      </c>
      <c r="AB4061" s="47">
        <v>122.05500000000002</v>
      </c>
      <c r="AC4061" s="47">
        <v>1.4482484781634224</v>
      </c>
      <c r="AD4061" s="47">
        <v>123.50324847816344</v>
      </c>
      <c r="AE4061" s="47">
        <v>122.61333347092918</v>
      </c>
    </row>
    <row r="4062" spans="1:31" ht="13" x14ac:dyDescent="0.3">
      <c r="A4062" s="46">
        <v>44366</v>
      </c>
      <c r="B4062" s="44">
        <v>3</v>
      </c>
      <c r="C4062" s="44" t="s">
        <v>3</v>
      </c>
      <c r="D4062" s="45">
        <v>20.111543999999999</v>
      </c>
      <c r="E4062" s="43">
        <v>7.215824E-3</v>
      </c>
      <c r="F4062" s="43"/>
      <c r="G4062" s="47">
        <v>42.263000000000005</v>
      </c>
      <c r="H4062" s="47">
        <v>0.61918270052925395</v>
      </c>
      <c r="I4062" s="47">
        <v>42.882182700529256</v>
      </c>
      <c r="J4062" s="47">
        <v>42.572752417426393</v>
      </c>
      <c r="K4062" s="47">
        <v>4.1280000000000001</v>
      </c>
      <c r="L4062" s="47">
        <v>6.0478105855825665E-2</v>
      </c>
      <c r="M4062" s="47">
        <v>4.1884781058558254</v>
      </c>
      <c r="N4062" s="47">
        <v>4.1582547850161165</v>
      </c>
      <c r="O4062" s="47">
        <v>46.391000000000005</v>
      </c>
      <c r="P4062" s="47">
        <v>0.67966080638507964</v>
      </c>
      <c r="Q4062" s="47">
        <v>47.070660806385078</v>
      </c>
      <c r="R4062" s="47">
        <v>46.731007202442512</v>
      </c>
      <c r="S4062" s="47"/>
      <c r="T4062" s="47">
        <v>111.74500000000002</v>
      </c>
      <c r="U4062" s="47">
        <v>1.6371429115453586</v>
      </c>
      <c r="V4062" s="47">
        <v>113.38214291154537</v>
      </c>
      <c r="W4062" s="47">
        <v>112.56399732355281</v>
      </c>
      <c r="X4062" s="47">
        <v>8.1140000000000008</v>
      </c>
      <c r="Y4062" s="47">
        <v>0.11887581175246355</v>
      </c>
      <c r="Z4062" s="47">
        <v>8.2328758117524643</v>
      </c>
      <c r="AA4062" s="47">
        <v>8.1734688288810009</v>
      </c>
      <c r="AB4062" s="47">
        <v>119.85900000000002</v>
      </c>
      <c r="AC4062" s="47">
        <v>1.7560187232978222</v>
      </c>
      <c r="AD4062" s="47">
        <v>121.61501872329784</v>
      </c>
      <c r="AE4062" s="47">
        <v>120.73746615243381</v>
      </c>
    </row>
    <row r="4063" spans="1:31" ht="13" x14ac:dyDescent="0.3">
      <c r="A4063" s="46">
        <v>44366</v>
      </c>
      <c r="B4063" s="44">
        <v>4</v>
      </c>
      <c r="C4063" s="44" t="s">
        <v>3</v>
      </c>
      <c r="D4063" s="45">
        <v>16.577107999999999</v>
      </c>
      <c r="E4063" s="43">
        <v>7.1342970000000004E-3</v>
      </c>
      <c r="F4063" s="43"/>
      <c r="G4063" s="47">
        <v>41.615000000000002</v>
      </c>
      <c r="H4063" s="47">
        <v>0.73895685890734075</v>
      </c>
      <c r="I4063" s="47">
        <v>42.353956858907345</v>
      </c>
      <c r="J4063" s="47">
        <v>42.051791151550709</v>
      </c>
      <c r="K4063" s="47">
        <v>4.0439999999999996</v>
      </c>
      <c r="L4063" s="47">
        <v>7.1809240356152493E-2</v>
      </c>
      <c r="M4063" s="47">
        <v>4.1158092403561524</v>
      </c>
      <c r="N4063" s="47">
        <v>4.0864458348401067</v>
      </c>
      <c r="O4063" s="47">
        <v>45.658999999999999</v>
      </c>
      <c r="P4063" s="47">
        <v>0.8107660992634933</v>
      </c>
      <c r="Q4063" s="47">
        <v>46.469766099263495</v>
      </c>
      <c r="R4063" s="47">
        <v>46.138236986390815</v>
      </c>
      <c r="S4063" s="47"/>
      <c r="T4063" s="47">
        <v>110.64499999999997</v>
      </c>
      <c r="U4063" s="47">
        <v>1.9647214142449285</v>
      </c>
      <c r="V4063" s="47">
        <v>112.6097214142449</v>
      </c>
      <c r="W4063" s="47">
        <v>111.80633021658842</v>
      </c>
      <c r="X4063" s="47">
        <v>8.1159999999999997</v>
      </c>
      <c r="Y4063" s="47">
        <v>0.14411567624394994</v>
      </c>
      <c r="Z4063" s="47">
        <v>8.2601156762439487</v>
      </c>
      <c r="AA4063" s="47">
        <v>8.2011855577552684</v>
      </c>
      <c r="AB4063" s="47">
        <v>118.76099999999997</v>
      </c>
      <c r="AC4063" s="47">
        <v>2.1088370904888785</v>
      </c>
      <c r="AD4063" s="47">
        <v>120.86983709048886</v>
      </c>
      <c r="AE4063" s="47">
        <v>120.00751577434369</v>
      </c>
    </row>
    <row r="4064" spans="1:31" ht="13" x14ac:dyDescent="0.3">
      <c r="A4064" s="46">
        <v>44366</v>
      </c>
      <c r="B4064" s="44">
        <v>5</v>
      </c>
      <c r="C4064" s="44" t="s">
        <v>3</v>
      </c>
      <c r="D4064" s="45">
        <v>16.871869</v>
      </c>
      <c r="E4064" s="43">
        <v>7.354981E-3</v>
      </c>
      <c r="F4064" s="43"/>
      <c r="G4064" s="47">
        <v>41.637</v>
      </c>
      <c r="H4064" s="47">
        <v>0.63164093285528755</v>
      </c>
      <c r="I4064" s="47">
        <v>42.268640932855291</v>
      </c>
      <c r="J4064" s="47">
        <v>41.957755881898322</v>
      </c>
      <c r="K4064" s="47">
        <v>4.0469999999999997</v>
      </c>
      <c r="L4064" s="47">
        <v>6.1393732864167647E-2</v>
      </c>
      <c r="M4064" s="47">
        <v>4.1083937328641671</v>
      </c>
      <c r="N4064" s="47">
        <v>4.078176575018432</v>
      </c>
      <c r="O4064" s="47">
        <v>45.683999999999997</v>
      </c>
      <c r="P4064" s="47">
        <v>0.69303466571945516</v>
      </c>
      <c r="Q4064" s="47">
        <v>46.377034665719457</v>
      </c>
      <c r="R4064" s="47">
        <v>46.035932456916754</v>
      </c>
      <c r="S4064" s="47"/>
      <c r="T4064" s="47">
        <v>111.32900000000002</v>
      </c>
      <c r="U4064" s="47">
        <v>1.6888813654645225</v>
      </c>
      <c r="V4064" s="47">
        <v>113.01788136546455</v>
      </c>
      <c r="W4064" s="47">
        <v>112.1866369953613</v>
      </c>
      <c r="X4064" s="47">
        <v>8.3000000000000007</v>
      </c>
      <c r="Y4064" s="47">
        <v>0.12591252354153487</v>
      </c>
      <c r="Z4064" s="47">
        <v>8.4259125235415357</v>
      </c>
      <c r="AA4064" s="47">
        <v>8.3639400970232263</v>
      </c>
      <c r="AB4064" s="47">
        <v>119.62900000000002</v>
      </c>
      <c r="AC4064" s="47">
        <v>1.8147938890060573</v>
      </c>
      <c r="AD4064" s="47">
        <v>121.44379388900609</v>
      </c>
      <c r="AE4064" s="47">
        <v>120.55057709238453</v>
      </c>
    </row>
    <row r="4065" spans="1:31" ht="13" x14ac:dyDescent="0.3">
      <c r="A4065" s="46">
        <v>44366</v>
      </c>
      <c r="B4065" s="44">
        <v>6</v>
      </c>
      <c r="C4065" s="44" t="s">
        <v>3</v>
      </c>
      <c r="D4065" s="45">
        <v>17.019676</v>
      </c>
      <c r="E4065" s="43">
        <v>7.4354140000000004E-3</v>
      </c>
      <c r="F4065" s="43"/>
      <c r="G4065" s="47">
        <v>41.868999999999993</v>
      </c>
      <c r="H4065" s="47">
        <v>0.50141872924461006</v>
      </c>
      <c r="I4065" s="47">
        <v>42.370418729244605</v>
      </c>
      <c r="J4065" s="47">
        <v>42.055377124639314</v>
      </c>
      <c r="K4065" s="47">
        <v>4.1719999999999997</v>
      </c>
      <c r="L4065" s="47">
        <v>4.9963432095548342E-2</v>
      </c>
      <c r="M4065" s="47">
        <v>4.2219634320955484</v>
      </c>
      <c r="N4065" s="47">
        <v>4.1905713860850566</v>
      </c>
      <c r="O4065" s="47">
        <v>46.04099999999999</v>
      </c>
      <c r="P4065" s="47">
        <v>0.55138216134015838</v>
      </c>
      <c r="Q4065" s="47">
        <v>46.592382161340154</v>
      </c>
      <c r="R4065" s="47">
        <v>46.245948510724368</v>
      </c>
      <c r="S4065" s="47"/>
      <c r="T4065" s="47">
        <v>114.39700000000002</v>
      </c>
      <c r="U4065" s="47">
        <v>1.3700064097397997</v>
      </c>
      <c r="V4065" s="47">
        <v>115.76700640973982</v>
      </c>
      <c r="W4065" s="47">
        <v>114.90623078954275</v>
      </c>
      <c r="X4065" s="47">
        <v>8.6009999999999991</v>
      </c>
      <c r="Y4065" s="47">
        <v>0.10300466909247633</v>
      </c>
      <c r="Z4065" s="47">
        <v>8.7040046690924751</v>
      </c>
      <c r="AA4065" s="47">
        <v>8.6392867909198401</v>
      </c>
      <c r="AB4065" s="47">
        <v>122.99800000000002</v>
      </c>
      <c r="AC4065" s="47">
        <v>1.4730110788322761</v>
      </c>
      <c r="AD4065" s="47">
        <v>124.47101107883229</v>
      </c>
      <c r="AE4065" s="47">
        <v>123.54551758046259</v>
      </c>
    </row>
    <row r="4066" spans="1:31" ht="13" x14ac:dyDescent="0.3">
      <c r="A4066" s="46">
        <v>44366</v>
      </c>
      <c r="B4066" s="44">
        <v>7</v>
      </c>
      <c r="C4066" s="44" t="s">
        <v>3</v>
      </c>
      <c r="D4066" s="45">
        <v>17.070240999999999</v>
      </c>
      <c r="E4066" s="43">
        <v>7.4354809999999999E-3</v>
      </c>
      <c r="F4066" s="43"/>
      <c r="G4066" s="47">
        <v>42.744000000000007</v>
      </c>
      <c r="H4066" s="47">
        <v>0.39574628272073148</v>
      </c>
      <c r="I4066" s="47">
        <v>43.139746282720736</v>
      </c>
      <c r="J4066" s="47">
        <v>42.818981518890745</v>
      </c>
      <c r="K4066" s="47">
        <v>4.2269999999999994</v>
      </c>
      <c r="L4066" s="47">
        <v>3.9135774308921289E-2</v>
      </c>
      <c r="M4066" s="47">
        <v>4.2661357743089203</v>
      </c>
      <c r="N4066" s="47">
        <v>4.2344150028156262</v>
      </c>
      <c r="O4066" s="47">
        <v>46.971000000000004</v>
      </c>
      <c r="P4066" s="47">
        <v>0.43488205702965277</v>
      </c>
      <c r="Q4066" s="47">
        <v>47.405882057029658</v>
      </c>
      <c r="R4066" s="47">
        <v>47.053396521706368</v>
      </c>
      <c r="S4066" s="47"/>
      <c r="T4066" s="47">
        <v>118.60599999999997</v>
      </c>
      <c r="U4066" s="47">
        <v>1.098116311257137</v>
      </c>
      <c r="V4066" s="47">
        <v>119.70411631125711</v>
      </c>
      <c r="W4066" s="47">
        <v>118.81405862880297</v>
      </c>
      <c r="X4066" s="47">
        <v>8.6639999999999979</v>
      </c>
      <c r="Y4066" s="47">
        <v>8.0215838328008993E-2</v>
      </c>
      <c r="Z4066" s="47">
        <v>8.7442158383280066</v>
      </c>
      <c r="AA4066" s="47">
        <v>8.6791983876022201</v>
      </c>
      <c r="AB4066" s="47">
        <v>127.26999999999997</v>
      </c>
      <c r="AC4066" s="47">
        <v>1.178332149585146</v>
      </c>
      <c r="AD4066" s="47">
        <v>128.44833214958513</v>
      </c>
      <c r="AE4066" s="47">
        <v>127.49325701640518</v>
      </c>
    </row>
    <row r="4067" spans="1:31" ht="13" x14ac:dyDescent="0.3">
      <c r="A4067" s="46">
        <v>44366</v>
      </c>
      <c r="B4067" s="44">
        <v>8</v>
      </c>
      <c r="C4067" s="44" t="s">
        <v>3</v>
      </c>
      <c r="D4067" s="45">
        <v>16.534564</v>
      </c>
      <c r="E4067" s="43">
        <v>7.4380499999999999E-3</v>
      </c>
      <c r="F4067" s="43"/>
      <c r="G4067" s="47">
        <v>44.718000000000004</v>
      </c>
      <c r="H4067" s="47">
        <v>0.18989811395357795</v>
      </c>
      <c r="I4067" s="47">
        <v>44.907898113953578</v>
      </c>
      <c r="J4067" s="47">
        <v>44.573870922387087</v>
      </c>
      <c r="K4067" s="47">
        <v>4.3239999999999998</v>
      </c>
      <c r="L4067" s="47">
        <v>1.8362168360286035E-2</v>
      </c>
      <c r="M4067" s="47">
        <v>4.3423621683602862</v>
      </c>
      <c r="N4067" s="47">
        <v>4.3100634614339137</v>
      </c>
      <c r="O4067" s="47">
        <v>49.042000000000002</v>
      </c>
      <c r="P4067" s="47">
        <v>0.20826028231386398</v>
      </c>
      <c r="Q4067" s="47">
        <v>49.250260282313867</v>
      </c>
      <c r="R4067" s="47">
        <v>48.883934383821</v>
      </c>
      <c r="S4067" s="47"/>
      <c r="T4067" s="47">
        <v>123.43400000000001</v>
      </c>
      <c r="U4067" s="47">
        <v>0.52417111225336421</v>
      </c>
      <c r="V4067" s="47">
        <v>123.95817111225338</v>
      </c>
      <c r="W4067" s="47">
        <v>123.03616403761188</v>
      </c>
      <c r="X4067" s="47">
        <v>8.9450000000000021</v>
      </c>
      <c r="Y4067" s="47">
        <v>3.7985567988612079E-2</v>
      </c>
      <c r="Z4067" s="47">
        <v>8.9829855679886137</v>
      </c>
      <c r="AA4067" s="47">
        <v>8.9161696721846369</v>
      </c>
      <c r="AB4067" s="47">
        <v>132.37900000000002</v>
      </c>
      <c r="AC4067" s="47">
        <v>0.56215668024197629</v>
      </c>
      <c r="AD4067" s="47">
        <v>132.94115668024199</v>
      </c>
      <c r="AE4067" s="47">
        <v>131.95233370979651</v>
      </c>
    </row>
    <row r="4068" spans="1:31" ht="13" x14ac:dyDescent="0.3">
      <c r="A4068" s="46">
        <v>44366</v>
      </c>
      <c r="B4068" s="44">
        <v>9</v>
      </c>
      <c r="C4068" s="44" t="s">
        <v>3</v>
      </c>
      <c r="D4068" s="45">
        <v>16.960899999999999</v>
      </c>
      <c r="E4068" s="43">
        <v>7.2832519999999996E-3</v>
      </c>
      <c r="F4068" s="43"/>
      <c r="G4068" s="47">
        <v>47.686999999999991</v>
      </c>
      <c r="H4068" s="47">
        <v>0.35134795613228609</v>
      </c>
      <c r="I4068" s="47">
        <v>48.038347956132277</v>
      </c>
      <c r="J4068" s="47">
        <v>47.688472562304078</v>
      </c>
      <c r="K4068" s="47">
        <v>4.585</v>
      </c>
      <c r="L4068" s="47">
        <v>3.378133199543968E-2</v>
      </c>
      <c r="M4068" s="47">
        <v>4.6187813319954394</v>
      </c>
      <c r="N4068" s="47">
        <v>4.5851415836216205</v>
      </c>
      <c r="O4068" s="47">
        <v>52.271999999999991</v>
      </c>
      <c r="P4068" s="47">
        <v>0.38512928812772579</v>
      </c>
      <c r="Q4068" s="47">
        <v>52.65712928812772</v>
      </c>
      <c r="R4068" s="47">
        <v>52.273614145925698</v>
      </c>
      <c r="S4068" s="47"/>
      <c r="T4068" s="47">
        <v>132.47</v>
      </c>
      <c r="U4068" s="47">
        <v>0.97601157021502616</v>
      </c>
      <c r="V4068" s="47">
        <v>133.44601157021503</v>
      </c>
      <c r="W4068" s="47">
        <v>132.47409063955425</v>
      </c>
      <c r="X4068" s="47">
        <v>9.514999999999997</v>
      </c>
      <c r="Y4068" s="47">
        <v>7.0104552657929878E-2</v>
      </c>
      <c r="Z4068" s="47">
        <v>9.5851045526579277</v>
      </c>
      <c r="AA4068" s="47">
        <v>9.5152938207545734</v>
      </c>
      <c r="AB4068" s="47">
        <v>141.98499999999999</v>
      </c>
      <c r="AC4068" s="47">
        <v>1.0461161228729561</v>
      </c>
      <c r="AD4068" s="47">
        <v>143.03111612287296</v>
      </c>
      <c r="AE4068" s="47">
        <v>141.98938446030883</v>
      </c>
    </row>
    <row r="4069" spans="1:31" ht="13" x14ac:dyDescent="0.3">
      <c r="A4069" s="46">
        <v>44366</v>
      </c>
      <c r="B4069" s="44">
        <v>10</v>
      </c>
      <c r="C4069" s="44" t="s">
        <v>3</v>
      </c>
      <c r="D4069" s="45">
        <v>17.446560999999999</v>
      </c>
      <c r="E4069" s="43">
        <v>7.475074E-3</v>
      </c>
      <c r="F4069" s="43"/>
      <c r="G4069" s="47">
        <v>51.63900000000001</v>
      </c>
      <c r="H4069" s="47">
        <v>0.36178117410980093</v>
      </c>
      <c r="I4069" s="47">
        <v>52.000781174109811</v>
      </c>
      <c r="J4069" s="47">
        <v>51.612071486775534</v>
      </c>
      <c r="K4069" s="47">
        <v>4.9820000000000002</v>
      </c>
      <c r="L4069" s="47">
        <v>3.4903731857995467E-2</v>
      </c>
      <c r="M4069" s="47">
        <v>5.0169037318579957</v>
      </c>
      <c r="N4069" s="47">
        <v>4.9794020052114805</v>
      </c>
      <c r="O4069" s="47">
        <v>56.621000000000009</v>
      </c>
      <c r="P4069" s="47">
        <v>0.39668490596779638</v>
      </c>
      <c r="Q4069" s="47">
        <v>57.017684905967805</v>
      </c>
      <c r="R4069" s="47">
        <v>56.591473491987017</v>
      </c>
      <c r="S4069" s="47"/>
      <c r="T4069" s="47">
        <v>141.84399999999999</v>
      </c>
      <c r="U4069" s="47">
        <v>0.99375450454948</v>
      </c>
      <c r="V4069" s="47">
        <v>142.83775450454948</v>
      </c>
      <c r="W4069" s="47">
        <v>141.77003171963415</v>
      </c>
      <c r="X4069" s="47">
        <v>10.114000000000001</v>
      </c>
      <c r="Y4069" s="47">
        <v>7.0858358894372975E-2</v>
      </c>
      <c r="Z4069" s="47">
        <v>10.184858358894374</v>
      </c>
      <c r="AA4069" s="47">
        <v>10.10872578898212</v>
      </c>
      <c r="AB4069" s="47">
        <v>151.958</v>
      </c>
      <c r="AC4069" s="47">
        <v>1.064612863443853</v>
      </c>
      <c r="AD4069" s="47">
        <v>153.02261286344384</v>
      </c>
      <c r="AE4069" s="47">
        <v>151.87875750861627</v>
      </c>
    </row>
    <row r="4070" spans="1:31" ht="13" x14ac:dyDescent="0.3">
      <c r="A4070" s="46">
        <v>44366</v>
      </c>
      <c r="B4070" s="44">
        <v>11</v>
      </c>
      <c r="C4070" s="44" t="s">
        <v>3</v>
      </c>
      <c r="D4070" s="45">
        <v>19.487290000000002</v>
      </c>
      <c r="E4070" s="43">
        <v>7.5203620000000001E-3</v>
      </c>
      <c r="F4070" s="43"/>
      <c r="G4070" s="47">
        <v>54.652000000000008</v>
      </c>
      <c r="H4070" s="47">
        <v>0.19113874829797298</v>
      </c>
      <c r="I4070" s="47">
        <v>54.843138748297982</v>
      </c>
      <c r="J4070" s="47">
        <v>54.430698491694557</v>
      </c>
      <c r="K4070" s="47">
        <v>5.1359999999999992</v>
      </c>
      <c r="L4070" s="47">
        <v>1.7962537716065083E-2</v>
      </c>
      <c r="M4070" s="47">
        <v>5.1539625377160645</v>
      </c>
      <c r="N4070" s="47">
        <v>5.1152028736980011</v>
      </c>
      <c r="O4070" s="47">
        <v>59.788000000000011</v>
      </c>
      <c r="P4070" s="47">
        <v>0.20910128601403805</v>
      </c>
      <c r="Q4070" s="47">
        <v>59.997101286014043</v>
      </c>
      <c r="R4070" s="47">
        <v>59.54590136539256</v>
      </c>
      <c r="S4070" s="47"/>
      <c r="T4070" s="47">
        <v>146.82900000000001</v>
      </c>
      <c r="U4070" s="47">
        <v>0.51351663752183041</v>
      </c>
      <c r="V4070" s="47">
        <v>147.34251663752184</v>
      </c>
      <c r="W4070" s="47">
        <v>146.23444757441666</v>
      </c>
      <c r="X4070" s="47">
        <v>10.503000000000002</v>
      </c>
      <c r="Y4070" s="47">
        <v>3.6732969943892455E-2</v>
      </c>
      <c r="Z4070" s="47">
        <v>10.539732969943895</v>
      </c>
      <c r="AA4070" s="47">
        <v>10.460470362626582</v>
      </c>
      <c r="AB4070" s="47">
        <v>157.33200000000002</v>
      </c>
      <c r="AC4070" s="47">
        <v>0.55024960746572282</v>
      </c>
      <c r="AD4070" s="47">
        <v>157.88224960746572</v>
      </c>
      <c r="AE4070" s="47">
        <v>156.69491793704324</v>
      </c>
    </row>
    <row r="4071" spans="1:31" ht="13" x14ac:dyDescent="0.3">
      <c r="A4071" s="46">
        <v>44366</v>
      </c>
      <c r="B4071" s="44">
        <v>12</v>
      </c>
      <c r="C4071" s="44" t="s">
        <v>3</v>
      </c>
      <c r="D4071" s="45">
        <v>22.76078</v>
      </c>
      <c r="E4071" s="43">
        <v>7.9101510000000007E-3</v>
      </c>
      <c r="F4071" s="43"/>
      <c r="G4071" s="47">
        <v>54.634000000000015</v>
      </c>
      <c r="H4071" s="47">
        <v>0.16529398168703757</v>
      </c>
      <c r="I4071" s="47">
        <v>54.79929398168705</v>
      </c>
      <c r="J4071" s="47">
        <v>54.36582329159851</v>
      </c>
      <c r="K4071" s="47">
        <v>5.1829999999999998</v>
      </c>
      <c r="L4071" s="47">
        <v>1.5681054052127167E-2</v>
      </c>
      <c r="M4071" s="47">
        <v>5.1986810540521269</v>
      </c>
      <c r="N4071" s="47">
        <v>5.157558701913735</v>
      </c>
      <c r="O4071" s="47">
        <v>59.817000000000014</v>
      </c>
      <c r="P4071" s="47">
        <v>0.18097503573916474</v>
      </c>
      <c r="Q4071" s="47">
        <v>59.997975035739174</v>
      </c>
      <c r="R4071" s="47">
        <v>59.523381993512245</v>
      </c>
      <c r="S4071" s="47"/>
      <c r="T4071" s="47">
        <v>146.23000000000002</v>
      </c>
      <c r="U4071" s="47">
        <v>0.44241569246431717</v>
      </c>
      <c r="V4071" s="47">
        <v>146.67241569246434</v>
      </c>
      <c r="W4071" s="47">
        <v>145.51221473680218</v>
      </c>
      <c r="X4071" s="47">
        <v>10.414999999999997</v>
      </c>
      <c r="Y4071" s="47">
        <v>3.1510356541173914E-2</v>
      </c>
      <c r="Z4071" s="47">
        <v>10.446510356541172</v>
      </c>
      <c r="AA4071" s="47">
        <v>10.363876882197866</v>
      </c>
      <c r="AB4071" s="47">
        <v>156.64500000000001</v>
      </c>
      <c r="AC4071" s="47">
        <v>0.47392604900549107</v>
      </c>
      <c r="AD4071" s="47">
        <v>157.11892604900552</v>
      </c>
      <c r="AE4071" s="47">
        <v>155.87609161900005</v>
      </c>
    </row>
    <row r="4072" spans="1:31" ht="13" x14ac:dyDescent="0.3">
      <c r="A4072" s="46">
        <v>44366</v>
      </c>
      <c r="B4072" s="44">
        <v>13</v>
      </c>
      <c r="C4072" s="44" t="s">
        <v>3</v>
      </c>
      <c r="D4072" s="45">
        <v>24.207118000000001</v>
      </c>
      <c r="E4072" s="43">
        <v>7.794601E-3</v>
      </c>
      <c r="F4072" s="43"/>
      <c r="G4072" s="47">
        <v>55.34</v>
      </c>
      <c r="H4072" s="47">
        <v>9.3654670671698553E-2</v>
      </c>
      <c r="I4072" s="47">
        <v>55.4336546706717</v>
      </c>
      <c r="J4072" s="47">
        <v>55.001571450542031</v>
      </c>
      <c r="K4072" s="47">
        <v>5.2220000000000004</v>
      </c>
      <c r="L4072" s="47">
        <v>8.8374537449875286E-3</v>
      </c>
      <c r="M4072" s="47">
        <v>5.2308374537449875</v>
      </c>
      <c r="N4072" s="47">
        <v>5.1900651628971897</v>
      </c>
      <c r="O4072" s="47">
        <v>60.562000000000005</v>
      </c>
      <c r="P4072" s="47">
        <v>0.10249212441668608</v>
      </c>
      <c r="Q4072" s="47">
        <v>60.664492124416689</v>
      </c>
      <c r="R4072" s="47">
        <v>60.191636613439222</v>
      </c>
      <c r="S4072" s="47"/>
      <c r="T4072" s="47">
        <v>147.84100000000001</v>
      </c>
      <c r="U4072" s="47">
        <v>0.25019877424601711</v>
      </c>
      <c r="V4072" s="47">
        <v>148.09119877424604</v>
      </c>
      <c r="W4072" s="47">
        <v>146.9368869681891</v>
      </c>
      <c r="X4072" s="47">
        <v>10.563999999999998</v>
      </c>
      <c r="Y4072" s="47">
        <v>1.7877989536968255E-2</v>
      </c>
      <c r="Z4072" s="47">
        <v>10.581877989536967</v>
      </c>
      <c r="AA4072" s="47">
        <v>10.499396472777844</v>
      </c>
      <c r="AB4072" s="47">
        <v>158.405</v>
      </c>
      <c r="AC4072" s="47">
        <v>0.26807676378298534</v>
      </c>
      <c r="AD4072" s="47">
        <v>158.673076763783</v>
      </c>
      <c r="AE4072" s="47">
        <v>157.43628344096695</v>
      </c>
    </row>
    <row r="4073" spans="1:31" ht="13" x14ac:dyDescent="0.3">
      <c r="A4073" s="46">
        <v>44366</v>
      </c>
      <c r="B4073" s="44">
        <v>14</v>
      </c>
      <c r="C4073" s="44" t="s">
        <v>3</v>
      </c>
      <c r="D4073" s="45">
        <v>24.187660999999999</v>
      </c>
      <c r="E4073" s="43">
        <v>7.9444549999999996E-3</v>
      </c>
      <c r="F4073" s="43"/>
      <c r="G4073" s="47">
        <v>55.276000000000003</v>
      </c>
      <c r="H4073" s="47">
        <v>0.17944655419909614</v>
      </c>
      <c r="I4073" s="47">
        <v>55.455446554199099</v>
      </c>
      <c r="J4073" s="47">
        <v>55.014883254544358</v>
      </c>
      <c r="K4073" s="47">
        <v>5.2510000000000003</v>
      </c>
      <c r="L4073" s="47">
        <v>1.7046708446693929E-2</v>
      </c>
      <c r="M4073" s="47">
        <v>5.2680467084466942</v>
      </c>
      <c r="N4073" s="47">
        <v>5.2261949484335419</v>
      </c>
      <c r="O4073" s="47">
        <v>60.527000000000001</v>
      </c>
      <c r="P4073" s="47">
        <v>0.19649326264579006</v>
      </c>
      <c r="Q4073" s="47">
        <v>60.723493262645796</v>
      </c>
      <c r="R4073" s="47">
        <v>60.241078202977903</v>
      </c>
      <c r="S4073" s="47"/>
      <c r="T4073" s="47">
        <v>147.13400000000007</v>
      </c>
      <c r="U4073" s="47">
        <v>0.4776519521226178</v>
      </c>
      <c r="V4073" s="47">
        <v>147.61165195212268</v>
      </c>
      <c r="W4073" s="47">
        <v>146.4389578257134</v>
      </c>
      <c r="X4073" s="47">
        <v>10.663999999999998</v>
      </c>
      <c r="Y4073" s="47">
        <v>3.4619329437353658E-2</v>
      </c>
      <c r="Z4073" s="47">
        <v>10.698619329437351</v>
      </c>
      <c r="AA4073" s="47">
        <v>10.613624629612506</v>
      </c>
      <c r="AB4073" s="47">
        <v>157.79800000000006</v>
      </c>
      <c r="AC4073" s="47">
        <v>0.51227128155997148</v>
      </c>
      <c r="AD4073" s="47">
        <v>158.31027128156003</v>
      </c>
      <c r="AE4073" s="47">
        <v>157.0525824553259</v>
      </c>
    </row>
    <row r="4074" spans="1:31" ht="13" x14ac:dyDescent="0.3">
      <c r="A4074" s="46">
        <v>44366</v>
      </c>
      <c r="B4074" s="44">
        <v>15</v>
      </c>
      <c r="C4074" s="44" t="s">
        <v>3</v>
      </c>
      <c r="D4074" s="45">
        <v>24.783867999999998</v>
      </c>
      <c r="E4074" s="43">
        <v>7.9102949999999995E-3</v>
      </c>
      <c r="F4074" s="43"/>
      <c r="G4074" s="47">
        <v>54.314999999999998</v>
      </c>
      <c r="H4074" s="47">
        <v>0.11366262388738617</v>
      </c>
      <c r="I4074" s="47">
        <v>54.428662623887384</v>
      </c>
      <c r="J4074" s="47">
        <v>53.998115846076963</v>
      </c>
      <c r="K4074" s="47">
        <v>5.1520000000000001</v>
      </c>
      <c r="L4074" s="47">
        <v>1.0781364968568784E-2</v>
      </c>
      <c r="M4074" s="47">
        <v>5.162781364968569</v>
      </c>
      <c r="N4074" s="47">
        <v>5.1219422413511655</v>
      </c>
      <c r="O4074" s="47">
        <v>59.466999999999999</v>
      </c>
      <c r="P4074" s="47">
        <v>0.12444398885595495</v>
      </c>
      <c r="Q4074" s="47">
        <v>59.59144398885595</v>
      </c>
      <c r="R4074" s="47">
        <v>59.120058087428127</v>
      </c>
      <c r="S4074" s="47"/>
      <c r="T4074" s="47">
        <v>145.26599999999996</v>
      </c>
      <c r="U4074" s="47">
        <v>0.30399180192626413</v>
      </c>
      <c r="V4074" s="47">
        <v>145.56999180192622</v>
      </c>
      <c r="W4074" s="47">
        <v>144.41849022362541</v>
      </c>
      <c r="X4074" s="47">
        <v>10.548000000000002</v>
      </c>
      <c r="Y4074" s="47">
        <v>2.2073338060648984E-2</v>
      </c>
      <c r="Z4074" s="47">
        <v>10.57007333806065</v>
      </c>
      <c r="AA4074" s="47">
        <v>10.486460939784957</v>
      </c>
      <c r="AB4074" s="47">
        <v>155.81399999999996</v>
      </c>
      <c r="AC4074" s="47">
        <v>0.32606513998691311</v>
      </c>
      <c r="AD4074" s="47">
        <v>156.14006513998686</v>
      </c>
      <c r="AE4074" s="47">
        <v>154.90495116341037</v>
      </c>
    </row>
    <row r="4075" spans="1:31" ht="13" x14ac:dyDescent="0.3">
      <c r="A4075" s="46">
        <v>44366</v>
      </c>
      <c r="B4075" s="44">
        <v>16</v>
      </c>
      <c r="C4075" s="44" t="s">
        <v>3</v>
      </c>
      <c r="D4075" s="45">
        <v>24.662026999999998</v>
      </c>
      <c r="E4075" s="43">
        <v>7.7772500000000003E-3</v>
      </c>
      <c r="F4075" s="43"/>
      <c r="G4075" s="47">
        <v>55.085000000000001</v>
      </c>
      <c r="H4075" s="47">
        <v>0.24625455271136421</v>
      </c>
      <c r="I4075" s="47">
        <v>55.331254552711364</v>
      </c>
      <c r="J4075" s="47">
        <v>54.900929553241291</v>
      </c>
      <c r="K4075" s="47">
        <v>5.117</v>
      </c>
      <c r="L4075" s="47">
        <v>2.2875275414796236E-2</v>
      </c>
      <c r="M4075" s="47">
        <v>5.1398752754147958</v>
      </c>
      <c r="N4075" s="47">
        <v>5.0999011804290761</v>
      </c>
      <c r="O4075" s="47">
        <v>60.201999999999998</v>
      </c>
      <c r="P4075" s="47">
        <v>0.26912982812616043</v>
      </c>
      <c r="Q4075" s="47">
        <v>60.471129828126159</v>
      </c>
      <c r="R4075" s="47">
        <v>60.000830733670369</v>
      </c>
      <c r="S4075" s="47"/>
      <c r="T4075" s="47">
        <v>146.36500000000004</v>
      </c>
      <c r="U4075" s="47">
        <v>0.65431692125984986</v>
      </c>
      <c r="V4075" s="47">
        <v>147.0193169212599</v>
      </c>
      <c r="W4075" s="47">
        <v>145.87591093873405</v>
      </c>
      <c r="X4075" s="47">
        <v>10.589999999999998</v>
      </c>
      <c r="Y4075" s="47">
        <v>4.734202983050461E-2</v>
      </c>
      <c r="Z4075" s="47">
        <v>10.637342029830503</v>
      </c>
      <c r="AA4075" s="47">
        <v>10.554612761529004</v>
      </c>
      <c r="AB4075" s="47">
        <v>156.95500000000004</v>
      </c>
      <c r="AC4075" s="47">
        <v>0.70165895109035448</v>
      </c>
      <c r="AD4075" s="47">
        <v>157.65665895109041</v>
      </c>
      <c r="AE4075" s="47">
        <v>156.43052370026305</v>
      </c>
    </row>
    <row r="4076" spans="1:31" ht="13" x14ac:dyDescent="0.3">
      <c r="A4076" s="46">
        <v>44366</v>
      </c>
      <c r="B4076" s="44">
        <v>17</v>
      </c>
      <c r="C4076" s="44" t="s">
        <v>3</v>
      </c>
      <c r="D4076" s="45">
        <v>22.307673999999999</v>
      </c>
      <c r="E4076" s="43">
        <v>7.562834E-3</v>
      </c>
      <c r="F4076" s="43"/>
      <c r="G4076" s="47">
        <v>55.666000000000004</v>
      </c>
      <c r="H4076" s="47">
        <v>0.20414978087483829</v>
      </c>
      <c r="I4076" s="47">
        <v>55.87014978087484</v>
      </c>
      <c r="J4076" s="47">
        <v>55.447613112526945</v>
      </c>
      <c r="K4076" s="47">
        <v>5.1439999999999992</v>
      </c>
      <c r="L4076" s="47">
        <v>1.8865132627100347E-2</v>
      </c>
      <c r="M4076" s="47">
        <v>5.1628651326270996</v>
      </c>
      <c r="N4076" s="47">
        <v>5.1238192406646528</v>
      </c>
      <c r="O4076" s="47">
        <v>60.81</v>
      </c>
      <c r="P4076" s="47">
        <v>0.22301491350193864</v>
      </c>
      <c r="Q4076" s="47">
        <v>61.033014913501937</v>
      </c>
      <c r="R4076" s="47">
        <v>60.571432353191597</v>
      </c>
      <c r="S4076" s="47"/>
      <c r="T4076" s="47">
        <v>147.19499999999999</v>
      </c>
      <c r="U4076" s="47">
        <v>0.53982371637753424</v>
      </c>
      <c r="V4076" s="47">
        <v>147.73482371637752</v>
      </c>
      <c r="W4076" s="47">
        <v>146.61752976859128</v>
      </c>
      <c r="X4076" s="47">
        <v>10.585000000000001</v>
      </c>
      <c r="Y4076" s="47">
        <v>3.8819484614668977E-2</v>
      </c>
      <c r="Z4076" s="47">
        <v>10.623819484614669</v>
      </c>
      <c r="AA4076" s="47">
        <v>10.543473301406562</v>
      </c>
      <c r="AB4076" s="47">
        <v>157.78</v>
      </c>
      <c r="AC4076" s="47">
        <v>0.57864320099220323</v>
      </c>
      <c r="AD4076" s="47">
        <v>158.35864320099219</v>
      </c>
      <c r="AE4076" s="47">
        <v>157.16100306999783</v>
      </c>
    </row>
    <row r="4077" spans="1:31" ht="13" x14ac:dyDescent="0.3">
      <c r="A4077" s="46">
        <v>44366</v>
      </c>
      <c r="B4077" s="44">
        <v>18</v>
      </c>
      <c r="C4077" s="44" t="s">
        <v>3</v>
      </c>
      <c r="D4077" s="45">
        <v>24.461742999999998</v>
      </c>
      <c r="E4077" s="43">
        <v>7.4358180000000003E-3</v>
      </c>
      <c r="F4077" s="43"/>
      <c r="G4077" s="47">
        <v>55.021999999999998</v>
      </c>
      <c r="H4077" s="47">
        <v>3.5012492601088616E-3</v>
      </c>
      <c r="I4077" s="47">
        <v>55.02550124926011</v>
      </c>
      <c r="J4077" s="47">
        <v>54.616341636611835</v>
      </c>
      <c r="K4077" s="47">
        <v>5.1789999999999994</v>
      </c>
      <c r="L4077" s="47">
        <v>3.2955853873184893E-4</v>
      </c>
      <c r="M4077" s="47">
        <v>5.1793295585387309</v>
      </c>
      <c r="N4077" s="47">
        <v>5.1408170065794163</v>
      </c>
      <c r="O4077" s="47">
        <v>60.201000000000001</v>
      </c>
      <c r="P4077" s="47">
        <v>3.8308077988407105E-3</v>
      </c>
      <c r="Q4077" s="47">
        <v>60.204830807798842</v>
      </c>
      <c r="R4077" s="47">
        <v>59.757158643191254</v>
      </c>
      <c r="S4077" s="47"/>
      <c r="T4077" s="47">
        <v>145.97100000000009</v>
      </c>
      <c r="U4077" s="47">
        <v>9.2886637299144145E-3</v>
      </c>
      <c r="V4077" s="47">
        <v>145.98028866372999</v>
      </c>
      <c r="W4077" s="47">
        <v>144.89480580563904</v>
      </c>
      <c r="X4077" s="47">
        <v>10.626000000000003</v>
      </c>
      <c r="Y4077" s="47">
        <v>6.7617088869755318E-4</v>
      </c>
      <c r="Z4077" s="47">
        <v>10.6266761708887</v>
      </c>
      <c r="AA4077" s="47">
        <v>10.547658140937035</v>
      </c>
      <c r="AB4077" s="47">
        <v>156.59700000000009</v>
      </c>
      <c r="AC4077" s="47">
        <v>9.9648346186119677E-3</v>
      </c>
      <c r="AD4077" s="47">
        <v>156.60696483461868</v>
      </c>
      <c r="AE4077" s="47">
        <v>155.44246394657608</v>
      </c>
    </row>
    <row r="4078" spans="1:31" ht="13" x14ac:dyDescent="0.3">
      <c r="A4078" s="46">
        <v>44366</v>
      </c>
      <c r="B4078" s="44">
        <v>19</v>
      </c>
      <c r="C4078" s="44" t="s">
        <v>3</v>
      </c>
      <c r="D4078" s="45">
        <v>25.608125999999999</v>
      </c>
      <c r="E4078" s="43">
        <v>7.1941440000000004E-3</v>
      </c>
      <c r="F4078" s="43"/>
      <c r="G4078" s="47">
        <v>55.09</v>
      </c>
      <c r="H4078" s="47">
        <v>0.24391688283278209</v>
      </c>
      <c r="I4078" s="47">
        <v>55.333916882832789</v>
      </c>
      <c r="J4078" s="47">
        <v>54.935836716693657</v>
      </c>
      <c r="K4078" s="47">
        <v>5.1609999999999996</v>
      </c>
      <c r="L4078" s="47">
        <v>2.2850880963877076E-2</v>
      </c>
      <c r="M4078" s="47">
        <v>5.1838508809638766</v>
      </c>
      <c r="N4078" s="47">
        <v>5.1465575112516957</v>
      </c>
      <c r="O4078" s="47">
        <v>60.251000000000005</v>
      </c>
      <c r="P4078" s="47">
        <v>0.26676776379665917</v>
      </c>
      <c r="Q4078" s="47">
        <v>60.517767763796662</v>
      </c>
      <c r="R4078" s="47">
        <v>60.08239422794535</v>
      </c>
      <c r="S4078" s="47"/>
      <c r="T4078" s="47">
        <v>146.06099999999995</v>
      </c>
      <c r="U4078" s="47">
        <v>0.64670074103174746</v>
      </c>
      <c r="V4078" s="47">
        <v>146.70770074103169</v>
      </c>
      <c r="W4078" s="47">
        <v>145.65226441599179</v>
      </c>
      <c r="X4078" s="47">
        <v>10.588000000000003</v>
      </c>
      <c r="Y4078" s="47">
        <v>4.6879505453503306E-2</v>
      </c>
      <c r="Z4078" s="47">
        <v>10.634879505453506</v>
      </c>
      <c r="AA4078" s="47">
        <v>10.558370650868625</v>
      </c>
      <c r="AB4078" s="47">
        <v>156.64899999999994</v>
      </c>
      <c r="AC4078" s="47">
        <v>0.69358024648525074</v>
      </c>
      <c r="AD4078" s="47">
        <v>157.3425802464852</v>
      </c>
      <c r="AE4078" s="47">
        <v>156.21063506686042</v>
      </c>
    </row>
    <row r="4079" spans="1:31" ht="13" x14ac:dyDescent="0.3">
      <c r="A4079" s="46">
        <v>44366</v>
      </c>
      <c r="B4079" s="44">
        <v>20</v>
      </c>
      <c r="C4079" s="44" t="s">
        <v>3</v>
      </c>
      <c r="D4079" s="45">
        <v>53.530987000000003</v>
      </c>
      <c r="E4079" s="43">
        <v>7.2502699999999996E-3</v>
      </c>
      <c r="F4079" s="43"/>
      <c r="G4079" s="47">
        <v>54.158999999999999</v>
      </c>
      <c r="H4079" s="47">
        <v>-1.8938064654248514E-2</v>
      </c>
      <c r="I4079" s="47">
        <v>54.140061935345749</v>
      </c>
      <c r="J4079" s="47">
        <v>53.747531868497767</v>
      </c>
      <c r="K4079" s="47">
        <v>5.141</v>
      </c>
      <c r="L4079" s="47">
        <v>-1.7976807250409278E-3</v>
      </c>
      <c r="M4079" s="47">
        <v>5.1392023192749594</v>
      </c>
      <c r="N4079" s="47">
        <v>5.1019417148755899</v>
      </c>
      <c r="O4079" s="47">
        <v>59.3</v>
      </c>
      <c r="P4079" s="47">
        <v>-2.073574537928944E-2</v>
      </c>
      <c r="Q4079" s="47">
        <v>59.279264254620706</v>
      </c>
      <c r="R4079" s="47">
        <v>58.849473583373353</v>
      </c>
      <c r="S4079" s="47"/>
      <c r="T4079" s="47">
        <v>143.63600000000002</v>
      </c>
      <c r="U4079" s="47">
        <v>-5.0225961607076194E-2</v>
      </c>
      <c r="V4079" s="47">
        <v>143.58577403839294</v>
      </c>
      <c r="W4079" s="47">
        <v>142.5447384084556</v>
      </c>
      <c r="X4079" s="47">
        <v>10.323000000000002</v>
      </c>
      <c r="Y4079" s="47">
        <v>-3.6096981374435905E-3</v>
      </c>
      <c r="Z4079" s="47">
        <v>10.319390301862558</v>
      </c>
      <c r="AA4079" s="47">
        <v>10.244571935938673</v>
      </c>
      <c r="AB4079" s="47">
        <v>153.95900000000003</v>
      </c>
      <c r="AC4079" s="47">
        <v>-5.3835659744519787E-2</v>
      </c>
      <c r="AD4079" s="47">
        <v>153.90516434025551</v>
      </c>
      <c r="AE4079" s="47">
        <v>152.78931034439427</v>
      </c>
    </row>
    <row r="4080" spans="1:31" ht="13" x14ac:dyDescent="0.3">
      <c r="A4080" s="46">
        <v>44366</v>
      </c>
      <c r="B4080" s="44">
        <v>21</v>
      </c>
      <c r="C4080" s="44" t="s">
        <v>3</v>
      </c>
      <c r="D4080" s="45">
        <v>49.137962000000002</v>
      </c>
      <c r="E4080" s="43">
        <v>7.3157839999999997E-3</v>
      </c>
      <c r="F4080" s="43"/>
      <c r="G4080" s="47">
        <v>51.888999999999996</v>
      </c>
      <c r="H4080" s="47">
        <v>0.17817301913514821</v>
      </c>
      <c r="I4080" s="47">
        <v>52.067173019135147</v>
      </c>
      <c r="J4080" s="47">
        <v>51.686260827836527</v>
      </c>
      <c r="K4080" s="47">
        <v>5.0239999999999991</v>
      </c>
      <c r="L4080" s="47">
        <v>1.7251079190868674E-2</v>
      </c>
      <c r="M4080" s="47">
        <v>5.041251079190868</v>
      </c>
      <c r="N4080" s="47">
        <v>5.0043703752057409</v>
      </c>
      <c r="O4080" s="47">
        <v>56.912999999999997</v>
      </c>
      <c r="P4080" s="47">
        <v>0.1954240983260169</v>
      </c>
      <c r="Q4080" s="47">
        <v>57.108424098326012</v>
      </c>
      <c r="R4080" s="47">
        <v>56.690631203042265</v>
      </c>
      <c r="S4080" s="47"/>
      <c r="T4080" s="47">
        <v>139.01400000000004</v>
      </c>
      <c r="U4080" s="47">
        <v>0.47733708651262319</v>
      </c>
      <c r="V4080" s="47">
        <v>139.49133708651266</v>
      </c>
      <c r="W4080" s="47">
        <v>138.47084859451655</v>
      </c>
      <c r="X4080" s="47">
        <v>9.9640000000000022</v>
      </c>
      <c r="Y4080" s="47">
        <v>3.4213724732845452E-2</v>
      </c>
      <c r="Z4080" s="47">
        <v>9.9982137247328478</v>
      </c>
      <c r="AA4080" s="47">
        <v>9.9250689527368667</v>
      </c>
      <c r="AB4080" s="47">
        <v>148.97800000000004</v>
      </c>
      <c r="AC4080" s="47">
        <v>0.51155081124546864</v>
      </c>
      <c r="AD4080" s="47">
        <v>149.48955081124549</v>
      </c>
      <c r="AE4080" s="47">
        <v>148.39591754725342</v>
      </c>
    </row>
    <row r="4081" spans="1:31" ht="13" x14ac:dyDescent="0.3">
      <c r="A4081" s="46">
        <v>44366</v>
      </c>
      <c r="B4081" s="44">
        <v>22</v>
      </c>
      <c r="C4081" s="44" t="s">
        <v>3</v>
      </c>
      <c r="D4081" s="45">
        <v>26.187207999999998</v>
      </c>
      <c r="E4081" s="43">
        <v>7.3037709999999997E-3</v>
      </c>
      <c r="F4081" s="43"/>
      <c r="G4081" s="47">
        <v>49.605999999999995</v>
      </c>
      <c r="H4081" s="47">
        <v>0.88684324370585899</v>
      </c>
      <c r="I4081" s="47">
        <v>50.492843243705856</v>
      </c>
      <c r="J4081" s="47">
        <v>50.124055079514932</v>
      </c>
      <c r="K4081" s="47">
        <v>4.7750000000000004</v>
      </c>
      <c r="L4081" s="47">
        <v>8.536621555246296E-2</v>
      </c>
      <c r="M4081" s="47">
        <v>4.860366215552463</v>
      </c>
      <c r="N4081" s="47">
        <v>4.8248672137379307</v>
      </c>
      <c r="O4081" s="47">
        <v>54.380999999999993</v>
      </c>
      <c r="P4081" s="47">
        <v>0.97220945925832192</v>
      </c>
      <c r="Q4081" s="47">
        <v>55.353209459258316</v>
      </c>
      <c r="R4081" s="47">
        <v>54.948922293252863</v>
      </c>
      <c r="S4081" s="47"/>
      <c r="T4081" s="47">
        <v>131.99099999999999</v>
      </c>
      <c r="U4081" s="47">
        <v>2.359700975284845</v>
      </c>
      <c r="V4081" s="47">
        <v>134.35070097528484</v>
      </c>
      <c r="W4081" s="47">
        <v>133.36943422167187</v>
      </c>
      <c r="X4081" s="47">
        <v>9.5479999999999983</v>
      </c>
      <c r="Y4081" s="47">
        <v>0.17069667562197197</v>
      </c>
      <c r="Z4081" s="47">
        <v>9.7186966756219704</v>
      </c>
      <c r="AA4081" s="47">
        <v>9.6477135406847658</v>
      </c>
      <c r="AB4081" s="47">
        <v>141.53899999999999</v>
      </c>
      <c r="AC4081" s="47">
        <v>2.5303976509068171</v>
      </c>
      <c r="AD4081" s="47">
        <v>144.06939765090681</v>
      </c>
      <c r="AE4081" s="47">
        <v>143.01714776235664</v>
      </c>
    </row>
    <row r="4082" spans="1:31" ht="13" x14ac:dyDescent="0.3">
      <c r="A4082" s="46">
        <v>44366</v>
      </c>
      <c r="B4082" s="44">
        <v>23</v>
      </c>
      <c r="C4082" s="44" t="s">
        <v>3</v>
      </c>
      <c r="D4082" s="45">
        <v>23.146303</v>
      </c>
      <c r="E4082" s="43">
        <v>7.3934040000000001E-3</v>
      </c>
      <c r="F4082" s="43"/>
      <c r="G4082" s="47">
        <v>45.625000000000014</v>
      </c>
      <c r="H4082" s="47">
        <v>1.0201770558893433</v>
      </c>
      <c r="I4082" s="47">
        <v>46.645177055889356</v>
      </c>
      <c r="J4082" s="47">
        <v>46.300310417263638</v>
      </c>
      <c r="K4082" s="47">
        <v>4.4870000000000001</v>
      </c>
      <c r="L4082" s="47">
        <v>0.10032952218685988</v>
      </c>
      <c r="M4082" s="47">
        <v>4.5873295221868604</v>
      </c>
      <c r="N4082" s="47">
        <v>4.5534135417482062</v>
      </c>
      <c r="O4082" s="47">
        <v>50.112000000000016</v>
      </c>
      <c r="P4082" s="47">
        <v>1.1205065780762031</v>
      </c>
      <c r="Q4082" s="47">
        <v>51.232506578076219</v>
      </c>
      <c r="R4082" s="47">
        <v>50.853723959011845</v>
      </c>
      <c r="S4082" s="47"/>
      <c r="T4082" s="47">
        <v>121.97000000000004</v>
      </c>
      <c r="U4082" s="47">
        <v>2.7272546960399606</v>
      </c>
      <c r="V4082" s="47">
        <v>124.69725469604001</v>
      </c>
      <c r="W4082" s="47">
        <v>123.77531751438129</v>
      </c>
      <c r="X4082" s="47">
        <v>8.94</v>
      </c>
      <c r="Y4082" s="47">
        <v>0.19989880284165973</v>
      </c>
      <c r="Z4082" s="47">
        <v>9.1398988028416586</v>
      </c>
      <c r="AA4082" s="47">
        <v>9.0723238384731335</v>
      </c>
      <c r="AB4082" s="47">
        <v>130.91000000000005</v>
      </c>
      <c r="AC4082" s="47">
        <v>2.9271534988816201</v>
      </c>
      <c r="AD4082" s="47">
        <v>133.83715349888166</v>
      </c>
      <c r="AE4082" s="47">
        <v>132.84764135285442</v>
      </c>
    </row>
    <row r="4083" spans="1:31" ht="13" x14ac:dyDescent="0.3">
      <c r="A4083" s="46">
        <v>44366</v>
      </c>
      <c r="B4083" s="44">
        <v>24</v>
      </c>
      <c r="C4083" s="44" t="s">
        <v>3</v>
      </c>
      <c r="D4083" s="45">
        <v>22.472491000000002</v>
      </c>
      <c r="E4083" s="43">
        <v>7.7162899999999998E-3</v>
      </c>
      <c r="F4083" s="43"/>
      <c r="G4083" s="47">
        <v>42.95900000000001</v>
      </c>
      <c r="H4083" s="47">
        <v>0.77852837251271367</v>
      </c>
      <c r="I4083" s="47">
        <v>43.737528372512728</v>
      </c>
      <c r="J4083" s="47">
        <v>43.40003691970719</v>
      </c>
      <c r="K4083" s="47">
        <v>4.2239999999999993</v>
      </c>
      <c r="L4083" s="47">
        <v>7.6549822982231924E-2</v>
      </c>
      <c r="M4083" s="47">
        <v>4.300549822982231</v>
      </c>
      <c r="N4083" s="47">
        <v>4.2673655333886513</v>
      </c>
      <c r="O4083" s="47">
        <v>47.183000000000007</v>
      </c>
      <c r="P4083" s="47">
        <v>0.85507819549494557</v>
      </c>
      <c r="Q4083" s="47">
        <v>48.038078195494961</v>
      </c>
      <c r="R4083" s="47">
        <v>47.667402453095839</v>
      </c>
      <c r="S4083" s="47"/>
      <c r="T4083" s="47">
        <v>113.40700000000001</v>
      </c>
      <c r="U4083" s="47">
        <v>2.0552286399019835</v>
      </c>
      <c r="V4083" s="47">
        <v>115.46222863990199</v>
      </c>
      <c r="W4083" s="47">
        <v>114.57128859967021</v>
      </c>
      <c r="X4083" s="47">
        <v>8.3359999999999985</v>
      </c>
      <c r="Y4083" s="47">
        <v>0.15106991580963194</v>
      </c>
      <c r="Z4083" s="47">
        <v>8.4870699158096308</v>
      </c>
      <c r="AA4083" s="47">
        <v>8.4215812230889693</v>
      </c>
      <c r="AB4083" s="47">
        <v>121.74300000000001</v>
      </c>
      <c r="AC4083" s="47">
        <v>2.2062985557116153</v>
      </c>
      <c r="AD4083" s="47">
        <v>123.94929855571162</v>
      </c>
      <c r="AE4083" s="47">
        <v>122.99286982275918</v>
      </c>
    </row>
    <row r="4084" spans="1:31" ht="13" x14ac:dyDescent="0.3">
      <c r="A4084" s="46">
        <v>44367</v>
      </c>
      <c r="B4084" s="44">
        <v>1</v>
      </c>
      <c r="C4084" s="44" t="s">
        <v>3</v>
      </c>
      <c r="D4084" s="45">
        <v>22.67708</v>
      </c>
      <c r="E4084" s="43">
        <v>7.6116339999999999E-3</v>
      </c>
      <c r="F4084" s="43"/>
      <c r="G4084" s="47">
        <v>40.801000000000002</v>
      </c>
      <c r="H4084" s="47">
        <v>0.52587191097461794</v>
      </c>
      <c r="I4084" s="47">
        <v>41.326871910974617</v>
      </c>
      <c r="J4084" s="47">
        <v>41.012306887623396</v>
      </c>
      <c r="K4084" s="47">
        <v>3.9879999999999991</v>
      </c>
      <c r="L4084" s="47">
        <v>5.1400141686889431E-2</v>
      </c>
      <c r="M4084" s="47">
        <v>4.0394001416868885</v>
      </c>
      <c r="N4084" s="47">
        <v>4.0086537062288201</v>
      </c>
      <c r="O4084" s="47">
        <v>44.789000000000001</v>
      </c>
      <c r="P4084" s="47">
        <v>0.57727205266150738</v>
      </c>
      <c r="Q4084" s="47">
        <v>45.366272052661508</v>
      </c>
      <c r="R4084" s="47">
        <v>45.020960593852216</v>
      </c>
      <c r="S4084" s="47"/>
      <c r="T4084" s="47">
        <v>106.99099999999999</v>
      </c>
      <c r="U4084" s="47">
        <v>1.3789750650004984</v>
      </c>
      <c r="V4084" s="47">
        <v>108.36997506500049</v>
      </c>
      <c r="W4084" s="47">
        <v>107.54510247821658</v>
      </c>
      <c r="X4084" s="47">
        <v>7.8929999999999998</v>
      </c>
      <c r="Y4084" s="47">
        <v>0.10173052114709588</v>
      </c>
      <c r="Z4084" s="47">
        <v>7.9947305211470958</v>
      </c>
      <c r="AA4084" s="47">
        <v>7.9338775584914947</v>
      </c>
      <c r="AB4084" s="47">
        <v>114.88399999999999</v>
      </c>
      <c r="AC4084" s="47">
        <v>1.4807055861475942</v>
      </c>
      <c r="AD4084" s="47">
        <v>116.36470558614758</v>
      </c>
      <c r="AE4084" s="47">
        <v>115.47898003670807</v>
      </c>
    </row>
    <row r="4085" spans="1:31" ht="13" x14ac:dyDescent="0.3">
      <c r="A4085" s="46">
        <v>44367</v>
      </c>
      <c r="B4085" s="44">
        <v>2</v>
      </c>
      <c r="C4085" s="44" t="s">
        <v>3</v>
      </c>
      <c r="D4085" s="45">
        <v>19.725643999999999</v>
      </c>
      <c r="E4085" s="43">
        <v>7.3343749999999997E-3</v>
      </c>
      <c r="F4085" s="43"/>
      <c r="G4085" s="47">
        <v>39.086999999999996</v>
      </c>
      <c r="H4085" s="47">
        <v>0.51545433434012933</v>
      </c>
      <c r="I4085" s="47">
        <v>39.602454334340123</v>
      </c>
      <c r="J4085" s="47">
        <v>39.311995083331695</v>
      </c>
      <c r="K4085" s="47">
        <v>3.8429999999999995</v>
      </c>
      <c r="L4085" s="47">
        <v>5.0679023892064287E-2</v>
      </c>
      <c r="M4085" s="47">
        <v>3.893679023892064</v>
      </c>
      <c r="N4085" s="47">
        <v>3.8651213218012055</v>
      </c>
      <c r="O4085" s="47">
        <v>42.929999999999993</v>
      </c>
      <c r="P4085" s="47">
        <v>0.56613335823219357</v>
      </c>
      <c r="Q4085" s="47">
        <v>43.496133358232186</v>
      </c>
      <c r="R4085" s="47">
        <v>43.1771164051329</v>
      </c>
      <c r="S4085" s="47"/>
      <c r="T4085" s="47">
        <v>103.21700000000003</v>
      </c>
      <c r="U4085" s="47">
        <v>1.3611597213289621</v>
      </c>
      <c r="V4085" s="47">
        <v>104.57815972132899</v>
      </c>
      <c r="W4085" s="47">
        <v>103.81114428112286</v>
      </c>
      <c r="X4085" s="47">
        <v>7.7140000000000022</v>
      </c>
      <c r="Y4085" s="47">
        <v>0.10172729385984493</v>
      </c>
      <c r="Z4085" s="47">
        <v>7.8157272938598474</v>
      </c>
      <c r="AA4085" s="47">
        <v>7.7584038189889437</v>
      </c>
      <c r="AB4085" s="47">
        <v>110.93100000000003</v>
      </c>
      <c r="AC4085" s="47">
        <v>1.4628870151888071</v>
      </c>
      <c r="AD4085" s="47">
        <v>112.39388701518884</v>
      </c>
      <c r="AE4085" s="47">
        <v>111.5695481001118</v>
      </c>
    </row>
    <row r="4086" spans="1:31" ht="13" x14ac:dyDescent="0.3">
      <c r="A4086" s="46">
        <v>44367</v>
      </c>
      <c r="B4086" s="44">
        <v>3</v>
      </c>
      <c r="C4086" s="44" t="s">
        <v>3</v>
      </c>
      <c r="D4086" s="45">
        <v>20.079746</v>
      </c>
      <c r="E4086" s="43">
        <v>7.3450579999999998E-3</v>
      </c>
      <c r="F4086" s="43"/>
      <c r="G4086" s="47">
        <v>38.220999999999997</v>
      </c>
      <c r="H4086" s="47">
        <v>0.6295835554774607</v>
      </c>
      <c r="I4086" s="47">
        <v>38.850583555477456</v>
      </c>
      <c r="J4086" s="47">
        <v>38.565223765928629</v>
      </c>
      <c r="K4086" s="47">
        <v>3.7879999999999998</v>
      </c>
      <c r="L4086" s="47">
        <v>6.2396653885262589E-2</v>
      </c>
      <c r="M4086" s="47">
        <v>3.8503966538852623</v>
      </c>
      <c r="N4086" s="47">
        <v>3.8221152671394694</v>
      </c>
      <c r="O4086" s="47">
        <v>42.008999999999993</v>
      </c>
      <c r="P4086" s="47">
        <v>0.69198020936272331</v>
      </c>
      <c r="Q4086" s="47">
        <v>42.700980209362719</v>
      </c>
      <c r="R4086" s="47">
        <v>42.387339033068095</v>
      </c>
      <c r="S4086" s="47"/>
      <c r="T4086" s="47">
        <v>101.39599999999999</v>
      </c>
      <c r="U4086" s="47">
        <v>1.6702141281283223</v>
      </c>
      <c r="V4086" s="47">
        <v>103.06621412812831</v>
      </c>
      <c r="W4086" s="47">
        <v>102.3091868075168</v>
      </c>
      <c r="X4086" s="47">
        <v>7.493999999999998</v>
      </c>
      <c r="Y4086" s="47">
        <v>0.12344258823024226</v>
      </c>
      <c r="Z4086" s="47">
        <v>7.6174425882302401</v>
      </c>
      <c r="AA4086" s="47">
        <v>7.5614920306080196</v>
      </c>
      <c r="AB4086" s="47">
        <v>108.88999999999999</v>
      </c>
      <c r="AC4086" s="47">
        <v>1.7936567163585646</v>
      </c>
      <c r="AD4086" s="47">
        <v>110.68365671635854</v>
      </c>
      <c r="AE4086" s="47">
        <v>109.87067883812482</v>
      </c>
    </row>
    <row r="4087" spans="1:31" ht="13" x14ac:dyDescent="0.3">
      <c r="A4087" s="46">
        <v>44367</v>
      </c>
      <c r="B4087" s="44">
        <v>4</v>
      </c>
      <c r="C4087" s="44" t="s">
        <v>3</v>
      </c>
      <c r="D4087" s="45">
        <v>18.116091999999998</v>
      </c>
      <c r="E4087" s="43">
        <v>7.4752830000000001E-3</v>
      </c>
      <c r="F4087" s="43"/>
      <c r="G4087" s="47">
        <v>37.458000000000006</v>
      </c>
      <c r="H4087" s="47">
        <v>0.60743828419212076</v>
      </c>
      <c r="I4087" s="47">
        <v>38.065438284192126</v>
      </c>
      <c r="J4087" s="47">
        <v>37.780888360498757</v>
      </c>
      <c r="K4087" s="47">
        <v>3.7439999999999993</v>
      </c>
      <c r="L4087" s="47">
        <v>6.0714638689073064E-2</v>
      </c>
      <c r="M4087" s="47">
        <v>3.8047146386890724</v>
      </c>
      <c r="N4087" s="47">
        <v>3.7762733200306289</v>
      </c>
      <c r="O4087" s="47">
        <v>41.202000000000005</v>
      </c>
      <c r="P4087" s="47">
        <v>0.66815292288119377</v>
      </c>
      <c r="Q4087" s="47">
        <v>41.870152922881196</v>
      </c>
      <c r="R4087" s="47">
        <v>41.557161680529383</v>
      </c>
      <c r="S4087" s="47"/>
      <c r="T4087" s="47">
        <v>100.44899999999998</v>
      </c>
      <c r="U4087" s="47">
        <v>1.6289328904056359</v>
      </c>
      <c r="V4087" s="47">
        <v>102.07793289040562</v>
      </c>
      <c r="W4087" s="47">
        <v>101.31487145399483</v>
      </c>
      <c r="X4087" s="47">
        <v>7.4509999999999987</v>
      </c>
      <c r="Y4087" s="47">
        <v>0.12082926625862271</v>
      </c>
      <c r="Z4087" s="47">
        <v>7.5718292662586215</v>
      </c>
      <c r="AA4087" s="47">
        <v>7.5152276996656564</v>
      </c>
      <c r="AB4087" s="47">
        <v>107.89999999999998</v>
      </c>
      <c r="AC4087" s="47">
        <v>1.7497621566642587</v>
      </c>
      <c r="AD4087" s="47">
        <v>109.64976215666424</v>
      </c>
      <c r="AE4087" s="47">
        <v>108.83009915366048</v>
      </c>
    </row>
    <row r="4088" spans="1:31" ht="13" x14ac:dyDescent="0.3">
      <c r="A4088" s="46">
        <v>44367</v>
      </c>
      <c r="B4088" s="44">
        <v>5</v>
      </c>
      <c r="C4088" s="44" t="s">
        <v>3</v>
      </c>
      <c r="D4088" s="45">
        <v>17.778808999999999</v>
      </c>
      <c r="E4088" s="43">
        <v>7.5305659999999998E-3</v>
      </c>
      <c r="F4088" s="43"/>
      <c r="G4088" s="47">
        <v>37.564</v>
      </c>
      <c r="H4088" s="47">
        <v>0.6741445047741762</v>
      </c>
      <c r="I4088" s="47">
        <v>38.238144504774176</v>
      </c>
      <c r="J4088" s="47">
        <v>37.950189633863438</v>
      </c>
      <c r="K4088" s="47">
        <v>3.7659999999999996</v>
      </c>
      <c r="L4088" s="47">
        <v>6.7586737434233504E-2</v>
      </c>
      <c r="M4088" s="47">
        <v>3.8335867374342332</v>
      </c>
      <c r="N4088" s="47">
        <v>3.80471765949126</v>
      </c>
      <c r="O4088" s="47">
        <v>41.33</v>
      </c>
      <c r="P4088" s="47">
        <v>0.74173124220840969</v>
      </c>
      <c r="Q4088" s="47">
        <v>42.071731242208408</v>
      </c>
      <c r="R4088" s="47">
        <v>41.754907293354698</v>
      </c>
      <c r="S4088" s="47"/>
      <c r="T4088" s="47">
        <v>101.42599999999999</v>
      </c>
      <c r="U4088" s="47">
        <v>1.8202475918758807</v>
      </c>
      <c r="V4088" s="47">
        <v>103.24624759187587</v>
      </c>
      <c r="W4088" s="47">
        <v>102.46874491013291</v>
      </c>
      <c r="X4088" s="47">
        <v>7.5059999999999993</v>
      </c>
      <c r="Y4088" s="47">
        <v>0.13470686436042398</v>
      </c>
      <c r="Z4088" s="47">
        <v>7.640706864360423</v>
      </c>
      <c r="AA4088" s="47">
        <v>7.5831680170317037</v>
      </c>
      <c r="AB4088" s="47">
        <v>108.93199999999999</v>
      </c>
      <c r="AC4088" s="47">
        <v>1.9549544562363046</v>
      </c>
      <c r="AD4088" s="47">
        <v>110.8869544562363</v>
      </c>
      <c r="AE4088" s="47">
        <v>110.05191292716462</v>
      </c>
    </row>
    <row r="4089" spans="1:31" ht="13" x14ac:dyDescent="0.3">
      <c r="A4089" s="46">
        <v>44367</v>
      </c>
      <c r="B4089" s="44">
        <v>6</v>
      </c>
      <c r="C4089" s="44" t="s">
        <v>3</v>
      </c>
      <c r="D4089" s="45">
        <v>15.716735999999999</v>
      </c>
      <c r="E4089" s="43">
        <v>7.5261720000000002E-3</v>
      </c>
      <c r="F4089" s="43"/>
      <c r="G4089" s="47">
        <v>38.011000000000003</v>
      </c>
      <c r="H4089" s="47">
        <v>0.58144120820558409</v>
      </c>
      <c r="I4089" s="47">
        <v>38.592441208205585</v>
      </c>
      <c r="J4089" s="47">
        <v>38.301987857772737</v>
      </c>
      <c r="K4089" s="47">
        <v>3.8379999999999996</v>
      </c>
      <c r="L4089" s="47">
        <v>5.8708567443451411E-2</v>
      </c>
      <c r="M4089" s="47">
        <v>3.8967085674434512</v>
      </c>
      <c r="N4089" s="47">
        <v>3.8673812685309978</v>
      </c>
      <c r="O4089" s="47">
        <v>41.849000000000004</v>
      </c>
      <c r="P4089" s="47">
        <v>0.64014977564903552</v>
      </c>
      <c r="Q4089" s="47">
        <v>42.489149775649039</v>
      </c>
      <c r="R4089" s="47">
        <v>42.169369126303735</v>
      </c>
      <c r="S4089" s="47"/>
      <c r="T4089" s="47">
        <v>104.75200000000001</v>
      </c>
      <c r="U4089" s="47">
        <v>1.602355356132471</v>
      </c>
      <c r="V4089" s="47">
        <v>106.35435535613249</v>
      </c>
      <c r="W4089" s="47">
        <v>105.55391418477311</v>
      </c>
      <c r="X4089" s="47">
        <v>7.9040000000000008</v>
      </c>
      <c r="Y4089" s="47">
        <v>0.12090477255681084</v>
      </c>
      <c r="Z4089" s="47">
        <v>8.0249047725568108</v>
      </c>
      <c r="AA4089" s="47">
        <v>7.9645079589549272</v>
      </c>
      <c r="AB4089" s="47">
        <v>112.65600000000001</v>
      </c>
      <c r="AC4089" s="47">
        <v>1.7232601286892819</v>
      </c>
      <c r="AD4089" s="47">
        <v>114.3792601286893</v>
      </c>
      <c r="AE4089" s="47">
        <v>113.51842214372803</v>
      </c>
    </row>
    <row r="4090" spans="1:31" ht="13" x14ac:dyDescent="0.3">
      <c r="A4090" s="46">
        <v>44367</v>
      </c>
      <c r="B4090" s="44">
        <v>7</v>
      </c>
      <c r="C4090" s="44" t="s">
        <v>3</v>
      </c>
      <c r="D4090" s="45">
        <v>14.271430000000001</v>
      </c>
      <c r="E4090" s="43">
        <v>7.6512400000000001E-3</v>
      </c>
      <c r="F4090" s="43"/>
      <c r="G4090" s="47">
        <v>38.218000000000004</v>
      </c>
      <c r="H4090" s="47">
        <v>0.26410625662934889</v>
      </c>
      <c r="I4090" s="47">
        <v>38.482106256629351</v>
      </c>
      <c r="J4090" s="47">
        <v>38.18767042595438</v>
      </c>
      <c r="K4090" s="47">
        <v>3.8659999999999997</v>
      </c>
      <c r="L4090" s="47">
        <v>2.6716070650715962E-2</v>
      </c>
      <c r="M4090" s="47">
        <v>3.8927160706507156</v>
      </c>
      <c r="N4090" s="47">
        <v>3.8629319657423102</v>
      </c>
      <c r="O4090" s="47">
        <v>42.084000000000003</v>
      </c>
      <c r="P4090" s="47">
        <v>0.29082232728006485</v>
      </c>
      <c r="Q4090" s="47">
        <v>42.374822327280064</v>
      </c>
      <c r="R4090" s="47">
        <v>42.050602391696692</v>
      </c>
      <c r="S4090" s="47"/>
      <c r="T4090" s="47">
        <v>107.16000000000005</v>
      </c>
      <c r="U4090" s="47">
        <v>0.74053133236697466</v>
      </c>
      <c r="V4090" s="47">
        <v>107.90053133236702</v>
      </c>
      <c r="W4090" s="47">
        <v>107.07495847101556</v>
      </c>
      <c r="X4090" s="47">
        <v>8.1419999999999977</v>
      </c>
      <c r="Y4090" s="47">
        <v>5.6265454536505249E-2</v>
      </c>
      <c r="Z4090" s="47">
        <v>8.1982654545365037</v>
      </c>
      <c r="AA4090" s="47">
        <v>8.1355385579601354</v>
      </c>
      <c r="AB4090" s="47">
        <v>115.30200000000005</v>
      </c>
      <c r="AC4090" s="47">
        <v>0.79679678690347988</v>
      </c>
      <c r="AD4090" s="47">
        <v>116.09879678690353</v>
      </c>
      <c r="AE4090" s="47">
        <v>115.21049702897569</v>
      </c>
    </row>
    <row r="4091" spans="1:31" ht="13" x14ac:dyDescent="0.3">
      <c r="A4091" s="46">
        <v>44367</v>
      </c>
      <c r="B4091" s="44">
        <v>8</v>
      </c>
      <c r="C4091" s="44" t="s">
        <v>3</v>
      </c>
      <c r="D4091" s="45">
        <v>15.12205</v>
      </c>
      <c r="E4091" s="43">
        <v>7.3787439999999996E-3</v>
      </c>
      <c r="F4091" s="43"/>
      <c r="G4091" s="47">
        <v>40.553999999999995</v>
      </c>
      <c r="H4091" s="47">
        <v>0.25079781289111946</v>
      </c>
      <c r="I4091" s="47">
        <v>40.804797812891117</v>
      </c>
      <c r="J4091" s="47">
        <v>40.503709655858032</v>
      </c>
      <c r="K4091" s="47">
        <v>4.069</v>
      </c>
      <c r="L4091" s="47">
        <v>2.5163887672090678E-2</v>
      </c>
      <c r="M4091" s="47">
        <v>4.0941638876720905</v>
      </c>
      <c r="N4091" s="47">
        <v>4.0639541004509132</v>
      </c>
      <c r="O4091" s="47">
        <v>44.622999999999998</v>
      </c>
      <c r="P4091" s="47">
        <v>0.27596170056321012</v>
      </c>
      <c r="Q4091" s="47">
        <v>44.898961700563206</v>
      </c>
      <c r="R4091" s="47">
        <v>44.567663756308946</v>
      </c>
      <c r="S4091" s="47"/>
      <c r="T4091" s="47">
        <v>114.65799999999999</v>
      </c>
      <c r="U4091" s="47">
        <v>0.70907865143931492</v>
      </c>
      <c r="V4091" s="47">
        <v>115.3670786514393</v>
      </c>
      <c r="W4091" s="47">
        <v>114.51581451204245</v>
      </c>
      <c r="X4091" s="47">
        <v>8.5429999999999993</v>
      </c>
      <c r="Y4091" s="47">
        <v>5.2832413954944861E-2</v>
      </c>
      <c r="Z4091" s="47">
        <v>8.5958324139549447</v>
      </c>
      <c r="AA4091" s="47">
        <v>8.5324059671054684</v>
      </c>
      <c r="AB4091" s="47">
        <v>123.20099999999999</v>
      </c>
      <c r="AC4091" s="47">
        <v>0.76191106539425979</v>
      </c>
      <c r="AD4091" s="47">
        <v>123.96291106539425</v>
      </c>
      <c r="AE4091" s="47">
        <v>123.04822047914791</v>
      </c>
    </row>
    <row r="4092" spans="1:31" ht="13" x14ac:dyDescent="0.3">
      <c r="A4092" s="46">
        <v>44367</v>
      </c>
      <c r="B4092" s="44">
        <v>9</v>
      </c>
      <c r="C4092" s="44" t="s">
        <v>3</v>
      </c>
      <c r="D4092" s="45">
        <v>17.411899999999999</v>
      </c>
      <c r="E4092" s="43">
        <v>7.1812559999999996E-3</v>
      </c>
      <c r="F4092" s="43"/>
      <c r="G4092" s="47">
        <v>44.374999999999993</v>
      </c>
      <c r="H4092" s="47">
        <v>0.1099283842907994</v>
      </c>
      <c r="I4092" s="47">
        <v>44.484928384290789</v>
      </c>
      <c r="J4092" s="47">
        <v>44.165470725421535</v>
      </c>
      <c r="K4092" s="47">
        <v>4.3879999999999999</v>
      </c>
      <c r="L4092" s="47">
        <v>1.0870214090547108E-2</v>
      </c>
      <c r="M4092" s="47">
        <v>4.3988702140905467</v>
      </c>
      <c r="N4092" s="47">
        <v>4.367280800972388</v>
      </c>
      <c r="O4092" s="47">
        <v>48.762999999999991</v>
      </c>
      <c r="P4092" s="47">
        <v>0.12079859838134652</v>
      </c>
      <c r="Q4092" s="47">
        <v>48.883798598381333</v>
      </c>
      <c r="R4092" s="47">
        <v>48.532751526393923</v>
      </c>
      <c r="S4092" s="47"/>
      <c r="T4092" s="47">
        <v>125.41200000000003</v>
      </c>
      <c r="U4092" s="47">
        <v>0.31067805139555471</v>
      </c>
      <c r="V4092" s="47">
        <v>125.72267805139559</v>
      </c>
      <c r="W4092" s="47">
        <v>124.81983131530293</v>
      </c>
      <c r="X4092" s="47">
        <v>9.2819999999999983</v>
      </c>
      <c r="Y4092" s="47">
        <v>2.2993921419429863E-2</v>
      </c>
      <c r="Z4092" s="47">
        <v>9.3049939214194275</v>
      </c>
      <c r="AA4092" s="47">
        <v>9.2381723779912708</v>
      </c>
      <c r="AB4092" s="47">
        <v>134.69400000000005</v>
      </c>
      <c r="AC4092" s="47">
        <v>0.33367197281498456</v>
      </c>
      <c r="AD4092" s="47">
        <v>135.02767197281503</v>
      </c>
      <c r="AE4092" s="47">
        <v>134.05800369329421</v>
      </c>
    </row>
    <row r="4093" spans="1:31" ht="13" x14ac:dyDescent="0.3">
      <c r="A4093" s="46">
        <v>44367</v>
      </c>
      <c r="B4093" s="44">
        <v>10</v>
      </c>
      <c r="C4093" s="44" t="s">
        <v>3</v>
      </c>
      <c r="D4093" s="45">
        <v>19.892873999999999</v>
      </c>
      <c r="E4093" s="43">
        <v>7.2423619999999996E-3</v>
      </c>
      <c r="F4093" s="43"/>
      <c r="G4093" s="47">
        <v>49.874000000000002</v>
      </c>
      <c r="H4093" s="47">
        <v>0.3354225068463817</v>
      </c>
      <c r="I4093" s="47">
        <v>50.209422506846387</v>
      </c>
      <c r="J4093" s="47">
        <v>49.845787693240858</v>
      </c>
      <c r="K4093" s="47">
        <v>4.8029999999999999</v>
      </c>
      <c r="L4093" s="47">
        <v>3.2302087267577717E-2</v>
      </c>
      <c r="M4093" s="47">
        <v>4.8353020872675776</v>
      </c>
      <c r="N4093" s="47">
        <v>4.8002830791722308</v>
      </c>
      <c r="O4093" s="47">
        <v>54.677</v>
      </c>
      <c r="P4093" s="47">
        <v>0.36772459411395941</v>
      </c>
      <c r="Q4093" s="47">
        <v>55.044724594113966</v>
      </c>
      <c r="R4093" s="47">
        <v>54.64607077241309</v>
      </c>
      <c r="S4093" s="47"/>
      <c r="T4093" s="47">
        <v>138.76999999999992</v>
      </c>
      <c r="U4093" s="47">
        <v>0.9332834999212487</v>
      </c>
      <c r="V4093" s="47">
        <v>139.70328349992118</v>
      </c>
      <c r="W4093" s="47">
        <v>138.69150174822613</v>
      </c>
      <c r="X4093" s="47">
        <v>10.208000000000002</v>
      </c>
      <c r="Y4093" s="47">
        <v>6.8652864215580547E-2</v>
      </c>
      <c r="Z4093" s="47">
        <v>10.276652864215583</v>
      </c>
      <c r="AA4093" s="47">
        <v>10.202225624024598</v>
      </c>
      <c r="AB4093" s="47">
        <v>148.97799999999992</v>
      </c>
      <c r="AC4093" s="47">
        <v>1.0019363641368293</v>
      </c>
      <c r="AD4093" s="47">
        <v>149.97993636413676</v>
      </c>
      <c r="AE4093" s="47">
        <v>148.89372737225074</v>
      </c>
    </row>
    <row r="4094" spans="1:31" ht="13" x14ac:dyDescent="0.3">
      <c r="A4094" s="46">
        <v>44367</v>
      </c>
      <c r="B4094" s="44">
        <v>11</v>
      </c>
      <c r="C4094" s="44" t="s">
        <v>3</v>
      </c>
      <c r="D4094" s="45">
        <v>23.834735999999999</v>
      </c>
      <c r="E4094" s="43">
        <v>7.6120930000000003E-3</v>
      </c>
      <c r="F4094" s="43"/>
      <c r="G4094" s="47">
        <v>54.476000000000013</v>
      </c>
      <c r="H4094" s="47">
        <v>0.25104162478074993</v>
      </c>
      <c r="I4094" s="47">
        <v>54.72704162478076</v>
      </c>
      <c r="J4094" s="47">
        <v>54.310454294318056</v>
      </c>
      <c r="K4094" s="47">
        <v>5.1159999999999997</v>
      </c>
      <c r="L4094" s="47">
        <v>2.3576050965164772E-2</v>
      </c>
      <c r="M4094" s="47">
        <v>5.1395760509651645</v>
      </c>
      <c r="N4094" s="47">
        <v>5.1004531200846452</v>
      </c>
      <c r="O4094" s="47">
        <v>59.592000000000013</v>
      </c>
      <c r="P4094" s="47">
        <v>0.27461767574591472</v>
      </c>
      <c r="Q4094" s="47">
        <v>59.866617675745928</v>
      </c>
      <c r="R4094" s="47">
        <v>59.410907414402701</v>
      </c>
      <c r="S4094" s="47"/>
      <c r="T4094" s="47">
        <v>149.78399999999996</v>
      </c>
      <c r="U4094" s="47">
        <v>0.69024926070489445</v>
      </c>
      <c r="V4094" s="47">
        <v>150.47424926070485</v>
      </c>
      <c r="W4094" s="47">
        <v>149.32882528122718</v>
      </c>
      <c r="X4094" s="47">
        <v>10.825000000000003</v>
      </c>
      <c r="Y4094" s="47">
        <v>4.9884822458543539E-2</v>
      </c>
      <c r="Z4094" s="47">
        <v>10.874884822458547</v>
      </c>
      <c r="AA4094" s="47">
        <v>10.792104187825704</v>
      </c>
      <c r="AB4094" s="47">
        <v>160.60899999999998</v>
      </c>
      <c r="AC4094" s="47">
        <v>0.74013408316343798</v>
      </c>
      <c r="AD4094" s="47">
        <v>161.34913408316339</v>
      </c>
      <c r="AE4094" s="47">
        <v>160.1209294690529</v>
      </c>
    </row>
    <row r="4095" spans="1:31" ht="13" x14ac:dyDescent="0.3">
      <c r="A4095" s="46">
        <v>44367</v>
      </c>
      <c r="B4095" s="44">
        <v>12</v>
      </c>
      <c r="C4095" s="44" t="s">
        <v>3</v>
      </c>
      <c r="D4095" s="45">
        <v>43.972512000000002</v>
      </c>
      <c r="E4095" s="43">
        <v>7.1269990000000002E-3</v>
      </c>
      <c r="F4095" s="43"/>
      <c r="G4095" s="47">
        <v>57.745000000000005</v>
      </c>
      <c r="H4095" s="47">
        <v>-8.8860610144731081E-2</v>
      </c>
      <c r="I4095" s="47">
        <v>57.656139389855277</v>
      </c>
      <c r="J4095" s="47">
        <v>57.245224142079913</v>
      </c>
      <c r="K4095" s="47">
        <v>5.2759999999999998</v>
      </c>
      <c r="L4095" s="47">
        <v>-8.1189467334591928E-3</v>
      </c>
      <c r="M4095" s="47">
        <v>5.2678810532665405</v>
      </c>
      <c r="N4095" s="47">
        <v>5.2303368702677906</v>
      </c>
      <c r="O4095" s="47">
        <v>63.021000000000001</v>
      </c>
      <c r="P4095" s="47">
        <v>-9.6979556878190279E-2</v>
      </c>
      <c r="Q4095" s="47">
        <v>62.924020443121819</v>
      </c>
      <c r="R4095" s="47">
        <v>62.475561012347704</v>
      </c>
      <c r="S4095" s="47"/>
      <c r="T4095" s="47">
        <v>155.84100000000004</v>
      </c>
      <c r="U4095" s="47">
        <v>-0.23981515881141288</v>
      </c>
      <c r="V4095" s="47">
        <v>155.60118484118863</v>
      </c>
      <c r="W4095" s="47">
        <v>154.49221535242665</v>
      </c>
      <c r="X4095" s="47">
        <v>11.212</v>
      </c>
      <c r="Y4095" s="47">
        <v>-1.7253531231149446E-2</v>
      </c>
      <c r="Z4095" s="47">
        <v>11.19474646876885</v>
      </c>
      <c r="AA4095" s="47">
        <v>11.11496152188068</v>
      </c>
      <c r="AB4095" s="47">
        <v>167.05300000000003</v>
      </c>
      <c r="AC4095" s="47">
        <v>-0.25706869004256233</v>
      </c>
      <c r="AD4095" s="47">
        <v>166.79593130995747</v>
      </c>
      <c r="AE4095" s="47">
        <v>165.60717687430733</v>
      </c>
    </row>
    <row r="4096" spans="1:31" ht="13" x14ac:dyDescent="0.3">
      <c r="A4096" s="46">
        <v>44367</v>
      </c>
      <c r="B4096" s="44">
        <v>13</v>
      </c>
      <c r="C4096" s="44" t="s">
        <v>3</v>
      </c>
      <c r="D4096" s="45">
        <v>33.807873999999998</v>
      </c>
      <c r="E4096" s="43">
        <v>6.9273240000000003E-3</v>
      </c>
      <c r="F4096" s="43"/>
      <c r="G4096" s="47">
        <v>59.634</v>
      </c>
      <c r="H4096" s="47">
        <v>6.8422081593939504E-2</v>
      </c>
      <c r="I4096" s="47">
        <v>59.702422081593937</v>
      </c>
      <c r="J4096" s="47">
        <v>59.288844060249986</v>
      </c>
      <c r="K4096" s="47">
        <v>5.4290000000000003</v>
      </c>
      <c r="L4096" s="47">
        <v>6.2290552532699075E-3</v>
      </c>
      <c r="M4096" s="47">
        <v>5.43522905525327</v>
      </c>
      <c r="N4096" s="47">
        <v>5.3975774625733166</v>
      </c>
      <c r="O4096" s="47">
        <v>65.063000000000002</v>
      </c>
      <c r="P4096" s="47">
        <v>7.4651136847209407E-2</v>
      </c>
      <c r="Q4096" s="47">
        <v>65.137651136847211</v>
      </c>
      <c r="R4096" s="47">
        <v>64.686421522823309</v>
      </c>
      <c r="S4096" s="47"/>
      <c r="T4096" s="47">
        <v>160.60600000000002</v>
      </c>
      <c r="U4096" s="47">
        <v>0.18427401878921842</v>
      </c>
      <c r="V4096" s="47">
        <v>160.79027401878923</v>
      </c>
      <c r="W4096" s="47">
        <v>159.6764276946123</v>
      </c>
      <c r="X4096" s="47">
        <v>11.535</v>
      </c>
      <c r="Y4096" s="47">
        <v>1.3234877941880342E-2</v>
      </c>
      <c r="Z4096" s="47">
        <v>11.54823487794188</v>
      </c>
      <c r="AA4096" s="47">
        <v>11.468236513314277</v>
      </c>
      <c r="AB4096" s="47">
        <v>172.14100000000002</v>
      </c>
      <c r="AC4096" s="47">
        <v>0.19750889673109875</v>
      </c>
      <c r="AD4096" s="47">
        <v>172.33850889673113</v>
      </c>
      <c r="AE4096" s="47">
        <v>171.14466420792658</v>
      </c>
    </row>
    <row r="4097" spans="1:31" ht="13" x14ac:dyDescent="0.3">
      <c r="A4097" s="46">
        <v>44367</v>
      </c>
      <c r="B4097" s="44">
        <v>14</v>
      </c>
      <c r="C4097" s="44" t="s">
        <v>3</v>
      </c>
      <c r="D4097" s="45">
        <v>35.598588999999997</v>
      </c>
      <c r="E4097" s="43">
        <v>6.9310580000000004E-3</v>
      </c>
      <c r="F4097" s="43"/>
      <c r="G4097" s="47">
        <v>61.387</v>
      </c>
      <c r="H4097" s="47">
        <v>0.38096088271645473</v>
      </c>
      <c r="I4097" s="47">
        <v>61.767960882716459</v>
      </c>
      <c r="J4097" s="47">
        <v>61.339843563296618</v>
      </c>
      <c r="K4097" s="47">
        <v>5.6810000000000009</v>
      </c>
      <c r="L4097" s="47">
        <v>3.5255653065179596E-2</v>
      </c>
      <c r="M4097" s="47">
        <v>5.7162556530651809</v>
      </c>
      <c r="N4097" s="47">
        <v>5.6766359535909583</v>
      </c>
      <c r="O4097" s="47">
        <v>67.067999999999998</v>
      </c>
      <c r="P4097" s="47">
        <v>0.41621653578163431</v>
      </c>
      <c r="Q4097" s="47">
        <v>67.484216535781641</v>
      </c>
      <c r="R4097" s="47">
        <v>67.016479516887571</v>
      </c>
      <c r="S4097" s="47"/>
      <c r="T4097" s="47">
        <v>163.81800000000004</v>
      </c>
      <c r="U4097" s="47">
        <v>1.0166362566153127</v>
      </c>
      <c r="V4097" s="47">
        <v>164.83463625661534</v>
      </c>
      <c r="W4097" s="47">
        <v>163.69215783231184</v>
      </c>
      <c r="X4097" s="47">
        <v>11.979000000000001</v>
      </c>
      <c r="Y4097" s="47">
        <v>7.4340339388802371E-2</v>
      </c>
      <c r="Z4097" s="47">
        <v>12.053340339388804</v>
      </c>
      <c r="AA4097" s="47">
        <v>11.96979793840276</v>
      </c>
      <c r="AB4097" s="47">
        <v>175.79700000000005</v>
      </c>
      <c r="AC4097" s="47">
        <v>1.0909765960041151</v>
      </c>
      <c r="AD4097" s="47">
        <v>176.88797659600414</v>
      </c>
      <c r="AE4097" s="47">
        <v>175.6619557707146</v>
      </c>
    </row>
    <row r="4098" spans="1:31" ht="13" x14ac:dyDescent="0.3">
      <c r="A4098" s="46">
        <v>44367</v>
      </c>
      <c r="B4098" s="44">
        <v>15</v>
      </c>
      <c r="C4098" s="44" t="s">
        <v>3</v>
      </c>
      <c r="D4098" s="45">
        <v>29.285699000000001</v>
      </c>
      <c r="E4098" s="43">
        <v>6.9808159999999999E-3</v>
      </c>
      <c r="F4098" s="43"/>
      <c r="G4098" s="47">
        <v>62.643999999999998</v>
      </c>
      <c r="H4098" s="47">
        <v>0.35136974111177238</v>
      </c>
      <c r="I4098" s="47">
        <v>62.995369741111773</v>
      </c>
      <c r="J4098" s="47">
        <v>62.555610656097102</v>
      </c>
      <c r="K4098" s="47">
        <v>5.7959999999999994</v>
      </c>
      <c r="L4098" s="47">
        <v>3.2509721912455027E-2</v>
      </c>
      <c r="M4098" s="47">
        <v>5.8285097219124546</v>
      </c>
      <c r="N4098" s="47">
        <v>5.787821967989573</v>
      </c>
      <c r="O4098" s="47">
        <v>68.44</v>
      </c>
      <c r="P4098" s="47">
        <v>0.38387946302422743</v>
      </c>
      <c r="Q4098" s="47">
        <v>68.823879463024227</v>
      </c>
      <c r="R4098" s="47">
        <v>68.343432624086674</v>
      </c>
      <c r="S4098" s="47"/>
      <c r="T4098" s="47">
        <v>167.02800000000005</v>
      </c>
      <c r="U4098" s="47">
        <v>0.93685883912932022</v>
      </c>
      <c r="V4098" s="47">
        <v>167.96485883912936</v>
      </c>
      <c r="W4098" s="47">
        <v>166.79232706510743</v>
      </c>
      <c r="X4098" s="47">
        <v>12.151</v>
      </c>
      <c r="Y4098" s="47">
        <v>6.8154870765742073E-2</v>
      </c>
      <c r="Z4098" s="47">
        <v>12.219154870765742</v>
      </c>
      <c r="AA4098" s="47">
        <v>12.133855198937422</v>
      </c>
      <c r="AB4098" s="47">
        <v>179.17900000000006</v>
      </c>
      <c r="AC4098" s="47">
        <v>1.0050137098950622</v>
      </c>
      <c r="AD4098" s="47">
        <v>180.18401370989511</v>
      </c>
      <c r="AE4098" s="47">
        <v>178.92618226404485</v>
      </c>
    </row>
    <row r="4099" spans="1:31" ht="13" x14ac:dyDescent="0.3">
      <c r="A4099" s="46">
        <v>44367</v>
      </c>
      <c r="B4099" s="44">
        <v>16</v>
      </c>
      <c r="C4099" s="44" t="s">
        <v>3</v>
      </c>
      <c r="D4099" s="45">
        <v>37.544485000000002</v>
      </c>
      <c r="E4099" s="43">
        <v>7.0691360000000002E-3</v>
      </c>
      <c r="F4099" s="43"/>
      <c r="G4099" s="47">
        <v>63.331000000000003</v>
      </c>
      <c r="H4099" s="47">
        <v>0.34571844937452384</v>
      </c>
      <c r="I4099" s="47">
        <v>63.676718449374526</v>
      </c>
      <c r="J4099" s="47">
        <v>63.226579066622186</v>
      </c>
      <c r="K4099" s="47">
        <v>5.8949999999999996</v>
      </c>
      <c r="L4099" s="47">
        <v>3.2180294943437146E-2</v>
      </c>
      <c r="M4099" s="47">
        <v>5.9271802949434367</v>
      </c>
      <c r="N4099" s="47">
        <v>5.8852802513419613</v>
      </c>
      <c r="O4099" s="47">
        <v>69.225999999999999</v>
      </c>
      <c r="P4099" s="47">
        <v>0.377898744317961</v>
      </c>
      <c r="Q4099" s="47">
        <v>69.603898744317959</v>
      </c>
      <c r="R4099" s="47">
        <v>69.111859317964146</v>
      </c>
      <c r="S4099" s="47"/>
      <c r="T4099" s="47">
        <v>168.64499999999998</v>
      </c>
      <c r="U4099" s="47">
        <v>0.92061846322917007</v>
      </c>
      <c r="V4099" s="47">
        <v>169.56561846322916</v>
      </c>
      <c r="W4099" s="47">
        <v>168.36693604538848</v>
      </c>
      <c r="X4099" s="47">
        <v>12.206</v>
      </c>
      <c r="Y4099" s="47">
        <v>6.6631497893060873E-2</v>
      </c>
      <c r="Z4099" s="47">
        <v>12.272631497893061</v>
      </c>
      <c r="AA4099" s="47">
        <v>12.185874596756571</v>
      </c>
      <c r="AB4099" s="47">
        <v>180.85099999999997</v>
      </c>
      <c r="AC4099" s="47">
        <v>0.98724996112223096</v>
      </c>
      <c r="AD4099" s="47">
        <v>181.83824996112222</v>
      </c>
      <c r="AE4099" s="47">
        <v>180.55281064214506</v>
      </c>
    </row>
    <row r="4100" spans="1:31" ht="13" x14ac:dyDescent="0.3">
      <c r="A4100" s="46">
        <v>44367</v>
      </c>
      <c r="B4100" s="44">
        <v>17</v>
      </c>
      <c r="C4100" s="44" t="s">
        <v>3</v>
      </c>
      <c r="D4100" s="45">
        <v>31.922125000000001</v>
      </c>
      <c r="E4100" s="43">
        <v>7.0387870000000003E-3</v>
      </c>
      <c r="F4100" s="43"/>
      <c r="G4100" s="47">
        <v>63.401000000000003</v>
      </c>
      <c r="H4100" s="47">
        <v>0.59097036232039402</v>
      </c>
      <c r="I4100" s="47">
        <v>63.991970362320394</v>
      </c>
      <c r="J4100" s="47">
        <v>63.541544513229702</v>
      </c>
      <c r="K4100" s="47">
        <v>5.9290000000000012</v>
      </c>
      <c r="L4100" s="47">
        <v>5.5265110616514193E-2</v>
      </c>
      <c r="M4100" s="47">
        <v>5.9842651106165157</v>
      </c>
      <c r="N4100" s="47">
        <v>5.9421431431513545</v>
      </c>
      <c r="O4100" s="47">
        <v>69.33</v>
      </c>
      <c r="P4100" s="47">
        <v>0.6462354729369082</v>
      </c>
      <c r="Q4100" s="47">
        <v>69.976235472936906</v>
      </c>
      <c r="R4100" s="47">
        <v>69.483687656381051</v>
      </c>
      <c r="S4100" s="47"/>
      <c r="T4100" s="47">
        <v>168.01300000000003</v>
      </c>
      <c r="U4100" s="47">
        <v>1.5660747225522684</v>
      </c>
      <c r="V4100" s="47">
        <v>169.57907472255229</v>
      </c>
      <c r="W4100" s="47">
        <v>168.38544373592316</v>
      </c>
      <c r="X4100" s="47">
        <v>12.207999999999998</v>
      </c>
      <c r="Y4100" s="47">
        <v>0.11379262445714371</v>
      </c>
      <c r="Z4100" s="47">
        <v>12.321792624457142</v>
      </c>
      <c r="AA4100" s="47">
        <v>12.235062150715416</v>
      </c>
      <c r="AB4100" s="47">
        <v>180.22100000000003</v>
      </c>
      <c r="AC4100" s="47">
        <v>1.6798673470094121</v>
      </c>
      <c r="AD4100" s="47">
        <v>181.90086734700944</v>
      </c>
      <c r="AE4100" s="47">
        <v>180.62050588663857</v>
      </c>
    </row>
    <row r="4101" spans="1:31" ht="13" x14ac:dyDescent="0.3">
      <c r="A4101" s="46">
        <v>44367</v>
      </c>
      <c r="B4101" s="44">
        <v>18</v>
      </c>
      <c r="C4101" s="44" t="s">
        <v>3</v>
      </c>
      <c r="D4101" s="45">
        <v>34.573776000000002</v>
      </c>
      <c r="E4101" s="43">
        <v>7.0546009999999998E-3</v>
      </c>
      <c r="F4101" s="43"/>
      <c r="G4101" s="47">
        <v>62.645000000000003</v>
      </c>
      <c r="H4101" s="47">
        <v>0.76205923359860839</v>
      </c>
      <c r="I4101" s="47">
        <v>63.407059233598609</v>
      </c>
      <c r="J4101" s="47">
        <v>62.959747730122203</v>
      </c>
      <c r="K4101" s="47">
        <v>5.8979999999999997</v>
      </c>
      <c r="L4101" s="47">
        <v>7.1747551436899856E-2</v>
      </c>
      <c r="M4101" s="47">
        <v>5.9697475514368996</v>
      </c>
      <c r="N4101" s="47">
        <v>5.9276333643907853</v>
      </c>
      <c r="O4101" s="47">
        <v>68.543000000000006</v>
      </c>
      <c r="P4101" s="47">
        <v>0.8338067850355082</v>
      </c>
      <c r="Q4101" s="47">
        <v>69.376806785035512</v>
      </c>
      <c r="R4101" s="47">
        <v>68.887381094512989</v>
      </c>
      <c r="S4101" s="47"/>
      <c r="T4101" s="47">
        <v>166.55100000000002</v>
      </c>
      <c r="U4101" s="47">
        <v>2.0260472091161601</v>
      </c>
      <c r="V4101" s="47">
        <v>168.57704720911619</v>
      </c>
      <c r="W4101" s="47">
        <v>167.38780340329771</v>
      </c>
      <c r="X4101" s="47">
        <v>11.959999999999999</v>
      </c>
      <c r="Y4101" s="47">
        <v>0.14549011786797597</v>
      </c>
      <c r="Z4101" s="47">
        <v>12.105490117867975</v>
      </c>
      <c r="AA4101" s="47">
        <v>12.020090715176973</v>
      </c>
      <c r="AB4101" s="47">
        <v>178.51100000000002</v>
      </c>
      <c r="AC4101" s="47">
        <v>2.171537326984136</v>
      </c>
      <c r="AD4101" s="47">
        <v>180.68253732698417</v>
      </c>
      <c r="AE4101" s="47">
        <v>179.40789411847467</v>
      </c>
    </row>
    <row r="4102" spans="1:31" ht="13" x14ac:dyDescent="0.3">
      <c r="A4102" s="46">
        <v>44367</v>
      </c>
      <c r="B4102" s="44">
        <v>19</v>
      </c>
      <c r="C4102" s="44" t="s">
        <v>3</v>
      </c>
      <c r="D4102" s="45">
        <v>33.818412000000002</v>
      </c>
      <c r="E4102" s="43">
        <v>7.0488820000000002E-3</v>
      </c>
      <c r="F4102" s="43"/>
      <c r="G4102" s="47">
        <v>61.143999999999991</v>
      </c>
      <c r="H4102" s="47">
        <v>0.66087067745086681</v>
      </c>
      <c r="I4102" s="47">
        <v>61.804870677450857</v>
      </c>
      <c r="J4102" s="47">
        <v>61.369215437020245</v>
      </c>
      <c r="K4102" s="47">
        <v>5.819</v>
      </c>
      <c r="L4102" s="47">
        <v>6.2894257361091749E-2</v>
      </c>
      <c r="M4102" s="47">
        <v>5.8818942573610915</v>
      </c>
      <c r="N4102" s="47">
        <v>5.8404334788044761</v>
      </c>
      <c r="O4102" s="47">
        <v>66.962999999999994</v>
      </c>
      <c r="P4102" s="47">
        <v>0.72376493481195858</v>
      </c>
      <c r="Q4102" s="47">
        <v>67.686764934811947</v>
      </c>
      <c r="R4102" s="47">
        <v>67.209648915824715</v>
      </c>
      <c r="S4102" s="47"/>
      <c r="T4102" s="47">
        <v>162.928</v>
      </c>
      <c r="U4102" s="47">
        <v>1.7609959723883752</v>
      </c>
      <c r="V4102" s="47">
        <v>164.68899597238837</v>
      </c>
      <c r="W4102" s="47">
        <v>163.52812267308053</v>
      </c>
      <c r="X4102" s="47">
        <v>11.781000000000002</v>
      </c>
      <c r="Y4102" s="47">
        <v>0.12733412029060356</v>
      </c>
      <c r="Z4102" s="47">
        <v>11.908334120290606</v>
      </c>
      <c r="AA4102" s="47">
        <v>11.824393678260105</v>
      </c>
      <c r="AB4102" s="47">
        <v>174.709</v>
      </c>
      <c r="AC4102" s="47">
        <v>1.8883300926789788</v>
      </c>
      <c r="AD4102" s="47">
        <v>176.59733009267899</v>
      </c>
      <c r="AE4102" s="47">
        <v>175.35251635134063</v>
      </c>
    </row>
    <row r="4103" spans="1:31" ht="13" x14ac:dyDescent="0.3">
      <c r="A4103" s="46">
        <v>44367</v>
      </c>
      <c r="B4103" s="44">
        <v>20</v>
      </c>
      <c r="C4103" s="44" t="s">
        <v>3</v>
      </c>
      <c r="D4103" s="45">
        <v>33.695391000000001</v>
      </c>
      <c r="E4103" s="43">
        <v>7.0062869999999999E-3</v>
      </c>
      <c r="F4103" s="43"/>
      <c r="G4103" s="47">
        <v>58.531000000000006</v>
      </c>
      <c r="H4103" s="47">
        <v>0.59262559738353393</v>
      </c>
      <c r="I4103" s="47">
        <v>59.123625597383537</v>
      </c>
      <c r="J4103" s="47">
        <v>58.709388507967716</v>
      </c>
      <c r="K4103" s="47">
        <v>5.5579999999999998</v>
      </c>
      <c r="L4103" s="47">
        <v>5.6274676158918881E-2</v>
      </c>
      <c r="M4103" s="47">
        <v>5.6142746761589191</v>
      </c>
      <c r="N4103" s="47">
        <v>5.5749394564809176</v>
      </c>
      <c r="O4103" s="47">
        <v>64.088999999999999</v>
      </c>
      <c r="P4103" s="47">
        <v>0.64890027354245283</v>
      </c>
      <c r="Q4103" s="47">
        <v>64.737900273542451</v>
      </c>
      <c r="R4103" s="47">
        <v>64.284327964448636</v>
      </c>
      <c r="S4103" s="47"/>
      <c r="T4103" s="47">
        <v>156.07000000000008</v>
      </c>
      <c r="U4103" s="47">
        <v>1.5802066765243745</v>
      </c>
      <c r="V4103" s="47">
        <v>157.65020667652445</v>
      </c>
      <c r="W4103" s="47">
        <v>156.5456640829394</v>
      </c>
      <c r="X4103" s="47">
        <v>11.351000000000001</v>
      </c>
      <c r="Y4103" s="47">
        <v>0.11492872419573376</v>
      </c>
      <c r="Z4103" s="47">
        <v>11.465928724195734</v>
      </c>
      <c r="AA4103" s="47">
        <v>11.385595136832475</v>
      </c>
      <c r="AB4103" s="47">
        <v>167.42100000000008</v>
      </c>
      <c r="AC4103" s="47">
        <v>1.6951354007201083</v>
      </c>
      <c r="AD4103" s="47">
        <v>169.11613540072017</v>
      </c>
      <c r="AE4103" s="47">
        <v>167.93125921977187</v>
      </c>
    </row>
    <row r="4104" spans="1:31" ht="13" x14ac:dyDescent="0.3">
      <c r="A4104" s="46">
        <v>44367</v>
      </c>
      <c r="B4104" s="44">
        <v>21</v>
      </c>
      <c r="C4104" s="44" t="s">
        <v>3</v>
      </c>
      <c r="D4104" s="45">
        <v>37.666614000000003</v>
      </c>
      <c r="E4104" s="43">
        <v>6.9525300000000002E-3</v>
      </c>
      <c r="F4104" s="43"/>
      <c r="G4104" s="47">
        <v>55.463000000000008</v>
      </c>
      <c r="H4104" s="47">
        <v>0.54747532899725593</v>
      </c>
      <c r="I4104" s="47">
        <v>56.010475328997266</v>
      </c>
      <c r="J4104" s="47">
        <v>55.621060818958156</v>
      </c>
      <c r="K4104" s="47">
        <v>5.3469999999999995</v>
      </c>
      <c r="L4104" s="47">
        <v>5.2780242398505789E-2</v>
      </c>
      <c r="M4104" s="47">
        <v>5.3997802423985055</v>
      </c>
      <c r="N4104" s="47">
        <v>5.3622381082698229</v>
      </c>
      <c r="O4104" s="47">
        <v>60.810000000000009</v>
      </c>
      <c r="P4104" s="47">
        <v>0.60025557139576169</v>
      </c>
      <c r="Q4104" s="47">
        <v>61.410255571395773</v>
      </c>
      <c r="R4104" s="47">
        <v>60.983298927227978</v>
      </c>
      <c r="S4104" s="47"/>
      <c r="T4104" s="47">
        <v>148.58600000000001</v>
      </c>
      <c r="U4104" s="47">
        <v>1.4666925560172777</v>
      </c>
      <c r="V4104" s="47">
        <v>150.05269255601729</v>
      </c>
      <c r="W4104" s="47">
        <v>149.00944670944082</v>
      </c>
      <c r="X4104" s="47">
        <v>10.735000000000003</v>
      </c>
      <c r="Y4104" s="47">
        <v>0.10596519583840655</v>
      </c>
      <c r="Z4104" s="47">
        <v>10.840965195838409</v>
      </c>
      <c r="AA4104" s="47">
        <v>10.765593060085386</v>
      </c>
      <c r="AB4104" s="47">
        <v>159.32100000000003</v>
      </c>
      <c r="AC4104" s="47">
        <v>1.5726577518556841</v>
      </c>
      <c r="AD4104" s="47">
        <v>160.8936577518557</v>
      </c>
      <c r="AE4104" s="47">
        <v>159.77503976952622</v>
      </c>
    </row>
    <row r="4105" spans="1:31" ht="13" x14ac:dyDescent="0.3">
      <c r="A4105" s="46">
        <v>44367</v>
      </c>
      <c r="B4105" s="44">
        <v>22</v>
      </c>
      <c r="C4105" s="44" t="s">
        <v>3</v>
      </c>
      <c r="D4105" s="45">
        <v>38.024031999999998</v>
      </c>
      <c r="E4105" s="43">
        <v>6.9482440000000001E-3</v>
      </c>
      <c r="F4105" s="43"/>
      <c r="G4105" s="47">
        <v>52.863000000000014</v>
      </c>
      <c r="H4105" s="47">
        <v>0.71726865342790835</v>
      </c>
      <c r="I4105" s="47">
        <v>53.580268653427922</v>
      </c>
      <c r="J4105" s="47">
        <v>53.207979873238351</v>
      </c>
      <c r="K4105" s="47">
        <v>5.1639999999999997</v>
      </c>
      <c r="L4105" s="47">
        <v>7.0067444645625823E-2</v>
      </c>
      <c r="M4105" s="47">
        <v>5.2340674446456257</v>
      </c>
      <c r="N4105" s="47">
        <v>5.1976998669277714</v>
      </c>
      <c r="O4105" s="47">
        <v>58.027000000000015</v>
      </c>
      <c r="P4105" s="47">
        <v>0.78733609807353422</v>
      </c>
      <c r="Q4105" s="47">
        <v>58.814336098073547</v>
      </c>
      <c r="R4105" s="47">
        <v>58.405679740166121</v>
      </c>
      <c r="S4105" s="47"/>
      <c r="T4105" s="47">
        <v>142.55700000000004</v>
      </c>
      <c r="U4105" s="47">
        <v>1.9342766666046636</v>
      </c>
      <c r="V4105" s="47">
        <v>144.4912766666047</v>
      </c>
      <c r="W4105" s="47">
        <v>143.48731602045362</v>
      </c>
      <c r="X4105" s="47">
        <v>10.231000000000003</v>
      </c>
      <c r="Y4105" s="47">
        <v>0.13881875022645199</v>
      </c>
      <c r="Z4105" s="47">
        <v>10.369818750226456</v>
      </c>
      <c r="AA4105" s="47">
        <v>10.297766719314106</v>
      </c>
      <c r="AB4105" s="47">
        <v>152.78800000000004</v>
      </c>
      <c r="AC4105" s="47">
        <v>2.0730954168311158</v>
      </c>
      <c r="AD4105" s="47">
        <v>154.86109541683115</v>
      </c>
      <c r="AE4105" s="47">
        <v>153.78508273976772</v>
      </c>
    </row>
    <row r="4106" spans="1:31" ht="13" x14ac:dyDescent="0.3">
      <c r="A4106" s="46">
        <v>44367</v>
      </c>
      <c r="B4106" s="44">
        <v>23</v>
      </c>
      <c r="C4106" s="44" t="s">
        <v>3</v>
      </c>
      <c r="D4106" s="45">
        <v>28.044816999999998</v>
      </c>
      <c r="E4106" s="43">
        <v>6.9695909999999998E-3</v>
      </c>
      <c r="F4106" s="43"/>
      <c r="G4106" s="47">
        <v>49.222999999999992</v>
      </c>
      <c r="H4106" s="47">
        <v>1.1018821791184876</v>
      </c>
      <c r="I4106" s="47">
        <v>50.324882179118482</v>
      </c>
      <c r="J4106" s="47">
        <v>49.974138333206838</v>
      </c>
      <c r="K4106" s="47">
        <v>4.8450000000000006</v>
      </c>
      <c r="L4106" s="47">
        <v>0.10845781764274981</v>
      </c>
      <c r="M4106" s="47">
        <v>4.9534578176427502</v>
      </c>
      <c r="N4106" s="47">
        <v>4.9189342426180271</v>
      </c>
      <c r="O4106" s="47">
        <v>54.067999999999991</v>
      </c>
      <c r="P4106" s="47">
        <v>1.2103399967612374</v>
      </c>
      <c r="Q4106" s="47">
        <v>55.278339996761233</v>
      </c>
      <c r="R4106" s="47">
        <v>54.893072575824867</v>
      </c>
      <c r="S4106" s="47"/>
      <c r="T4106" s="47">
        <v>132.26400000000001</v>
      </c>
      <c r="U4106" s="47">
        <v>2.9607976868319215</v>
      </c>
      <c r="V4106" s="47">
        <v>135.22479768683192</v>
      </c>
      <c r="W4106" s="47">
        <v>134.28233615389695</v>
      </c>
      <c r="X4106" s="47">
        <v>9.5560000000000009</v>
      </c>
      <c r="Y4106" s="47">
        <v>0.21391597634553502</v>
      </c>
      <c r="Z4106" s="47">
        <v>9.7699159763455352</v>
      </c>
      <c r="AA4106" s="47">
        <v>9.70182365788604</v>
      </c>
      <c r="AB4106" s="47">
        <v>141.82000000000002</v>
      </c>
      <c r="AC4106" s="47">
        <v>3.1747136631774566</v>
      </c>
      <c r="AD4106" s="47">
        <v>144.99471366317746</v>
      </c>
      <c r="AE4106" s="47">
        <v>143.984159811783</v>
      </c>
    </row>
    <row r="4107" spans="1:31" ht="13" x14ac:dyDescent="0.3">
      <c r="A4107" s="46">
        <v>44367</v>
      </c>
      <c r="B4107" s="44">
        <v>24</v>
      </c>
      <c r="C4107" s="44" t="s">
        <v>3</v>
      </c>
      <c r="D4107" s="45">
        <v>25.383412</v>
      </c>
      <c r="E4107" s="43">
        <v>7.42547E-3</v>
      </c>
      <c r="F4107" s="43"/>
      <c r="G4107" s="47">
        <v>46.391999999999996</v>
      </c>
      <c r="H4107" s="47">
        <v>0.90596377849814047</v>
      </c>
      <c r="I4107" s="47">
        <v>47.297963778498136</v>
      </c>
      <c r="J4107" s="47">
        <v>46.94675416739981</v>
      </c>
      <c r="K4107" s="47">
        <v>4.6289999999999996</v>
      </c>
      <c r="L4107" s="47">
        <v>9.0397187676062515E-2</v>
      </c>
      <c r="M4107" s="47">
        <v>4.7193971876760621</v>
      </c>
      <c r="N4107" s="47">
        <v>4.6843534454408893</v>
      </c>
      <c r="O4107" s="47">
        <v>51.020999999999994</v>
      </c>
      <c r="P4107" s="47">
        <v>0.996360966174203</v>
      </c>
      <c r="Q4107" s="47">
        <v>52.017360966174195</v>
      </c>
      <c r="R4107" s="47">
        <v>51.631107612840701</v>
      </c>
      <c r="S4107" s="47"/>
      <c r="T4107" s="47">
        <v>123.89200000000002</v>
      </c>
      <c r="U4107" s="47">
        <v>2.4194185300416375</v>
      </c>
      <c r="V4107" s="47">
        <v>126.31141853004166</v>
      </c>
      <c r="W4107" s="47">
        <v>125.37349688108939</v>
      </c>
      <c r="X4107" s="47">
        <v>9.0170000000000012</v>
      </c>
      <c r="Y4107" s="47">
        <v>0.17608801928603496</v>
      </c>
      <c r="Z4107" s="47">
        <v>9.1930880192860354</v>
      </c>
      <c r="AA4107" s="47">
        <v>9.1248250199914676</v>
      </c>
      <c r="AB4107" s="47">
        <v>132.90900000000002</v>
      </c>
      <c r="AC4107" s="47">
        <v>2.5955065493276726</v>
      </c>
      <c r="AD4107" s="47">
        <v>135.50450654932769</v>
      </c>
      <c r="AE4107" s="47">
        <v>134.49832190108086</v>
      </c>
    </row>
    <row r="4108" spans="1:31" ht="13" x14ac:dyDescent="0.3">
      <c r="A4108" s="46">
        <v>44368</v>
      </c>
      <c r="B4108" s="44">
        <v>1</v>
      </c>
      <c r="C4108" s="44" t="s">
        <v>3</v>
      </c>
      <c r="D4108" s="45">
        <v>24.434186</v>
      </c>
      <c r="E4108" s="43">
        <v>7.560776E-3</v>
      </c>
      <c r="F4108" s="43"/>
      <c r="G4108" s="47">
        <v>44.323999999999991</v>
      </c>
      <c r="H4108" s="47">
        <v>0.82691449784797189</v>
      </c>
      <c r="I4108" s="47">
        <v>45.150914497847964</v>
      </c>
      <c r="J4108" s="47">
        <v>44.809538547134579</v>
      </c>
      <c r="K4108" s="47">
        <v>4.3620000000000001</v>
      </c>
      <c r="L4108" s="47">
        <v>8.1378057928274836E-2</v>
      </c>
      <c r="M4108" s="47">
        <v>4.4433780579282747</v>
      </c>
      <c r="N4108" s="47">
        <v>4.4097826717489639</v>
      </c>
      <c r="O4108" s="47">
        <v>48.685999999999993</v>
      </c>
      <c r="P4108" s="47">
        <v>0.90829255577624668</v>
      </c>
      <c r="Q4108" s="47">
        <v>49.594292555776235</v>
      </c>
      <c r="R4108" s="47">
        <v>49.219321218883543</v>
      </c>
      <c r="S4108" s="47"/>
      <c r="T4108" s="47">
        <v>117.91099999999999</v>
      </c>
      <c r="U4108" s="47">
        <v>2.1997634544660278</v>
      </c>
      <c r="V4108" s="47">
        <v>120.11076345446601</v>
      </c>
      <c r="W4108" s="47">
        <v>119.20263287679781</v>
      </c>
      <c r="X4108" s="47">
        <v>8.6390000000000011</v>
      </c>
      <c r="Y4108" s="47">
        <v>0.16117034443887354</v>
      </c>
      <c r="Z4108" s="47">
        <v>8.8001703444388752</v>
      </c>
      <c r="AA4108" s="47">
        <v>8.7336342277027299</v>
      </c>
      <c r="AB4108" s="47">
        <v>126.54999999999998</v>
      </c>
      <c r="AC4108" s="47">
        <v>2.3609337989049015</v>
      </c>
      <c r="AD4108" s="47">
        <v>128.91093379890489</v>
      </c>
      <c r="AE4108" s="47">
        <v>127.93626710450053</v>
      </c>
    </row>
    <row r="4109" spans="1:31" ht="13" x14ac:dyDescent="0.3">
      <c r="A4109" s="46">
        <v>44368</v>
      </c>
      <c r="B4109" s="44">
        <v>2</v>
      </c>
      <c r="C4109" s="44" t="s">
        <v>3</v>
      </c>
      <c r="D4109" s="45">
        <v>21.154802</v>
      </c>
      <c r="E4109" s="43">
        <v>7.8722400000000008E-3</v>
      </c>
      <c r="F4109" s="43"/>
      <c r="G4109" s="47">
        <v>43.023999999999994</v>
      </c>
      <c r="H4109" s="47">
        <v>0.62020157235318185</v>
      </c>
      <c r="I4109" s="47">
        <v>43.644201572353175</v>
      </c>
      <c r="J4109" s="47">
        <v>43.300623942967235</v>
      </c>
      <c r="K4109" s="47">
        <v>4.2239999999999984</v>
      </c>
      <c r="L4109" s="47">
        <v>6.0890001897076967E-2</v>
      </c>
      <c r="M4109" s="47">
        <v>4.2848900018970753</v>
      </c>
      <c r="N4109" s="47">
        <v>4.2511583194285407</v>
      </c>
      <c r="O4109" s="47">
        <v>47.24799999999999</v>
      </c>
      <c r="P4109" s="47">
        <v>0.68109157425025879</v>
      </c>
      <c r="Q4109" s="47">
        <v>47.929091574250251</v>
      </c>
      <c r="R4109" s="47">
        <v>47.551782262395776</v>
      </c>
      <c r="S4109" s="47"/>
      <c r="T4109" s="47">
        <v>114.84700000000001</v>
      </c>
      <c r="U4109" s="47">
        <v>1.6555478333034095</v>
      </c>
      <c r="V4109" s="47">
        <v>116.50254783330342</v>
      </c>
      <c r="W4109" s="47">
        <v>115.58541181614818</v>
      </c>
      <c r="X4109" s="47">
        <v>8.4030000000000005</v>
      </c>
      <c r="Y4109" s="47">
        <v>0.12113131769439819</v>
      </c>
      <c r="Z4109" s="47">
        <v>8.5241313176943994</v>
      </c>
      <c r="AA4109" s="47">
        <v>8.4570273101699929</v>
      </c>
      <c r="AB4109" s="47">
        <v>123.25000000000001</v>
      </c>
      <c r="AC4109" s="47">
        <v>1.7766791509978077</v>
      </c>
      <c r="AD4109" s="47">
        <v>125.02667915099782</v>
      </c>
      <c r="AE4109" s="47">
        <v>124.04243912631817</v>
      </c>
    </row>
    <row r="4110" spans="1:31" ht="13" x14ac:dyDescent="0.3">
      <c r="A4110" s="46">
        <v>44368</v>
      </c>
      <c r="B4110" s="44">
        <v>3</v>
      </c>
      <c r="C4110" s="44" t="s">
        <v>3</v>
      </c>
      <c r="D4110" s="45">
        <v>22.217967999999999</v>
      </c>
      <c r="E4110" s="43">
        <v>7.5530420000000003E-3</v>
      </c>
      <c r="F4110" s="43"/>
      <c r="G4110" s="47">
        <v>42.282999999999994</v>
      </c>
      <c r="H4110" s="47">
        <v>0.48356577172536952</v>
      </c>
      <c r="I4110" s="47">
        <v>42.766565771725361</v>
      </c>
      <c r="J4110" s="47">
        <v>42.443548104255761</v>
      </c>
      <c r="K4110" s="47">
        <v>4.1869999999999994</v>
      </c>
      <c r="L4110" s="47">
        <v>4.788425339295041E-2</v>
      </c>
      <c r="M4110" s="47">
        <v>4.2348842533929494</v>
      </c>
      <c r="N4110" s="47">
        <v>4.2028979947619343</v>
      </c>
      <c r="O4110" s="47">
        <v>46.469999999999992</v>
      </c>
      <c r="P4110" s="47">
        <v>0.53145002511831996</v>
      </c>
      <c r="Q4110" s="47">
        <v>47.001450025118309</v>
      </c>
      <c r="R4110" s="47">
        <v>46.646446099017695</v>
      </c>
      <c r="S4110" s="47"/>
      <c r="T4110" s="47">
        <v>113.36299999999999</v>
      </c>
      <c r="U4110" s="47">
        <v>1.296465874703854</v>
      </c>
      <c r="V4110" s="47">
        <v>114.65946587470384</v>
      </c>
      <c r="W4110" s="47">
        <v>113.79343811325464</v>
      </c>
      <c r="X4110" s="47">
        <v>8.1879999999999988</v>
      </c>
      <c r="Y4110" s="47">
        <v>9.3641334316092173E-2</v>
      </c>
      <c r="Z4110" s="47">
        <v>8.2816413343160917</v>
      </c>
      <c r="AA4110" s="47">
        <v>8.2190897494890667</v>
      </c>
      <c r="AB4110" s="47">
        <v>121.55099999999999</v>
      </c>
      <c r="AC4110" s="47">
        <v>1.3901072090199462</v>
      </c>
      <c r="AD4110" s="47">
        <v>122.94110720901993</v>
      </c>
      <c r="AE4110" s="47">
        <v>122.01252786274371</v>
      </c>
    </row>
    <row r="4111" spans="1:31" ht="13" x14ac:dyDescent="0.3">
      <c r="A4111" s="46">
        <v>44368</v>
      </c>
      <c r="B4111" s="44">
        <v>4</v>
      </c>
      <c r="C4111" s="44" t="s">
        <v>3</v>
      </c>
      <c r="D4111" s="45">
        <v>20.383538000000001</v>
      </c>
      <c r="E4111" s="43">
        <v>7.3077660000000003E-3</v>
      </c>
      <c r="F4111" s="43"/>
      <c r="G4111" s="47">
        <v>42.041000000000011</v>
      </c>
      <c r="H4111" s="47">
        <v>0.53835153689869886</v>
      </c>
      <c r="I4111" s="47">
        <v>42.579351536898713</v>
      </c>
      <c r="J4111" s="47">
        <v>42.268191599435312</v>
      </c>
      <c r="K4111" s="47">
        <v>4.1719999999999997</v>
      </c>
      <c r="L4111" s="47">
        <v>5.3424100567098086E-2</v>
      </c>
      <c r="M4111" s="47">
        <v>4.2254241005670981</v>
      </c>
      <c r="N4111" s="47">
        <v>4.1945456899893934</v>
      </c>
      <c r="O4111" s="47">
        <v>46.213000000000008</v>
      </c>
      <c r="P4111" s="47">
        <v>0.59177563746579698</v>
      </c>
      <c r="Q4111" s="47">
        <v>46.804775637465809</v>
      </c>
      <c r="R4111" s="47">
        <v>46.462737289424709</v>
      </c>
      <c r="S4111" s="47"/>
      <c r="T4111" s="47">
        <v>113.08799999999999</v>
      </c>
      <c r="U4111" s="47">
        <v>1.4481363099069964</v>
      </c>
      <c r="V4111" s="47">
        <v>114.53613630990699</v>
      </c>
      <c r="W4111" s="47">
        <v>113.69913302721008</v>
      </c>
      <c r="X4111" s="47">
        <v>8.1979999999999986</v>
      </c>
      <c r="Y4111" s="47">
        <v>0.1049786137222124</v>
      </c>
      <c r="Z4111" s="47">
        <v>8.3029786137222104</v>
      </c>
      <c r="AA4111" s="47">
        <v>8.2423023889101241</v>
      </c>
      <c r="AB4111" s="47">
        <v>121.28599999999999</v>
      </c>
      <c r="AC4111" s="47">
        <v>1.5531149236292088</v>
      </c>
      <c r="AD4111" s="47">
        <v>122.83911492362921</v>
      </c>
      <c r="AE4111" s="47">
        <v>121.9414354161202</v>
      </c>
    </row>
    <row r="4112" spans="1:31" ht="13" x14ac:dyDescent="0.3">
      <c r="A4112" s="46">
        <v>44368</v>
      </c>
      <c r="B4112" s="44">
        <v>5</v>
      </c>
      <c r="C4112" s="44" t="s">
        <v>3</v>
      </c>
      <c r="D4112" s="45">
        <v>19.892623</v>
      </c>
      <c r="E4112" s="43">
        <v>7.1909959999999998E-3</v>
      </c>
      <c r="F4112" s="43"/>
      <c r="G4112" s="47">
        <v>43.269999999999996</v>
      </c>
      <c r="H4112" s="47">
        <v>0.58797367401822043</v>
      </c>
      <c r="I4112" s="47">
        <v>43.857973674018218</v>
      </c>
      <c r="J4112" s="47">
        <v>43.542591160760253</v>
      </c>
      <c r="K4112" s="47">
        <v>4.262999999999999</v>
      </c>
      <c r="L4112" s="47">
        <v>5.7927704468215234E-2</v>
      </c>
      <c r="M4112" s="47">
        <v>4.3209277044682146</v>
      </c>
      <c r="N4112" s="47">
        <v>4.2898559306290949</v>
      </c>
      <c r="O4112" s="47">
        <v>47.532999999999994</v>
      </c>
      <c r="P4112" s="47">
        <v>0.6459013784864357</v>
      </c>
      <c r="Q4112" s="47">
        <v>48.17890137848643</v>
      </c>
      <c r="R4112" s="47">
        <v>47.832447091389348</v>
      </c>
      <c r="S4112" s="47"/>
      <c r="T4112" s="47">
        <v>117.68499999999997</v>
      </c>
      <c r="U4112" s="47">
        <v>1.5991606615861857</v>
      </c>
      <c r="V4112" s="47">
        <v>119.28416066158616</v>
      </c>
      <c r="W4112" s="47">
        <v>118.42638873940534</v>
      </c>
      <c r="X4112" s="47">
        <v>8.4019999999999992</v>
      </c>
      <c r="Y4112" s="47">
        <v>0.11417043700256731</v>
      </c>
      <c r="Z4112" s="47">
        <v>8.5161704370025664</v>
      </c>
      <c r="AA4112" s="47">
        <v>8.4549306894547627</v>
      </c>
      <c r="AB4112" s="47">
        <v>126.08699999999997</v>
      </c>
      <c r="AC4112" s="47">
        <v>1.7133310985887531</v>
      </c>
      <c r="AD4112" s="47">
        <v>127.80033109858873</v>
      </c>
      <c r="AE4112" s="47">
        <v>126.88131942886011</v>
      </c>
    </row>
    <row r="4113" spans="1:31" ht="13" x14ac:dyDescent="0.3">
      <c r="A4113" s="46">
        <v>44368</v>
      </c>
      <c r="B4113" s="44">
        <v>6</v>
      </c>
      <c r="C4113" s="44" t="s">
        <v>3</v>
      </c>
      <c r="D4113" s="45">
        <v>21.105011999999999</v>
      </c>
      <c r="E4113" s="43">
        <v>7.6015329999999997E-3</v>
      </c>
      <c r="F4113" s="43"/>
      <c r="G4113" s="47">
        <v>46.556999999999995</v>
      </c>
      <c r="H4113" s="47">
        <v>0.80080928989641886</v>
      </c>
      <c r="I4113" s="47">
        <v>47.357809289896416</v>
      </c>
      <c r="J4113" s="47">
        <v>46.997817339771565</v>
      </c>
      <c r="K4113" s="47">
        <v>4.4999999999999991</v>
      </c>
      <c r="L4113" s="47">
        <v>7.7402792373518159E-2</v>
      </c>
      <c r="M4113" s="47">
        <v>4.5774027923735172</v>
      </c>
      <c r="N4113" s="47">
        <v>4.5426075139929978</v>
      </c>
      <c r="O4113" s="47">
        <v>51.056999999999995</v>
      </c>
      <c r="P4113" s="47">
        <v>0.87821208226993708</v>
      </c>
      <c r="Q4113" s="47">
        <v>51.935212082269935</v>
      </c>
      <c r="R4113" s="47">
        <v>51.540424853764563</v>
      </c>
      <c r="S4113" s="47"/>
      <c r="T4113" s="47">
        <v>127.71800000000006</v>
      </c>
      <c r="U4113" s="47">
        <v>2.196828852524666</v>
      </c>
      <c r="V4113" s="47">
        <v>129.91482885252472</v>
      </c>
      <c r="W4113" s="47">
        <v>128.92727699381291</v>
      </c>
      <c r="X4113" s="47">
        <v>9.1020000000000003</v>
      </c>
      <c r="Y4113" s="47">
        <v>0.15656004804083606</v>
      </c>
      <c r="Z4113" s="47">
        <v>9.2585600480408363</v>
      </c>
      <c r="AA4113" s="47">
        <v>9.188180798303172</v>
      </c>
      <c r="AB4113" s="47">
        <v>136.82000000000005</v>
      </c>
      <c r="AC4113" s="47">
        <v>2.353388900565502</v>
      </c>
      <c r="AD4113" s="47">
        <v>139.17338890056556</v>
      </c>
      <c r="AE4113" s="47">
        <v>138.11545779211608</v>
      </c>
    </row>
    <row r="4114" spans="1:31" ht="13" x14ac:dyDescent="0.3">
      <c r="A4114" s="46">
        <v>44368</v>
      </c>
      <c r="B4114" s="44">
        <v>7</v>
      </c>
      <c r="C4114" s="44" t="s">
        <v>3</v>
      </c>
      <c r="D4114" s="45">
        <v>20.626525999999998</v>
      </c>
      <c r="E4114" s="43">
        <v>7.7053570000000004E-3</v>
      </c>
      <c r="F4114" s="43"/>
      <c r="G4114" s="47">
        <v>51.398999999999987</v>
      </c>
      <c r="H4114" s="47">
        <v>0.38863555105165687</v>
      </c>
      <c r="I4114" s="47">
        <v>51.787635551051643</v>
      </c>
      <c r="J4114" s="47">
        <v>51.3885933309449</v>
      </c>
      <c r="K4114" s="47">
        <v>4.7709999999999999</v>
      </c>
      <c r="L4114" s="47">
        <v>3.6074246854364007E-2</v>
      </c>
      <c r="M4114" s="47">
        <v>4.8070742468543637</v>
      </c>
      <c r="N4114" s="47">
        <v>4.7700340236568453</v>
      </c>
      <c r="O4114" s="47">
        <v>56.169999999999987</v>
      </c>
      <c r="P4114" s="47">
        <v>0.42470979790602087</v>
      </c>
      <c r="Q4114" s="47">
        <v>56.594709797906006</v>
      </c>
      <c r="R4114" s="47">
        <v>56.158627354601748</v>
      </c>
      <c r="S4114" s="47"/>
      <c r="T4114" s="47">
        <v>140.80100000000002</v>
      </c>
      <c r="U4114" s="47">
        <v>1.0646174871811585</v>
      </c>
      <c r="V4114" s="47">
        <v>141.86561748718117</v>
      </c>
      <c r="W4114" s="47">
        <v>140.772492258417</v>
      </c>
      <c r="X4114" s="47">
        <v>9.6800000000000015</v>
      </c>
      <c r="Y4114" s="47">
        <v>7.3191932414639199E-2</v>
      </c>
      <c r="Z4114" s="47">
        <v>9.7531919324146408</v>
      </c>
      <c r="AA4114" s="47">
        <v>9.6780401066858666</v>
      </c>
      <c r="AB4114" s="47">
        <v>150.48100000000002</v>
      </c>
      <c r="AC4114" s="47">
        <v>1.1378094195957977</v>
      </c>
      <c r="AD4114" s="47">
        <v>151.61880941959581</v>
      </c>
      <c r="AE4114" s="47">
        <v>150.45053236510287</v>
      </c>
    </row>
    <row r="4115" spans="1:31" ht="13" x14ac:dyDescent="0.3">
      <c r="A4115" s="46">
        <v>44368</v>
      </c>
      <c r="B4115" s="44">
        <v>8</v>
      </c>
      <c r="C4115" s="44" t="s">
        <v>5</v>
      </c>
      <c r="D4115" s="45">
        <v>21.145299999999999</v>
      </c>
      <c r="E4115" s="43">
        <v>7.779551E-3</v>
      </c>
      <c r="F4115" s="43"/>
      <c r="G4115" s="47">
        <v>59.858999999999995</v>
      </c>
      <c r="H4115" s="47">
        <v>0.36009799171669182</v>
      </c>
      <c r="I4115" s="47">
        <v>60.219097991716687</v>
      </c>
      <c r="J4115" s="47">
        <v>59.750620447716123</v>
      </c>
      <c r="K4115" s="47">
        <v>5.2709999999999999</v>
      </c>
      <c r="L4115" s="47">
        <v>3.170912501609921E-2</v>
      </c>
      <c r="M4115" s="47">
        <v>5.3027091250160989</v>
      </c>
      <c r="N4115" s="47">
        <v>5.2614564289398702</v>
      </c>
      <c r="O4115" s="47">
        <v>65.13</v>
      </c>
      <c r="P4115" s="47">
        <v>0.39180711673279101</v>
      </c>
      <c r="Q4115" s="47">
        <v>65.521807116732788</v>
      </c>
      <c r="R4115" s="47">
        <v>65.012076876655996</v>
      </c>
      <c r="S4115" s="47"/>
      <c r="T4115" s="47">
        <v>158.61299999999997</v>
      </c>
      <c r="U4115" s="47">
        <v>0.95417936751632393</v>
      </c>
      <c r="V4115" s="47">
        <v>159.5671793675163</v>
      </c>
      <c r="W4115" s="47">
        <v>158.32581835770054</v>
      </c>
      <c r="X4115" s="47">
        <v>10.672999999999998</v>
      </c>
      <c r="Y4115" s="47">
        <v>6.4206315935652972E-2</v>
      </c>
      <c r="Z4115" s="47">
        <v>10.737206315935651</v>
      </c>
      <c r="AA4115" s="47">
        <v>10.653675671803308</v>
      </c>
      <c r="AB4115" s="47">
        <v>169.28599999999997</v>
      </c>
      <c r="AC4115" s="47">
        <v>1.0183856834519769</v>
      </c>
      <c r="AD4115" s="47">
        <v>170.30438568345195</v>
      </c>
      <c r="AE4115" s="47">
        <v>168.97949402950385</v>
      </c>
    </row>
    <row r="4116" spans="1:31" ht="13" x14ac:dyDescent="0.3">
      <c r="A4116" s="46">
        <v>44368</v>
      </c>
      <c r="B4116" s="44">
        <v>9</v>
      </c>
      <c r="C4116" s="44" t="s">
        <v>5</v>
      </c>
      <c r="D4116" s="45">
        <v>24.282057999999999</v>
      </c>
      <c r="E4116" s="43">
        <v>7.6543829999999998E-3</v>
      </c>
      <c r="F4116" s="43"/>
      <c r="G4116" s="47">
        <v>67.578000000000003</v>
      </c>
      <c r="H4116" s="47">
        <v>0.25656203943811662</v>
      </c>
      <c r="I4116" s="47">
        <v>67.834562039438126</v>
      </c>
      <c r="J4116" s="47">
        <v>67.315330320951006</v>
      </c>
      <c r="K4116" s="47">
        <v>5.737000000000001</v>
      </c>
      <c r="L4116" s="47">
        <v>2.178070407908602E-2</v>
      </c>
      <c r="M4116" s="47">
        <v>5.7587807040790873</v>
      </c>
      <c r="N4116" s="47">
        <v>5.714700790957056</v>
      </c>
      <c r="O4116" s="47">
        <v>73.314999999999998</v>
      </c>
      <c r="P4116" s="47">
        <v>0.27834274351720262</v>
      </c>
      <c r="Q4116" s="47">
        <v>73.593342743517212</v>
      </c>
      <c r="R4116" s="47">
        <v>73.030031111908059</v>
      </c>
      <c r="S4116" s="47"/>
      <c r="T4116" s="47">
        <v>176.03600000000003</v>
      </c>
      <c r="U4116" s="47">
        <v>0.66832630700121787</v>
      </c>
      <c r="V4116" s="47">
        <v>176.70432630700125</v>
      </c>
      <c r="W4116" s="47">
        <v>175.35176371569048</v>
      </c>
      <c r="X4116" s="47">
        <v>11.467000000000001</v>
      </c>
      <c r="Y4116" s="47">
        <v>4.3534832434178036E-2</v>
      </c>
      <c r="Z4116" s="47">
        <v>11.510534832434178</v>
      </c>
      <c r="AA4116" s="47">
        <v>11.422428790291887</v>
      </c>
      <c r="AB4116" s="47">
        <v>187.50300000000004</v>
      </c>
      <c r="AC4116" s="47">
        <v>0.71186113943539586</v>
      </c>
      <c r="AD4116" s="47">
        <v>188.21486113943544</v>
      </c>
      <c r="AE4116" s="47">
        <v>186.77419250598237</v>
      </c>
    </row>
    <row r="4117" spans="1:31" ht="13" x14ac:dyDescent="0.3">
      <c r="A4117" s="46">
        <v>44368</v>
      </c>
      <c r="B4117" s="44">
        <v>10</v>
      </c>
      <c r="C4117" s="44" t="s">
        <v>5</v>
      </c>
      <c r="D4117" s="45">
        <v>25.501111000000002</v>
      </c>
      <c r="E4117" s="43">
        <v>7.2853470000000002E-3</v>
      </c>
      <c r="F4117" s="43"/>
      <c r="G4117" s="47">
        <v>73.696000000000012</v>
      </c>
      <c r="H4117" s="47">
        <v>-4.7239304268747652E-2</v>
      </c>
      <c r="I4117" s="47">
        <v>73.648760695731269</v>
      </c>
      <c r="J4117" s="47">
        <v>73.112203917942907</v>
      </c>
      <c r="K4117" s="47">
        <v>6.2939999999999996</v>
      </c>
      <c r="L4117" s="47">
        <v>-4.0344683709766837E-3</v>
      </c>
      <c r="M4117" s="47">
        <v>6.2899655316290231</v>
      </c>
      <c r="N4117" s="47">
        <v>6.2441409501130662</v>
      </c>
      <c r="O4117" s="47">
        <v>79.990000000000009</v>
      </c>
      <c r="P4117" s="47">
        <v>-5.1273772639724338E-2</v>
      </c>
      <c r="Q4117" s="47">
        <v>79.938726227360291</v>
      </c>
      <c r="R4117" s="47">
        <v>79.35634486805597</v>
      </c>
      <c r="S4117" s="47"/>
      <c r="T4117" s="47">
        <v>190.33100000000005</v>
      </c>
      <c r="U4117" s="47">
        <v>-0.12200260557933959</v>
      </c>
      <c r="V4117" s="47">
        <v>190.20899739442072</v>
      </c>
      <c r="W4117" s="47">
        <v>188.82325884588025</v>
      </c>
      <c r="X4117" s="47">
        <v>12.365</v>
      </c>
      <c r="Y4117" s="47">
        <v>-7.9259932327814895E-3</v>
      </c>
      <c r="Z4117" s="47">
        <v>12.357074006767219</v>
      </c>
      <c r="AA4117" s="47">
        <v>12.267048434723238</v>
      </c>
      <c r="AB4117" s="47">
        <v>202.69600000000005</v>
      </c>
      <c r="AC4117" s="47">
        <v>-0.12992859881212107</v>
      </c>
      <c r="AD4117" s="47">
        <v>202.56607140118794</v>
      </c>
      <c r="AE4117" s="47">
        <v>201.0903072806035</v>
      </c>
    </row>
    <row r="4118" spans="1:31" ht="13" x14ac:dyDescent="0.3">
      <c r="A4118" s="46">
        <v>44368</v>
      </c>
      <c r="B4118" s="44">
        <v>11</v>
      </c>
      <c r="C4118" s="44" t="s">
        <v>5</v>
      </c>
      <c r="D4118" s="45">
        <v>31.269193000000001</v>
      </c>
      <c r="E4118" s="43">
        <v>7.182796E-3</v>
      </c>
      <c r="F4118" s="43"/>
      <c r="G4118" s="47">
        <v>78.8</v>
      </c>
      <c r="H4118" s="47">
        <v>-9.5440161090849629E-2</v>
      </c>
      <c r="I4118" s="47">
        <v>78.704559838909148</v>
      </c>
      <c r="J4118" s="47">
        <v>78.139241041316467</v>
      </c>
      <c r="K4118" s="47">
        <v>6.6890000000000009</v>
      </c>
      <c r="L4118" s="47">
        <v>-8.1015131667093038E-3</v>
      </c>
      <c r="M4118" s="47">
        <v>6.6808984868332919</v>
      </c>
      <c r="N4118" s="47">
        <v>6.6329109559056594</v>
      </c>
      <c r="O4118" s="47">
        <v>85.489000000000004</v>
      </c>
      <c r="P4118" s="47">
        <v>-0.10354167425755893</v>
      </c>
      <c r="Q4118" s="47">
        <v>85.385458325742434</v>
      </c>
      <c r="R4118" s="47">
        <v>84.772151997222124</v>
      </c>
      <c r="S4118" s="47"/>
      <c r="T4118" s="47">
        <v>200.20200000000006</v>
      </c>
      <c r="U4118" s="47">
        <v>-0.24247856764860762</v>
      </c>
      <c r="V4118" s="47">
        <v>199.95952143235144</v>
      </c>
      <c r="W4118" s="47">
        <v>198.52325298164521</v>
      </c>
      <c r="X4118" s="47">
        <v>13.142999999999995</v>
      </c>
      <c r="Y4118" s="47">
        <v>-1.5918401487525841E-2</v>
      </c>
      <c r="Z4118" s="47">
        <v>13.12708159851247</v>
      </c>
      <c r="AA4118" s="47">
        <v>13.032792449315</v>
      </c>
      <c r="AB4118" s="47">
        <v>213.34500000000006</v>
      </c>
      <c r="AC4118" s="47">
        <v>-0.25839696913613347</v>
      </c>
      <c r="AD4118" s="47">
        <v>213.0866030308639</v>
      </c>
      <c r="AE4118" s="47">
        <v>211.55604543096021</v>
      </c>
    </row>
    <row r="4119" spans="1:31" ht="13" x14ac:dyDescent="0.3">
      <c r="A4119" s="46">
        <v>44368</v>
      </c>
      <c r="B4119" s="44">
        <v>12</v>
      </c>
      <c r="C4119" s="44" t="s">
        <v>5</v>
      </c>
      <c r="D4119" s="45">
        <v>28.621746999999999</v>
      </c>
      <c r="E4119" s="43">
        <v>7.0120959999999998E-3</v>
      </c>
      <c r="F4119" s="43"/>
      <c r="G4119" s="47">
        <v>81.599000000000004</v>
      </c>
      <c r="H4119" s="47">
        <v>0.67876757247631936</v>
      </c>
      <c r="I4119" s="47">
        <v>82.277767572476321</v>
      </c>
      <c r="J4119" s="47">
        <v>81.700827967592431</v>
      </c>
      <c r="K4119" s="47">
        <v>6.8929999999999998</v>
      </c>
      <c r="L4119" s="47">
        <v>5.7338262442913131E-2</v>
      </c>
      <c r="M4119" s="47">
        <v>6.9503382624429131</v>
      </c>
      <c r="N4119" s="47">
        <v>6.9016018233141905</v>
      </c>
      <c r="O4119" s="47">
        <v>88.492000000000004</v>
      </c>
      <c r="P4119" s="47">
        <v>0.73610583491923254</v>
      </c>
      <c r="Q4119" s="47">
        <v>89.228105834919234</v>
      </c>
      <c r="R4119" s="47">
        <v>88.602429790906626</v>
      </c>
      <c r="S4119" s="47"/>
      <c r="T4119" s="47">
        <v>207.00399999999996</v>
      </c>
      <c r="U4119" s="47">
        <v>1.7219279963343666</v>
      </c>
      <c r="V4119" s="47">
        <v>208.72592799633432</v>
      </c>
      <c r="W4119" s="47">
        <v>207.26232175153496</v>
      </c>
      <c r="X4119" s="47">
        <v>13.455999999999998</v>
      </c>
      <c r="Y4119" s="47">
        <v>0.11193147532741027</v>
      </c>
      <c r="Z4119" s="47">
        <v>13.567931475327407</v>
      </c>
      <c r="AA4119" s="47">
        <v>13.47279183730099</v>
      </c>
      <c r="AB4119" s="47">
        <v>220.45999999999995</v>
      </c>
      <c r="AC4119" s="47">
        <v>1.8338594716617769</v>
      </c>
      <c r="AD4119" s="47">
        <v>222.29385947166173</v>
      </c>
      <c r="AE4119" s="47">
        <v>220.73511358883596</v>
      </c>
    </row>
    <row r="4120" spans="1:31" ht="13" x14ac:dyDescent="0.3">
      <c r="A4120" s="46">
        <v>44368</v>
      </c>
      <c r="B4120" s="44">
        <v>13</v>
      </c>
      <c r="C4120" s="44" t="s">
        <v>5</v>
      </c>
      <c r="D4120" s="45">
        <v>27.135687000000001</v>
      </c>
      <c r="E4120" s="43">
        <v>7.1763130000000001E-3</v>
      </c>
      <c r="F4120" s="43"/>
      <c r="G4120" s="47">
        <v>81.790000000000006</v>
      </c>
      <c r="H4120" s="47">
        <v>0.77654820043946704</v>
      </c>
      <c r="I4120" s="47">
        <v>82.56654820043947</v>
      </c>
      <c r="J4120" s="47">
        <v>81.974024807223529</v>
      </c>
      <c r="K4120" s="47">
        <v>7.0060000000000002</v>
      </c>
      <c r="L4120" s="47">
        <v>6.6517871283517618E-2</v>
      </c>
      <c r="M4120" s="47">
        <v>7.0725178712835177</v>
      </c>
      <c r="N4120" s="47">
        <v>7.0217632693410934</v>
      </c>
      <c r="O4120" s="47">
        <v>88.796000000000006</v>
      </c>
      <c r="P4120" s="47">
        <v>0.84306607172298464</v>
      </c>
      <c r="Q4120" s="47">
        <v>89.639066071722993</v>
      </c>
      <c r="R4120" s="47">
        <v>88.995788076564622</v>
      </c>
      <c r="S4120" s="47"/>
      <c r="T4120" s="47">
        <v>207.71500000000003</v>
      </c>
      <c r="U4120" s="47">
        <v>1.9721324056031777</v>
      </c>
      <c r="V4120" s="47">
        <v>209.68713240560322</v>
      </c>
      <c r="W4120" s="47">
        <v>208.18235191138817</v>
      </c>
      <c r="X4120" s="47">
        <v>13.620000000000003</v>
      </c>
      <c r="Y4120" s="47">
        <v>0.12931393189858836</v>
      </c>
      <c r="Z4120" s="47">
        <v>13.749313931898591</v>
      </c>
      <c r="AA4120" s="47">
        <v>13.650644551588027</v>
      </c>
      <c r="AB4120" s="47">
        <v>221.33500000000004</v>
      </c>
      <c r="AC4120" s="47">
        <v>2.1014463375017662</v>
      </c>
      <c r="AD4120" s="47">
        <v>223.43644633750182</v>
      </c>
      <c r="AE4120" s="47">
        <v>221.83299646297618</v>
      </c>
    </row>
    <row r="4121" spans="1:31" ht="13" x14ac:dyDescent="0.3">
      <c r="A4121" s="46">
        <v>44368</v>
      </c>
      <c r="B4121" s="44">
        <v>14</v>
      </c>
      <c r="C4121" s="44" t="s">
        <v>5</v>
      </c>
      <c r="D4121" s="45">
        <v>29.202694999999999</v>
      </c>
      <c r="E4121" s="43">
        <v>7.510437E-3</v>
      </c>
      <c r="F4121" s="43"/>
      <c r="G4121" s="47">
        <v>83.197000000000017</v>
      </c>
      <c r="H4121" s="47">
        <v>0.80605057569251315</v>
      </c>
      <c r="I4121" s="47">
        <v>84.003050575692527</v>
      </c>
      <c r="J4121" s="47">
        <v>83.372150956535975</v>
      </c>
      <c r="K4121" s="47">
        <v>6.923</v>
      </c>
      <c r="L4121" s="47">
        <v>6.7073189364030755E-2</v>
      </c>
      <c r="M4121" s="47">
        <v>6.9900731893640309</v>
      </c>
      <c r="N4121" s="47">
        <v>6.9375746850499231</v>
      </c>
      <c r="O4121" s="47">
        <v>90.120000000000019</v>
      </c>
      <c r="P4121" s="47">
        <v>0.87312376505654388</v>
      </c>
      <c r="Q4121" s="47">
        <v>90.993123765056552</v>
      </c>
      <c r="R4121" s="47">
        <v>90.309725641585899</v>
      </c>
      <c r="S4121" s="47"/>
      <c r="T4121" s="47">
        <v>210.34200000000013</v>
      </c>
      <c r="U4121" s="47">
        <v>2.0378894694798446</v>
      </c>
      <c r="V4121" s="47">
        <v>212.37988946947996</v>
      </c>
      <c r="W4121" s="47">
        <v>210.78482368955247</v>
      </c>
      <c r="X4121" s="47">
        <v>13.746999999999998</v>
      </c>
      <c r="Y4121" s="47">
        <v>0.13318722146285292</v>
      </c>
      <c r="Z4121" s="47">
        <v>13.880187221462851</v>
      </c>
      <c r="AA4121" s="47">
        <v>13.775940949787849</v>
      </c>
      <c r="AB4121" s="47">
        <v>224.08900000000011</v>
      </c>
      <c r="AC4121" s="47">
        <v>2.1710766909426975</v>
      </c>
      <c r="AD4121" s="47">
        <v>226.26007669094281</v>
      </c>
      <c r="AE4121" s="47">
        <v>224.56076463934031</v>
      </c>
    </row>
    <row r="4122" spans="1:31" ht="13" x14ac:dyDescent="0.3">
      <c r="A4122" s="46">
        <v>44368</v>
      </c>
      <c r="B4122" s="44">
        <v>15</v>
      </c>
      <c r="C4122" s="44" t="s">
        <v>5</v>
      </c>
      <c r="D4122" s="45">
        <v>30.506119000000002</v>
      </c>
      <c r="E4122" s="43">
        <v>7.6362920000000003E-3</v>
      </c>
      <c r="F4122" s="43"/>
      <c r="G4122" s="47">
        <v>82.604000000000013</v>
      </c>
      <c r="H4122" s="47">
        <v>0.93555319057551489</v>
      </c>
      <c r="I4122" s="47">
        <v>83.539553190575532</v>
      </c>
      <c r="J4122" s="47">
        <v>82.901620768862756</v>
      </c>
      <c r="K4122" s="47">
        <v>6.9939999999999998</v>
      </c>
      <c r="L4122" s="47">
        <v>7.9212374883603082E-2</v>
      </c>
      <c r="M4122" s="47">
        <v>7.0732123748836031</v>
      </c>
      <c r="N4122" s="47">
        <v>7.0191992598109785</v>
      </c>
      <c r="O4122" s="47">
        <v>89.598000000000013</v>
      </c>
      <c r="P4122" s="47">
        <v>1.0147655654591179</v>
      </c>
      <c r="Q4122" s="47">
        <v>90.612765565459142</v>
      </c>
      <c r="R4122" s="47">
        <v>89.920820028673731</v>
      </c>
      <c r="S4122" s="47"/>
      <c r="T4122" s="47">
        <v>208.75399999999996</v>
      </c>
      <c r="U4122" s="47">
        <v>2.3642979849087329</v>
      </c>
      <c r="V4122" s="47">
        <v>211.11829798490871</v>
      </c>
      <c r="W4122" s="47">
        <v>209.50613701495291</v>
      </c>
      <c r="X4122" s="47">
        <v>13.794999999999995</v>
      </c>
      <c r="Y4122" s="47">
        <v>0.15623887782660914</v>
      </c>
      <c r="Z4122" s="47">
        <v>13.951238877826604</v>
      </c>
      <c r="AA4122" s="47">
        <v>13.844703143993767</v>
      </c>
      <c r="AB4122" s="47">
        <v>222.54899999999995</v>
      </c>
      <c r="AC4122" s="47">
        <v>2.5205368627353422</v>
      </c>
      <c r="AD4122" s="47">
        <v>225.0695368627353</v>
      </c>
      <c r="AE4122" s="47">
        <v>223.35084015894668</v>
      </c>
    </row>
    <row r="4123" spans="1:31" ht="13" x14ac:dyDescent="0.3">
      <c r="A4123" s="46">
        <v>44368</v>
      </c>
      <c r="B4123" s="44">
        <v>16</v>
      </c>
      <c r="C4123" s="44" t="s">
        <v>5</v>
      </c>
      <c r="D4123" s="45">
        <v>31.657876999999999</v>
      </c>
      <c r="E4123" s="43">
        <v>7.6444590000000001E-3</v>
      </c>
      <c r="F4123" s="43"/>
      <c r="G4123" s="47">
        <v>73.671000000000021</v>
      </c>
      <c r="H4123" s="47">
        <v>1.0052720532661108</v>
      </c>
      <c r="I4123" s="47">
        <v>74.676272053266132</v>
      </c>
      <c r="J4123" s="47">
        <v>74.105412353282091</v>
      </c>
      <c r="K4123" s="47">
        <v>6.6040000000000001</v>
      </c>
      <c r="L4123" s="47">
        <v>9.0114382046794436E-2</v>
      </c>
      <c r="M4123" s="47">
        <v>6.6941143820467941</v>
      </c>
      <c r="N4123" s="47">
        <v>6.6429414991119273</v>
      </c>
      <c r="O4123" s="47">
        <v>80.27500000000002</v>
      </c>
      <c r="P4123" s="47">
        <v>1.0953864353129052</v>
      </c>
      <c r="Q4123" s="47">
        <v>81.370386435312923</v>
      </c>
      <c r="R4123" s="47">
        <v>80.748353852394018</v>
      </c>
      <c r="S4123" s="47"/>
      <c r="T4123" s="47">
        <v>188.73300000000003</v>
      </c>
      <c r="U4123" s="47">
        <v>2.5753418635429526</v>
      </c>
      <c r="V4123" s="47">
        <v>191.30834186354298</v>
      </c>
      <c r="W4123" s="47">
        <v>189.84589308780915</v>
      </c>
      <c r="X4123" s="47">
        <v>12.837</v>
      </c>
      <c r="Y4123" s="47">
        <v>0.17516631167999699</v>
      </c>
      <c r="Z4123" s="47">
        <v>13.012166311679996</v>
      </c>
      <c r="AA4123" s="47">
        <v>12.912695339809177</v>
      </c>
      <c r="AB4123" s="47">
        <v>201.57000000000002</v>
      </c>
      <c r="AC4123" s="47">
        <v>2.7505081752229494</v>
      </c>
      <c r="AD4123" s="47">
        <v>204.32050817522298</v>
      </c>
      <c r="AE4123" s="47">
        <v>202.75858842761832</v>
      </c>
    </row>
    <row r="4124" spans="1:31" ht="13" x14ac:dyDescent="0.3">
      <c r="A4124" s="46">
        <v>44368</v>
      </c>
      <c r="B4124" s="44">
        <v>17</v>
      </c>
      <c r="C4124" s="44" t="s">
        <v>5</v>
      </c>
      <c r="D4124" s="45">
        <v>31.47533</v>
      </c>
      <c r="E4124" s="43">
        <v>7.5873470000000004E-3</v>
      </c>
      <c r="F4124" s="43"/>
      <c r="G4124" s="47">
        <v>63.787999999999997</v>
      </c>
      <c r="H4124" s="47">
        <v>0.53468625145049875</v>
      </c>
      <c r="I4124" s="47">
        <v>64.322686251450492</v>
      </c>
      <c r="J4124" s="47">
        <v>63.834647710888611</v>
      </c>
      <c r="K4124" s="47">
        <v>5.9109999999999996</v>
      </c>
      <c r="L4124" s="47">
        <v>4.954741381331753E-2</v>
      </c>
      <c r="M4124" s="47">
        <v>5.960547413813317</v>
      </c>
      <c r="N4124" s="47">
        <v>5.9153226722747627</v>
      </c>
      <c r="O4124" s="47">
        <v>69.698999999999998</v>
      </c>
      <c r="P4124" s="47">
        <v>0.58423366526381626</v>
      </c>
      <c r="Q4124" s="47">
        <v>70.283233665263808</v>
      </c>
      <c r="R4124" s="47">
        <v>69.749970383163372</v>
      </c>
      <c r="S4124" s="47"/>
      <c r="T4124" s="47">
        <v>166.46399999999997</v>
      </c>
      <c r="U4124" s="47">
        <v>1.3953410071087951</v>
      </c>
      <c r="V4124" s="47">
        <v>167.85934100710875</v>
      </c>
      <c r="W4124" s="47">
        <v>166.5857339396965</v>
      </c>
      <c r="X4124" s="47">
        <v>11.503</v>
      </c>
      <c r="Y4124" s="47">
        <v>9.6420893435051849E-2</v>
      </c>
      <c r="Z4124" s="47">
        <v>11.599420893435052</v>
      </c>
      <c r="AA4124" s="47">
        <v>11.511412062117511</v>
      </c>
      <c r="AB4124" s="47">
        <v>177.96699999999998</v>
      </c>
      <c r="AC4124" s="47">
        <v>1.4917619005438469</v>
      </c>
      <c r="AD4124" s="47">
        <v>179.45876190054381</v>
      </c>
      <c r="AE4124" s="47">
        <v>178.097146001814</v>
      </c>
    </row>
    <row r="4125" spans="1:31" ht="13" x14ac:dyDescent="0.3">
      <c r="A4125" s="46">
        <v>44368</v>
      </c>
      <c r="B4125" s="44">
        <v>18</v>
      </c>
      <c r="C4125" s="44" t="s">
        <v>5</v>
      </c>
      <c r="D4125" s="45">
        <v>23.311202000000002</v>
      </c>
      <c r="E4125" s="43">
        <v>7.5048759999999997E-3</v>
      </c>
      <c r="F4125" s="43"/>
      <c r="G4125" s="47">
        <v>59.162999999999997</v>
      </c>
      <c r="H4125" s="47">
        <v>0.64137565235864202</v>
      </c>
      <c r="I4125" s="47">
        <v>59.804375652358637</v>
      </c>
      <c r="J4125" s="47">
        <v>59.355551228830265</v>
      </c>
      <c r="K4125" s="47">
        <v>5.4479999999999995</v>
      </c>
      <c r="L4125" s="47">
        <v>5.9060807498772579E-2</v>
      </c>
      <c r="M4125" s="47">
        <v>5.5070608074987719</v>
      </c>
      <c r="N4125" s="47">
        <v>5.4657309990140339</v>
      </c>
      <c r="O4125" s="47">
        <v>64.61099999999999</v>
      </c>
      <c r="P4125" s="47">
        <v>0.70043645985741465</v>
      </c>
      <c r="Q4125" s="47">
        <v>65.311436459857404</v>
      </c>
      <c r="R4125" s="47">
        <v>64.821282227844293</v>
      </c>
      <c r="S4125" s="47"/>
      <c r="T4125" s="47">
        <v>157.13399999999996</v>
      </c>
      <c r="U4125" s="47">
        <v>1.7034619907327695</v>
      </c>
      <c r="V4125" s="47">
        <v>158.83746199073272</v>
      </c>
      <c r="W4125" s="47">
        <v>157.64540653433755</v>
      </c>
      <c r="X4125" s="47">
        <v>11.123000000000005</v>
      </c>
      <c r="Y4125" s="47">
        <v>0.12058248197666073</v>
      </c>
      <c r="Z4125" s="47">
        <v>11.243582481976665</v>
      </c>
      <c r="AA4125" s="47">
        <v>11.159200789653656</v>
      </c>
      <c r="AB4125" s="47">
        <v>168.25699999999995</v>
      </c>
      <c r="AC4125" s="47">
        <v>1.8240444727094303</v>
      </c>
      <c r="AD4125" s="47">
        <v>170.08104447270938</v>
      </c>
      <c r="AE4125" s="47">
        <v>168.80460732399121</v>
      </c>
    </row>
    <row r="4126" spans="1:31" ht="13" x14ac:dyDescent="0.3">
      <c r="A4126" s="46">
        <v>44368</v>
      </c>
      <c r="B4126" s="44">
        <v>19</v>
      </c>
      <c r="C4126" s="44" t="s">
        <v>5</v>
      </c>
      <c r="D4126" s="45">
        <v>21.896495999999999</v>
      </c>
      <c r="E4126" s="43">
        <v>7.9034429999999996E-3</v>
      </c>
      <c r="F4126" s="43"/>
      <c r="G4126" s="47">
        <v>56.164999999999999</v>
      </c>
      <c r="H4126" s="47">
        <v>0.6485815101464466</v>
      </c>
      <c r="I4126" s="47">
        <v>56.813581510146449</v>
      </c>
      <c r="J4126" s="47">
        <v>56.364558607055152</v>
      </c>
      <c r="K4126" s="47">
        <v>5.2029999999999994</v>
      </c>
      <c r="L4126" s="47">
        <v>6.0083140697800443E-2</v>
      </c>
      <c r="M4126" s="47">
        <v>5.2630831406978</v>
      </c>
      <c r="N4126" s="47">
        <v>5.2214866630910342</v>
      </c>
      <c r="O4126" s="47">
        <v>61.367999999999995</v>
      </c>
      <c r="P4126" s="47">
        <v>0.70866465084424701</v>
      </c>
      <c r="Q4126" s="47">
        <v>62.076664650844251</v>
      </c>
      <c r="R4126" s="47">
        <v>61.586045270146187</v>
      </c>
      <c r="S4126" s="47"/>
      <c r="T4126" s="47">
        <v>151.34300000000005</v>
      </c>
      <c r="U4126" s="47">
        <v>1.7476768715408835</v>
      </c>
      <c r="V4126" s="47">
        <v>153.09067687154092</v>
      </c>
      <c r="W4126" s="47">
        <v>151.88073343305527</v>
      </c>
      <c r="X4126" s="47">
        <v>10.8</v>
      </c>
      <c r="Y4126" s="47">
        <v>0.1247161098474428</v>
      </c>
      <c r="Z4126" s="47">
        <v>10.924716109847443</v>
      </c>
      <c r="AA4126" s="47">
        <v>10.838373238782083</v>
      </c>
      <c r="AB4126" s="47">
        <v>162.14300000000006</v>
      </c>
      <c r="AC4126" s="47">
        <v>1.8723929813883262</v>
      </c>
      <c r="AD4126" s="47">
        <v>164.01539298138837</v>
      </c>
      <c r="AE4126" s="47">
        <v>162.71910667183735</v>
      </c>
    </row>
    <row r="4127" spans="1:31" ht="13" x14ac:dyDescent="0.3">
      <c r="A4127" s="46">
        <v>44368</v>
      </c>
      <c r="B4127" s="44">
        <v>20</v>
      </c>
      <c r="C4127" s="44" t="s">
        <v>5</v>
      </c>
      <c r="D4127" s="45">
        <v>22.134042999999998</v>
      </c>
      <c r="E4127" s="43">
        <v>8.4007600000000002E-3</v>
      </c>
      <c r="F4127" s="43"/>
      <c r="G4127" s="47">
        <v>54.277000000000008</v>
      </c>
      <c r="H4127" s="47">
        <v>0.62971037388894202</v>
      </c>
      <c r="I4127" s="47">
        <v>54.906710373888949</v>
      </c>
      <c r="J4127" s="47">
        <v>54.4454522776484</v>
      </c>
      <c r="K4127" s="47">
        <v>5.0819999999999999</v>
      </c>
      <c r="L4127" s="47">
        <v>5.8960298470873543E-2</v>
      </c>
      <c r="M4127" s="47">
        <v>5.1409602984708735</v>
      </c>
      <c r="N4127" s="47">
        <v>5.0977723248338913</v>
      </c>
      <c r="O4127" s="47">
        <v>59.359000000000009</v>
      </c>
      <c r="P4127" s="47">
        <v>0.68867067235981561</v>
      </c>
      <c r="Q4127" s="47">
        <v>60.047670672359821</v>
      </c>
      <c r="R4127" s="47">
        <v>59.54322460248229</v>
      </c>
      <c r="S4127" s="47"/>
      <c r="T4127" s="47">
        <v>148.25699999999998</v>
      </c>
      <c r="U4127" s="47">
        <v>1.7200466293577916</v>
      </c>
      <c r="V4127" s="47">
        <v>149.97704662935777</v>
      </c>
      <c r="W4127" s="47">
        <v>148.71712545511573</v>
      </c>
      <c r="X4127" s="47">
        <v>10.490000000000004</v>
      </c>
      <c r="Y4127" s="47">
        <v>0.12170278059021325</v>
      </c>
      <c r="Z4127" s="47">
        <v>10.611702780590218</v>
      </c>
      <c r="AA4127" s="47">
        <v>10.522556412339146</v>
      </c>
      <c r="AB4127" s="47">
        <v>158.74699999999999</v>
      </c>
      <c r="AC4127" s="47">
        <v>1.841749409948005</v>
      </c>
      <c r="AD4127" s="47">
        <v>160.58874940994798</v>
      </c>
      <c r="AE4127" s="47">
        <v>159.23968186745489</v>
      </c>
    </row>
    <row r="4128" spans="1:31" ht="13" x14ac:dyDescent="0.3">
      <c r="A4128" s="46">
        <v>44368</v>
      </c>
      <c r="B4128" s="44">
        <v>21</v>
      </c>
      <c r="C4128" s="44" t="s">
        <v>5</v>
      </c>
      <c r="D4128" s="45">
        <v>22.905002</v>
      </c>
      <c r="E4128" s="43">
        <v>8.4179279999999999E-3</v>
      </c>
      <c r="F4128" s="43"/>
      <c r="G4128" s="47">
        <v>51.892999999999994</v>
      </c>
      <c r="H4128" s="47">
        <v>0.40824438210848918</v>
      </c>
      <c r="I4128" s="47">
        <v>52.301244382108486</v>
      </c>
      <c r="J4128" s="47">
        <v>51.860976272589497</v>
      </c>
      <c r="K4128" s="47">
        <v>4.9669999999999996</v>
      </c>
      <c r="L4128" s="47">
        <v>3.907559489589859E-2</v>
      </c>
      <c r="M4128" s="47">
        <v>5.0060755948958979</v>
      </c>
      <c r="N4128" s="47">
        <v>4.9639348109755073</v>
      </c>
      <c r="O4128" s="47">
        <v>56.859999999999992</v>
      </c>
      <c r="P4128" s="47">
        <v>0.44731997700438775</v>
      </c>
      <c r="Q4128" s="47">
        <v>57.307319977004383</v>
      </c>
      <c r="R4128" s="47">
        <v>56.824911083565006</v>
      </c>
      <c r="S4128" s="47"/>
      <c r="T4128" s="47">
        <v>143.69300000000001</v>
      </c>
      <c r="U4128" s="47">
        <v>1.1304387874725905</v>
      </c>
      <c r="V4128" s="47">
        <v>144.82343878747261</v>
      </c>
      <c r="W4128" s="47">
        <v>143.60432550704726</v>
      </c>
      <c r="X4128" s="47">
        <v>10.070999999999998</v>
      </c>
      <c r="Y4128" s="47">
        <v>7.9228974470826385E-2</v>
      </c>
      <c r="Z4128" s="47">
        <v>10.150228974470824</v>
      </c>
      <c r="AA4128" s="47">
        <v>10.064785077780215</v>
      </c>
      <c r="AB4128" s="47">
        <v>153.76400000000001</v>
      </c>
      <c r="AC4128" s="47">
        <v>1.2096677619434169</v>
      </c>
      <c r="AD4128" s="47">
        <v>154.97366776194343</v>
      </c>
      <c r="AE4128" s="47">
        <v>153.66911058482748</v>
      </c>
    </row>
    <row r="4129" spans="1:31" ht="13" x14ac:dyDescent="0.3">
      <c r="A4129" s="46">
        <v>44368</v>
      </c>
      <c r="B4129" s="44">
        <v>22</v>
      </c>
      <c r="C4129" s="44" t="s">
        <v>5</v>
      </c>
      <c r="D4129" s="45">
        <v>24.518397</v>
      </c>
      <c r="E4129" s="43">
        <v>7.8478609999999994E-3</v>
      </c>
      <c r="F4129" s="43"/>
      <c r="G4129" s="47">
        <v>48.376999999999988</v>
      </c>
      <c r="H4129" s="47">
        <v>0.58871950238014681</v>
      </c>
      <c r="I4129" s="47">
        <v>48.965719502380132</v>
      </c>
      <c r="J4129" s="47">
        <v>48.581443341960465</v>
      </c>
      <c r="K4129" s="47">
        <v>4.5910000000000002</v>
      </c>
      <c r="L4129" s="47">
        <v>5.5869757021461741E-2</v>
      </c>
      <c r="M4129" s="47">
        <v>4.6468697570214621</v>
      </c>
      <c r="N4129" s="47">
        <v>4.6104017690832535</v>
      </c>
      <c r="O4129" s="47">
        <v>52.967999999999989</v>
      </c>
      <c r="P4129" s="47">
        <v>0.64458925940160849</v>
      </c>
      <c r="Q4129" s="47">
        <v>53.612589259401595</v>
      </c>
      <c r="R4129" s="47">
        <v>53.191845111043719</v>
      </c>
      <c r="S4129" s="47"/>
      <c r="T4129" s="47">
        <v>132.45299999999997</v>
      </c>
      <c r="U4129" s="47">
        <v>1.6118747390031956</v>
      </c>
      <c r="V4129" s="47">
        <v>134.06487473900316</v>
      </c>
      <c r="W4129" s="47">
        <v>133.01275223706904</v>
      </c>
      <c r="X4129" s="47">
        <v>9.3009999999999984</v>
      </c>
      <c r="Y4129" s="47">
        <v>0.11318767372176336</v>
      </c>
      <c r="Z4129" s="47">
        <v>9.4141876737217611</v>
      </c>
      <c r="AA4129" s="47">
        <v>9.3403064374304794</v>
      </c>
      <c r="AB4129" s="47">
        <v>141.75399999999996</v>
      </c>
      <c r="AC4129" s="47">
        <v>1.725062412724959</v>
      </c>
      <c r="AD4129" s="47">
        <v>143.47906241272491</v>
      </c>
      <c r="AE4129" s="47">
        <v>142.35305867449952</v>
      </c>
    </row>
    <row r="4130" spans="1:31" ht="13" x14ac:dyDescent="0.3">
      <c r="A4130" s="46">
        <v>44368</v>
      </c>
      <c r="B4130" s="44">
        <v>23</v>
      </c>
      <c r="C4130" s="44" t="s">
        <v>5</v>
      </c>
      <c r="D4130" s="45">
        <v>22.172214</v>
      </c>
      <c r="E4130" s="43">
        <v>8.2450530000000005E-3</v>
      </c>
      <c r="F4130" s="43"/>
      <c r="G4130" s="47">
        <v>43.753</v>
      </c>
      <c r="H4130" s="47">
        <v>0.7103905664222494</v>
      </c>
      <c r="I4130" s="47">
        <v>44.463390566422248</v>
      </c>
      <c r="J4130" s="47">
        <v>44.096787554642397</v>
      </c>
      <c r="K4130" s="47">
        <v>4.1639999999999997</v>
      </c>
      <c r="L4130" s="47">
        <v>6.7608308426444955E-2</v>
      </c>
      <c r="M4130" s="47">
        <v>4.2316083084264449</v>
      </c>
      <c r="N4130" s="47">
        <v>4.1967184736482288</v>
      </c>
      <c r="O4130" s="47">
        <v>47.917000000000002</v>
      </c>
      <c r="P4130" s="47">
        <v>0.77799887484869434</v>
      </c>
      <c r="Q4130" s="47">
        <v>48.694998874848693</v>
      </c>
      <c r="R4130" s="47">
        <v>48.293506028290622</v>
      </c>
      <c r="S4130" s="47"/>
      <c r="T4130" s="47">
        <v>119.078</v>
      </c>
      <c r="U4130" s="47">
        <v>1.9333962898184951</v>
      </c>
      <c r="V4130" s="47">
        <v>121.01139628981849</v>
      </c>
      <c r="W4130" s="47">
        <v>120.01365091380494</v>
      </c>
      <c r="X4130" s="47">
        <v>8.4449999999999967</v>
      </c>
      <c r="Y4130" s="47">
        <v>0.13711627393403639</v>
      </c>
      <c r="Z4130" s="47">
        <v>8.5821162739340338</v>
      </c>
      <c r="AA4130" s="47">
        <v>8.5113562704032848</v>
      </c>
      <c r="AB4130" s="47">
        <v>127.523</v>
      </c>
      <c r="AC4130" s="47">
        <v>2.0705125637525317</v>
      </c>
      <c r="AD4130" s="47">
        <v>129.59351256375254</v>
      </c>
      <c r="AE4130" s="47">
        <v>128.52500718420822</v>
      </c>
    </row>
    <row r="4131" spans="1:31" ht="13" x14ac:dyDescent="0.3">
      <c r="A4131" s="46">
        <v>44368</v>
      </c>
      <c r="B4131" s="44">
        <v>24</v>
      </c>
      <c r="C4131" s="44" t="s">
        <v>3</v>
      </c>
      <c r="D4131" s="45">
        <v>21.283709999999999</v>
      </c>
      <c r="E4131" s="43">
        <v>8.2855870000000005E-3</v>
      </c>
      <c r="F4131" s="43"/>
      <c r="G4131" s="47">
        <v>41.112000000000002</v>
      </c>
      <c r="H4131" s="47">
        <v>0.85397104253971678</v>
      </c>
      <c r="I4131" s="47">
        <v>41.965971042539721</v>
      </c>
      <c r="J4131" s="47">
        <v>41.618258338427275</v>
      </c>
      <c r="K4131" s="47">
        <v>3.9089999999999994</v>
      </c>
      <c r="L4131" s="47">
        <v>8.1197042354732255E-2</v>
      </c>
      <c r="M4131" s="47">
        <v>3.9901970423547315</v>
      </c>
      <c r="N4131" s="47">
        <v>3.9571359176131584</v>
      </c>
      <c r="O4131" s="47">
        <v>45.021000000000001</v>
      </c>
      <c r="P4131" s="47">
        <v>0.93516808489444903</v>
      </c>
      <c r="Q4131" s="47">
        <v>45.95616808489445</v>
      </c>
      <c r="R4131" s="47">
        <v>45.575394256040433</v>
      </c>
      <c r="S4131" s="47"/>
      <c r="T4131" s="47">
        <v>110.69100000000005</v>
      </c>
      <c r="U4131" s="47">
        <v>2.2992534702705738</v>
      </c>
      <c r="V4131" s="47">
        <v>112.99025347027062</v>
      </c>
      <c r="W4131" s="47">
        <v>112.05406289499064</v>
      </c>
      <c r="X4131" s="47">
        <v>7.9400000000000013</v>
      </c>
      <c r="Y4131" s="47">
        <v>0.16492824668625586</v>
      </c>
      <c r="Z4131" s="47">
        <v>8.1049282466862564</v>
      </c>
      <c r="AA4131" s="47">
        <v>8.0377741585695794</v>
      </c>
      <c r="AB4131" s="47">
        <v>118.63100000000004</v>
      </c>
      <c r="AC4131" s="47">
        <v>2.4641817169568299</v>
      </c>
      <c r="AD4131" s="47">
        <v>121.09518171695687</v>
      </c>
      <c r="AE4131" s="47">
        <v>120.09183705356021</v>
      </c>
    </row>
    <row r="4132" spans="1:31" ht="13" x14ac:dyDescent="0.3">
      <c r="A4132" s="46">
        <v>44369</v>
      </c>
      <c r="B4132" s="44">
        <v>1</v>
      </c>
      <c r="C4132" s="44" t="s">
        <v>3</v>
      </c>
      <c r="D4132" s="45">
        <v>21.583908000000001</v>
      </c>
      <c r="E4132" s="43">
        <v>9.2011579999999992E-3</v>
      </c>
      <c r="F4132" s="43"/>
      <c r="G4132" s="47">
        <v>39.261000000000003</v>
      </c>
      <c r="H4132" s="47">
        <v>0.72112502854419946</v>
      </c>
      <c r="I4132" s="47">
        <v>39.982125028544203</v>
      </c>
      <c r="J4132" s="47">
        <v>39.614243178980814</v>
      </c>
      <c r="K4132" s="47">
        <v>3.7539999999999996</v>
      </c>
      <c r="L4132" s="47">
        <v>6.8951462192886684E-2</v>
      </c>
      <c r="M4132" s="47">
        <v>3.8229514621928864</v>
      </c>
      <c r="N4132" s="47">
        <v>3.7877758817629186</v>
      </c>
      <c r="O4132" s="47">
        <v>43.015000000000001</v>
      </c>
      <c r="P4132" s="47">
        <v>0.79007649073708619</v>
      </c>
      <c r="Q4132" s="47">
        <v>43.805076490737093</v>
      </c>
      <c r="R4132" s="47">
        <v>43.402019060743733</v>
      </c>
      <c r="S4132" s="47"/>
      <c r="T4132" s="47">
        <v>105.23600000000003</v>
      </c>
      <c r="U4132" s="47">
        <v>1.9329185070140189</v>
      </c>
      <c r="V4132" s="47">
        <v>107.16891850701406</v>
      </c>
      <c r="W4132" s="47">
        <v>106.18284035514189</v>
      </c>
      <c r="X4132" s="47">
        <v>7.6499999999999977</v>
      </c>
      <c r="Y4132" s="47">
        <v>0.14051110436216918</v>
      </c>
      <c r="Z4132" s="47">
        <v>7.7905111043621673</v>
      </c>
      <c r="AA4132" s="47">
        <v>7.7188293807901767</v>
      </c>
      <c r="AB4132" s="47">
        <v>112.88600000000002</v>
      </c>
      <c r="AC4132" s="47">
        <v>2.0734296113761879</v>
      </c>
      <c r="AD4132" s="47">
        <v>114.95942961137622</v>
      </c>
      <c r="AE4132" s="47">
        <v>113.90166973593207</v>
      </c>
    </row>
    <row r="4133" spans="1:31" ht="13" x14ac:dyDescent="0.3">
      <c r="A4133" s="46">
        <v>44369</v>
      </c>
      <c r="B4133" s="44">
        <v>2</v>
      </c>
      <c r="C4133" s="44" t="s">
        <v>3</v>
      </c>
      <c r="D4133" s="45">
        <v>20.900141000000001</v>
      </c>
      <c r="E4133" s="43">
        <v>9.3112170000000001E-3</v>
      </c>
      <c r="F4133" s="43"/>
      <c r="G4133" s="47">
        <v>38.006999999999998</v>
      </c>
      <c r="H4133" s="47">
        <v>0.62416391651901537</v>
      </c>
      <c r="I4133" s="47">
        <v>38.631163916519014</v>
      </c>
      <c r="J4133" s="47">
        <v>38.271460766329731</v>
      </c>
      <c r="K4133" s="47">
        <v>3.6399999999999997</v>
      </c>
      <c r="L4133" s="47">
        <v>5.9777321444187008E-2</v>
      </c>
      <c r="M4133" s="47">
        <v>3.6997773214441865</v>
      </c>
      <c r="N4133" s="47">
        <v>3.6653278919525407</v>
      </c>
      <c r="O4133" s="47">
        <v>41.646999999999998</v>
      </c>
      <c r="P4133" s="47">
        <v>0.68394123796320239</v>
      </c>
      <c r="Q4133" s="47">
        <v>42.330941237963202</v>
      </c>
      <c r="R4133" s="47">
        <v>41.936788658282275</v>
      </c>
      <c r="S4133" s="47"/>
      <c r="T4133" s="47">
        <v>101.99900000000001</v>
      </c>
      <c r="U4133" s="47">
        <v>1.6750623653806682</v>
      </c>
      <c r="V4133" s="47">
        <v>103.67406236538068</v>
      </c>
      <c r="W4133" s="47">
        <v>102.70873067342508</v>
      </c>
      <c r="X4133" s="47">
        <v>7.4320000000000022</v>
      </c>
      <c r="Y4133" s="47">
        <v>0.12205083872890056</v>
      </c>
      <c r="Z4133" s="47">
        <v>7.5540508387289025</v>
      </c>
      <c r="AA4133" s="47">
        <v>7.4837134321404655</v>
      </c>
      <c r="AB4133" s="47">
        <v>109.43100000000001</v>
      </c>
      <c r="AC4133" s="47">
        <v>1.7971132041095688</v>
      </c>
      <c r="AD4133" s="47">
        <v>111.22811320410958</v>
      </c>
      <c r="AE4133" s="47">
        <v>110.19244410556554</v>
      </c>
    </row>
    <row r="4134" spans="1:31" ht="13" x14ac:dyDescent="0.3">
      <c r="A4134" s="46">
        <v>44369</v>
      </c>
      <c r="B4134" s="44">
        <v>3</v>
      </c>
      <c r="C4134" s="44" t="s">
        <v>3</v>
      </c>
      <c r="D4134" s="45">
        <v>20.047488999999999</v>
      </c>
      <c r="E4134" s="43">
        <v>8.7973449999999998E-3</v>
      </c>
      <c r="F4134" s="43"/>
      <c r="G4134" s="47">
        <v>37.260000000000005</v>
      </c>
      <c r="H4134" s="47">
        <v>0.56779483433677247</v>
      </c>
      <c r="I4134" s="47">
        <v>37.827794834336778</v>
      </c>
      <c r="J4134" s="47">
        <v>37.495010672589899</v>
      </c>
      <c r="K4134" s="47">
        <v>3.5729999999999995</v>
      </c>
      <c r="L4134" s="47">
        <v>5.4447958751618029E-2</v>
      </c>
      <c r="M4134" s="47">
        <v>3.6274479587516177</v>
      </c>
      <c r="N4134" s="47">
        <v>3.5955360475889342</v>
      </c>
      <c r="O4134" s="47">
        <v>40.833000000000006</v>
      </c>
      <c r="P4134" s="47">
        <v>0.62224279308839048</v>
      </c>
      <c r="Q4134" s="47">
        <v>41.455242793088395</v>
      </c>
      <c r="R4134" s="47">
        <v>41.090546720178835</v>
      </c>
      <c r="S4134" s="47"/>
      <c r="T4134" s="47">
        <v>99.993999999999971</v>
      </c>
      <c r="U4134" s="47">
        <v>1.523780908874697</v>
      </c>
      <c r="V4134" s="47">
        <v>101.51778090887467</v>
      </c>
      <c r="W4134" s="47">
        <v>100.62469396658489</v>
      </c>
      <c r="X4134" s="47">
        <v>7.3329999999999966</v>
      </c>
      <c r="Y4134" s="47">
        <v>0.11174555878130839</v>
      </c>
      <c r="Z4134" s="47">
        <v>7.444745558781305</v>
      </c>
      <c r="AA4134" s="47">
        <v>7.3792515636634883</v>
      </c>
      <c r="AB4134" s="47">
        <v>107.32699999999997</v>
      </c>
      <c r="AC4134" s="47">
        <v>1.6355264676560053</v>
      </c>
      <c r="AD4134" s="47">
        <v>108.96252646765598</v>
      </c>
      <c r="AE4134" s="47">
        <v>108.00394553024837</v>
      </c>
    </row>
    <row r="4135" spans="1:31" ht="13" x14ac:dyDescent="0.3">
      <c r="A4135" s="46">
        <v>44369</v>
      </c>
      <c r="B4135" s="44">
        <v>4</v>
      </c>
      <c r="C4135" s="44" t="s">
        <v>3</v>
      </c>
      <c r="D4135" s="45">
        <v>19.563141000000002</v>
      </c>
      <c r="E4135" s="43">
        <v>8.7895179999999996E-3</v>
      </c>
      <c r="F4135" s="43"/>
      <c r="G4135" s="47">
        <v>36.963000000000008</v>
      </c>
      <c r="H4135" s="47">
        <v>0.76828912759456647</v>
      </c>
      <c r="I4135" s="47">
        <v>37.731289127594572</v>
      </c>
      <c r="J4135" s="47">
        <v>37.399649282644376</v>
      </c>
      <c r="K4135" s="47">
        <v>3.5180000000000002</v>
      </c>
      <c r="L4135" s="47">
        <v>7.3122883718250251E-2</v>
      </c>
      <c r="M4135" s="47">
        <v>3.5911228837182505</v>
      </c>
      <c r="N4135" s="47">
        <v>3.559558644491597</v>
      </c>
      <c r="O4135" s="47">
        <v>40.481000000000009</v>
      </c>
      <c r="P4135" s="47">
        <v>0.84141201131281673</v>
      </c>
      <c r="Q4135" s="47">
        <v>41.322412011312821</v>
      </c>
      <c r="R4135" s="47">
        <v>40.959207927135971</v>
      </c>
      <c r="S4135" s="47"/>
      <c r="T4135" s="47">
        <v>99.765000000000072</v>
      </c>
      <c r="U4135" s="47">
        <v>2.0736510784966575</v>
      </c>
      <c r="V4135" s="47">
        <v>101.83865107849672</v>
      </c>
      <c r="W4135" s="47">
        <v>100.94353842174655</v>
      </c>
      <c r="X4135" s="47">
        <v>7.2430000000000012</v>
      </c>
      <c r="Y4135" s="47">
        <v>0.15054833620559599</v>
      </c>
      <c r="Z4135" s="47">
        <v>7.3935483362055976</v>
      </c>
      <c r="AA4135" s="47">
        <v>7.328562610020648</v>
      </c>
      <c r="AB4135" s="47">
        <v>107.00800000000007</v>
      </c>
      <c r="AC4135" s="47">
        <v>2.2241994147022535</v>
      </c>
      <c r="AD4135" s="47">
        <v>109.23219941470232</v>
      </c>
      <c r="AE4135" s="47">
        <v>108.27210103176721</v>
      </c>
    </row>
    <row r="4136" spans="1:31" ht="13" x14ac:dyDescent="0.3">
      <c r="A4136" s="46">
        <v>44369</v>
      </c>
      <c r="B4136" s="44">
        <v>5</v>
      </c>
      <c r="C4136" s="44" t="s">
        <v>3</v>
      </c>
      <c r="D4136" s="45">
        <v>19.119800999999999</v>
      </c>
      <c r="E4136" s="43">
        <v>8.9687080000000006E-3</v>
      </c>
      <c r="F4136" s="43"/>
      <c r="G4136" s="47">
        <v>37.404000000000003</v>
      </c>
      <c r="H4136" s="47">
        <v>0.72766979643263596</v>
      </c>
      <c r="I4136" s="47">
        <v>38.131669796432639</v>
      </c>
      <c r="J4136" s="47">
        <v>37.789677984476015</v>
      </c>
      <c r="K4136" s="47">
        <v>3.6359999999999997</v>
      </c>
      <c r="L4136" s="47">
        <v>7.0735947487676823E-2</v>
      </c>
      <c r="M4136" s="47">
        <v>3.7067359474876764</v>
      </c>
      <c r="N4136" s="47">
        <v>3.6734913151415558</v>
      </c>
      <c r="O4136" s="47">
        <v>41.040000000000006</v>
      </c>
      <c r="P4136" s="47">
        <v>0.79840574392031283</v>
      </c>
      <c r="Q4136" s="47">
        <v>41.838405743920319</v>
      </c>
      <c r="R4136" s="47">
        <v>41.463169299617569</v>
      </c>
      <c r="S4136" s="47"/>
      <c r="T4136" s="47">
        <v>101.38899999999997</v>
      </c>
      <c r="U4136" s="47">
        <v>1.9724551649692146</v>
      </c>
      <c r="V4136" s="47">
        <v>103.36145516496919</v>
      </c>
      <c r="W4136" s="47">
        <v>102.43443645513948</v>
      </c>
      <c r="X4136" s="47">
        <v>7.4540000000000024</v>
      </c>
      <c r="Y4136" s="47">
        <v>0.14501258321593599</v>
      </c>
      <c r="Z4136" s="47">
        <v>7.5990125832159388</v>
      </c>
      <c r="AA4136" s="47">
        <v>7.530859258268749</v>
      </c>
      <c r="AB4136" s="47">
        <v>108.84299999999998</v>
      </c>
      <c r="AC4136" s="47">
        <v>2.1174677481851507</v>
      </c>
      <c r="AD4136" s="47">
        <v>110.96046774818512</v>
      </c>
      <c r="AE4136" s="47">
        <v>109.96529571340822</v>
      </c>
    </row>
    <row r="4137" spans="1:31" ht="13" x14ac:dyDescent="0.3">
      <c r="A4137" s="46">
        <v>44369</v>
      </c>
      <c r="B4137" s="44">
        <v>6</v>
      </c>
      <c r="C4137" s="44" t="s">
        <v>3</v>
      </c>
      <c r="D4137" s="45">
        <v>19.998401000000001</v>
      </c>
      <c r="E4137" s="43">
        <v>8.9863630000000007E-3</v>
      </c>
      <c r="F4137" s="43"/>
      <c r="G4137" s="47">
        <v>39.33</v>
      </c>
      <c r="H4137" s="47">
        <v>0.81913892974662095</v>
      </c>
      <c r="I4137" s="47">
        <v>40.14913892974662</v>
      </c>
      <c r="J4137" s="47">
        <v>39.788344193186482</v>
      </c>
      <c r="K4137" s="47">
        <v>3.9359999999999999</v>
      </c>
      <c r="L4137" s="47">
        <v>8.1976374967777779E-2</v>
      </c>
      <c r="M4137" s="47">
        <v>4.0179763749677777</v>
      </c>
      <c r="N4137" s="47">
        <v>3.9818693807368932</v>
      </c>
      <c r="O4137" s="47">
        <v>43.265999999999998</v>
      </c>
      <c r="P4137" s="47">
        <v>0.90111530471439871</v>
      </c>
      <c r="Q4137" s="47">
        <v>44.1671153047144</v>
      </c>
      <c r="R4137" s="47">
        <v>43.770213573923378</v>
      </c>
      <c r="S4137" s="47"/>
      <c r="T4137" s="47">
        <v>107.93599999999999</v>
      </c>
      <c r="U4137" s="47">
        <v>2.2480188029781663</v>
      </c>
      <c r="V4137" s="47">
        <v>110.18401880297816</v>
      </c>
      <c r="W4137" s="47">
        <v>109.19386521321577</v>
      </c>
      <c r="X4137" s="47">
        <v>7.8319999999999999</v>
      </c>
      <c r="Y4137" s="47">
        <v>0.1631196566940131</v>
      </c>
      <c r="Z4137" s="47">
        <v>7.9951196566940128</v>
      </c>
      <c r="AA4137" s="47">
        <v>7.9232726092305255</v>
      </c>
      <c r="AB4137" s="47">
        <v>115.76799999999999</v>
      </c>
      <c r="AC4137" s="47">
        <v>2.4111384596721792</v>
      </c>
      <c r="AD4137" s="47">
        <v>118.17913845967217</v>
      </c>
      <c r="AE4137" s="47">
        <v>117.1171378224463</v>
      </c>
    </row>
    <row r="4138" spans="1:31" ht="13" x14ac:dyDescent="0.3">
      <c r="A4138" s="46">
        <v>44369</v>
      </c>
      <c r="B4138" s="44">
        <v>7</v>
      </c>
      <c r="C4138" s="44" t="s">
        <v>3</v>
      </c>
      <c r="D4138" s="45">
        <v>21.36224</v>
      </c>
      <c r="E4138" s="43">
        <v>9.7493230000000007E-3</v>
      </c>
      <c r="F4138" s="43"/>
      <c r="G4138" s="47">
        <v>43.246999999999993</v>
      </c>
      <c r="H4138" s="47">
        <v>0.6044037984285906</v>
      </c>
      <c r="I4138" s="47">
        <v>43.851403798428585</v>
      </c>
      <c r="J4138" s="47">
        <v>43.423882298794275</v>
      </c>
      <c r="K4138" s="47">
        <v>4.1399999999999997</v>
      </c>
      <c r="L4138" s="47">
        <v>5.7859082144295922E-2</v>
      </c>
      <c r="M4138" s="47">
        <v>4.197859082144296</v>
      </c>
      <c r="N4138" s="47">
        <v>4.1569327980439876</v>
      </c>
      <c r="O4138" s="47">
        <v>47.386999999999993</v>
      </c>
      <c r="P4138" s="47">
        <v>0.66226288057288651</v>
      </c>
      <c r="Q4138" s="47">
        <v>48.049262880572883</v>
      </c>
      <c r="R4138" s="47">
        <v>47.580815096838265</v>
      </c>
      <c r="S4138" s="47"/>
      <c r="T4138" s="47">
        <v>117.62500000000001</v>
      </c>
      <c r="U4138" s="47">
        <v>1.6438827384596155</v>
      </c>
      <c r="V4138" s="47">
        <v>119.26888273845962</v>
      </c>
      <c r="W4138" s="47">
        <v>118.10609187679326</v>
      </c>
      <c r="X4138" s="47">
        <v>8.2829999999999995</v>
      </c>
      <c r="Y4138" s="47">
        <v>0.11576009115971089</v>
      </c>
      <c r="Z4138" s="47">
        <v>8.3987600911597102</v>
      </c>
      <c r="AA4138" s="47">
        <v>8.3168778662314846</v>
      </c>
      <c r="AB4138" s="47">
        <v>125.90800000000002</v>
      </c>
      <c r="AC4138" s="47">
        <v>1.7596428296193265</v>
      </c>
      <c r="AD4138" s="47">
        <v>127.66764282961934</v>
      </c>
      <c r="AE4138" s="47">
        <v>126.42296974302474</v>
      </c>
    </row>
    <row r="4139" spans="1:31" ht="13" x14ac:dyDescent="0.3">
      <c r="A4139" s="46">
        <v>44369</v>
      </c>
      <c r="B4139" s="44">
        <v>8</v>
      </c>
      <c r="C4139" s="44" t="s">
        <v>5</v>
      </c>
      <c r="D4139" s="45">
        <v>24.578025</v>
      </c>
      <c r="E4139" s="43">
        <v>9.7856639999999995E-3</v>
      </c>
      <c r="F4139" s="43"/>
      <c r="G4139" s="47">
        <v>49.116999999999997</v>
      </c>
      <c r="H4139" s="47">
        <v>0.52026009544928153</v>
      </c>
      <c r="I4139" s="47">
        <v>49.637260095449278</v>
      </c>
      <c r="J4139" s="47">
        <v>49.151526546274603</v>
      </c>
      <c r="K4139" s="47">
        <v>4.5069999999999997</v>
      </c>
      <c r="L4139" s="47">
        <v>4.7739321420076794E-2</v>
      </c>
      <c r="M4139" s="47">
        <v>4.5547393214200769</v>
      </c>
      <c r="N4139" s="47">
        <v>4.5101681728130716</v>
      </c>
      <c r="O4139" s="47">
        <v>53.623999999999995</v>
      </c>
      <c r="P4139" s="47">
        <v>0.56799941686935829</v>
      </c>
      <c r="Q4139" s="47">
        <v>54.191999416869358</v>
      </c>
      <c r="R4139" s="47">
        <v>53.661694719087677</v>
      </c>
      <c r="S4139" s="47"/>
      <c r="T4139" s="47">
        <v>128.83500000000001</v>
      </c>
      <c r="U4139" s="47">
        <v>1.3646539771811834</v>
      </c>
      <c r="V4139" s="47">
        <v>130.19965397718119</v>
      </c>
      <c r="W4139" s="47">
        <v>128.92556391044423</v>
      </c>
      <c r="X4139" s="47">
        <v>8.7999999999999989</v>
      </c>
      <c r="Y4139" s="47">
        <v>9.3211898934252441E-2</v>
      </c>
      <c r="Z4139" s="47">
        <v>8.8932118989342506</v>
      </c>
      <c r="AA4139" s="47">
        <v>8.8061859154104773</v>
      </c>
      <c r="AB4139" s="47">
        <v>137.63500000000002</v>
      </c>
      <c r="AC4139" s="47">
        <v>1.4578658761154359</v>
      </c>
      <c r="AD4139" s="47">
        <v>139.09286587611544</v>
      </c>
      <c r="AE4139" s="47">
        <v>137.73174982585471</v>
      </c>
    </row>
    <row r="4140" spans="1:31" ht="13" x14ac:dyDescent="0.3">
      <c r="A4140" s="46">
        <v>44369</v>
      </c>
      <c r="B4140" s="44">
        <v>9</v>
      </c>
      <c r="C4140" s="44" t="s">
        <v>5</v>
      </c>
      <c r="D4140" s="45">
        <v>28.166550999999998</v>
      </c>
      <c r="E4140" s="43">
        <v>9.6965839999999994E-3</v>
      </c>
      <c r="F4140" s="43"/>
      <c r="G4140" s="47">
        <v>54.110000000000014</v>
      </c>
      <c r="H4140" s="47">
        <v>0.19081989348686237</v>
      </c>
      <c r="I4140" s="47">
        <v>54.300819893486874</v>
      </c>
      <c r="J4140" s="47">
        <v>53.774287432120808</v>
      </c>
      <c r="K4140" s="47">
        <v>4.7769999999999992</v>
      </c>
      <c r="L4140" s="47">
        <v>1.6846176883879897E-2</v>
      </c>
      <c r="M4140" s="47">
        <v>4.7938461768838794</v>
      </c>
      <c r="N4140" s="47">
        <v>4.7473622447466459</v>
      </c>
      <c r="O4140" s="47">
        <v>58.887000000000015</v>
      </c>
      <c r="P4140" s="47">
        <v>0.20766607037074228</v>
      </c>
      <c r="Q4140" s="47">
        <v>59.094666070370756</v>
      </c>
      <c r="R4140" s="47">
        <v>58.521649676867455</v>
      </c>
      <c r="S4140" s="47"/>
      <c r="T4140" s="47">
        <v>140.39399999999998</v>
      </c>
      <c r="U4140" s="47">
        <v>0.49510197978552112</v>
      </c>
      <c r="V4140" s="47">
        <v>140.88910197978549</v>
      </c>
      <c r="W4140" s="47">
        <v>139.52295896775394</v>
      </c>
      <c r="X4140" s="47">
        <v>9.3859999999999992</v>
      </c>
      <c r="Y4140" s="47">
        <v>3.3099898729766951E-2</v>
      </c>
      <c r="Z4140" s="47">
        <v>9.4190998987297654</v>
      </c>
      <c r="AA4140" s="47">
        <v>9.3277668053573404</v>
      </c>
      <c r="AB4140" s="47">
        <v>149.77999999999997</v>
      </c>
      <c r="AC4140" s="47">
        <v>0.5282018785152881</v>
      </c>
      <c r="AD4140" s="47">
        <v>150.30820187851526</v>
      </c>
      <c r="AE4140" s="47">
        <v>148.85072577311126</v>
      </c>
    </row>
    <row r="4141" spans="1:31" ht="13" x14ac:dyDescent="0.3">
      <c r="A4141" s="46">
        <v>44369</v>
      </c>
      <c r="B4141" s="44">
        <v>10</v>
      </c>
      <c r="C4141" s="44" t="s">
        <v>5</v>
      </c>
      <c r="D4141" s="45">
        <v>24.824351</v>
      </c>
      <c r="E4141" s="43">
        <v>9.1473079999999998E-3</v>
      </c>
      <c r="F4141" s="43"/>
      <c r="G4141" s="47">
        <v>57.745000000000005</v>
      </c>
      <c r="H4141" s="47">
        <v>0.22231529827486085</v>
      </c>
      <c r="I4141" s="47">
        <v>57.967315298274869</v>
      </c>
      <c r="J4141" s="47">
        <v>57.43707041130844</v>
      </c>
      <c r="K4141" s="47">
        <v>5.0590000000000002</v>
      </c>
      <c r="L4141" s="47">
        <v>1.9476891401377108E-2</v>
      </c>
      <c r="M4141" s="47">
        <v>5.0784768914013769</v>
      </c>
      <c r="N4141" s="47">
        <v>5.0320224991048459</v>
      </c>
      <c r="O4141" s="47">
        <v>62.804000000000002</v>
      </c>
      <c r="P4141" s="47">
        <v>0.24179218967623795</v>
      </c>
      <c r="Q4141" s="47">
        <v>63.045792189676249</v>
      </c>
      <c r="R4141" s="47">
        <v>62.469092910413288</v>
      </c>
      <c r="S4141" s="47"/>
      <c r="T4141" s="47">
        <v>147.85999999999999</v>
      </c>
      <c r="U4141" s="47">
        <v>0.56925344190702087</v>
      </c>
      <c r="V4141" s="47">
        <v>148.42925344190701</v>
      </c>
      <c r="W4141" s="47">
        <v>147.07152534446382</v>
      </c>
      <c r="X4141" s="47">
        <v>9.7099999999999991</v>
      </c>
      <c r="Y4141" s="47">
        <v>3.7383003658306324E-2</v>
      </c>
      <c r="Z4141" s="47">
        <v>9.7473830036583049</v>
      </c>
      <c r="AA4141" s="47">
        <v>9.6582206891298767</v>
      </c>
      <c r="AB4141" s="47">
        <v>157.57</v>
      </c>
      <c r="AC4141" s="47">
        <v>0.60663644556532725</v>
      </c>
      <c r="AD4141" s="47">
        <v>158.17663644556532</v>
      </c>
      <c r="AE4141" s="47">
        <v>156.7297460335937</v>
      </c>
    </row>
    <row r="4142" spans="1:31" ht="13" x14ac:dyDescent="0.3">
      <c r="A4142" s="46">
        <v>44369</v>
      </c>
      <c r="B4142" s="44">
        <v>11</v>
      </c>
      <c r="C4142" s="44" t="s">
        <v>5</v>
      </c>
      <c r="D4142" s="45">
        <v>22.140405000000001</v>
      </c>
      <c r="E4142" s="43">
        <v>9.0814529999999997E-3</v>
      </c>
      <c r="F4142" s="43"/>
      <c r="G4142" s="47">
        <v>60.053999999999995</v>
      </c>
      <c r="H4142" s="47">
        <v>0.38986059973991016</v>
      </c>
      <c r="I4142" s="47">
        <v>60.443860599739907</v>
      </c>
      <c r="J4142" s="47">
        <v>59.894942520564818</v>
      </c>
      <c r="K4142" s="47">
        <v>5.2110000000000003</v>
      </c>
      <c r="L4142" s="47">
        <v>3.3828947035079632E-2</v>
      </c>
      <c r="M4142" s="47">
        <v>5.2448289470350797</v>
      </c>
      <c r="N4142" s="47">
        <v>5.197198279459541</v>
      </c>
      <c r="O4142" s="47">
        <v>65.265000000000001</v>
      </c>
      <c r="P4142" s="47">
        <v>0.42368954677498982</v>
      </c>
      <c r="Q4142" s="47">
        <v>65.688689546774981</v>
      </c>
      <c r="R4142" s="47">
        <v>65.092140800024353</v>
      </c>
      <c r="S4142" s="47"/>
      <c r="T4142" s="47">
        <v>151.88199999999995</v>
      </c>
      <c r="U4142" s="47">
        <v>0.98599273336825233</v>
      </c>
      <c r="V4142" s="47">
        <v>152.8679927333682</v>
      </c>
      <c r="W4142" s="47">
        <v>151.47972924215577</v>
      </c>
      <c r="X4142" s="47">
        <v>9.9759999999999973</v>
      </c>
      <c r="Y4142" s="47">
        <v>6.476253610093155E-2</v>
      </c>
      <c r="Z4142" s="47">
        <v>10.040762536100928</v>
      </c>
      <c r="AA4142" s="47">
        <v>9.9495778230451677</v>
      </c>
      <c r="AB4142" s="47">
        <v>161.85799999999995</v>
      </c>
      <c r="AC4142" s="47">
        <v>1.050755269469184</v>
      </c>
      <c r="AD4142" s="47">
        <v>162.90875526946911</v>
      </c>
      <c r="AE4142" s="47">
        <v>161.42930706520093</v>
      </c>
    </row>
    <row r="4143" spans="1:31" ht="13" x14ac:dyDescent="0.3">
      <c r="A4143" s="46">
        <v>44369</v>
      </c>
      <c r="B4143" s="44">
        <v>12</v>
      </c>
      <c r="C4143" s="44" t="s">
        <v>5</v>
      </c>
      <c r="D4143" s="45">
        <v>23.022751</v>
      </c>
      <c r="E4143" s="43">
        <v>8.7112630000000003E-3</v>
      </c>
      <c r="F4143" s="43"/>
      <c r="G4143" s="47">
        <v>61.245999999999995</v>
      </c>
      <c r="H4143" s="47">
        <v>0.33262059195632471</v>
      </c>
      <c r="I4143" s="47">
        <v>61.578620591956323</v>
      </c>
      <c r="J4143" s="47">
        <v>61.042193032802572</v>
      </c>
      <c r="K4143" s="47">
        <v>5.2749999999999995</v>
      </c>
      <c r="L4143" s="47">
        <v>2.8647970848212335E-2</v>
      </c>
      <c r="M4143" s="47">
        <v>5.3036479708482114</v>
      </c>
      <c r="N4143" s="47">
        <v>5.257446498514736</v>
      </c>
      <c r="O4143" s="47">
        <v>66.521000000000001</v>
      </c>
      <c r="P4143" s="47">
        <v>0.36126856280453706</v>
      </c>
      <c r="Q4143" s="47">
        <v>66.882268562804541</v>
      </c>
      <c r="R4143" s="47">
        <v>66.299639531317311</v>
      </c>
      <c r="S4143" s="47"/>
      <c r="T4143" s="47">
        <v>154.42999999999992</v>
      </c>
      <c r="U4143" s="47">
        <v>0.83869310674681119</v>
      </c>
      <c r="V4143" s="47">
        <v>155.26869310674672</v>
      </c>
      <c r="W4143" s="47">
        <v>153.91610668542756</v>
      </c>
      <c r="X4143" s="47">
        <v>10.173</v>
      </c>
      <c r="Y4143" s="47">
        <v>5.5248494301206465E-2</v>
      </c>
      <c r="Z4143" s="47">
        <v>10.228248494301207</v>
      </c>
      <c r="AA4143" s="47">
        <v>10.139147531637995</v>
      </c>
      <c r="AB4143" s="47">
        <v>164.60299999999992</v>
      </c>
      <c r="AC4143" s="47">
        <v>0.89394160104801768</v>
      </c>
      <c r="AD4143" s="47">
        <v>165.49694160104792</v>
      </c>
      <c r="AE4143" s="47">
        <v>164.05525421706557</v>
      </c>
    </row>
    <row r="4144" spans="1:31" ht="13" x14ac:dyDescent="0.3">
      <c r="A4144" s="46">
        <v>44369</v>
      </c>
      <c r="B4144" s="44">
        <v>13</v>
      </c>
      <c r="C4144" s="44" t="s">
        <v>5</v>
      </c>
      <c r="D4144" s="45">
        <v>22.797595000000001</v>
      </c>
      <c r="E4144" s="43">
        <v>8.517864E-3</v>
      </c>
      <c r="F4144" s="43"/>
      <c r="G4144" s="47">
        <v>61.609999999999985</v>
      </c>
      <c r="H4144" s="47">
        <v>0.15845068034419996</v>
      </c>
      <c r="I4144" s="47">
        <v>61.768450680344188</v>
      </c>
      <c r="J4144" s="47">
        <v>61.242315417958309</v>
      </c>
      <c r="K4144" s="47">
        <v>5.3029999999999999</v>
      </c>
      <c r="L4144" s="47">
        <v>1.3638434635047761E-2</v>
      </c>
      <c r="M4144" s="47">
        <v>5.3166384346350473</v>
      </c>
      <c r="N4144" s="47">
        <v>5.2713520315116531</v>
      </c>
      <c r="O4144" s="47">
        <v>66.912999999999982</v>
      </c>
      <c r="P4144" s="47">
        <v>0.17208911497924773</v>
      </c>
      <c r="Q4144" s="47">
        <v>67.08508911497924</v>
      </c>
      <c r="R4144" s="47">
        <v>66.513667449469963</v>
      </c>
      <c r="S4144" s="47"/>
      <c r="T4144" s="47">
        <v>155.97299999999998</v>
      </c>
      <c r="U4144" s="47">
        <v>0.40113663310056652</v>
      </c>
      <c r="V4144" s="47">
        <v>156.37413663310056</v>
      </c>
      <c r="W4144" s="47">
        <v>155.0421630041424</v>
      </c>
      <c r="X4144" s="47">
        <v>10.226000000000004</v>
      </c>
      <c r="Y4144" s="47">
        <v>2.6299572426550722E-2</v>
      </c>
      <c r="Z4144" s="47">
        <v>10.252299572426555</v>
      </c>
      <c r="AA4144" s="47">
        <v>10.164971878981367</v>
      </c>
      <c r="AB4144" s="47">
        <v>166.19899999999998</v>
      </c>
      <c r="AC4144" s="47">
        <v>0.42743620552711725</v>
      </c>
      <c r="AD4144" s="47">
        <v>166.62643620552711</v>
      </c>
      <c r="AE4144" s="47">
        <v>165.20713488312376</v>
      </c>
    </row>
    <row r="4145" spans="1:31" ht="13" x14ac:dyDescent="0.3">
      <c r="A4145" s="46">
        <v>44369</v>
      </c>
      <c r="B4145" s="44">
        <v>14</v>
      </c>
      <c r="C4145" s="44" t="s">
        <v>5</v>
      </c>
      <c r="D4145" s="45">
        <v>22.378945000000002</v>
      </c>
      <c r="E4145" s="43">
        <v>8.5248879999999996E-3</v>
      </c>
      <c r="F4145" s="43"/>
      <c r="G4145" s="47">
        <v>62.894999999999989</v>
      </c>
      <c r="H4145" s="47">
        <v>0.19823128103509507</v>
      </c>
      <c r="I4145" s="47">
        <v>63.093231281035081</v>
      </c>
      <c r="J4145" s="47">
        <v>62.555368550806165</v>
      </c>
      <c r="K4145" s="47">
        <v>5.3559999999999999</v>
      </c>
      <c r="L4145" s="47">
        <v>1.6880940316781452E-2</v>
      </c>
      <c r="M4145" s="47">
        <v>5.3728809403167812</v>
      </c>
      <c r="N4145" s="47">
        <v>5.3270777320632465</v>
      </c>
      <c r="O4145" s="47">
        <v>68.250999999999991</v>
      </c>
      <c r="P4145" s="47">
        <v>0.21511222135187652</v>
      </c>
      <c r="Q4145" s="47">
        <v>68.466112221351864</v>
      </c>
      <c r="R4145" s="47">
        <v>67.88244628286941</v>
      </c>
      <c r="S4145" s="47"/>
      <c r="T4145" s="47">
        <v>158.59999999999997</v>
      </c>
      <c r="U4145" s="47">
        <v>0.49987250452605264</v>
      </c>
      <c r="V4145" s="47">
        <v>159.09987250452602</v>
      </c>
      <c r="W4145" s="47">
        <v>157.74356391061067</v>
      </c>
      <c r="X4145" s="47">
        <v>10.346999999999998</v>
      </c>
      <c r="Y4145" s="47">
        <v>3.2611480481280368E-2</v>
      </c>
      <c r="Z4145" s="47">
        <v>10.379611480481278</v>
      </c>
      <c r="AA4145" s="47">
        <v>10.291126455126662</v>
      </c>
      <c r="AB4145" s="47">
        <v>168.94699999999997</v>
      </c>
      <c r="AC4145" s="47">
        <v>0.53248398500733296</v>
      </c>
      <c r="AD4145" s="47">
        <v>169.47948398500731</v>
      </c>
      <c r="AE4145" s="47">
        <v>168.03469036573733</v>
      </c>
    </row>
    <row r="4146" spans="1:31" ht="13" x14ac:dyDescent="0.3">
      <c r="A4146" s="46">
        <v>44369</v>
      </c>
      <c r="B4146" s="44">
        <v>15</v>
      </c>
      <c r="C4146" s="44" t="s">
        <v>5</v>
      </c>
      <c r="D4146" s="45">
        <v>21.815467999999999</v>
      </c>
      <c r="E4146" s="43">
        <v>8.5024590000000004E-3</v>
      </c>
      <c r="F4146" s="43"/>
      <c r="G4146" s="47">
        <v>62.711999999999989</v>
      </c>
      <c r="H4146" s="47">
        <v>0.29890985653630253</v>
      </c>
      <c r="I4146" s="47">
        <v>63.010909856536294</v>
      </c>
      <c r="J4146" s="47">
        <v>62.4751621789284</v>
      </c>
      <c r="K4146" s="47">
        <v>5.4530000000000003</v>
      </c>
      <c r="L4146" s="47">
        <v>2.599112526617646E-2</v>
      </c>
      <c r="M4146" s="47">
        <v>5.4789911252661767</v>
      </c>
      <c r="N4146" s="47">
        <v>5.4324062278622369</v>
      </c>
      <c r="O4146" s="47">
        <v>68.164999999999992</v>
      </c>
      <c r="P4146" s="47">
        <v>0.32490098180247901</v>
      </c>
      <c r="Q4146" s="47">
        <v>68.489900981802464</v>
      </c>
      <c r="R4146" s="47">
        <v>67.907568406790631</v>
      </c>
      <c r="S4146" s="47"/>
      <c r="T4146" s="47">
        <v>157.86900000000003</v>
      </c>
      <c r="U4146" s="47">
        <v>0.75246524016981686</v>
      </c>
      <c r="V4146" s="47">
        <v>158.62146524016984</v>
      </c>
      <c r="W4146" s="47">
        <v>157.27279273544536</v>
      </c>
      <c r="X4146" s="47">
        <v>10.355999999999998</v>
      </c>
      <c r="Y4146" s="47">
        <v>4.936073597222141E-2</v>
      </c>
      <c r="Z4146" s="47">
        <v>10.40536073597222</v>
      </c>
      <c r="AA4146" s="47">
        <v>10.316889582934406</v>
      </c>
      <c r="AB4146" s="47">
        <v>168.22500000000002</v>
      </c>
      <c r="AC4146" s="47">
        <v>0.80182597614203832</v>
      </c>
      <c r="AD4146" s="47">
        <v>169.02682597614205</v>
      </c>
      <c r="AE4146" s="47">
        <v>167.58968231837977</v>
      </c>
    </row>
    <row r="4147" spans="1:31" ht="13" x14ac:dyDescent="0.3">
      <c r="A4147" s="46">
        <v>44369</v>
      </c>
      <c r="B4147" s="44">
        <v>16</v>
      </c>
      <c r="C4147" s="44" t="s">
        <v>5</v>
      </c>
      <c r="D4147" s="45">
        <v>20.831018</v>
      </c>
      <c r="E4147" s="43">
        <v>8.4080049999999996E-3</v>
      </c>
      <c r="F4147" s="43"/>
      <c r="G4147" s="47">
        <v>61.121000000000002</v>
      </c>
      <c r="H4147" s="47">
        <v>0.15123731644460173</v>
      </c>
      <c r="I4147" s="47">
        <v>61.272237316444603</v>
      </c>
      <c r="J4147" s="47">
        <v>60.757060038726749</v>
      </c>
      <c r="K4147" s="47">
        <v>5.3490000000000011</v>
      </c>
      <c r="L4147" s="47">
        <v>1.323552307164763E-2</v>
      </c>
      <c r="M4147" s="47">
        <v>5.3622355230716483</v>
      </c>
      <c r="N4147" s="47">
        <v>5.3171498199824843</v>
      </c>
      <c r="O4147" s="47">
        <v>66.47</v>
      </c>
      <c r="P4147" s="47">
        <v>0.16447283951624936</v>
      </c>
      <c r="Q4147" s="47">
        <v>66.634472839516249</v>
      </c>
      <c r="R4147" s="47">
        <v>66.074209858709239</v>
      </c>
      <c r="S4147" s="47"/>
      <c r="T4147" s="47">
        <v>153.85699999999991</v>
      </c>
      <c r="U4147" s="47">
        <v>0.38070253752747951</v>
      </c>
      <c r="V4147" s="47">
        <v>154.23770253752738</v>
      </c>
      <c r="W4147" s="47">
        <v>152.94087116340333</v>
      </c>
      <c r="X4147" s="47">
        <v>10.343999999999999</v>
      </c>
      <c r="Y4147" s="47">
        <v>2.5595111357846898E-2</v>
      </c>
      <c r="Z4147" s="47">
        <v>10.369595111357846</v>
      </c>
      <c r="AA4147" s="47">
        <v>10.282407503813573</v>
      </c>
      <c r="AB4147" s="47">
        <v>164.20099999999991</v>
      </c>
      <c r="AC4147" s="47">
        <v>0.40629764888532643</v>
      </c>
      <c r="AD4147" s="47">
        <v>164.60729764888524</v>
      </c>
      <c r="AE4147" s="47">
        <v>163.2232786672169</v>
      </c>
    </row>
    <row r="4148" spans="1:31" ht="13" x14ac:dyDescent="0.3">
      <c r="A4148" s="46">
        <v>44369</v>
      </c>
      <c r="B4148" s="44">
        <v>17</v>
      </c>
      <c r="C4148" s="44" t="s">
        <v>5</v>
      </c>
      <c r="D4148" s="45">
        <v>20.653953000000001</v>
      </c>
      <c r="E4148" s="43">
        <v>8.7075920000000001E-3</v>
      </c>
      <c r="F4148" s="43"/>
      <c r="G4148" s="47">
        <v>58.220000000000006</v>
      </c>
      <c r="H4148" s="47">
        <v>0.17204688381450897</v>
      </c>
      <c r="I4148" s="47">
        <v>58.392046883814515</v>
      </c>
      <c r="J4148" s="47">
        <v>57.883592763505384</v>
      </c>
      <c r="K4148" s="47">
        <v>5.1049999999999995</v>
      </c>
      <c r="L4148" s="47">
        <v>1.5085869836363244E-2</v>
      </c>
      <c r="M4148" s="47">
        <v>5.1200858698363625</v>
      </c>
      <c r="N4148" s="47">
        <v>5.0755022510768617</v>
      </c>
      <c r="O4148" s="47">
        <v>63.325000000000003</v>
      </c>
      <c r="P4148" s="47">
        <v>0.18713275365087223</v>
      </c>
      <c r="Q4148" s="47">
        <v>63.512132753650874</v>
      </c>
      <c r="R4148" s="47">
        <v>62.959095014582246</v>
      </c>
      <c r="S4148" s="47"/>
      <c r="T4148" s="47">
        <v>147.80600000000001</v>
      </c>
      <c r="U4148" s="47">
        <v>0.43678395240617163</v>
      </c>
      <c r="V4148" s="47">
        <v>148.24278395240617</v>
      </c>
      <c r="W4148" s="47">
        <v>146.95194627280446</v>
      </c>
      <c r="X4148" s="47">
        <v>10.145999999999997</v>
      </c>
      <c r="Y4148" s="47">
        <v>2.9982612215424375E-2</v>
      </c>
      <c r="Z4148" s="47">
        <v>10.175982612215421</v>
      </c>
      <c r="AA4148" s="47">
        <v>10.087374307429155</v>
      </c>
      <c r="AB4148" s="47">
        <v>157.952</v>
      </c>
      <c r="AC4148" s="47">
        <v>0.46676656462159599</v>
      </c>
      <c r="AD4148" s="47">
        <v>158.41876656462159</v>
      </c>
      <c r="AE4148" s="47">
        <v>157.03932058023361</v>
      </c>
    </row>
    <row r="4149" spans="1:31" ht="13" x14ac:dyDescent="0.3">
      <c r="A4149" s="46">
        <v>44369</v>
      </c>
      <c r="B4149" s="44">
        <v>18</v>
      </c>
      <c r="C4149" s="44" t="s">
        <v>5</v>
      </c>
      <c r="D4149" s="45">
        <v>21.675229000000002</v>
      </c>
      <c r="E4149" s="43">
        <v>8.6543620000000005E-3</v>
      </c>
      <c r="F4149" s="43"/>
      <c r="G4149" s="47">
        <v>54.187000000000005</v>
      </c>
      <c r="H4149" s="47">
        <v>0.16116476585890202</v>
      </c>
      <c r="I4149" s="47">
        <v>54.348164765858904</v>
      </c>
      <c r="J4149" s="47">
        <v>53.877816073939513</v>
      </c>
      <c r="K4149" s="47">
        <v>4.9030000000000005</v>
      </c>
      <c r="L4149" s="47">
        <v>1.458266460601614E-2</v>
      </c>
      <c r="M4149" s="47">
        <v>4.9175826646060168</v>
      </c>
      <c r="N4149" s="47">
        <v>4.8750241240615919</v>
      </c>
      <c r="O4149" s="47">
        <v>59.09</v>
      </c>
      <c r="P4149" s="47">
        <v>0.17574743046491817</v>
      </c>
      <c r="Q4149" s="47">
        <v>59.26574743046492</v>
      </c>
      <c r="R4149" s="47">
        <v>58.752840198001103</v>
      </c>
      <c r="S4149" s="47"/>
      <c r="T4149" s="47">
        <v>140.60100000000003</v>
      </c>
      <c r="U4149" s="47">
        <v>0.41818013996950348</v>
      </c>
      <c r="V4149" s="47">
        <v>141.01918013996954</v>
      </c>
      <c r="W4149" s="47">
        <v>139.79874910609502</v>
      </c>
      <c r="X4149" s="47">
        <v>9.7940000000000005</v>
      </c>
      <c r="Y4149" s="47">
        <v>2.9129638415525613E-2</v>
      </c>
      <c r="Z4149" s="47">
        <v>9.8231296384155264</v>
      </c>
      <c r="AA4149" s="47">
        <v>9.7381167185517494</v>
      </c>
      <c r="AB4149" s="47">
        <v>150.39500000000004</v>
      </c>
      <c r="AC4149" s="47">
        <v>0.44730977838502911</v>
      </c>
      <c r="AD4149" s="47">
        <v>150.84230977838507</v>
      </c>
      <c r="AE4149" s="47">
        <v>149.53686582464675</v>
      </c>
    </row>
    <row r="4150" spans="1:31" ht="13" x14ac:dyDescent="0.3">
      <c r="A4150" s="46">
        <v>44369</v>
      </c>
      <c r="B4150" s="44">
        <v>19</v>
      </c>
      <c r="C4150" s="44" t="s">
        <v>5</v>
      </c>
      <c r="D4150" s="45">
        <v>19.807112</v>
      </c>
      <c r="E4150" s="43">
        <v>8.6028200000000006E-3</v>
      </c>
      <c r="F4150" s="43"/>
      <c r="G4150" s="47">
        <v>50.988000000000007</v>
      </c>
      <c r="H4150" s="47">
        <v>0.14893363325853054</v>
      </c>
      <c r="I4150" s="47">
        <v>51.136933633258536</v>
      </c>
      <c r="J4150" s="47">
        <v>50.697011797859666</v>
      </c>
      <c r="K4150" s="47">
        <v>4.6779999999999999</v>
      </c>
      <c r="L4150" s="47">
        <v>1.3664225629234444E-2</v>
      </c>
      <c r="M4150" s="47">
        <v>4.6916642256292347</v>
      </c>
      <c r="N4150" s="47">
        <v>4.6513026827957074</v>
      </c>
      <c r="O4150" s="47">
        <v>55.666000000000004</v>
      </c>
      <c r="P4150" s="47">
        <v>0.16259785888776498</v>
      </c>
      <c r="Q4150" s="47">
        <v>55.828597858887768</v>
      </c>
      <c r="R4150" s="47">
        <v>55.348314480655375</v>
      </c>
      <c r="S4150" s="47"/>
      <c r="T4150" s="47">
        <v>135.21700000000004</v>
      </c>
      <c r="U4150" s="47">
        <v>0.3949627184498064</v>
      </c>
      <c r="V4150" s="47">
        <v>135.61196271844986</v>
      </c>
      <c r="W4150" s="47">
        <v>134.44531741333631</v>
      </c>
      <c r="X4150" s="47">
        <v>9.6009999999999991</v>
      </c>
      <c r="Y4150" s="47">
        <v>2.8044085136015369E-2</v>
      </c>
      <c r="Z4150" s="47">
        <v>9.6290440851360142</v>
      </c>
      <c r="AA4150" s="47">
        <v>9.5462071520995249</v>
      </c>
      <c r="AB4150" s="47">
        <v>144.81800000000004</v>
      </c>
      <c r="AC4150" s="47">
        <v>0.42300680358582177</v>
      </c>
      <c r="AD4150" s="47">
        <v>145.24100680358586</v>
      </c>
      <c r="AE4150" s="47">
        <v>143.99152456543584</v>
      </c>
    </row>
    <row r="4151" spans="1:31" ht="13" x14ac:dyDescent="0.3">
      <c r="A4151" s="46">
        <v>44369</v>
      </c>
      <c r="B4151" s="44">
        <v>20</v>
      </c>
      <c r="C4151" s="44" t="s">
        <v>5</v>
      </c>
      <c r="D4151" s="45">
        <v>20.214392</v>
      </c>
      <c r="E4151" s="43">
        <v>8.6826019999999993E-3</v>
      </c>
      <c r="F4151" s="43"/>
      <c r="G4151" s="47">
        <v>48.244</v>
      </c>
      <c r="H4151" s="47">
        <v>8.7934111158223541E-2</v>
      </c>
      <c r="I4151" s="47">
        <v>48.331934111158226</v>
      </c>
      <c r="J4151" s="47">
        <v>47.91228716338081</v>
      </c>
      <c r="K4151" s="47">
        <v>4.5519999999999996</v>
      </c>
      <c r="L4151" s="47">
        <v>8.2969089211556574E-3</v>
      </c>
      <c r="M4151" s="47">
        <v>4.5602969089211554</v>
      </c>
      <c r="N4151" s="47">
        <v>4.5207016658591623</v>
      </c>
      <c r="O4151" s="47">
        <v>52.795999999999999</v>
      </c>
      <c r="P4151" s="47">
        <v>9.6231020079379198E-2</v>
      </c>
      <c r="Q4151" s="47">
        <v>52.892231020079379</v>
      </c>
      <c r="R4151" s="47">
        <v>52.432988829239974</v>
      </c>
      <c r="S4151" s="47"/>
      <c r="T4151" s="47">
        <v>129.65199999999999</v>
      </c>
      <c r="U4151" s="47">
        <v>0.23631608863042031</v>
      </c>
      <c r="V4151" s="47">
        <v>129.8883160886304</v>
      </c>
      <c r="W4151" s="47">
        <v>128.76054753558262</v>
      </c>
      <c r="X4151" s="47">
        <v>9.1890000000000018</v>
      </c>
      <c r="Y4151" s="47">
        <v>1.6748746941234481E-2</v>
      </c>
      <c r="Z4151" s="47">
        <v>9.2057487469412358</v>
      </c>
      <c r="AA4151" s="47">
        <v>9.1258188944595453</v>
      </c>
      <c r="AB4151" s="47">
        <v>138.84099999999998</v>
      </c>
      <c r="AC4151" s="47">
        <v>0.25306483557165477</v>
      </c>
      <c r="AD4151" s="47">
        <v>139.09406483557163</v>
      </c>
      <c r="AE4151" s="47">
        <v>137.88636643004216</v>
      </c>
    </row>
    <row r="4152" spans="1:31" ht="13" x14ac:dyDescent="0.3">
      <c r="A4152" s="46">
        <v>44369</v>
      </c>
      <c r="B4152" s="44">
        <v>21</v>
      </c>
      <c r="C4152" s="44" t="s">
        <v>5</v>
      </c>
      <c r="D4152" s="45">
        <v>20.424707000000001</v>
      </c>
      <c r="E4152" s="43">
        <v>8.7513529999999999E-3</v>
      </c>
      <c r="F4152" s="43"/>
      <c r="G4152" s="47">
        <v>44.951000000000015</v>
      </c>
      <c r="H4152" s="47">
        <v>-9.8486434557834499E-2</v>
      </c>
      <c r="I4152" s="47">
        <v>44.85251356544218</v>
      </c>
      <c r="J4152" s="47">
        <v>44.459993386293711</v>
      </c>
      <c r="K4152" s="47">
        <v>4.3209999999999997</v>
      </c>
      <c r="L4152" s="47">
        <v>-9.4671950284621643E-3</v>
      </c>
      <c r="M4152" s="47">
        <v>4.3115328049715371</v>
      </c>
      <c r="N4152" s="47">
        <v>4.2738010594241516</v>
      </c>
      <c r="O4152" s="47">
        <v>49.272000000000013</v>
      </c>
      <c r="P4152" s="47">
        <v>-0.10795362958629666</v>
      </c>
      <c r="Q4152" s="47">
        <v>49.164046370413715</v>
      </c>
      <c r="R4152" s="47">
        <v>48.733794445717862</v>
      </c>
      <c r="S4152" s="47"/>
      <c r="T4152" s="47">
        <v>122.821</v>
      </c>
      <c r="U4152" s="47">
        <v>-0.26909751460096076</v>
      </c>
      <c r="V4152" s="47">
        <v>122.55190248539904</v>
      </c>
      <c r="W4152" s="47">
        <v>121.47940752592774</v>
      </c>
      <c r="X4152" s="47">
        <v>8.7939999999999969</v>
      </c>
      <c r="Y4152" s="47">
        <v>-1.9267417977388623E-2</v>
      </c>
      <c r="Z4152" s="47">
        <v>8.7747325820226081</v>
      </c>
      <c r="AA4152" s="47">
        <v>8.6979417997167268</v>
      </c>
      <c r="AB4152" s="47">
        <v>131.61500000000001</v>
      </c>
      <c r="AC4152" s="47">
        <v>-0.28836493257834939</v>
      </c>
      <c r="AD4152" s="47">
        <v>131.32663506742165</v>
      </c>
      <c r="AE4152" s="47">
        <v>130.17734932564446</v>
      </c>
    </row>
    <row r="4153" spans="1:31" ht="13" x14ac:dyDescent="0.3">
      <c r="A4153" s="46">
        <v>44369</v>
      </c>
      <c r="B4153" s="44">
        <v>22</v>
      </c>
      <c r="C4153" s="44" t="s">
        <v>5</v>
      </c>
      <c r="D4153" s="45">
        <v>19.996064000000001</v>
      </c>
      <c r="E4153" s="43">
        <v>8.6607019999999993E-3</v>
      </c>
      <c r="F4153" s="43"/>
      <c r="G4153" s="47">
        <v>42.125999999999998</v>
      </c>
      <c r="H4153" s="47">
        <v>3.8490709792104359E-2</v>
      </c>
      <c r="I4153" s="47">
        <v>42.164490709792105</v>
      </c>
      <c r="J4153" s="47">
        <v>41.799316620772828</v>
      </c>
      <c r="K4153" s="47">
        <v>4.0549999999999997</v>
      </c>
      <c r="L4153" s="47">
        <v>3.7050711723634619E-3</v>
      </c>
      <c r="M4153" s="47">
        <v>4.0587050711723629</v>
      </c>
      <c r="N4153" s="47">
        <v>4.0235538360450498</v>
      </c>
      <c r="O4153" s="47">
        <v>46.180999999999997</v>
      </c>
      <c r="P4153" s="47">
        <v>4.219578096446782E-2</v>
      </c>
      <c r="Q4153" s="47">
        <v>46.223195780964467</v>
      </c>
      <c r="R4153" s="47">
        <v>45.822870456817881</v>
      </c>
      <c r="S4153" s="47"/>
      <c r="T4153" s="47">
        <v>115.75300000000006</v>
      </c>
      <c r="U4153" s="47">
        <v>0.10576402057079853</v>
      </c>
      <c r="V4153" s="47">
        <v>115.85876402057086</v>
      </c>
      <c r="W4153" s="47">
        <v>114.85534579130037</v>
      </c>
      <c r="X4153" s="47">
        <v>8.3159999999999989</v>
      </c>
      <c r="Y4153" s="47">
        <v>7.5983654425091363E-3</v>
      </c>
      <c r="Z4153" s="47">
        <v>8.3235983654425088</v>
      </c>
      <c r="AA4153" s="47">
        <v>8.2515101604317245</v>
      </c>
      <c r="AB4153" s="47">
        <v>124.06900000000006</v>
      </c>
      <c r="AC4153" s="47">
        <v>0.11336238601330767</v>
      </c>
      <c r="AD4153" s="47">
        <v>124.18236238601337</v>
      </c>
      <c r="AE4153" s="47">
        <v>123.10685595173209</v>
      </c>
    </row>
    <row r="4154" spans="1:31" ht="13" x14ac:dyDescent="0.3">
      <c r="A4154" s="46">
        <v>44369</v>
      </c>
      <c r="B4154" s="44">
        <v>23</v>
      </c>
      <c r="C4154" s="44" t="s">
        <v>5</v>
      </c>
      <c r="D4154" s="45">
        <v>19.122973000000002</v>
      </c>
      <c r="E4154" s="43">
        <v>8.4690649999999996E-3</v>
      </c>
      <c r="F4154" s="43"/>
      <c r="G4154" s="47">
        <v>38.317</v>
      </c>
      <c r="H4154" s="47">
        <v>0.4463127830350434</v>
      </c>
      <c r="I4154" s="47">
        <v>38.76331278303504</v>
      </c>
      <c r="J4154" s="47">
        <v>38.435023767460187</v>
      </c>
      <c r="K4154" s="47">
        <v>3.7109999999999999</v>
      </c>
      <c r="L4154" s="47">
        <v>4.3225376147481426E-2</v>
      </c>
      <c r="M4154" s="47">
        <v>3.7542253761474811</v>
      </c>
      <c r="N4154" s="47">
        <v>3.7224305974122385</v>
      </c>
      <c r="O4154" s="47">
        <v>42.027999999999999</v>
      </c>
      <c r="P4154" s="47">
        <v>0.48953815918252486</v>
      </c>
      <c r="Q4154" s="47">
        <v>42.517538159182521</v>
      </c>
      <c r="R4154" s="47">
        <v>42.157454364872429</v>
      </c>
      <c r="S4154" s="47"/>
      <c r="T4154" s="47">
        <v>104.568</v>
      </c>
      <c r="U4154" s="47">
        <v>1.2179981495526375</v>
      </c>
      <c r="V4154" s="47">
        <v>105.78599814955264</v>
      </c>
      <c r="W4154" s="47">
        <v>104.8900896551342</v>
      </c>
      <c r="X4154" s="47">
        <v>7.7329999999999997</v>
      </c>
      <c r="Y4154" s="47">
        <v>9.0073250807996191E-2</v>
      </c>
      <c r="Z4154" s="47">
        <v>7.8230732508079956</v>
      </c>
      <c r="AA4154" s="47">
        <v>7.7568191349471416</v>
      </c>
      <c r="AB4154" s="47">
        <v>112.301</v>
      </c>
      <c r="AC4154" s="47">
        <v>1.3080714003606337</v>
      </c>
      <c r="AD4154" s="47">
        <v>113.60907140036063</v>
      </c>
      <c r="AE4154" s="47">
        <v>112.64690879008134</v>
      </c>
    </row>
    <row r="4155" spans="1:31" ht="13" x14ac:dyDescent="0.3">
      <c r="A4155" s="46">
        <v>44369</v>
      </c>
      <c r="B4155" s="44">
        <v>24</v>
      </c>
      <c r="C4155" s="44" t="s">
        <v>3</v>
      </c>
      <c r="D4155" s="45">
        <v>19.036107999999999</v>
      </c>
      <c r="E4155" s="43">
        <v>8.4538770000000003E-3</v>
      </c>
      <c r="F4155" s="43"/>
      <c r="G4155" s="47">
        <v>35.5</v>
      </c>
      <c r="H4155" s="47">
        <v>0.50213055395244355</v>
      </c>
      <c r="I4155" s="47">
        <v>36.002130553952441</v>
      </c>
      <c r="J4155" s="47">
        <v>35.697772970511387</v>
      </c>
      <c r="K4155" s="47">
        <v>3.4819999999999993</v>
      </c>
      <c r="L4155" s="47">
        <v>4.9251227855279099E-2</v>
      </c>
      <c r="M4155" s="47">
        <v>3.5312512278552783</v>
      </c>
      <c r="N4155" s="47">
        <v>3.5013984643188909</v>
      </c>
      <c r="O4155" s="47">
        <v>38.981999999999999</v>
      </c>
      <c r="P4155" s="47">
        <v>0.55138178180772268</v>
      </c>
      <c r="Q4155" s="47">
        <v>39.533381781807719</v>
      </c>
      <c r="R4155" s="47">
        <v>39.199171434830276</v>
      </c>
      <c r="S4155" s="47"/>
      <c r="T4155" s="47">
        <v>96.656999999999982</v>
      </c>
      <c r="U4155" s="47">
        <v>1.3671671254473614</v>
      </c>
      <c r="V4155" s="47">
        <v>98.024167125447349</v>
      </c>
      <c r="W4155" s="47">
        <v>97.19548287354138</v>
      </c>
      <c r="X4155" s="47">
        <v>7.2559999999999985</v>
      </c>
      <c r="Y4155" s="47">
        <v>0.10263265632335013</v>
      </c>
      <c r="Z4155" s="47">
        <v>7.3586326563233486</v>
      </c>
      <c r="AA4155" s="47">
        <v>7.2964236809586076</v>
      </c>
      <c r="AB4155" s="47">
        <v>103.91299999999998</v>
      </c>
      <c r="AC4155" s="47">
        <v>1.4697997817707116</v>
      </c>
      <c r="AD4155" s="47">
        <v>105.3827997817707</v>
      </c>
      <c r="AE4155" s="47">
        <v>104.49190655449999</v>
      </c>
    </row>
    <row r="4156" spans="1:31" ht="13" x14ac:dyDescent="0.3">
      <c r="A4156" s="46">
        <v>44370</v>
      </c>
      <c r="B4156" s="44">
        <v>1</v>
      </c>
      <c r="C4156" s="44" t="s">
        <v>3</v>
      </c>
      <c r="D4156" s="45">
        <v>18.428812000000001</v>
      </c>
      <c r="E4156" s="43">
        <v>8.7300940000000007E-3</v>
      </c>
      <c r="F4156" s="43"/>
      <c r="G4156" s="47">
        <v>33.954999999999998</v>
      </c>
      <c r="H4156" s="47">
        <v>0.62349043046661001</v>
      </c>
      <c r="I4156" s="47">
        <v>34.578490430466609</v>
      </c>
      <c r="J4156" s="47">
        <v>34.276616958630534</v>
      </c>
      <c r="K4156" s="47">
        <v>3.3589999999999995</v>
      </c>
      <c r="L4156" s="47">
        <v>6.1678820672576726E-2</v>
      </c>
      <c r="M4156" s="47">
        <v>3.4206788206725762</v>
      </c>
      <c r="N4156" s="47">
        <v>3.3908159730242953</v>
      </c>
      <c r="O4156" s="47">
        <v>37.314</v>
      </c>
      <c r="P4156" s="47">
        <v>0.6851692511391867</v>
      </c>
      <c r="Q4156" s="47">
        <v>37.999169251139186</v>
      </c>
      <c r="R4156" s="47">
        <v>37.66743293165483</v>
      </c>
      <c r="S4156" s="47"/>
      <c r="T4156" s="47">
        <v>91.374999999999972</v>
      </c>
      <c r="U4156" s="47">
        <v>1.6778512173136935</v>
      </c>
      <c r="V4156" s="47">
        <v>93.052851217313659</v>
      </c>
      <c r="W4156" s="47">
        <v>92.240491079218501</v>
      </c>
      <c r="X4156" s="47">
        <v>6.7939999999999987</v>
      </c>
      <c r="Y4156" s="47">
        <v>0.12475317286379466</v>
      </c>
      <c r="Z4156" s="47">
        <v>6.9187531728637932</v>
      </c>
      <c r="AA4156" s="47">
        <v>6.8583518073018936</v>
      </c>
      <c r="AB4156" s="47">
        <v>98.168999999999969</v>
      </c>
      <c r="AC4156" s="47">
        <v>1.8026043901774882</v>
      </c>
      <c r="AD4156" s="47">
        <v>99.971604390177447</v>
      </c>
      <c r="AE4156" s="47">
        <v>99.098842886520401</v>
      </c>
    </row>
    <row r="4157" spans="1:31" ht="13" x14ac:dyDescent="0.3">
      <c r="A4157" s="46">
        <v>44370</v>
      </c>
      <c r="B4157" s="44">
        <v>2</v>
      </c>
      <c r="C4157" s="44" t="s">
        <v>3</v>
      </c>
      <c r="D4157" s="45">
        <v>19.089096000000001</v>
      </c>
      <c r="E4157" s="43">
        <v>8.8872529999999995E-3</v>
      </c>
      <c r="F4157" s="43"/>
      <c r="G4157" s="47">
        <v>33.050000000000004</v>
      </c>
      <c r="H4157" s="47">
        <v>0.78476602245135896</v>
      </c>
      <c r="I4157" s="47">
        <v>33.834766022451362</v>
      </c>
      <c r="J4157" s="47">
        <v>33.534067896614033</v>
      </c>
      <c r="K4157" s="47">
        <v>3.2439999999999993</v>
      </c>
      <c r="L4157" s="47">
        <v>7.702816873924985E-2</v>
      </c>
      <c r="M4157" s="47">
        <v>3.3210281687392493</v>
      </c>
      <c r="N4157" s="47">
        <v>3.2915133511835366</v>
      </c>
      <c r="O4157" s="47">
        <v>36.294000000000004</v>
      </c>
      <c r="P4157" s="47">
        <v>0.86179419119060885</v>
      </c>
      <c r="Q4157" s="47">
        <v>37.155794191190608</v>
      </c>
      <c r="R4157" s="47">
        <v>36.825581247797572</v>
      </c>
      <c r="S4157" s="47"/>
      <c r="T4157" s="47">
        <v>88.53100000000002</v>
      </c>
      <c r="U4157" s="47">
        <v>2.1021519132720505</v>
      </c>
      <c r="V4157" s="47">
        <v>90.633151913272073</v>
      </c>
      <c r="W4157" s="47">
        <v>89.827672162031391</v>
      </c>
      <c r="X4157" s="47">
        <v>6.6339999999999995</v>
      </c>
      <c r="Y4157" s="47">
        <v>0.15752307996799739</v>
      </c>
      <c r="Z4157" s="47">
        <v>6.7915230799679964</v>
      </c>
      <c r="AA4157" s="47">
        <v>6.7311650961009812</v>
      </c>
      <c r="AB4157" s="47">
        <v>95.16500000000002</v>
      </c>
      <c r="AC4157" s="47">
        <v>2.2596749932400479</v>
      </c>
      <c r="AD4157" s="47">
        <v>97.424674993240075</v>
      </c>
      <c r="AE4157" s="47">
        <v>96.558837258132371</v>
      </c>
    </row>
    <row r="4158" spans="1:31" ht="13" x14ac:dyDescent="0.3">
      <c r="A4158" s="46">
        <v>44370</v>
      </c>
      <c r="B4158" s="44">
        <v>3</v>
      </c>
      <c r="C4158" s="44" t="s">
        <v>3</v>
      </c>
      <c r="D4158" s="45">
        <v>17.356877999999998</v>
      </c>
      <c r="E4158" s="43">
        <v>8.9849920000000007E-3</v>
      </c>
      <c r="F4158" s="43"/>
      <c r="G4158" s="47">
        <v>32.728999999999999</v>
      </c>
      <c r="H4158" s="47">
        <v>0.71715740174943154</v>
      </c>
      <c r="I4158" s="47">
        <v>33.446157401749431</v>
      </c>
      <c r="J4158" s="47">
        <v>33.145643945063973</v>
      </c>
      <c r="K4158" s="47">
        <v>3.1919999999999997</v>
      </c>
      <c r="L4158" s="47">
        <v>6.994306047799155E-2</v>
      </c>
      <c r="M4158" s="47">
        <v>3.2619430604779911</v>
      </c>
      <c r="N4158" s="47">
        <v>3.232634528175141</v>
      </c>
      <c r="O4158" s="47">
        <v>35.920999999999999</v>
      </c>
      <c r="P4158" s="47">
        <v>0.78710046222742314</v>
      </c>
      <c r="Q4158" s="47">
        <v>36.708100462227421</v>
      </c>
      <c r="R4158" s="47">
        <v>36.378278473239114</v>
      </c>
      <c r="S4158" s="47"/>
      <c r="T4158" s="47">
        <v>87.452000000000027</v>
      </c>
      <c r="U4158" s="47">
        <v>1.9162470316169549</v>
      </c>
      <c r="V4158" s="47">
        <v>89.368247031616988</v>
      </c>
      <c r="W4158" s="47">
        <v>88.565274046983888</v>
      </c>
      <c r="X4158" s="47">
        <v>6.5709999999999997</v>
      </c>
      <c r="Y4158" s="47">
        <v>0.14398366240629151</v>
      </c>
      <c r="Z4158" s="47">
        <v>6.7149836624062909</v>
      </c>
      <c r="AA4158" s="47">
        <v>6.6546495879194394</v>
      </c>
      <c r="AB4158" s="47">
        <v>94.023000000000025</v>
      </c>
      <c r="AC4158" s="47">
        <v>2.0602306940232462</v>
      </c>
      <c r="AD4158" s="47">
        <v>96.083230694023285</v>
      </c>
      <c r="AE4158" s="47">
        <v>95.219923634903324</v>
      </c>
    </row>
    <row r="4159" spans="1:31" ht="13" x14ac:dyDescent="0.3">
      <c r="A4159" s="46">
        <v>44370</v>
      </c>
      <c r="B4159" s="44">
        <v>4</v>
      </c>
      <c r="C4159" s="44" t="s">
        <v>3</v>
      </c>
      <c r="D4159" s="45">
        <v>16.952027000000001</v>
      </c>
      <c r="E4159" s="43">
        <v>8.9059340000000008E-3</v>
      </c>
      <c r="F4159" s="43"/>
      <c r="G4159" s="47">
        <v>32.481999999999999</v>
      </c>
      <c r="H4159" s="47">
        <v>0.75662333637365009</v>
      </c>
      <c r="I4159" s="47">
        <v>33.238623336373649</v>
      </c>
      <c r="J4159" s="47">
        <v>32.94260235068905</v>
      </c>
      <c r="K4159" s="47">
        <v>3.2120000000000002</v>
      </c>
      <c r="L4159" s="47">
        <v>7.4819104625089713E-2</v>
      </c>
      <c r="M4159" s="47">
        <v>3.2868191046250899</v>
      </c>
      <c r="N4159" s="47">
        <v>3.25754691060936</v>
      </c>
      <c r="O4159" s="47">
        <v>35.694000000000003</v>
      </c>
      <c r="P4159" s="47">
        <v>0.83144244099873976</v>
      </c>
      <c r="Q4159" s="47">
        <v>36.525442440998738</v>
      </c>
      <c r="R4159" s="47">
        <v>36.200149261298407</v>
      </c>
      <c r="S4159" s="47"/>
      <c r="T4159" s="47">
        <v>87.527000000000001</v>
      </c>
      <c r="U4159" s="47">
        <v>2.0388206010336947</v>
      </c>
      <c r="V4159" s="47">
        <v>89.565820601033693</v>
      </c>
      <c r="W4159" s="47">
        <v>88.768153314105049</v>
      </c>
      <c r="X4159" s="47">
        <v>6.5669999999999984</v>
      </c>
      <c r="Y4159" s="47">
        <v>0.15296919678485804</v>
      </c>
      <c r="Z4159" s="47">
        <v>6.7199691967848567</v>
      </c>
      <c r="AA4159" s="47">
        <v>6.6601215946362577</v>
      </c>
      <c r="AB4159" s="47">
        <v>94.093999999999994</v>
      </c>
      <c r="AC4159" s="47">
        <v>2.1917897978185525</v>
      </c>
      <c r="AD4159" s="47">
        <v>96.285789797818552</v>
      </c>
      <c r="AE4159" s="47">
        <v>95.428274908741301</v>
      </c>
    </row>
    <row r="4160" spans="1:31" ht="13" x14ac:dyDescent="0.3">
      <c r="A4160" s="46">
        <v>44370</v>
      </c>
      <c r="B4160" s="44">
        <v>5</v>
      </c>
      <c r="C4160" s="44" t="s">
        <v>3</v>
      </c>
      <c r="D4160" s="45">
        <v>17.375698</v>
      </c>
      <c r="E4160" s="43">
        <v>8.7545279999999993E-3</v>
      </c>
      <c r="F4160" s="43"/>
      <c r="G4160" s="47">
        <v>33.396000000000001</v>
      </c>
      <c r="H4160" s="47">
        <v>0.7221418079372357</v>
      </c>
      <c r="I4160" s="47">
        <v>34.118141807937235</v>
      </c>
      <c r="J4160" s="47">
        <v>33.819453580171675</v>
      </c>
      <c r="K4160" s="47">
        <v>3.2679999999999998</v>
      </c>
      <c r="L4160" s="47">
        <v>7.0665930900074433E-2</v>
      </c>
      <c r="M4160" s="47">
        <v>3.3386659309000741</v>
      </c>
      <c r="N4160" s="47">
        <v>3.3094374865253635</v>
      </c>
      <c r="O4160" s="47">
        <v>36.664000000000001</v>
      </c>
      <c r="P4160" s="47">
        <v>0.79280773883731015</v>
      </c>
      <c r="Q4160" s="47">
        <v>37.456807738837313</v>
      </c>
      <c r="R4160" s="47">
        <v>37.128891066697037</v>
      </c>
      <c r="S4160" s="47"/>
      <c r="T4160" s="47">
        <v>90.193000000000026</v>
      </c>
      <c r="U4160" s="47">
        <v>1.9502975231549617</v>
      </c>
      <c r="V4160" s="47">
        <v>92.143297523154985</v>
      </c>
      <c r="W4160" s="47">
        <v>91.33662644497619</v>
      </c>
      <c r="X4160" s="47">
        <v>6.8940000000000001</v>
      </c>
      <c r="Y4160" s="47">
        <v>0.14907311126839448</v>
      </c>
      <c r="Z4160" s="47">
        <v>7.0430731112683942</v>
      </c>
      <c r="AA4160" s="47">
        <v>6.9814143305097485</v>
      </c>
      <c r="AB4160" s="47">
        <v>97.087000000000032</v>
      </c>
      <c r="AC4160" s="47">
        <v>2.099370634423356</v>
      </c>
      <c r="AD4160" s="47">
        <v>99.186370634423383</v>
      </c>
      <c r="AE4160" s="47">
        <v>98.31804077548594</v>
      </c>
    </row>
    <row r="4161" spans="1:31" ht="13" x14ac:dyDescent="0.3">
      <c r="A4161" s="46">
        <v>44370</v>
      </c>
      <c r="B4161" s="44">
        <v>6</v>
      </c>
      <c r="C4161" s="44" t="s">
        <v>3</v>
      </c>
      <c r="D4161" s="45">
        <v>18.361951000000001</v>
      </c>
      <c r="E4161" s="43">
        <v>8.8013529999999996E-3</v>
      </c>
      <c r="F4161" s="43"/>
      <c r="G4161" s="47">
        <v>35.917999999999999</v>
      </c>
      <c r="H4161" s="47">
        <v>0.64397263740394983</v>
      </c>
      <c r="I4161" s="47">
        <v>36.561972637403947</v>
      </c>
      <c r="J4161" s="47">
        <v>36.240177809845818</v>
      </c>
      <c r="K4161" s="47">
        <v>3.5149999999999992</v>
      </c>
      <c r="L4161" s="47">
        <v>6.3020319073302605E-2</v>
      </c>
      <c r="M4161" s="47">
        <v>3.578020319073302</v>
      </c>
      <c r="N4161" s="47">
        <v>3.5465288992039654</v>
      </c>
      <c r="O4161" s="47">
        <v>39.433</v>
      </c>
      <c r="P4161" s="47">
        <v>0.70699295647725247</v>
      </c>
      <c r="Q4161" s="47">
        <v>40.139992956477251</v>
      </c>
      <c r="R4161" s="47">
        <v>39.786706709049781</v>
      </c>
      <c r="S4161" s="47"/>
      <c r="T4161" s="47">
        <v>96.980999999999938</v>
      </c>
      <c r="U4161" s="47">
        <v>1.7387691505115099</v>
      </c>
      <c r="V4161" s="47">
        <v>98.719769150511453</v>
      </c>
      <c r="W4161" s="47">
        <v>97.850901614139303</v>
      </c>
      <c r="X4161" s="47">
        <v>7.3009999999999993</v>
      </c>
      <c r="Y4161" s="47">
        <v>0.13089938820887123</v>
      </c>
      <c r="Z4161" s="47">
        <v>7.4318993882088709</v>
      </c>
      <c r="AA4161" s="47">
        <v>7.3664886182327605</v>
      </c>
      <c r="AB4161" s="47">
        <v>104.28199999999994</v>
      </c>
      <c r="AC4161" s="47">
        <v>1.8696685387203811</v>
      </c>
      <c r="AD4161" s="47">
        <v>106.15166853872033</v>
      </c>
      <c r="AE4161" s="47">
        <v>105.21739023237207</v>
      </c>
    </row>
    <row r="4162" spans="1:31" ht="13" x14ac:dyDescent="0.3">
      <c r="A4162" s="46">
        <v>44370</v>
      </c>
      <c r="B4162" s="44">
        <v>7</v>
      </c>
      <c r="C4162" s="44" t="s">
        <v>3</v>
      </c>
      <c r="D4162" s="45">
        <v>18.646215000000002</v>
      </c>
      <c r="E4162" s="43">
        <v>8.5730210000000001E-3</v>
      </c>
      <c r="F4162" s="43"/>
      <c r="G4162" s="47">
        <v>39.67</v>
      </c>
      <c r="H4162" s="47">
        <v>0.26450366977072881</v>
      </c>
      <c r="I4162" s="47">
        <v>39.934503669770727</v>
      </c>
      <c r="J4162" s="47">
        <v>39.592144331185203</v>
      </c>
      <c r="K4162" s="47">
        <v>3.6959999999999993</v>
      </c>
      <c r="L4162" s="47">
        <v>2.4643447528929E-2</v>
      </c>
      <c r="M4162" s="47">
        <v>3.7206434475289285</v>
      </c>
      <c r="N4162" s="47">
        <v>3.6887462931197503</v>
      </c>
      <c r="O4162" s="47">
        <v>43.366</v>
      </c>
      <c r="P4162" s="47">
        <v>0.28914711729965781</v>
      </c>
      <c r="Q4162" s="47">
        <v>43.655147117299656</v>
      </c>
      <c r="R4162" s="47">
        <v>43.280890624304952</v>
      </c>
      <c r="S4162" s="47"/>
      <c r="T4162" s="47">
        <v>106.52400000000002</v>
      </c>
      <c r="U4162" s="47">
        <v>0.71025936270877532</v>
      </c>
      <c r="V4162" s="47">
        <v>107.23425936270878</v>
      </c>
      <c r="W4162" s="47">
        <v>106.31493780527283</v>
      </c>
      <c r="X4162" s="47">
        <v>7.7479999999999984</v>
      </c>
      <c r="Y4162" s="47">
        <v>5.1660560458371724E-2</v>
      </c>
      <c r="Z4162" s="47">
        <v>7.7996605604583698</v>
      </c>
      <c r="AA4162" s="47">
        <v>7.7327939066806879</v>
      </c>
      <c r="AB4162" s="47">
        <v>114.27200000000002</v>
      </c>
      <c r="AC4162" s="47">
        <v>0.76191992316714707</v>
      </c>
      <c r="AD4162" s="47">
        <v>115.03391992316715</v>
      </c>
      <c r="AE4162" s="47">
        <v>114.04773171195352</v>
      </c>
    </row>
    <row r="4163" spans="1:31" ht="13" x14ac:dyDescent="0.3">
      <c r="A4163" s="46">
        <v>44370</v>
      </c>
      <c r="B4163" s="44">
        <v>8</v>
      </c>
      <c r="C4163" s="44" t="s">
        <v>5</v>
      </c>
      <c r="D4163" s="45">
        <v>20.701844999999999</v>
      </c>
      <c r="E4163" s="43">
        <v>8.6042419999999998E-3</v>
      </c>
      <c r="F4163" s="43"/>
      <c r="G4163" s="47">
        <v>45.906999999999996</v>
      </c>
      <c r="H4163" s="47">
        <v>0.39289114114055834</v>
      </c>
      <c r="I4163" s="47">
        <v>46.299891141140556</v>
      </c>
      <c r="J4163" s="47">
        <v>45.901515673188527</v>
      </c>
      <c r="K4163" s="47">
        <v>4.13</v>
      </c>
      <c r="L4163" s="47">
        <v>3.5346252486777745E-2</v>
      </c>
      <c r="M4163" s="47">
        <v>4.1653462524867777</v>
      </c>
      <c r="N4163" s="47">
        <v>4.1295066053165881</v>
      </c>
      <c r="O4163" s="47">
        <v>50.036999999999999</v>
      </c>
      <c r="P4163" s="47">
        <v>0.42823739362733609</v>
      </c>
      <c r="Q4163" s="47">
        <v>50.465237393627334</v>
      </c>
      <c r="R4163" s="47">
        <v>50.031022278505112</v>
      </c>
      <c r="S4163" s="47"/>
      <c r="T4163" s="47">
        <v>119.83500000000002</v>
      </c>
      <c r="U4163" s="47">
        <v>1.0255976190685259</v>
      </c>
      <c r="V4163" s="47">
        <v>120.86059761906854</v>
      </c>
      <c r="W4163" s="47">
        <v>119.82068378888945</v>
      </c>
      <c r="X4163" s="47">
        <v>8.293000000000001</v>
      </c>
      <c r="Y4163" s="47">
        <v>7.0974932656863887E-2</v>
      </c>
      <c r="Z4163" s="47">
        <v>8.3639749326568644</v>
      </c>
      <c r="AA4163" s="47">
        <v>8.2920092682543505</v>
      </c>
      <c r="AB4163" s="47">
        <v>128.12800000000001</v>
      </c>
      <c r="AC4163" s="47">
        <v>1.0965725517253897</v>
      </c>
      <c r="AD4163" s="47">
        <v>129.2245725517254</v>
      </c>
      <c r="AE4163" s="47">
        <v>128.11269305714382</v>
      </c>
    </row>
    <row r="4164" spans="1:31" ht="13" x14ac:dyDescent="0.3">
      <c r="A4164" s="46">
        <v>44370</v>
      </c>
      <c r="B4164" s="44">
        <v>9</v>
      </c>
      <c r="C4164" s="44" t="s">
        <v>5</v>
      </c>
      <c r="D4164" s="45">
        <v>18.430188000000001</v>
      </c>
      <c r="E4164" s="43">
        <v>8.1731860000000007E-3</v>
      </c>
      <c r="F4164" s="43"/>
      <c r="G4164" s="47">
        <v>51.689</v>
      </c>
      <c r="H4164" s="47">
        <v>7.3756468445683496E-2</v>
      </c>
      <c r="I4164" s="47">
        <v>51.76275646844568</v>
      </c>
      <c r="J4164" s="47">
        <v>51.33968983195637</v>
      </c>
      <c r="K4164" s="47">
        <v>4.468</v>
      </c>
      <c r="L4164" s="47">
        <v>6.37551318491969E-3</v>
      </c>
      <c r="M4164" s="47">
        <v>4.4743755131849197</v>
      </c>
      <c r="N4164" s="47">
        <v>4.4378056098818135</v>
      </c>
      <c r="O4164" s="47">
        <v>56.156999999999996</v>
      </c>
      <c r="P4164" s="47">
        <v>8.0131981630603186E-2</v>
      </c>
      <c r="Q4164" s="47">
        <v>56.237131981630597</v>
      </c>
      <c r="R4164" s="47">
        <v>55.777495441838184</v>
      </c>
      <c r="S4164" s="47"/>
      <c r="T4164" s="47">
        <v>134.01800000000003</v>
      </c>
      <c r="U4164" s="47">
        <v>0.19123400313710098</v>
      </c>
      <c r="V4164" s="47">
        <v>134.20923400313714</v>
      </c>
      <c r="W4164" s="47">
        <v>133.11231697071196</v>
      </c>
      <c r="X4164" s="47">
        <v>8.9439999999999973</v>
      </c>
      <c r="Y4164" s="47">
        <v>1.276244179183565E-2</v>
      </c>
      <c r="Z4164" s="47">
        <v>8.9567624417918328</v>
      </c>
      <c r="AA4164" s="47">
        <v>8.883557156397254</v>
      </c>
      <c r="AB4164" s="47">
        <v>142.96200000000002</v>
      </c>
      <c r="AC4164" s="47">
        <v>0.20399644492893662</v>
      </c>
      <c r="AD4164" s="47">
        <v>143.16599644492896</v>
      </c>
      <c r="AE4164" s="47">
        <v>141.9958741271092</v>
      </c>
    </row>
    <row r="4165" spans="1:31" ht="13" x14ac:dyDescent="0.3">
      <c r="A4165" s="46">
        <v>44370</v>
      </c>
      <c r="B4165" s="44">
        <v>10</v>
      </c>
      <c r="C4165" s="44" t="s">
        <v>5</v>
      </c>
      <c r="D4165" s="45">
        <v>20.296464</v>
      </c>
      <c r="E4165" s="43">
        <v>8.3045710000000002E-3</v>
      </c>
      <c r="F4165" s="43"/>
      <c r="G4165" s="47">
        <v>56.704000000000001</v>
      </c>
      <c r="H4165" s="47">
        <v>0.29315204973623327</v>
      </c>
      <c r="I4165" s="47">
        <v>56.997152049736236</v>
      </c>
      <c r="J4165" s="47">
        <v>56.523815153741403</v>
      </c>
      <c r="K4165" s="47">
        <v>4.8560000000000008</v>
      </c>
      <c r="L4165" s="47">
        <v>2.5104866561779574E-2</v>
      </c>
      <c r="M4165" s="47">
        <v>4.8811048665617802</v>
      </c>
      <c r="N4165" s="47">
        <v>4.8405693846389726</v>
      </c>
      <c r="O4165" s="47">
        <v>61.56</v>
      </c>
      <c r="P4165" s="47">
        <v>0.31825691629801284</v>
      </c>
      <c r="Q4165" s="47">
        <v>61.878256916298014</v>
      </c>
      <c r="R4165" s="47">
        <v>61.364384538380378</v>
      </c>
      <c r="S4165" s="47"/>
      <c r="T4165" s="47">
        <v>146.11500000000004</v>
      </c>
      <c r="U4165" s="47">
        <v>0.75539488831845614</v>
      </c>
      <c r="V4165" s="47">
        <v>146.87039488831849</v>
      </c>
      <c r="W4165" s="47">
        <v>145.65069926617039</v>
      </c>
      <c r="X4165" s="47">
        <v>9.4719999999999995</v>
      </c>
      <c r="Y4165" s="47">
        <v>4.8968965418693597E-2</v>
      </c>
      <c r="Z4165" s="47">
        <v>9.5209689654186924</v>
      </c>
      <c r="AA4165" s="47">
        <v>9.4419014026565762</v>
      </c>
      <c r="AB4165" s="47">
        <v>155.58700000000005</v>
      </c>
      <c r="AC4165" s="47">
        <v>0.80436385373714969</v>
      </c>
      <c r="AD4165" s="47">
        <v>156.39136385373718</v>
      </c>
      <c r="AE4165" s="47">
        <v>155.09260066882698</v>
      </c>
    </row>
    <row r="4166" spans="1:31" ht="13" x14ac:dyDescent="0.3">
      <c r="A4166" s="46">
        <v>44370</v>
      </c>
      <c r="B4166" s="44">
        <v>11</v>
      </c>
      <c r="C4166" s="44" t="s">
        <v>5</v>
      </c>
      <c r="D4166" s="45">
        <v>20.570982000000001</v>
      </c>
      <c r="E4166" s="43">
        <v>8.2478450000000002E-3</v>
      </c>
      <c r="F4166" s="43"/>
      <c r="G4166" s="47">
        <v>60.868000000000002</v>
      </c>
      <c r="H4166" s="47">
        <v>0.20433757380608281</v>
      </c>
      <c r="I4166" s="47">
        <v>61.072337573806088</v>
      </c>
      <c r="J4166" s="47">
        <v>60.56862239970966</v>
      </c>
      <c r="K4166" s="47">
        <v>5.1419999999999995</v>
      </c>
      <c r="L4166" s="47">
        <v>1.7262006382842834E-2</v>
      </c>
      <c r="M4166" s="47">
        <v>5.1592620063828427</v>
      </c>
      <c r="N4166" s="47">
        <v>5.1167092130398082</v>
      </c>
      <c r="O4166" s="47">
        <v>66.010000000000005</v>
      </c>
      <c r="P4166" s="47">
        <v>0.22159958018892564</v>
      </c>
      <c r="Q4166" s="47">
        <v>66.231599580188927</v>
      </c>
      <c r="R4166" s="47">
        <v>65.685331612749465</v>
      </c>
      <c r="S4166" s="47"/>
      <c r="T4166" s="47">
        <v>155.10500000000005</v>
      </c>
      <c r="U4166" s="47">
        <v>0.5206969078200776</v>
      </c>
      <c r="V4166" s="47">
        <v>155.62569690782013</v>
      </c>
      <c r="W4166" s="47">
        <v>154.34212028170745</v>
      </c>
      <c r="X4166" s="47">
        <v>10.152000000000001</v>
      </c>
      <c r="Y4166" s="47">
        <v>3.4080880746522851E-2</v>
      </c>
      <c r="Z4166" s="47">
        <v>10.186080880746523</v>
      </c>
      <c r="AA4166" s="47">
        <v>10.102067664484663</v>
      </c>
      <c r="AB4166" s="47">
        <v>165.25700000000006</v>
      </c>
      <c r="AC4166" s="47">
        <v>0.55477778856660043</v>
      </c>
      <c r="AD4166" s="47">
        <v>165.81177778856664</v>
      </c>
      <c r="AE4166" s="47">
        <v>164.4441879461921</v>
      </c>
    </row>
    <row r="4167" spans="1:31" ht="13" x14ac:dyDescent="0.3">
      <c r="A4167" s="46">
        <v>44370</v>
      </c>
      <c r="B4167" s="44">
        <v>12</v>
      </c>
      <c r="C4167" s="44" t="s">
        <v>5</v>
      </c>
      <c r="D4167" s="45">
        <v>20.970067</v>
      </c>
      <c r="E4167" s="43">
        <v>8.2728950000000006E-3</v>
      </c>
      <c r="F4167" s="43"/>
      <c r="G4167" s="47">
        <v>63.563999999999993</v>
      </c>
      <c r="H4167" s="47">
        <v>0.32832389607363799</v>
      </c>
      <c r="I4167" s="47">
        <v>63.892323896073634</v>
      </c>
      <c r="J4167" s="47">
        <v>63.363749409175426</v>
      </c>
      <c r="K4167" s="47">
        <v>5.3949999999999996</v>
      </c>
      <c r="L4167" s="47">
        <v>2.7866519088120274E-2</v>
      </c>
      <c r="M4167" s="47">
        <v>5.42286651908812</v>
      </c>
      <c r="N4167" s="47">
        <v>5.378003713776689</v>
      </c>
      <c r="O4167" s="47">
        <v>68.958999999999989</v>
      </c>
      <c r="P4167" s="47">
        <v>0.35619041516175826</v>
      </c>
      <c r="Q4167" s="47">
        <v>69.315190415161752</v>
      </c>
      <c r="R4167" s="47">
        <v>68.741753122952119</v>
      </c>
      <c r="S4167" s="47"/>
      <c r="T4167" s="47">
        <v>160.74400000000003</v>
      </c>
      <c r="U4167" s="47">
        <v>0.83028280709931535</v>
      </c>
      <c r="V4167" s="47">
        <v>161.57428280709934</v>
      </c>
      <c r="W4167" s="47">
        <v>160.2375957307359</v>
      </c>
      <c r="X4167" s="47">
        <v>10.395000000000001</v>
      </c>
      <c r="Y4167" s="47">
        <v>5.3692764767564467E-2</v>
      </c>
      <c r="Z4167" s="47">
        <v>10.448692764767566</v>
      </c>
      <c r="AA4167" s="47">
        <v>10.362251826637385</v>
      </c>
      <c r="AB4167" s="47">
        <v>171.13900000000004</v>
      </c>
      <c r="AC4167" s="47">
        <v>0.88397557186687981</v>
      </c>
      <c r="AD4167" s="47">
        <v>172.02297557186691</v>
      </c>
      <c r="AE4167" s="47">
        <v>170.59984755737329</v>
      </c>
    </row>
    <row r="4168" spans="1:31" ht="13" x14ac:dyDescent="0.3">
      <c r="A4168" s="46">
        <v>44370</v>
      </c>
      <c r="B4168" s="44">
        <v>13</v>
      </c>
      <c r="C4168" s="44" t="s">
        <v>5</v>
      </c>
      <c r="D4168" s="45">
        <v>22.153955</v>
      </c>
      <c r="E4168" s="43">
        <v>8.4105250000000003E-3</v>
      </c>
      <c r="F4168" s="43"/>
      <c r="G4168" s="47">
        <v>64.772000000000006</v>
      </c>
      <c r="H4168" s="47">
        <v>0.42916967739048612</v>
      </c>
      <c r="I4168" s="47">
        <v>65.201169677390496</v>
      </c>
      <c r="J4168" s="47">
        <v>64.652793609789569</v>
      </c>
      <c r="K4168" s="47">
        <v>5.4720000000000022</v>
      </c>
      <c r="L4168" s="47">
        <v>3.6256661438287235E-2</v>
      </c>
      <c r="M4168" s="47">
        <v>5.5082566614382893</v>
      </c>
      <c r="N4168" s="47">
        <v>5.4619293310808459</v>
      </c>
      <c r="O4168" s="47">
        <v>70.244000000000014</v>
      </c>
      <c r="P4168" s="47">
        <v>0.46542633882877338</v>
      </c>
      <c r="Q4168" s="47">
        <v>70.709426338828791</v>
      </c>
      <c r="R4168" s="47">
        <v>70.114722940870422</v>
      </c>
      <c r="S4168" s="47"/>
      <c r="T4168" s="47">
        <v>164.25200000000004</v>
      </c>
      <c r="U4168" s="47">
        <v>1.0883094215207518</v>
      </c>
      <c r="V4168" s="47">
        <v>165.3403094215208</v>
      </c>
      <c r="W4168" s="47">
        <v>163.94971061562336</v>
      </c>
      <c r="X4168" s="47">
        <v>10.613999999999999</v>
      </c>
      <c r="Y4168" s="47">
        <v>7.0326791759133866E-2</v>
      </c>
      <c r="Z4168" s="47">
        <v>10.684326791759133</v>
      </c>
      <c r="AA4168" s="47">
        <v>10.594465994168875</v>
      </c>
      <c r="AB4168" s="47">
        <v>174.86600000000004</v>
      </c>
      <c r="AC4168" s="47">
        <v>1.1586362132798858</v>
      </c>
      <c r="AD4168" s="47">
        <v>176.02463621327993</v>
      </c>
      <c r="AE4168" s="47">
        <v>174.54417660979223</v>
      </c>
    </row>
    <row r="4169" spans="1:31" ht="13" x14ac:dyDescent="0.3">
      <c r="A4169" s="46">
        <v>44370</v>
      </c>
      <c r="B4169" s="44">
        <v>14</v>
      </c>
      <c r="C4169" s="44" t="s">
        <v>5</v>
      </c>
      <c r="D4169" s="45">
        <v>23.153765</v>
      </c>
      <c r="E4169" s="43">
        <v>8.4336380000000002E-3</v>
      </c>
      <c r="F4169" s="43"/>
      <c r="G4169" s="47">
        <v>66.571999999999989</v>
      </c>
      <c r="H4169" s="47">
        <v>0.34703406019909205</v>
      </c>
      <c r="I4169" s="47">
        <v>66.919034060199081</v>
      </c>
      <c r="J4169" s="47">
        <v>66.354663151625701</v>
      </c>
      <c r="K4169" s="47">
        <v>5.5380000000000003</v>
      </c>
      <c r="L4169" s="47">
        <v>2.886911352193974E-2</v>
      </c>
      <c r="M4169" s="47">
        <v>5.5668691135219399</v>
      </c>
      <c r="N4169" s="47">
        <v>5.5199201546251153</v>
      </c>
      <c r="O4169" s="47">
        <v>72.109999999999985</v>
      </c>
      <c r="P4169" s="47">
        <v>0.37590317372103177</v>
      </c>
      <c r="Q4169" s="47">
        <v>72.485903173721027</v>
      </c>
      <c r="R4169" s="47">
        <v>71.874583306250813</v>
      </c>
      <c r="S4169" s="47"/>
      <c r="T4169" s="47">
        <v>168.55299999999994</v>
      </c>
      <c r="U4169" s="47">
        <v>0.87865216530579748</v>
      </c>
      <c r="V4169" s="47">
        <v>169.43165216530574</v>
      </c>
      <c r="W4169" s="47">
        <v>168.00272694520163</v>
      </c>
      <c r="X4169" s="47">
        <v>10.986000000000001</v>
      </c>
      <c r="Y4169" s="47">
        <v>5.7269064852298664E-2</v>
      </c>
      <c r="Z4169" s="47">
        <v>11.0432690648523</v>
      </c>
      <c r="AA4169" s="47">
        <v>10.950134131222738</v>
      </c>
      <c r="AB4169" s="47">
        <v>179.53899999999993</v>
      </c>
      <c r="AC4169" s="47">
        <v>0.93592123015809614</v>
      </c>
      <c r="AD4169" s="47">
        <v>180.47492123015803</v>
      </c>
      <c r="AE4169" s="47">
        <v>178.95286107642437</v>
      </c>
    </row>
    <row r="4170" spans="1:31" ht="13" x14ac:dyDescent="0.3">
      <c r="A4170" s="46">
        <v>44370</v>
      </c>
      <c r="B4170" s="44">
        <v>15</v>
      </c>
      <c r="C4170" s="44" t="s">
        <v>5</v>
      </c>
      <c r="D4170" s="45">
        <v>21.760992999999999</v>
      </c>
      <c r="E4170" s="43">
        <v>8.4897610000000002E-3</v>
      </c>
      <c r="F4170" s="43"/>
      <c r="G4170" s="47">
        <v>67.161999999999978</v>
      </c>
      <c r="H4170" s="47">
        <v>0.32462156776381301</v>
      </c>
      <c r="I4170" s="47">
        <v>67.486621567763791</v>
      </c>
      <c r="J4170" s="47">
        <v>66.913676279956036</v>
      </c>
      <c r="K4170" s="47">
        <v>5.6770000000000005</v>
      </c>
      <c r="L4170" s="47">
        <v>2.7439275783853478E-2</v>
      </c>
      <c r="M4170" s="47">
        <v>5.7044392757838542</v>
      </c>
      <c r="N4170" s="47">
        <v>5.656009949693436</v>
      </c>
      <c r="O4170" s="47">
        <v>72.838999999999984</v>
      </c>
      <c r="P4170" s="47">
        <v>0.35206084354766648</v>
      </c>
      <c r="Q4170" s="47">
        <v>73.191060843547646</v>
      </c>
      <c r="R4170" s="47">
        <v>72.569686229649477</v>
      </c>
      <c r="S4170" s="47"/>
      <c r="T4170" s="47">
        <v>168.56499999999997</v>
      </c>
      <c r="U4170" s="47">
        <v>0.81474397084820505</v>
      </c>
      <c r="V4170" s="47">
        <v>169.37974397084818</v>
      </c>
      <c r="W4170" s="47">
        <v>167.9417504262945</v>
      </c>
      <c r="X4170" s="47">
        <v>11.008999999999999</v>
      </c>
      <c r="Y4170" s="47">
        <v>5.321102467931E-2</v>
      </c>
      <c r="Z4170" s="47">
        <v>11.062211024679309</v>
      </c>
      <c r="AA4170" s="47">
        <v>10.968295496948217</v>
      </c>
      <c r="AB4170" s="47">
        <v>179.57399999999996</v>
      </c>
      <c r="AC4170" s="47">
        <v>0.86795499552751509</v>
      </c>
      <c r="AD4170" s="47">
        <v>180.44195499552748</v>
      </c>
      <c r="AE4170" s="47">
        <v>178.91004592324273</v>
      </c>
    </row>
    <row r="4171" spans="1:31" ht="13" x14ac:dyDescent="0.3">
      <c r="A4171" s="46">
        <v>44370</v>
      </c>
      <c r="B4171" s="44">
        <v>16</v>
      </c>
      <c r="C4171" s="44" t="s">
        <v>5</v>
      </c>
      <c r="D4171" s="45">
        <v>22.485568000000001</v>
      </c>
      <c r="E4171" s="43">
        <v>8.4963260000000002E-3</v>
      </c>
      <c r="F4171" s="43"/>
      <c r="G4171" s="47">
        <v>66.171999999999997</v>
      </c>
      <c r="H4171" s="47">
        <v>0.50010271100758441</v>
      </c>
      <c r="I4171" s="47">
        <v>66.672102711007582</v>
      </c>
      <c r="J4171" s="47">
        <v>66.105634791269381</v>
      </c>
      <c r="K4171" s="47">
        <v>5.5760000000000014</v>
      </c>
      <c r="L4171" s="47">
        <v>4.2141279039144823E-2</v>
      </c>
      <c r="M4171" s="47">
        <v>5.6181412790391461</v>
      </c>
      <c r="N4171" s="47">
        <v>5.5704077192183723</v>
      </c>
      <c r="O4171" s="47">
        <v>71.748000000000005</v>
      </c>
      <c r="P4171" s="47">
        <v>0.54224399004672919</v>
      </c>
      <c r="Q4171" s="47">
        <v>72.290243990046733</v>
      </c>
      <c r="R4171" s="47">
        <v>71.676042510487747</v>
      </c>
      <c r="S4171" s="47"/>
      <c r="T4171" s="47">
        <v>166.17000000000004</v>
      </c>
      <c r="U4171" s="47">
        <v>1.2558494149811146</v>
      </c>
      <c r="V4171" s="47">
        <v>167.42584941498117</v>
      </c>
      <c r="W4171" s="47">
        <v>166.00334481752458</v>
      </c>
      <c r="X4171" s="47">
        <v>11.043999999999999</v>
      </c>
      <c r="Y4171" s="47">
        <v>8.3466335313542903E-2</v>
      </c>
      <c r="Z4171" s="47">
        <v>11.127466335313542</v>
      </c>
      <c r="AA4171" s="47">
        <v>11.032923753774693</v>
      </c>
      <c r="AB4171" s="47">
        <v>177.21400000000006</v>
      </c>
      <c r="AC4171" s="47">
        <v>1.3393157502946575</v>
      </c>
      <c r="AD4171" s="47">
        <v>178.5533157502947</v>
      </c>
      <c r="AE4171" s="47">
        <v>177.03626857129927</v>
      </c>
    </row>
    <row r="4172" spans="1:31" ht="13" x14ac:dyDescent="0.3">
      <c r="A4172" s="46">
        <v>44370</v>
      </c>
      <c r="B4172" s="44">
        <v>17</v>
      </c>
      <c r="C4172" s="44" t="s">
        <v>5</v>
      </c>
      <c r="D4172" s="45">
        <v>23.882496</v>
      </c>
      <c r="E4172" s="43">
        <v>8.5357880000000007E-3</v>
      </c>
      <c r="F4172" s="43"/>
      <c r="G4172" s="47">
        <v>63.566999999999993</v>
      </c>
      <c r="H4172" s="47">
        <v>0.3051623201717768</v>
      </c>
      <c r="I4172" s="47">
        <v>63.872162320171768</v>
      </c>
      <c r="J4172" s="47">
        <v>63.326963083505191</v>
      </c>
      <c r="K4172" s="47">
        <v>5.4749999999999996</v>
      </c>
      <c r="L4172" s="47">
        <v>2.6283507211925652E-2</v>
      </c>
      <c r="M4172" s="47">
        <v>5.5012835072119257</v>
      </c>
      <c r="N4172" s="47">
        <v>5.4543257174664683</v>
      </c>
      <c r="O4172" s="47">
        <v>69.041999999999987</v>
      </c>
      <c r="P4172" s="47">
        <v>0.33144582738370243</v>
      </c>
      <c r="Q4172" s="47">
        <v>69.373445827383691</v>
      </c>
      <c r="R4172" s="47">
        <v>68.781288800971666</v>
      </c>
      <c r="S4172" s="47"/>
      <c r="T4172" s="47">
        <v>161.77699999999996</v>
      </c>
      <c r="U4172" s="47">
        <v>0.77663323218697644</v>
      </c>
      <c r="V4172" s="47">
        <v>162.55363323218694</v>
      </c>
      <c r="W4172" s="47">
        <v>161.16610988028725</v>
      </c>
      <c r="X4172" s="47">
        <v>10.946000000000003</v>
      </c>
      <c r="Y4172" s="47">
        <v>5.2547811861504715E-2</v>
      </c>
      <c r="Z4172" s="47">
        <v>10.998547811861508</v>
      </c>
      <c r="AA4172" s="47">
        <v>10.904666539431595</v>
      </c>
      <c r="AB4172" s="47">
        <v>172.72299999999996</v>
      </c>
      <c r="AC4172" s="47">
        <v>0.82918104404848114</v>
      </c>
      <c r="AD4172" s="47">
        <v>173.55218104404844</v>
      </c>
      <c r="AE4172" s="47">
        <v>172.07077641971884</v>
      </c>
    </row>
    <row r="4173" spans="1:31" ht="13" x14ac:dyDescent="0.3">
      <c r="A4173" s="46">
        <v>44370</v>
      </c>
      <c r="B4173" s="44">
        <v>18</v>
      </c>
      <c r="C4173" s="44" t="s">
        <v>5</v>
      </c>
      <c r="D4173" s="45">
        <v>25.339763000000001</v>
      </c>
      <c r="E4173" s="43">
        <v>8.6506719999999999E-3</v>
      </c>
      <c r="F4173" s="43"/>
      <c r="G4173" s="47">
        <v>59.826999999999998</v>
      </c>
      <c r="H4173" s="47">
        <v>0.41875619743119619</v>
      </c>
      <c r="I4173" s="47">
        <v>60.245756197431191</v>
      </c>
      <c r="J4173" s="47">
        <v>59.724589921175244</v>
      </c>
      <c r="K4173" s="47">
        <v>5.2840000000000007</v>
      </c>
      <c r="L4173" s="47">
        <v>3.6985102833610929E-2</v>
      </c>
      <c r="M4173" s="47">
        <v>5.3209851028336113</v>
      </c>
      <c r="N4173" s="47">
        <v>5.2749550059921111</v>
      </c>
      <c r="O4173" s="47">
        <v>65.111000000000004</v>
      </c>
      <c r="P4173" s="47">
        <v>0.45574130026480714</v>
      </c>
      <c r="Q4173" s="47">
        <v>65.566741300264809</v>
      </c>
      <c r="R4173" s="47">
        <v>64.999544927167349</v>
      </c>
      <c r="S4173" s="47"/>
      <c r="T4173" s="47">
        <v>154.50000000000003</v>
      </c>
      <c r="U4173" s="47">
        <v>1.0814152891356716</v>
      </c>
      <c r="V4173" s="47">
        <v>155.58141528913569</v>
      </c>
      <c r="W4173" s="47">
        <v>154.23553149617359</v>
      </c>
      <c r="X4173" s="47">
        <v>10.621</v>
      </c>
      <c r="Y4173" s="47">
        <v>7.4341176607831502E-2</v>
      </c>
      <c r="Z4173" s="47">
        <v>10.695341176607831</v>
      </c>
      <c r="AA4173" s="47">
        <v>10.602819288160903</v>
      </c>
      <c r="AB4173" s="47">
        <v>165.12100000000004</v>
      </c>
      <c r="AC4173" s="47">
        <v>1.1557564657435031</v>
      </c>
      <c r="AD4173" s="47">
        <v>166.27675646574352</v>
      </c>
      <c r="AE4173" s="47">
        <v>164.83835078433449</v>
      </c>
    </row>
    <row r="4174" spans="1:31" ht="13" x14ac:dyDescent="0.3">
      <c r="A4174" s="46">
        <v>44370</v>
      </c>
      <c r="B4174" s="44">
        <v>19</v>
      </c>
      <c r="C4174" s="44" t="s">
        <v>5</v>
      </c>
      <c r="D4174" s="45">
        <v>26.322685</v>
      </c>
      <c r="E4174" s="43">
        <v>8.6612930000000005E-3</v>
      </c>
      <c r="F4174" s="43"/>
      <c r="G4174" s="47">
        <v>56.729000000000013</v>
      </c>
      <c r="H4174" s="47">
        <v>0.3370882604001969</v>
      </c>
      <c r="I4174" s="47">
        <v>57.066088260400207</v>
      </c>
      <c r="J4174" s="47">
        <v>56.57182214961302</v>
      </c>
      <c r="K4174" s="47">
        <v>5.1509999999999998</v>
      </c>
      <c r="L4174" s="47">
        <v>3.0607654450482361E-2</v>
      </c>
      <c r="M4174" s="47">
        <v>5.1816076544504819</v>
      </c>
      <c r="N4174" s="47">
        <v>5.136728232344244</v>
      </c>
      <c r="O4174" s="47">
        <v>61.88000000000001</v>
      </c>
      <c r="P4174" s="47">
        <v>0.36769591485067926</v>
      </c>
      <c r="Q4174" s="47">
        <v>62.247695914850688</v>
      </c>
      <c r="R4174" s="47">
        <v>61.708550381957266</v>
      </c>
      <c r="S4174" s="47"/>
      <c r="T4174" s="47">
        <v>149.38400000000001</v>
      </c>
      <c r="U4174" s="47">
        <v>0.88765168946434825</v>
      </c>
      <c r="V4174" s="47">
        <v>150.27165168946436</v>
      </c>
      <c r="W4174" s="47">
        <v>148.97010488458798</v>
      </c>
      <c r="X4174" s="47">
        <v>10.370000000000003</v>
      </c>
      <c r="Y4174" s="47">
        <v>6.1619370345855594E-2</v>
      </c>
      <c r="Z4174" s="47">
        <v>10.431619370345858</v>
      </c>
      <c r="AA4174" s="47">
        <v>10.341268058514817</v>
      </c>
      <c r="AB4174" s="47">
        <v>159.75400000000002</v>
      </c>
      <c r="AC4174" s="47">
        <v>0.94927105981020388</v>
      </c>
      <c r="AD4174" s="47">
        <v>160.70327105981022</v>
      </c>
      <c r="AE4174" s="47">
        <v>159.31137294310281</v>
      </c>
    </row>
    <row r="4175" spans="1:31" ht="13" x14ac:dyDescent="0.3">
      <c r="A4175" s="46">
        <v>44370</v>
      </c>
      <c r="B4175" s="44">
        <v>20</v>
      </c>
      <c r="C4175" s="44" t="s">
        <v>5</v>
      </c>
      <c r="D4175" s="45">
        <v>26.143587</v>
      </c>
      <c r="E4175" s="43">
        <v>8.5529850000000008E-3</v>
      </c>
      <c r="F4175" s="43"/>
      <c r="G4175" s="47">
        <v>53.451999999999991</v>
      </c>
      <c r="H4175" s="47">
        <v>0.27714715335271178</v>
      </c>
      <c r="I4175" s="47">
        <v>53.729147153352706</v>
      </c>
      <c r="J4175" s="47">
        <v>53.269602563687286</v>
      </c>
      <c r="K4175" s="47">
        <v>4.9609999999999994</v>
      </c>
      <c r="L4175" s="47">
        <v>2.5722648877175843E-2</v>
      </c>
      <c r="M4175" s="47">
        <v>4.9867226488771754</v>
      </c>
      <c r="N4175" s="47">
        <v>4.9440712848621686</v>
      </c>
      <c r="O4175" s="47">
        <v>58.41299999999999</v>
      </c>
      <c r="P4175" s="47">
        <v>0.30286980222988763</v>
      </c>
      <c r="Q4175" s="47">
        <v>58.715869802229882</v>
      </c>
      <c r="R4175" s="47">
        <v>58.213673848549455</v>
      </c>
      <c r="S4175" s="47"/>
      <c r="T4175" s="47">
        <v>142.11200000000002</v>
      </c>
      <c r="U4175" s="47">
        <v>0.73684682064769491</v>
      </c>
      <c r="V4175" s="47">
        <v>142.84884682064771</v>
      </c>
      <c r="W4175" s="47">
        <v>141.62706277652342</v>
      </c>
      <c r="X4175" s="47">
        <v>9.9329999999999981</v>
      </c>
      <c r="Y4175" s="47">
        <v>5.1502332452527236E-2</v>
      </c>
      <c r="Z4175" s="47">
        <v>9.9845023324525251</v>
      </c>
      <c r="AA4175" s="47">
        <v>9.8991050337705939</v>
      </c>
      <c r="AB4175" s="47">
        <v>152.04500000000002</v>
      </c>
      <c r="AC4175" s="47">
        <v>0.78834915310022213</v>
      </c>
      <c r="AD4175" s="47">
        <v>152.83334915310024</v>
      </c>
      <c r="AE4175" s="47">
        <v>151.526167810294</v>
      </c>
    </row>
    <row r="4176" spans="1:31" ht="13" x14ac:dyDescent="0.3">
      <c r="A4176" s="46">
        <v>44370</v>
      </c>
      <c r="B4176" s="44">
        <v>21</v>
      </c>
      <c r="C4176" s="44" t="s">
        <v>5</v>
      </c>
      <c r="D4176" s="45">
        <v>23.589254</v>
      </c>
      <c r="E4176" s="43">
        <v>8.4339959999999992E-3</v>
      </c>
      <c r="F4176" s="43"/>
      <c r="G4176" s="47">
        <v>49.663000000000011</v>
      </c>
      <c r="H4176" s="47">
        <v>0.38345874533703039</v>
      </c>
      <c r="I4176" s="47">
        <v>50.046458745337041</v>
      </c>
      <c r="J4176" s="47">
        <v>49.624367112464704</v>
      </c>
      <c r="K4176" s="47">
        <v>4.7080000000000002</v>
      </c>
      <c r="L4176" s="47">
        <v>3.6351484466237212E-2</v>
      </c>
      <c r="M4176" s="47">
        <v>4.7443514844662378</v>
      </c>
      <c r="N4176" s="47">
        <v>4.7043376430236554</v>
      </c>
      <c r="O4176" s="47">
        <v>54.371000000000009</v>
      </c>
      <c r="P4176" s="47">
        <v>0.4198102298032676</v>
      </c>
      <c r="Q4176" s="47">
        <v>54.790810229803277</v>
      </c>
      <c r="R4176" s="47">
        <v>54.32870475548836</v>
      </c>
      <c r="S4176" s="47"/>
      <c r="T4176" s="47">
        <v>134.10300000000007</v>
      </c>
      <c r="U4176" s="47">
        <v>1.035438216095117</v>
      </c>
      <c r="V4176" s="47">
        <v>135.13843821609518</v>
      </c>
      <c r="W4176" s="47">
        <v>133.99868116873441</v>
      </c>
      <c r="X4176" s="47">
        <v>9.4349999999999987</v>
      </c>
      <c r="Y4176" s="47">
        <v>7.2849672034610888E-2</v>
      </c>
      <c r="Z4176" s="47">
        <v>9.5078496720346095</v>
      </c>
      <c r="AA4176" s="47">
        <v>9.4276605059320691</v>
      </c>
      <c r="AB4176" s="47">
        <v>143.53800000000007</v>
      </c>
      <c r="AC4176" s="47">
        <v>1.1082878881297278</v>
      </c>
      <c r="AD4176" s="47">
        <v>144.64628788812979</v>
      </c>
      <c r="AE4176" s="47">
        <v>143.42634167466647</v>
      </c>
    </row>
    <row r="4177" spans="1:31" ht="13" x14ac:dyDescent="0.3">
      <c r="A4177" s="46">
        <v>44370</v>
      </c>
      <c r="B4177" s="44">
        <v>22</v>
      </c>
      <c r="C4177" s="44" t="s">
        <v>5</v>
      </c>
      <c r="D4177" s="45">
        <v>23.662278000000001</v>
      </c>
      <c r="E4177" s="43">
        <v>8.3247890000000008E-3</v>
      </c>
      <c r="F4177" s="43"/>
      <c r="G4177" s="47">
        <v>46.630999999999993</v>
      </c>
      <c r="H4177" s="47">
        <v>0.52178999613649313</v>
      </c>
      <c r="I4177" s="47">
        <v>47.152789996136484</v>
      </c>
      <c r="J4177" s="47">
        <v>46.760252968657333</v>
      </c>
      <c r="K4177" s="47">
        <v>4.42</v>
      </c>
      <c r="L4177" s="47">
        <v>4.9458767406302673E-2</v>
      </c>
      <c r="M4177" s="47">
        <v>4.4694587674063024</v>
      </c>
      <c r="N4177" s="47">
        <v>4.4322514662234447</v>
      </c>
      <c r="O4177" s="47">
        <v>51.050999999999995</v>
      </c>
      <c r="P4177" s="47">
        <v>0.57124876354279586</v>
      </c>
      <c r="Q4177" s="47">
        <v>51.622248763542785</v>
      </c>
      <c r="R4177" s="47">
        <v>51.192504434880775</v>
      </c>
      <c r="S4177" s="47"/>
      <c r="T4177" s="47">
        <v>126.03800000000007</v>
      </c>
      <c r="U4177" s="47">
        <v>1.4103357751935699</v>
      </c>
      <c r="V4177" s="47">
        <v>127.44833577519364</v>
      </c>
      <c r="W4177" s="47">
        <v>126.387355271464</v>
      </c>
      <c r="X4177" s="47">
        <v>8.8320000000000007</v>
      </c>
      <c r="Y4177" s="47">
        <v>9.8828016681553221E-2</v>
      </c>
      <c r="Z4177" s="47">
        <v>8.9308280166815539</v>
      </c>
      <c r="AA4177" s="47">
        <v>8.8564807578473914</v>
      </c>
      <c r="AB4177" s="47">
        <v>134.87000000000006</v>
      </c>
      <c r="AC4177" s="47">
        <v>1.5091637918751231</v>
      </c>
      <c r="AD4177" s="47">
        <v>136.37916379187519</v>
      </c>
      <c r="AE4177" s="47">
        <v>135.24383602931138</v>
      </c>
    </row>
    <row r="4178" spans="1:31" ht="13" x14ac:dyDescent="0.3">
      <c r="A4178" s="46">
        <v>44370</v>
      </c>
      <c r="B4178" s="44">
        <v>23</v>
      </c>
      <c r="C4178" s="44" t="s">
        <v>5</v>
      </c>
      <c r="D4178" s="45">
        <v>21.444932000000001</v>
      </c>
      <c r="E4178" s="43">
        <v>8.2113719999999998E-3</v>
      </c>
      <c r="F4178" s="43"/>
      <c r="G4178" s="47">
        <v>42.039000000000009</v>
      </c>
      <c r="H4178" s="47">
        <v>0.70276532180160045</v>
      </c>
      <c r="I4178" s="47">
        <v>42.741765321801608</v>
      </c>
      <c r="J4178" s="47">
        <v>42.390796786807599</v>
      </c>
      <c r="K4178" s="47">
        <v>4.0679999999999987</v>
      </c>
      <c r="L4178" s="47">
        <v>6.8004693952970083E-2</v>
      </c>
      <c r="M4178" s="47">
        <v>4.1360046939529687</v>
      </c>
      <c r="N4178" s="47">
        <v>4.1020424208171749</v>
      </c>
      <c r="O4178" s="47">
        <v>46.107000000000006</v>
      </c>
      <c r="P4178" s="47">
        <v>0.77077001575457049</v>
      </c>
      <c r="Q4178" s="47">
        <v>46.877770015754578</v>
      </c>
      <c r="R4178" s="47">
        <v>46.492839207624776</v>
      </c>
      <c r="S4178" s="47"/>
      <c r="T4178" s="47">
        <v>113.426</v>
      </c>
      <c r="U4178" s="47">
        <v>1.8961407119738412</v>
      </c>
      <c r="V4178" s="47">
        <v>115.32214071197384</v>
      </c>
      <c r="W4178" s="47">
        <v>114.37518771475148</v>
      </c>
      <c r="X4178" s="47">
        <v>8.0929999999999982</v>
      </c>
      <c r="Y4178" s="47">
        <v>0.13529055756179617</v>
      </c>
      <c r="Z4178" s="47">
        <v>8.2282905575617935</v>
      </c>
      <c r="AA4178" s="47">
        <v>8.160725002869567</v>
      </c>
      <c r="AB4178" s="47">
        <v>121.51900000000001</v>
      </c>
      <c r="AC4178" s="47">
        <v>2.0314312695356374</v>
      </c>
      <c r="AD4178" s="47">
        <v>123.55043126953564</v>
      </c>
      <c r="AE4178" s="47">
        <v>122.53591271762104</v>
      </c>
    </row>
    <row r="4179" spans="1:31" ht="13" x14ac:dyDescent="0.3">
      <c r="A4179" s="46">
        <v>44370</v>
      </c>
      <c r="B4179" s="44">
        <v>24</v>
      </c>
      <c r="C4179" s="44" t="s">
        <v>3</v>
      </c>
      <c r="D4179" s="45">
        <v>19.744415</v>
      </c>
      <c r="E4179" s="43">
        <v>8.3374E-3</v>
      </c>
      <c r="F4179" s="43"/>
      <c r="G4179" s="47">
        <v>38.713000000000001</v>
      </c>
      <c r="H4179" s="47">
        <v>0.5314197655042745</v>
      </c>
      <c r="I4179" s="47">
        <v>39.244419765504276</v>
      </c>
      <c r="J4179" s="47">
        <v>38.917223340151359</v>
      </c>
      <c r="K4179" s="47">
        <v>3.7359999999999993</v>
      </c>
      <c r="L4179" s="47">
        <v>5.1284691032055615E-2</v>
      </c>
      <c r="M4179" s="47">
        <v>3.7872846910320548</v>
      </c>
      <c r="N4179" s="47">
        <v>3.755708583649044</v>
      </c>
      <c r="O4179" s="47">
        <v>42.448999999999998</v>
      </c>
      <c r="P4179" s="47">
        <v>0.58270445653633007</v>
      </c>
      <c r="Q4179" s="47">
        <v>43.031704456536332</v>
      </c>
      <c r="R4179" s="47">
        <v>42.672931923800405</v>
      </c>
      <c r="S4179" s="47"/>
      <c r="T4179" s="47">
        <v>103.27300000000002</v>
      </c>
      <c r="U4179" s="47">
        <v>1.4176455826963281</v>
      </c>
      <c r="V4179" s="47">
        <v>104.69064558269635</v>
      </c>
      <c r="W4179" s="47">
        <v>103.81779779421517</v>
      </c>
      <c r="X4179" s="47">
        <v>7.5329999999999995</v>
      </c>
      <c r="Y4179" s="47">
        <v>0.10340673917143335</v>
      </c>
      <c r="Z4179" s="47">
        <v>7.6364067391714325</v>
      </c>
      <c r="AA4179" s="47">
        <v>7.572738961624264</v>
      </c>
      <c r="AB4179" s="47">
        <v>110.80600000000003</v>
      </c>
      <c r="AC4179" s="47">
        <v>1.5210523218677614</v>
      </c>
      <c r="AD4179" s="47">
        <v>112.32705232186778</v>
      </c>
      <c r="AE4179" s="47">
        <v>111.39053675583943</v>
      </c>
    </row>
    <row r="4180" spans="1:31" ht="13" x14ac:dyDescent="0.3">
      <c r="A4180" s="46">
        <v>44371</v>
      </c>
      <c r="B4180" s="44">
        <v>1</v>
      </c>
      <c r="C4180" s="44" t="s">
        <v>3</v>
      </c>
      <c r="D4180" s="45">
        <v>18.642213000000002</v>
      </c>
      <c r="E4180" s="43">
        <v>8.1947259999999994E-3</v>
      </c>
      <c r="F4180" s="43"/>
      <c r="G4180" s="47">
        <v>36.585999999999991</v>
      </c>
      <c r="H4180" s="47">
        <v>0.60707752676794591</v>
      </c>
      <c r="I4180" s="47">
        <v>37.193077526767937</v>
      </c>
      <c r="J4180" s="47">
        <v>36.888290447339315</v>
      </c>
      <c r="K4180" s="47">
        <v>3.5869999999999993</v>
      </c>
      <c r="L4180" s="47">
        <v>5.9519682078298324E-2</v>
      </c>
      <c r="M4180" s="47">
        <v>3.6465196820782975</v>
      </c>
      <c r="N4180" s="47">
        <v>3.6166374524300586</v>
      </c>
      <c r="O4180" s="47">
        <v>40.172999999999988</v>
      </c>
      <c r="P4180" s="47">
        <v>0.66659720884624418</v>
      </c>
      <c r="Q4180" s="47">
        <v>40.839597208846236</v>
      </c>
      <c r="R4180" s="47">
        <v>40.50492789976937</v>
      </c>
      <c r="S4180" s="47"/>
      <c r="T4180" s="47">
        <v>97.175999999999959</v>
      </c>
      <c r="U4180" s="47">
        <v>1.6124573809982481</v>
      </c>
      <c r="V4180" s="47">
        <v>98.78845738099821</v>
      </c>
      <c r="W4180" s="47">
        <v>97.978913040798247</v>
      </c>
      <c r="X4180" s="47">
        <v>7.0549999999999988</v>
      </c>
      <c r="Y4180" s="47">
        <v>0.117064777547364</v>
      </c>
      <c r="Z4180" s="47">
        <v>7.1720647775473632</v>
      </c>
      <c r="AA4180" s="47">
        <v>7.113291671841111</v>
      </c>
      <c r="AB4180" s="47">
        <v>104.23099999999995</v>
      </c>
      <c r="AC4180" s="47">
        <v>1.729522158545612</v>
      </c>
      <c r="AD4180" s="47">
        <v>105.96052215854557</v>
      </c>
      <c r="AE4180" s="47">
        <v>105.09220471263936</v>
      </c>
    </row>
    <row r="4181" spans="1:31" ht="13" x14ac:dyDescent="0.3">
      <c r="A4181" s="46">
        <v>44371</v>
      </c>
      <c r="B4181" s="44">
        <v>2</v>
      </c>
      <c r="C4181" s="44" t="s">
        <v>3</v>
      </c>
      <c r="D4181" s="45">
        <v>18.661100999999999</v>
      </c>
      <c r="E4181" s="43">
        <v>8.3986800000000004E-3</v>
      </c>
      <c r="F4181" s="43"/>
      <c r="G4181" s="47">
        <v>35.143000000000001</v>
      </c>
      <c r="H4181" s="47">
        <v>0.56772967700771548</v>
      </c>
      <c r="I4181" s="47">
        <v>35.710729677007713</v>
      </c>
      <c r="J4181" s="47">
        <v>35.410806685884019</v>
      </c>
      <c r="K4181" s="47">
        <v>3.4719999999999995</v>
      </c>
      <c r="L4181" s="47">
        <v>5.6089617806413451E-2</v>
      </c>
      <c r="M4181" s="47">
        <v>3.5280896178064132</v>
      </c>
      <c r="N4181" s="47">
        <v>3.4984583220951349</v>
      </c>
      <c r="O4181" s="47">
        <v>38.615000000000002</v>
      </c>
      <c r="P4181" s="47">
        <v>0.6238192948141289</v>
      </c>
      <c r="Q4181" s="47">
        <v>39.238819294814128</v>
      </c>
      <c r="R4181" s="47">
        <v>38.909265007979151</v>
      </c>
      <c r="S4181" s="47"/>
      <c r="T4181" s="47">
        <v>93.811999999999983</v>
      </c>
      <c r="U4181" s="47">
        <v>1.5155182101541642</v>
      </c>
      <c r="V4181" s="47">
        <v>95.327518210154153</v>
      </c>
      <c r="W4181" s="47">
        <v>94.526892889512894</v>
      </c>
      <c r="X4181" s="47">
        <v>6.8370000000000024</v>
      </c>
      <c r="Y4181" s="47">
        <v>0.11045066732213392</v>
      </c>
      <c r="Z4181" s="47">
        <v>6.9474506673221361</v>
      </c>
      <c r="AA4181" s="47">
        <v>6.8891012523515114</v>
      </c>
      <c r="AB4181" s="47">
        <v>100.64899999999999</v>
      </c>
      <c r="AC4181" s="47">
        <v>1.6259688774762981</v>
      </c>
      <c r="AD4181" s="47">
        <v>102.27496887747628</v>
      </c>
      <c r="AE4181" s="47">
        <v>101.4159941418644</v>
      </c>
    </row>
    <row r="4182" spans="1:31" ht="13" x14ac:dyDescent="0.3">
      <c r="A4182" s="46">
        <v>44371</v>
      </c>
      <c r="B4182" s="44">
        <v>3</v>
      </c>
      <c r="C4182" s="44" t="s">
        <v>3</v>
      </c>
      <c r="D4182" s="45">
        <v>17.779681</v>
      </c>
      <c r="E4182" s="43">
        <v>8.4441929999999991E-3</v>
      </c>
      <c r="F4182" s="43"/>
      <c r="G4182" s="47">
        <v>34.576999999999998</v>
      </c>
      <c r="H4182" s="47">
        <v>0.71450854309557976</v>
      </c>
      <c r="I4182" s="47">
        <v>35.291508543095581</v>
      </c>
      <c r="J4182" s="47">
        <v>34.993500233696537</v>
      </c>
      <c r="K4182" s="47">
        <v>3.3719999999999999</v>
      </c>
      <c r="L4182" s="47">
        <v>6.9679926173997028E-2</v>
      </c>
      <c r="M4182" s="47">
        <v>3.4416799261739968</v>
      </c>
      <c r="N4182" s="47">
        <v>3.4126177166331577</v>
      </c>
      <c r="O4182" s="47">
        <v>37.948999999999998</v>
      </c>
      <c r="P4182" s="47">
        <v>0.78418846926957675</v>
      </c>
      <c r="Q4182" s="47">
        <v>38.733188469269578</v>
      </c>
      <c r="R4182" s="47">
        <v>38.406117950329694</v>
      </c>
      <c r="S4182" s="47"/>
      <c r="T4182" s="47">
        <v>92.474000000000004</v>
      </c>
      <c r="U4182" s="47">
        <v>1.9109079160777582</v>
      </c>
      <c r="V4182" s="47">
        <v>94.384907916077765</v>
      </c>
      <c r="W4182" s="47">
        <v>93.587903537347174</v>
      </c>
      <c r="X4182" s="47">
        <v>6.7149999999999981</v>
      </c>
      <c r="Y4182" s="47">
        <v>0.13876058845147979</v>
      </c>
      <c r="Z4182" s="47">
        <v>6.8537605884514781</v>
      </c>
      <c r="AA4182" s="47">
        <v>6.7958861112668005</v>
      </c>
      <c r="AB4182" s="47">
        <v>99.189000000000007</v>
      </c>
      <c r="AC4182" s="47">
        <v>2.049668504529238</v>
      </c>
      <c r="AD4182" s="47">
        <v>101.23866850452924</v>
      </c>
      <c r="AE4182" s="47">
        <v>100.38378964861397</v>
      </c>
    </row>
    <row r="4183" spans="1:31" ht="13" x14ac:dyDescent="0.3">
      <c r="A4183" s="46">
        <v>44371</v>
      </c>
      <c r="B4183" s="44">
        <v>4</v>
      </c>
      <c r="C4183" s="44" t="s">
        <v>3</v>
      </c>
      <c r="D4183" s="45">
        <v>17.113492999999998</v>
      </c>
      <c r="E4183" s="43">
        <v>8.5357539999999996E-3</v>
      </c>
      <c r="F4183" s="43"/>
      <c r="G4183" s="47">
        <v>34.195999999999991</v>
      </c>
      <c r="H4183" s="47">
        <v>0.72922168922173525</v>
      </c>
      <c r="I4183" s="47">
        <v>34.925221689221729</v>
      </c>
      <c r="J4183" s="47">
        <v>34.627108588487069</v>
      </c>
      <c r="K4183" s="47">
        <v>3.3639999999999999</v>
      </c>
      <c r="L4183" s="47">
        <v>7.1736511947067441E-2</v>
      </c>
      <c r="M4183" s="47">
        <v>3.4357365119470673</v>
      </c>
      <c r="N4183" s="47">
        <v>3.4064099102722691</v>
      </c>
      <c r="O4183" s="47">
        <v>37.559999999999988</v>
      </c>
      <c r="P4183" s="47">
        <v>0.80095820116880267</v>
      </c>
      <c r="Q4183" s="47">
        <v>38.360958201168799</v>
      </c>
      <c r="R4183" s="47">
        <v>38.033518498759335</v>
      </c>
      <c r="S4183" s="47"/>
      <c r="T4183" s="47">
        <v>91.967999999999989</v>
      </c>
      <c r="U4183" s="47">
        <v>1.9611960555136436</v>
      </c>
      <c r="V4183" s="47">
        <v>93.929196055513628</v>
      </c>
      <c r="W4183" s="47">
        <v>93.127439544566002</v>
      </c>
      <c r="X4183" s="47">
        <v>6.6920000000000011</v>
      </c>
      <c r="Y4183" s="47">
        <v>0.14270533232751942</v>
      </c>
      <c r="Z4183" s="47">
        <v>6.8347053323275206</v>
      </c>
      <c r="AA4183" s="47">
        <v>6.7763659689482854</v>
      </c>
      <c r="AB4183" s="47">
        <v>98.66</v>
      </c>
      <c r="AC4183" s="47">
        <v>2.1039013878411632</v>
      </c>
      <c r="AD4183" s="47">
        <v>100.76390138784114</v>
      </c>
      <c r="AE4183" s="47">
        <v>99.903805513514286</v>
      </c>
    </row>
    <row r="4184" spans="1:31" ht="13" x14ac:dyDescent="0.3">
      <c r="A4184" s="46">
        <v>44371</v>
      </c>
      <c r="B4184" s="44">
        <v>5</v>
      </c>
      <c r="C4184" s="44" t="s">
        <v>3</v>
      </c>
      <c r="D4184" s="45">
        <v>17.218252</v>
      </c>
      <c r="E4184" s="43">
        <v>8.5420500000000007E-3</v>
      </c>
      <c r="F4184" s="43"/>
      <c r="G4184" s="47">
        <v>34.96</v>
      </c>
      <c r="H4184" s="47">
        <v>0.59433478633771941</v>
      </c>
      <c r="I4184" s="47">
        <v>35.554334786337719</v>
      </c>
      <c r="J4184" s="47">
        <v>35.250627880876081</v>
      </c>
      <c r="K4184" s="47">
        <v>3.4180000000000001</v>
      </c>
      <c r="L4184" s="47">
        <v>5.8107445643659189E-2</v>
      </c>
      <c r="M4184" s="47">
        <v>3.4761074456436591</v>
      </c>
      <c r="N4184" s="47">
        <v>3.4464143620375989</v>
      </c>
      <c r="O4184" s="47">
        <v>38.378</v>
      </c>
      <c r="P4184" s="47">
        <v>0.65244223198137863</v>
      </c>
      <c r="Q4184" s="47">
        <v>39.030442231981375</v>
      </c>
      <c r="R4184" s="47">
        <v>38.697042242913682</v>
      </c>
      <c r="S4184" s="47"/>
      <c r="T4184" s="47">
        <v>94.381999999999977</v>
      </c>
      <c r="U4184" s="47">
        <v>1.6045339188823404</v>
      </c>
      <c r="V4184" s="47">
        <v>95.986533918882316</v>
      </c>
      <c r="W4184" s="47">
        <v>95.166612146820526</v>
      </c>
      <c r="X4184" s="47">
        <v>6.9640000000000004</v>
      </c>
      <c r="Y4184" s="47">
        <v>0.11839094542493932</v>
      </c>
      <c r="Z4184" s="47">
        <v>7.0823909454249394</v>
      </c>
      <c r="AA4184" s="47">
        <v>7.0218928078495724</v>
      </c>
      <c r="AB4184" s="47">
        <v>101.34599999999998</v>
      </c>
      <c r="AC4184" s="47">
        <v>1.7229248643072796</v>
      </c>
      <c r="AD4184" s="47">
        <v>103.06892486430725</v>
      </c>
      <c r="AE4184" s="47">
        <v>102.18850495467009</v>
      </c>
    </row>
    <row r="4185" spans="1:31" ht="13" x14ac:dyDescent="0.3">
      <c r="A4185" s="46">
        <v>44371</v>
      </c>
      <c r="B4185" s="44">
        <v>6</v>
      </c>
      <c r="C4185" s="44" t="s">
        <v>3</v>
      </c>
      <c r="D4185" s="45">
        <v>17.967092999999998</v>
      </c>
      <c r="E4185" s="43">
        <v>8.3333829999999998E-3</v>
      </c>
      <c r="F4185" s="43"/>
      <c r="G4185" s="47">
        <v>37.121000000000002</v>
      </c>
      <c r="H4185" s="47">
        <v>0.68763662436333428</v>
      </c>
      <c r="I4185" s="47">
        <v>37.808636624363338</v>
      </c>
      <c r="J4185" s="47">
        <v>37.493562774664689</v>
      </c>
      <c r="K4185" s="47">
        <v>3.6719999999999993</v>
      </c>
      <c r="L4185" s="47">
        <v>6.8020842236528184E-2</v>
      </c>
      <c r="M4185" s="47">
        <v>3.7400208422365275</v>
      </c>
      <c r="N4185" s="47">
        <v>3.7088538161301883</v>
      </c>
      <c r="O4185" s="47">
        <v>40.792999999999999</v>
      </c>
      <c r="P4185" s="47">
        <v>0.75565746659986244</v>
      </c>
      <c r="Q4185" s="47">
        <v>41.548657466599863</v>
      </c>
      <c r="R4185" s="47">
        <v>41.202416590794876</v>
      </c>
      <c r="S4185" s="47"/>
      <c r="T4185" s="47">
        <v>100.77700000000002</v>
      </c>
      <c r="U4185" s="47">
        <v>1.8668127500192273</v>
      </c>
      <c r="V4185" s="47">
        <v>102.64381275001924</v>
      </c>
      <c r="W4185" s="47">
        <v>101.78844254579305</v>
      </c>
      <c r="X4185" s="47">
        <v>7.3140000000000001</v>
      </c>
      <c r="Y4185" s="47">
        <v>0.13548595863779064</v>
      </c>
      <c r="Z4185" s="47">
        <v>7.4494859586377906</v>
      </c>
      <c r="AA4185" s="47">
        <v>7.3874065389913399</v>
      </c>
      <c r="AB4185" s="47">
        <v>108.09100000000001</v>
      </c>
      <c r="AC4185" s="47">
        <v>2.0022987086570181</v>
      </c>
      <c r="AD4185" s="47">
        <v>110.09329870865703</v>
      </c>
      <c r="AE4185" s="47">
        <v>109.17584908478439</v>
      </c>
    </row>
    <row r="4186" spans="1:31" ht="13" x14ac:dyDescent="0.3">
      <c r="A4186" s="46">
        <v>44371</v>
      </c>
      <c r="B4186" s="44">
        <v>7</v>
      </c>
      <c r="C4186" s="44" t="s">
        <v>3</v>
      </c>
      <c r="D4186" s="45">
        <v>17.901641999999999</v>
      </c>
      <c r="E4186" s="43">
        <v>8.1363219999999997E-3</v>
      </c>
      <c r="F4186" s="43"/>
      <c r="G4186" s="47">
        <v>41.140999999999998</v>
      </c>
      <c r="H4186" s="47">
        <v>0.35026337818580211</v>
      </c>
      <c r="I4186" s="47">
        <v>41.491263378185799</v>
      </c>
      <c r="J4186" s="47">
        <v>41.153677099154073</v>
      </c>
      <c r="K4186" s="47">
        <v>3.8689999999999993</v>
      </c>
      <c r="L4186" s="47">
        <v>3.293962252256552E-2</v>
      </c>
      <c r="M4186" s="47">
        <v>3.9019396225225647</v>
      </c>
      <c r="N4186" s="47">
        <v>3.8701921853291625</v>
      </c>
      <c r="O4186" s="47">
        <v>45.01</v>
      </c>
      <c r="P4186" s="47">
        <v>0.38320300070836766</v>
      </c>
      <c r="Q4186" s="47">
        <v>45.393203000708361</v>
      </c>
      <c r="R4186" s="47">
        <v>45.023869284483233</v>
      </c>
      <c r="S4186" s="47"/>
      <c r="T4186" s="47">
        <v>110.46999999999998</v>
      </c>
      <c r="U4186" s="47">
        <v>0.94051178600873953</v>
      </c>
      <c r="V4186" s="47">
        <v>111.41051178600873</v>
      </c>
      <c r="W4186" s="47">
        <v>110.50403998793296</v>
      </c>
      <c r="X4186" s="47">
        <v>7.9079999999999995</v>
      </c>
      <c r="Y4186" s="47">
        <v>6.7326579195773631E-2</v>
      </c>
      <c r="Z4186" s="47">
        <v>7.975326579195773</v>
      </c>
      <c r="AA4186" s="47">
        <v>7.9104367540922773</v>
      </c>
      <c r="AB4186" s="47">
        <v>118.37799999999999</v>
      </c>
      <c r="AC4186" s="47">
        <v>1.0078383652045131</v>
      </c>
      <c r="AD4186" s="47">
        <v>119.38583836520451</v>
      </c>
      <c r="AE4186" s="47">
        <v>118.41447674202523</v>
      </c>
    </row>
    <row r="4187" spans="1:31" ht="13" x14ac:dyDescent="0.3">
      <c r="A4187" s="46">
        <v>44371</v>
      </c>
      <c r="B4187" s="44">
        <v>8</v>
      </c>
      <c r="C4187" s="44" t="s">
        <v>5</v>
      </c>
      <c r="D4187" s="45">
        <v>18.122454000000001</v>
      </c>
      <c r="E4187" s="43">
        <v>7.9432159999999995E-3</v>
      </c>
      <c r="F4187" s="43"/>
      <c r="G4187" s="47">
        <v>47.782000000000004</v>
      </c>
      <c r="H4187" s="47">
        <v>0.25819049776844233</v>
      </c>
      <c r="I4187" s="47">
        <v>48.040190497768442</v>
      </c>
      <c r="J4187" s="47">
        <v>47.658596887963519</v>
      </c>
      <c r="K4187" s="47">
        <v>4.2089999999999996</v>
      </c>
      <c r="L4187" s="47">
        <v>2.2743372087969813E-2</v>
      </c>
      <c r="M4187" s="47">
        <v>4.2317433720879691</v>
      </c>
      <c r="N4187" s="47">
        <v>4.1981297204269055</v>
      </c>
      <c r="O4187" s="47">
        <v>51.991</v>
      </c>
      <c r="P4187" s="47">
        <v>0.28093386985641217</v>
      </c>
      <c r="Q4187" s="47">
        <v>52.271933869856412</v>
      </c>
      <c r="R4187" s="47">
        <v>51.856726608390424</v>
      </c>
      <c r="S4187" s="47"/>
      <c r="T4187" s="47">
        <v>126.28600000000006</v>
      </c>
      <c r="U4187" s="47">
        <v>0.68238761879338505</v>
      </c>
      <c r="V4187" s="47">
        <v>126.96838761879344</v>
      </c>
      <c r="W4187" s="47">
        <v>125.95985029076564</v>
      </c>
      <c r="X4187" s="47">
        <v>8.7109999999999985</v>
      </c>
      <c r="Y4187" s="47">
        <v>4.706997250137919E-2</v>
      </c>
      <c r="Z4187" s="47">
        <v>8.758069972501378</v>
      </c>
      <c r="AA4187" s="47">
        <v>8.688502730966686</v>
      </c>
      <c r="AB4187" s="47">
        <v>134.99700000000007</v>
      </c>
      <c r="AC4187" s="47">
        <v>0.72945759129476428</v>
      </c>
      <c r="AD4187" s="47">
        <v>135.72645759129483</v>
      </c>
      <c r="AE4187" s="47">
        <v>134.64835302173233</v>
      </c>
    </row>
    <row r="4188" spans="1:31" ht="13" x14ac:dyDescent="0.3">
      <c r="A4188" s="46">
        <v>44371</v>
      </c>
      <c r="B4188" s="44">
        <v>9</v>
      </c>
      <c r="C4188" s="44" t="s">
        <v>5</v>
      </c>
      <c r="D4188" s="45">
        <v>19.498781000000001</v>
      </c>
      <c r="E4188" s="43">
        <v>8.1626939999999999E-3</v>
      </c>
      <c r="F4188" s="43"/>
      <c r="G4188" s="47">
        <v>54.896000000000008</v>
      </c>
      <c r="H4188" s="47">
        <v>0.31485944533977128</v>
      </c>
      <c r="I4188" s="47">
        <v>55.210859445339779</v>
      </c>
      <c r="J4188" s="47">
        <v>54.760190094210458</v>
      </c>
      <c r="K4188" s="47">
        <v>4.6890000000000001</v>
      </c>
      <c r="L4188" s="47">
        <v>2.6894053104018278E-2</v>
      </c>
      <c r="M4188" s="47">
        <v>4.7158940531040185</v>
      </c>
      <c r="N4188" s="47">
        <v>4.6773996530121105</v>
      </c>
      <c r="O4188" s="47">
        <v>59.585000000000008</v>
      </c>
      <c r="P4188" s="47">
        <v>0.34175349844378955</v>
      </c>
      <c r="Q4188" s="47">
        <v>59.926753498443794</v>
      </c>
      <c r="R4188" s="47">
        <v>59.437589747222567</v>
      </c>
      <c r="S4188" s="47"/>
      <c r="T4188" s="47">
        <v>143.29900000000006</v>
      </c>
      <c r="U4188" s="47">
        <v>0.82190038723666381</v>
      </c>
      <c r="V4188" s="47">
        <v>144.12090038723673</v>
      </c>
      <c r="W4188" s="47">
        <v>142.94448557837123</v>
      </c>
      <c r="X4188" s="47">
        <v>9.5099999999999962</v>
      </c>
      <c r="Y4188" s="47">
        <v>5.4545200473280812E-2</v>
      </c>
      <c r="Z4188" s="47">
        <v>9.5645452004732778</v>
      </c>
      <c r="AA4188" s="47">
        <v>9.4864727447526462</v>
      </c>
      <c r="AB4188" s="47">
        <v>152.80900000000005</v>
      </c>
      <c r="AC4188" s="47">
        <v>0.87644558770994463</v>
      </c>
      <c r="AD4188" s="47">
        <v>153.68544558771001</v>
      </c>
      <c r="AE4188" s="47">
        <v>152.43095832312389</v>
      </c>
    </row>
    <row r="4189" spans="1:31" ht="13" x14ac:dyDescent="0.3">
      <c r="A4189" s="46">
        <v>44371</v>
      </c>
      <c r="B4189" s="44">
        <v>10</v>
      </c>
      <c r="C4189" s="44" t="s">
        <v>5</v>
      </c>
      <c r="D4189" s="45">
        <v>20.531544</v>
      </c>
      <c r="E4189" s="43">
        <v>8.3661529999999994E-3</v>
      </c>
      <c r="F4189" s="43"/>
      <c r="G4189" s="47">
        <v>60.574999999999996</v>
      </c>
      <c r="H4189" s="47">
        <v>0.20597394773726369</v>
      </c>
      <c r="I4189" s="47">
        <v>60.780973947737259</v>
      </c>
      <c r="J4189" s="47">
        <v>60.272471020201479</v>
      </c>
      <c r="K4189" s="47">
        <v>5.1449999999999996</v>
      </c>
      <c r="L4189" s="47">
        <v>1.7494609345575268E-2</v>
      </c>
      <c r="M4189" s="47">
        <v>5.1624946093455746</v>
      </c>
      <c r="N4189" s="47">
        <v>5.1193043895821146</v>
      </c>
      <c r="O4189" s="47">
        <v>65.72</v>
      </c>
      <c r="P4189" s="47">
        <v>0.22346855708283894</v>
      </c>
      <c r="Q4189" s="47">
        <v>65.943468557082838</v>
      </c>
      <c r="R4189" s="47">
        <v>65.391775409783591</v>
      </c>
      <c r="S4189" s="47"/>
      <c r="T4189" s="47">
        <v>157.38200000000001</v>
      </c>
      <c r="U4189" s="47">
        <v>0.53514802877071466</v>
      </c>
      <c r="V4189" s="47">
        <v>157.91714802877073</v>
      </c>
      <c r="W4189" s="47">
        <v>156.59598900703838</v>
      </c>
      <c r="X4189" s="47">
        <v>10.357000000000005</v>
      </c>
      <c r="Y4189" s="47">
        <v>3.5217039648614792E-2</v>
      </c>
      <c r="Z4189" s="47">
        <v>10.392217039648619</v>
      </c>
      <c r="AA4189" s="47">
        <v>10.305274161885713</v>
      </c>
      <c r="AB4189" s="47">
        <v>167.739</v>
      </c>
      <c r="AC4189" s="47">
        <v>0.57036506841932944</v>
      </c>
      <c r="AD4189" s="47">
        <v>168.30936506841934</v>
      </c>
      <c r="AE4189" s="47">
        <v>166.90126316892409</v>
      </c>
    </row>
    <row r="4190" spans="1:31" ht="13" x14ac:dyDescent="0.3">
      <c r="A4190" s="46">
        <v>44371</v>
      </c>
      <c r="B4190" s="44">
        <v>11</v>
      </c>
      <c r="C4190" s="44" t="s">
        <v>5</v>
      </c>
      <c r="D4190" s="45">
        <v>23.333562000000001</v>
      </c>
      <c r="E4190" s="43">
        <v>8.423458E-3</v>
      </c>
      <c r="F4190" s="43"/>
      <c r="G4190" s="47">
        <v>65.790999999999997</v>
      </c>
      <c r="H4190" s="47">
        <v>0.16502145397669307</v>
      </c>
      <c r="I4190" s="47">
        <v>65.956021453976689</v>
      </c>
      <c r="J4190" s="47">
        <v>65.400443677412014</v>
      </c>
      <c r="K4190" s="47">
        <v>5.5050000000000008</v>
      </c>
      <c r="L4190" s="47">
        <v>1.3808014837009554E-2</v>
      </c>
      <c r="M4190" s="47">
        <v>5.5188080148370107</v>
      </c>
      <c r="N4190" s="47">
        <v>5.4723205673139681</v>
      </c>
      <c r="O4190" s="47">
        <v>71.295999999999992</v>
      </c>
      <c r="P4190" s="47">
        <v>0.17882946881370262</v>
      </c>
      <c r="Q4190" s="47">
        <v>71.474829468813695</v>
      </c>
      <c r="R4190" s="47">
        <v>70.872764244725985</v>
      </c>
      <c r="S4190" s="47"/>
      <c r="T4190" s="47">
        <v>167.39699999999996</v>
      </c>
      <c r="U4190" s="47">
        <v>0.41987652310097862</v>
      </c>
      <c r="V4190" s="47">
        <v>167.81687652310094</v>
      </c>
      <c r="W4190" s="47">
        <v>166.40327811201743</v>
      </c>
      <c r="X4190" s="47">
        <v>10.872</v>
      </c>
      <c r="Y4190" s="47">
        <v>2.7269888702628128E-2</v>
      </c>
      <c r="Z4190" s="47">
        <v>10.899269888702628</v>
      </c>
      <c r="AA4190" s="47">
        <v>10.807460346564477</v>
      </c>
      <c r="AB4190" s="47">
        <v>178.26899999999995</v>
      </c>
      <c r="AC4190" s="47">
        <v>0.44714641180360676</v>
      </c>
      <c r="AD4190" s="47">
        <v>178.71614641180358</v>
      </c>
      <c r="AE4190" s="47">
        <v>177.21073845858191</v>
      </c>
    </row>
    <row r="4191" spans="1:31" ht="13" x14ac:dyDescent="0.3">
      <c r="A4191" s="46">
        <v>44371</v>
      </c>
      <c r="B4191" s="44">
        <v>12</v>
      </c>
      <c r="C4191" s="44" t="s">
        <v>5</v>
      </c>
      <c r="D4191" s="45">
        <v>25.619910000000001</v>
      </c>
      <c r="E4191" s="43">
        <v>8.3512289999999999E-3</v>
      </c>
      <c r="F4191" s="43"/>
      <c r="G4191" s="47">
        <v>69.438999999999993</v>
      </c>
      <c r="H4191" s="47">
        <v>0.35454554848162567</v>
      </c>
      <c r="I4191" s="47">
        <v>69.793545548481617</v>
      </c>
      <c r="J4191" s="47">
        <v>69.210683666884321</v>
      </c>
      <c r="K4191" s="47">
        <v>5.8000000000000007</v>
      </c>
      <c r="L4191" s="47">
        <v>2.9613965944115399E-2</v>
      </c>
      <c r="M4191" s="47">
        <v>5.829613965944116</v>
      </c>
      <c r="N4191" s="47">
        <v>5.7809295247329189</v>
      </c>
      <c r="O4191" s="47">
        <v>75.23899999999999</v>
      </c>
      <c r="P4191" s="47">
        <v>0.38415951442574109</v>
      </c>
      <c r="Q4191" s="47">
        <v>75.623159514425737</v>
      </c>
      <c r="R4191" s="47">
        <v>74.991613191617233</v>
      </c>
      <c r="S4191" s="47"/>
      <c r="T4191" s="47">
        <v>175.49600000000009</v>
      </c>
      <c r="U4191" s="47">
        <v>0.89605733919456521</v>
      </c>
      <c r="V4191" s="47">
        <v>176.39205733919465</v>
      </c>
      <c r="W4191" s="47">
        <v>174.91896687457393</v>
      </c>
      <c r="X4191" s="47">
        <v>11.376999999999999</v>
      </c>
      <c r="Y4191" s="47">
        <v>5.8089325956241521E-2</v>
      </c>
      <c r="Z4191" s="47">
        <v>11.435089325956241</v>
      </c>
      <c r="AA4191" s="47">
        <v>11.339592276359726</v>
      </c>
      <c r="AB4191" s="47">
        <v>186.8730000000001</v>
      </c>
      <c r="AC4191" s="47">
        <v>0.95414666515080671</v>
      </c>
      <c r="AD4191" s="47">
        <v>187.82714666515091</v>
      </c>
      <c r="AE4191" s="47">
        <v>186.25855915093365</v>
      </c>
    </row>
    <row r="4192" spans="1:31" ht="13" x14ac:dyDescent="0.3">
      <c r="A4192" s="46">
        <v>44371</v>
      </c>
      <c r="B4192" s="44">
        <v>13</v>
      </c>
      <c r="C4192" s="44" t="s">
        <v>5</v>
      </c>
      <c r="D4192" s="45">
        <v>27.394019</v>
      </c>
      <c r="E4192" s="43">
        <v>8.7513620000000004E-3</v>
      </c>
      <c r="F4192" s="43"/>
      <c r="G4192" s="47">
        <v>71.606000000000009</v>
      </c>
      <c r="H4192" s="47">
        <v>0.12395402444897295</v>
      </c>
      <c r="I4192" s="47">
        <v>71.729954024448986</v>
      </c>
      <c r="J4192" s="47">
        <v>71.102219230537671</v>
      </c>
      <c r="K4192" s="47">
        <v>5.9419999999999993</v>
      </c>
      <c r="L4192" s="47">
        <v>1.0285937118059899E-2</v>
      </c>
      <c r="M4192" s="47">
        <v>5.9522859371180594</v>
      </c>
      <c r="N4192" s="47">
        <v>5.9001953281548296</v>
      </c>
      <c r="O4192" s="47">
        <v>77.548000000000002</v>
      </c>
      <c r="P4192" s="47">
        <v>0.13423996156703286</v>
      </c>
      <c r="Q4192" s="47">
        <v>77.682239961567049</v>
      </c>
      <c r="R4192" s="47">
        <v>77.002414558692493</v>
      </c>
      <c r="S4192" s="47"/>
      <c r="T4192" s="47">
        <v>180.20700000000002</v>
      </c>
      <c r="U4192" s="47">
        <v>0.31194848034907785</v>
      </c>
      <c r="V4192" s="47">
        <v>180.51894848034911</v>
      </c>
      <c r="W4192" s="47">
        <v>178.93916181433821</v>
      </c>
      <c r="X4192" s="47">
        <v>11.693999999999999</v>
      </c>
      <c r="Y4192" s="47">
        <v>2.0242973520463222E-2</v>
      </c>
      <c r="Z4192" s="47">
        <v>11.714242973520463</v>
      </c>
      <c r="AA4192" s="47">
        <v>11.611727392703228</v>
      </c>
      <c r="AB4192" s="47">
        <v>191.90100000000001</v>
      </c>
      <c r="AC4192" s="47">
        <v>0.33219145386954108</v>
      </c>
      <c r="AD4192" s="47">
        <v>192.23319145386958</v>
      </c>
      <c r="AE4192" s="47">
        <v>190.55088920704142</v>
      </c>
    </row>
    <row r="4193" spans="1:31" ht="13" x14ac:dyDescent="0.3">
      <c r="A4193" s="46">
        <v>44371</v>
      </c>
      <c r="B4193" s="44">
        <v>14</v>
      </c>
      <c r="C4193" s="44" t="s">
        <v>5</v>
      </c>
      <c r="D4193" s="45">
        <v>132.775992</v>
      </c>
      <c r="E4193" s="43">
        <v>8.9229949999999995E-3</v>
      </c>
      <c r="F4193" s="43"/>
      <c r="G4193" s="47">
        <v>73.91</v>
      </c>
      <c r="H4193" s="47">
        <v>0.53473353655223232</v>
      </c>
      <c r="I4193" s="47">
        <v>74.444733536552235</v>
      </c>
      <c r="J4193" s="47">
        <v>73.78046355142925</v>
      </c>
      <c r="K4193" s="47">
        <v>6.1139999999999999</v>
      </c>
      <c r="L4193" s="47">
        <v>4.4234350459753054E-2</v>
      </c>
      <c r="M4193" s="47">
        <v>6.158234350459753</v>
      </c>
      <c r="N4193" s="47">
        <v>6.1032844561417718</v>
      </c>
      <c r="O4193" s="47">
        <v>80.024000000000001</v>
      </c>
      <c r="P4193" s="47">
        <v>0.57896788701198543</v>
      </c>
      <c r="Q4193" s="47">
        <v>80.602967887011985</v>
      </c>
      <c r="R4193" s="47">
        <v>79.883748007571029</v>
      </c>
      <c r="S4193" s="47"/>
      <c r="T4193" s="47">
        <v>185.44200000000009</v>
      </c>
      <c r="U4193" s="47">
        <v>1.3416595384294292</v>
      </c>
      <c r="V4193" s="47">
        <v>186.78365953842953</v>
      </c>
      <c r="W4193" s="47">
        <v>185.1169898782864</v>
      </c>
      <c r="X4193" s="47">
        <v>11.995999999999999</v>
      </c>
      <c r="Y4193" s="47">
        <v>8.6790197598167737E-2</v>
      </c>
      <c r="Z4193" s="47">
        <v>12.082790197598166</v>
      </c>
      <c r="AA4193" s="47">
        <v>11.974975521078948</v>
      </c>
      <c r="AB4193" s="47">
        <v>197.4380000000001</v>
      </c>
      <c r="AC4193" s="47">
        <v>1.428449736027597</v>
      </c>
      <c r="AD4193" s="47">
        <v>198.8664497360277</v>
      </c>
      <c r="AE4193" s="47">
        <v>197.09196539936536</v>
      </c>
    </row>
    <row r="4194" spans="1:31" ht="13" x14ac:dyDescent="0.3">
      <c r="A4194" s="46">
        <v>44371</v>
      </c>
      <c r="B4194" s="44">
        <v>15</v>
      </c>
      <c r="C4194" s="44" t="s">
        <v>5</v>
      </c>
      <c r="D4194" s="45">
        <v>29.302603000000001</v>
      </c>
      <c r="E4194" s="43">
        <v>8.9085510000000007E-3</v>
      </c>
      <c r="F4194" s="43"/>
      <c r="G4194" s="47">
        <v>74.753999999999991</v>
      </c>
      <c r="H4194" s="47">
        <v>0.36800600484851381</v>
      </c>
      <c r="I4194" s="47">
        <v>75.122006004848501</v>
      </c>
      <c r="J4194" s="47">
        <v>74.452777783132007</v>
      </c>
      <c r="K4194" s="47">
        <v>6.2249999999999996</v>
      </c>
      <c r="L4194" s="47">
        <v>3.0645014048505746E-2</v>
      </c>
      <c r="M4194" s="47">
        <v>6.2556450140485058</v>
      </c>
      <c r="N4194" s="47">
        <v>6.1999162814029587</v>
      </c>
      <c r="O4194" s="47">
        <v>80.978999999999985</v>
      </c>
      <c r="P4194" s="47">
        <v>0.39865101889701954</v>
      </c>
      <c r="Q4194" s="47">
        <v>81.377651018897012</v>
      </c>
      <c r="R4194" s="47">
        <v>80.65269406453497</v>
      </c>
      <c r="S4194" s="47"/>
      <c r="T4194" s="47">
        <v>186.39100000000002</v>
      </c>
      <c r="U4194" s="47">
        <v>0.91758310257269649</v>
      </c>
      <c r="V4194" s="47">
        <v>187.30858310257273</v>
      </c>
      <c r="W4194" s="47">
        <v>185.63993503726573</v>
      </c>
      <c r="X4194" s="47">
        <v>12.130999999999997</v>
      </c>
      <c r="Y4194" s="47">
        <v>5.971962496745753E-2</v>
      </c>
      <c r="Z4194" s="47">
        <v>12.190719624967453</v>
      </c>
      <c r="AA4194" s="47">
        <v>12.08211797746173</v>
      </c>
      <c r="AB4194" s="47">
        <v>198.52200000000002</v>
      </c>
      <c r="AC4194" s="47">
        <v>0.97730272754015401</v>
      </c>
      <c r="AD4194" s="47">
        <v>199.49930272754017</v>
      </c>
      <c r="AE4194" s="47">
        <v>197.72205301472746</v>
      </c>
    </row>
    <row r="4195" spans="1:31" ht="13" x14ac:dyDescent="0.3">
      <c r="A4195" s="46">
        <v>44371</v>
      </c>
      <c r="B4195" s="44">
        <v>16</v>
      </c>
      <c r="C4195" s="44" t="s">
        <v>5</v>
      </c>
      <c r="D4195" s="45">
        <v>39.931959999999997</v>
      </c>
      <c r="E4195" s="43">
        <v>8.9639539999999997E-3</v>
      </c>
      <c r="F4195" s="43"/>
      <c r="G4195" s="47">
        <v>73.894999999999996</v>
      </c>
      <c r="H4195" s="47">
        <v>0.5235534837944773</v>
      </c>
      <c r="I4195" s="47">
        <v>74.418553483794469</v>
      </c>
      <c r="J4195" s="47">
        <v>73.751468993619198</v>
      </c>
      <c r="K4195" s="47">
        <v>6.1959999999999997</v>
      </c>
      <c r="L4195" s="47">
        <v>4.3899281217816929E-2</v>
      </c>
      <c r="M4195" s="47">
        <v>6.2398992812178165</v>
      </c>
      <c r="N4195" s="47">
        <v>6.1839651110963469</v>
      </c>
      <c r="O4195" s="47">
        <v>80.090999999999994</v>
      </c>
      <c r="P4195" s="47">
        <v>0.56745276501229425</v>
      </c>
      <c r="Q4195" s="47">
        <v>80.658452765012285</v>
      </c>
      <c r="R4195" s="47">
        <v>79.93543410471554</v>
      </c>
      <c r="S4195" s="47"/>
      <c r="T4195" s="47">
        <v>185.63100000000003</v>
      </c>
      <c r="U4195" s="47">
        <v>1.3152142465694925</v>
      </c>
      <c r="V4195" s="47">
        <v>186.94621424656953</v>
      </c>
      <c r="W4195" s="47">
        <v>185.27043698158911</v>
      </c>
      <c r="X4195" s="47">
        <v>12.214999999999995</v>
      </c>
      <c r="Y4195" s="47">
        <v>8.6544499689417922E-2</v>
      </c>
      <c r="Z4195" s="47">
        <v>12.301544499689413</v>
      </c>
      <c r="AA4195" s="47">
        <v>12.191274020665244</v>
      </c>
      <c r="AB4195" s="47">
        <v>197.84600000000003</v>
      </c>
      <c r="AC4195" s="47">
        <v>1.4017587462589105</v>
      </c>
      <c r="AD4195" s="47">
        <v>199.24775874625894</v>
      </c>
      <c r="AE4195" s="47">
        <v>197.46171100225436</v>
      </c>
    </row>
    <row r="4196" spans="1:31" ht="13" x14ac:dyDescent="0.3">
      <c r="A4196" s="46">
        <v>44371</v>
      </c>
      <c r="B4196" s="44">
        <v>17</v>
      </c>
      <c r="C4196" s="44" t="s">
        <v>5</v>
      </c>
      <c r="D4196" s="45">
        <v>36.409565000000001</v>
      </c>
      <c r="E4196" s="43">
        <v>9.2811249999999994E-3</v>
      </c>
      <c r="F4196" s="43"/>
      <c r="G4196" s="47">
        <v>71.668000000000021</v>
      </c>
      <c r="H4196" s="47">
        <v>0.59365545196594571</v>
      </c>
      <c r="I4196" s="47">
        <v>72.261655451965964</v>
      </c>
      <c r="J4196" s="47">
        <v>71.590985995009333</v>
      </c>
      <c r="K4196" s="47">
        <v>6.1080000000000005</v>
      </c>
      <c r="L4196" s="47">
        <v>5.0595070332756543E-2</v>
      </c>
      <c r="M4196" s="47">
        <v>6.1585950703327574</v>
      </c>
      <c r="N4196" s="47">
        <v>6.1014363796606155</v>
      </c>
      <c r="O4196" s="47">
        <v>77.776000000000025</v>
      </c>
      <c r="P4196" s="47">
        <v>0.64425052229870228</v>
      </c>
      <c r="Q4196" s="47">
        <v>78.420250522298716</v>
      </c>
      <c r="R4196" s="47">
        <v>77.692422374669945</v>
      </c>
      <c r="S4196" s="47"/>
      <c r="T4196" s="47">
        <v>181.01400000000007</v>
      </c>
      <c r="U4196" s="47">
        <v>1.49941323857459</v>
      </c>
      <c r="V4196" s="47">
        <v>182.51341323857466</v>
      </c>
      <c r="W4196" s="47">
        <v>180.81948343613078</v>
      </c>
      <c r="X4196" s="47">
        <v>12.111999999999998</v>
      </c>
      <c r="Y4196" s="47">
        <v>0.10032866599056109</v>
      </c>
      <c r="Z4196" s="47">
        <v>12.21232866599056</v>
      </c>
      <c r="AA4196" s="47">
        <v>12.098984517100419</v>
      </c>
      <c r="AB4196" s="47">
        <v>193.12600000000006</v>
      </c>
      <c r="AC4196" s="47">
        <v>1.5997419045651511</v>
      </c>
      <c r="AD4196" s="47">
        <v>194.72574190456521</v>
      </c>
      <c r="AE4196" s="47">
        <v>192.91846795323119</v>
      </c>
    </row>
    <row r="4197" spans="1:31" ht="13" x14ac:dyDescent="0.3">
      <c r="A4197" s="46">
        <v>44371</v>
      </c>
      <c r="B4197" s="44">
        <v>18</v>
      </c>
      <c r="C4197" s="44" t="s">
        <v>5</v>
      </c>
      <c r="D4197" s="45">
        <v>43.537728000000001</v>
      </c>
      <c r="E4197" s="43">
        <v>9.4015839999999993E-3</v>
      </c>
      <c r="F4197" s="43"/>
      <c r="G4197" s="47">
        <v>68.163000000000011</v>
      </c>
      <c r="H4197" s="47">
        <v>0.55516400193824222</v>
      </c>
      <c r="I4197" s="47">
        <v>68.718164001938248</v>
      </c>
      <c r="J4197" s="47">
        <v>68.072104410748253</v>
      </c>
      <c r="K4197" s="47">
        <v>5.9180000000000001</v>
      </c>
      <c r="L4197" s="47">
        <v>4.8200058146949477E-2</v>
      </c>
      <c r="M4197" s="47">
        <v>5.9662000581469492</v>
      </c>
      <c r="N4197" s="47">
        <v>5.9101083271394756</v>
      </c>
      <c r="O4197" s="47">
        <v>74.081000000000017</v>
      </c>
      <c r="P4197" s="47">
        <v>0.60336406008519172</v>
      </c>
      <c r="Q4197" s="47">
        <v>74.684364060085201</v>
      </c>
      <c r="R4197" s="47">
        <v>73.982212737887721</v>
      </c>
      <c r="S4197" s="47"/>
      <c r="T4197" s="47">
        <v>173.02499999999992</v>
      </c>
      <c r="U4197" s="47">
        <v>1.4092286348218874</v>
      </c>
      <c r="V4197" s="47">
        <v>174.43422863482181</v>
      </c>
      <c r="W4197" s="47">
        <v>172.79427058183632</v>
      </c>
      <c r="X4197" s="47">
        <v>11.885999999999999</v>
      </c>
      <c r="Y4197" s="47">
        <v>9.6807348958202338E-2</v>
      </c>
      <c r="Z4197" s="47">
        <v>11.982807348958202</v>
      </c>
      <c r="AA4197" s="47">
        <v>11.870149979111154</v>
      </c>
      <c r="AB4197" s="47">
        <v>184.91099999999992</v>
      </c>
      <c r="AC4197" s="47">
        <v>1.5060359837800898</v>
      </c>
      <c r="AD4197" s="47">
        <v>186.41703598378001</v>
      </c>
      <c r="AE4197" s="47">
        <v>184.66442056094746</v>
      </c>
    </row>
    <row r="4198" spans="1:31" ht="13" x14ac:dyDescent="0.3">
      <c r="A4198" s="46">
        <v>44371</v>
      </c>
      <c r="B4198" s="44">
        <v>19</v>
      </c>
      <c r="C4198" s="44" t="s">
        <v>5</v>
      </c>
      <c r="D4198" s="45">
        <v>36.823875000000001</v>
      </c>
      <c r="E4198" s="43">
        <v>9.2681240000000008E-3</v>
      </c>
      <c r="F4198" s="43"/>
      <c r="G4198" s="47">
        <v>64.710999999999999</v>
      </c>
      <c r="H4198" s="47">
        <v>0.67602962810580125</v>
      </c>
      <c r="I4198" s="47">
        <v>65.387029628105793</v>
      </c>
      <c r="J4198" s="47">
        <v>64.781014529520832</v>
      </c>
      <c r="K4198" s="47">
        <v>5.6949999999999994</v>
      </c>
      <c r="L4198" s="47">
        <v>5.9495120335994467E-2</v>
      </c>
      <c r="M4198" s="47">
        <v>5.754495120335994</v>
      </c>
      <c r="N4198" s="47">
        <v>5.7011617460033248</v>
      </c>
      <c r="O4198" s="47">
        <v>70.405999999999992</v>
      </c>
      <c r="P4198" s="47">
        <v>0.73552474844179572</v>
      </c>
      <c r="Q4198" s="47">
        <v>71.141524748441782</v>
      </c>
      <c r="R4198" s="47">
        <v>70.482176275524154</v>
      </c>
      <c r="S4198" s="47"/>
      <c r="T4198" s="47">
        <v>166.95400000000001</v>
      </c>
      <c r="U4198" s="47">
        <v>1.7441524706893099</v>
      </c>
      <c r="V4198" s="47">
        <v>168.69815247068931</v>
      </c>
      <c r="W4198" s="47">
        <v>167.13463707502007</v>
      </c>
      <c r="X4198" s="47">
        <v>11.717000000000002</v>
      </c>
      <c r="Y4198" s="47">
        <v>0.12240637839804167</v>
      </c>
      <c r="Z4198" s="47">
        <v>11.839406378398044</v>
      </c>
      <c r="AA4198" s="47">
        <v>11.72967729199666</v>
      </c>
      <c r="AB4198" s="47">
        <v>178.67100000000002</v>
      </c>
      <c r="AC4198" s="47">
        <v>1.8665588490873515</v>
      </c>
      <c r="AD4198" s="47">
        <v>180.53755884908736</v>
      </c>
      <c r="AE4198" s="47">
        <v>178.86431436701673</v>
      </c>
    </row>
    <row r="4199" spans="1:31" ht="13" x14ac:dyDescent="0.3">
      <c r="A4199" s="46">
        <v>44371</v>
      </c>
      <c r="B4199" s="44">
        <v>20</v>
      </c>
      <c r="C4199" s="44" t="s">
        <v>5</v>
      </c>
      <c r="D4199" s="45">
        <v>48.190576999999998</v>
      </c>
      <c r="E4199" s="43">
        <v>8.8863770000000009E-3</v>
      </c>
      <c r="F4199" s="43"/>
      <c r="G4199" s="47">
        <v>60.915999999999997</v>
      </c>
      <c r="H4199" s="47">
        <v>0.6414452275602609</v>
      </c>
      <c r="I4199" s="47">
        <v>61.557445227560258</v>
      </c>
      <c r="J4199" s="47">
        <v>61.010422562111302</v>
      </c>
      <c r="K4199" s="47">
        <v>5.5449999999999999</v>
      </c>
      <c r="L4199" s="47">
        <v>5.8388827021170903E-2</v>
      </c>
      <c r="M4199" s="47">
        <v>5.6033888270211705</v>
      </c>
      <c r="N4199" s="47">
        <v>5.5535950014266726</v>
      </c>
      <c r="O4199" s="47">
        <v>66.460999999999999</v>
      </c>
      <c r="P4199" s="47">
        <v>0.69983405458143177</v>
      </c>
      <c r="Q4199" s="47">
        <v>67.160834054581429</v>
      </c>
      <c r="R4199" s="47">
        <v>66.564017563537973</v>
      </c>
      <c r="S4199" s="47"/>
      <c r="T4199" s="47">
        <v>159.26800000000006</v>
      </c>
      <c r="U4199" s="47">
        <v>1.6770913799833813</v>
      </c>
      <c r="V4199" s="47">
        <v>160.94509137998344</v>
      </c>
      <c r="W4199" s="47">
        <v>159.51487262168143</v>
      </c>
      <c r="X4199" s="47">
        <v>11.248999999999999</v>
      </c>
      <c r="Y4199" s="47">
        <v>0.11845192338343578</v>
      </c>
      <c r="Z4199" s="47">
        <v>11.367451923383435</v>
      </c>
      <c r="AA4199" s="47">
        <v>11.266436460062874</v>
      </c>
      <c r="AB4199" s="47">
        <v>170.51700000000005</v>
      </c>
      <c r="AC4199" s="47">
        <v>1.7955433033668171</v>
      </c>
      <c r="AD4199" s="47">
        <v>172.31254330336688</v>
      </c>
      <c r="AE4199" s="47">
        <v>170.7813090817443</v>
      </c>
    </row>
    <row r="4200" spans="1:31" ht="13" x14ac:dyDescent="0.3">
      <c r="A4200" s="46">
        <v>44371</v>
      </c>
      <c r="B4200" s="44">
        <v>21</v>
      </c>
      <c r="C4200" s="44" t="s">
        <v>5</v>
      </c>
      <c r="D4200" s="45">
        <v>40.960375999999997</v>
      </c>
      <c r="E4200" s="43">
        <v>8.4276869999999997E-3</v>
      </c>
      <c r="F4200" s="43"/>
      <c r="G4200" s="47">
        <v>56.665999999999997</v>
      </c>
      <c r="H4200" s="47">
        <v>0.54042340569317882</v>
      </c>
      <c r="I4200" s="47">
        <v>57.206423405693172</v>
      </c>
      <c r="J4200" s="47">
        <v>56.724305574840521</v>
      </c>
      <c r="K4200" s="47">
        <v>5.3070000000000004</v>
      </c>
      <c r="L4200" s="47">
        <v>5.0612836868910813E-2</v>
      </c>
      <c r="M4200" s="47">
        <v>5.3576128368689115</v>
      </c>
      <c r="N4200" s="47">
        <v>5.3124605528125981</v>
      </c>
      <c r="O4200" s="47">
        <v>61.972999999999999</v>
      </c>
      <c r="P4200" s="47">
        <v>0.59103624256208964</v>
      </c>
      <c r="Q4200" s="47">
        <v>62.564036242562082</v>
      </c>
      <c r="R4200" s="47">
        <v>62.036766127653117</v>
      </c>
      <c r="S4200" s="47"/>
      <c r="T4200" s="47">
        <v>149.81400000000002</v>
      </c>
      <c r="U4200" s="47">
        <v>1.4287754932502368</v>
      </c>
      <c r="V4200" s="47">
        <v>151.24277549325026</v>
      </c>
      <c r="W4200" s="47">
        <v>149.96814872038189</v>
      </c>
      <c r="X4200" s="47">
        <v>10.581</v>
      </c>
      <c r="Y4200" s="47">
        <v>0.10091095287543722</v>
      </c>
      <c r="Z4200" s="47">
        <v>10.681910952875437</v>
      </c>
      <c r="AA4200" s="47">
        <v>10.591887150802732</v>
      </c>
      <c r="AB4200" s="47">
        <v>160.39500000000001</v>
      </c>
      <c r="AC4200" s="47">
        <v>1.5296864461256741</v>
      </c>
      <c r="AD4200" s="47">
        <v>161.92468644612569</v>
      </c>
      <c r="AE4200" s="47">
        <v>160.56003587118462</v>
      </c>
    </row>
    <row r="4201" spans="1:31" ht="13" x14ac:dyDescent="0.3">
      <c r="A4201" s="46">
        <v>44371</v>
      </c>
      <c r="B4201" s="44">
        <v>22</v>
      </c>
      <c r="C4201" s="44" t="s">
        <v>5</v>
      </c>
      <c r="D4201" s="45">
        <v>34.298506000000003</v>
      </c>
      <c r="E4201" s="43">
        <v>8.4854909999999995E-3</v>
      </c>
      <c r="F4201" s="43"/>
      <c r="G4201" s="47">
        <v>52.050999999999995</v>
      </c>
      <c r="H4201" s="47">
        <v>0.58434102611359717</v>
      </c>
      <c r="I4201" s="47">
        <v>52.635341026113593</v>
      </c>
      <c r="J4201" s="47">
        <v>52.188704313554581</v>
      </c>
      <c r="K4201" s="47">
        <v>4.97</v>
      </c>
      <c r="L4201" s="47">
        <v>5.5794795484900933E-2</v>
      </c>
      <c r="M4201" s="47">
        <v>5.0257947954849005</v>
      </c>
      <c r="N4201" s="47">
        <v>4.9831484589799668</v>
      </c>
      <c r="O4201" s="47">
        <v>57.020999999999994</v>
      </c>
      <c r="P4201" s="47">
        <v>0.64013582159849813</v>
      </c>
      <c r="Q4201" s="47">
        <v>57.661135821598492</v>
      </c>
      <c r="R4201" s="47">
        <v>57.17185277253455</v>
      </c>
      <c r="S4201" s="47"/>
      <c r="T4201" s="47">
        <v>139.55599999999998</v>
      </c>
      <c r="U4201" s="47">
        <v>1.5666998951088196</v>
      </c>
      <c r="V4201" s="47">
        <v>141.12269989510881</v>
      </c>
      <c r="W4201" s="47">
        <v>139.92520449525315</v>
      </c>
      <c r="X4201" s="47">
        <v>9.8219999999999974</v>
      </c>
      <c r="Y4201" s="47">
        <v>0.1102648855639229</v>
      </c>
      <c r="Z4201" s="47">
        <v>9.9322648855639208</v>
      </c>
      <c r="AA4201" s="47">
        <v>9.8479847412678527</v>
      </c>
      <c r="AB4201" s="47">
        <v>149.37799999999999</v>
      </c>
      <c r="AC4201" s="47">
        <v>1.6769647806727426</v>
      </c>
      <c r="AD4201" s="47">
        <v>151.05496478067272</v>
      </c>
      <c r="AE4201" s="47">
        <v>149.77318923652101</v>
      </c>
    </row>
    <row r="4202" spans="1:31" ht="13" x14ac:dyDescent="0.3">
      <c r="A4202" s="46">
        <v>44371</v>
      </c>
      <c r="B4202" s="44">
        <v>23</v>
      </c>
      <c r="C4202" s="44" t="s">
        <v>5</v>
      </c>
      <c r="D4202" s="45">
        <v>27.747513999999999</v>
      </c>
      <c r="E4202" s="43">
        <v>8.0620550000000003E-3</v>
      </c>
      <c r="F4202" s="43"/>
      <c r="G4202" s="47">
        <v>46.273000000000003</v>
      </c>
      <c r="H4202" s="47">
        <v>0.88281548496198925</v>
      </c>
      <c r="I4202" s="47">
        <v>47.155815484961991</v>
      </c>
      <c r="J4202" s="47">
        <v>46.775642706952375</v>
      </c>
      <c r="K4202" s="47">
        <v>4.548</v>
      </c>
      <c r="L4202" s="47">
        <v>8.6768630207834513E-2</v>
      </c>
      <c r="M4202" s="47">
        <v>4.6347686302078346</v>
      </c>
      <c r="N4202" s="47">
        <v>4.5974028705988239</v>
      </c>
      <c r="O4202" s="47">
        <v>50.821000000000005</v>
      </c>
      <c r="P4202" s="47">
        <v>0.96958411516982379</v>
      </c>
      <c r="Q4202" s="47">
        <v>51.790584115169828</v>
      </c>
      <c r="R4202" s="47">
        <v>51.373045577551196</v>
      </c>
      <c r="S4202" s="47"/>
      <c r="T4202" s="47">
        <v>124.55300000000005</v>
      </c>
      <c r="U4202" s="47">
        <v>2.3762737902982449</v>
      </c>
      <c r="V4202" s="47">
        <v>126.9292737902983</v>
      </c>
      <c r="W4202" s="47">
        <v>125.90596300389085</v>
      </c>
      <c r="X4202" s="47">
        <v>8.9069999999999983</v>
      </c>
      <c r="Y4202" s="47">
        <v>0.16993144003104263</v>
      </c>
      <c r="Z4202" s="47">
        <v>9.076931440031041</v>
      </c>
      <c r="AA4202" s="47">
        <v>9.0037527195302811</v>
      </c>
      <c r="AB4202" s="47">
        <v>133.46000000000006</v>
      </c>
      <c r="AC4202" s="47">
        <v>2.5462052303292877</v>
      </c>
      <c r="AD4202" s="47">
        <v>136.00620523032933</v>
      </c>
      <c r="AE4202" s="47">
        <v>134.90971572342113</v>
      </c>
    </row>
    <row r="4203" spans="1:31" ht="13" x14ac:dyDescent="0.3">
      <c r="A4203" s="46">
        <v>44371</v>
      </c>
      <c r="B4203" s="44">
        <v>24</v>
      </c>
      <c r="C4203" s="44" t="s">
        <v>3</v>
      </c>
      <c r="D4203" s="45">
        <v>21.983563</v>
      </c>
      <c r="E4203" s="43">
        <v>7.6926010000000003E-3</v>
      </c>
      <c r="F4203" s="43"/>
      <c r="G4203" s="47">
        <v>42.659000000000006</v>
      </c>
      <c r="H4203" s="47">
        <v>0.65502486000294224</v>
      </c>
      <c r="I4203" s="47">
        <v>43.314024860002945</v>
      </c>
      <c r="J4203" s="47">
        <v>42.980827349050863</v>
      </c>
      <c r="K4203" s="47">
        <v>4.1959999999999997</v>
      </c>
      <c r="L4203" s="47">
        <v>6.4429178193871048E-2</v>
      </c>
      <c r="M4203" s="47">
        <v>4.2604291781938706</v>
      </c>
      <c r="N4203" s="47">
        <v>4.2276553964372674</v>
      </c>
      <c r="O4203" s="47">
        <v>46.855000000000004</v>
      </c>
      <c r="P4203" s="47">
        <v>0.71945403819681331</v>
      </c>
      <c r="Q4203" s="47">
        <v>47.574454038196819</v>
      </c>
      <c r="R4203" s="47">
        <v>47.208482745488126</v>
      </c>
      <c r="S4203" s="47"/>
      <c r="T4203" s="47">
        <v>113.08600000000006</v>
      </c>
      <c r="U4203" s="47">
        <v>1.7364247009609401</v>
      </c>
      <c r="V4203" s="47">
        <v>114.82242470096099</v>
      </c>
      <c r="W4203" s="47">
        <v>113.93914160188396</v>
      </c>
      <c r="X4203" s="47">
        <v>8.19</v>
      </c>
      <c r="Y4203" s="47">
        <v>0.12575666573112582</v>
      </c>
      <c r="Z4203" s="47">
        <v>8.3157566657311257</v>
      </c>
      <c r="AA4203" s="47">
        <v>8.2517868676885655</v>
      </c>
      <c r="AB4203" s="47">
        <v>121.27600000000005</v>
      </c>
      <c r="AC4203" s="47">
        <v>1.8621813666920659</v>
      </c>
      <c r="AD4203" s="47">
        <v>123.13818136669212</v>
      </c>
      <c r="AE4203" s="47">
        <v>122.19092846957253</v>
      </c>
    </row>
    <row r="4204" spans="1:31" ht="13" x14ac:dyDescent="0.3">
      <c r="A4204" s="46">
        <v>44372</v>
      </c>
      <c r="B4204" s="44">
        <v>1</v>
      </c>
      <c r="C4204" s="44" t="s">
        <v>3</v>
      </c>
      <c r="D4204" s="45">
        <v>20.525573999999999</v>
      </c>
      <c r="E4204" s="43">
        <v>7.8168530000000003E-3</v>
      </c>
      <c r="F4204" s="43"/>
      <c r="G4204" s="47">
        <v>39.870999999999988</v>
      </c>
      <c r="H4204" s="47">
        <v>0.52694292910632434</v>
      </c>
      <c r="I4204" s="47">
        <v>40.397942929106314</v>
      </c>
      <c r="J4204" s="47">
        <v>40.0821581477271</v>
      </c>
      <c r="K4204" s="47">
        <v>3.9429999999999996</v>
      </c>
      <c r="L4204" s="47">
        <v>5.2111458690934191E-2</v>
      </c>
      <c r="M4204" s="47">
        <v>3.9951114586909338</v>
      </c>
      <c r="N4204" s="47">
        <v>3.963882259699731</v>
      </c>
      <c r="O4204" s="47">
        <v>43.813999999999986</v>
      </c>
      <c r="P4204" s="47">
        <v>0.57905438779725849</v>
      </c>
      <c r="Q4204" s="47">
        <v>44.39305438779725</v>
      </c>
      <c r="R4204" s="47">
        <v>44.04604040742683</v>
      </c>
      <c r="S4204" s="47"/>
      <c r="T4204" s="47">
        <v>106.13500000000003</v>
      </c>
      <c r="U4204" s="47">
        <v>1.4027009049359125</v>
      </c>
      <c r="V4204" s="47">
        <v>107.53770090493595</v>
      </c>
      <c r="W4204" s="47">
        <v>106.69709450500409</v>
      </c>
      <c r="X4204" s="47">
        <v>7.7669999999999995</v>
      </c>
      <c r="Y4204" s="47">
        <v>0.10265019012236518</v>
      </c>
      <c r="Z4204" s="47">
        <v>7.869650190122365</v>
      </c>
      <c r="AA4204" s="47">
        <v>7.8081342914247562</v>
      </c>
      <c r="AB4204" s="47">
        <v>113.90200000000003</v>
      </c>
      <c r="AC4204" s="47">
        <v>1.5053510950582776</v>
      </c>
      <c r="AD4204" s="47">
        <v>115.40735109505832</v>
      </c>
      <c r="AE4204" s="47">
        <v>114.50522879642884</v>
      </c>
    </row>
    <row r="4205" spans="1:31" ht="13" x14ac:dyDescent="0.3">
      <c r="A4205" s="46">
        <v>44372</v>
      </c>
      <c r="B4205" s="44">
        <v>2</v>
      </c>
      <c r="C4205" s="44" t="s">
        <v>3</v>
      </c>
      <c r="D4205" s="45">
        <v>20.487891000000001</v>
      </c>
      <c r="E4205" s="43">
        <v>8.0814370000000003E-3</v>
      </c>
      <c r="F4205" s="43"/>
      <c r="G4205" s="47">
        <v>38.427</v>
      </c>
      <c r="H4205" s="47">
        <v>0.50334802108614807</v>
      </c>
      <c r="I4205" s="47">
        <v>38.930348021086147</v>
      </c>
      <c r="J4205" s="47">
        <v>38.615734866165667</v>
      </c>
      <c r="K4205" s="47">
        <v>3.8069999999999999</v>
      </c>
      <c r="L4205" s="47">
        <v>4.9867174545891318E-2</v>
      </c>
      <c r="M4205" s="47">
        <v>3.8568671745458913</v>
      </c>
      <c r="N4205" s="47">
        <v>3.825698145457431</v>
      </c>
      <c r="O4205" s="47">
        <v>42.234000000000002</v>
      </c>
      <c r="P4205" s="47">
        <v>0.55321519563203936</v>
      </c>
      <c r="Q4205" s="47">
        <v>42.787215195632037</v>
      </c>
      <c r="R4205" s="47">
        <v>42.441433011623097</v>
      </c>
      <c r="S4205" s="47"/>
      <c r="T4205" s="47">
        <v>102.24600000000001</v>
      </c>
      <c r="U4205" s="47">
        <v>1.3393010582136078</v>
      </c>
      <c r="V4205" s="47">
        <v>103.58530105821362</v>
      </c>
      <c r="W4205" s="47">
        <v>102.74818297358563</v>
      </c>
      <c r="X4205" s="47">
        <v>7.4689999999999985</v>
      </c>
      <c r="Y4205" s="47">
        <v>9.7835021456070967E-2</v>
      </c>
      <c r="Z4205" s="47">
        <v>7.5668350214560691</v>
      </c>
      <c r="AA4205" s="47">
        <v>7.5056841209407787</v>
      </c>
      <c r="AB4205" s="47">
        <v>109.715</v>
      </c>
      <c r="AC4205" s="47">
        <v>1.4371360796696788</v>
      </c>
      <c r="AD4205" s="47">
        <v>111.15213607966969</v>
      </c>
      <c r="AE4205" s="47">
        <v>110.25386709452641</v>
      </c>
    </row>
    <row r="4206" spans="1:31" ht="13" x14ac:dyDescent="0.3">
      <c r="A4206" s="46">
        <v>44372</v>
      </c>
      <c r="B4206" s="44">
        <v>3</v>
      </c>
      <c r="C4206" s="44" t="s">
        <v>3</v>
      </c>
      <c r="D4206" s="45">
        <v>19.787451000000001</v>
      </c>
      <c r="E4206" s="43">
        <v>7.9917760000000008E-3</v>
      </c>
      <c r="F4206" s="43"/>
      <c r="G4206" s="47">
        <v>37.51400000000001</v>
      </c>
      <c r="H4206" s="47">
        <v>0.63616923729651331</v>
      </c>
      <c r="I4206" s="47">
        <v>38.150169237296524</v>
      </c>
      <c r="J4206" s="47">
        <v>37.845281630389962</v>
      </c>
      <c r="K4206" s="47">
        <v>3.6949999999999998</v>
      </c>
      <c r="L4206" s="47">
        <v>6.2660482268236284E-2</v>
      </c>
      <c r="M4206" s="47">
        <v>3.757660482268236</v>
      </c>
      <c r="N4206" s="47">
        <v>3.7276301014098965</v>
      </c>
      <c r="O4206" s="47">
        <v>41.20900000000001</v>
      </c>
      <c r="P4206" s="47">
        <v>0.6988297195647496</v>
      </c>
      <c r="Q4206" s="47">
        <v>41.907829719564759</v>
      </c>
      <c r="R4206" s="47">
        <v>41.572911731799856</v>
      </c>
      <c r="S4206" s="47"/>
      <c r="T4206" s="47">
        <v>99.755000000000038</v>
      </c>
      <c r="U4206" s="47">
        <v>1.6916634394229806</v>
      </c>
      <c r="V4206" s="47">
        <v>101.44666343942302</v>
      </c>
      <c r="W4206" s="47">
        <v>100.63592442926776</v>
      </c>
      <c r="X4206" s="47">
        <v>7.2409999999999988</v>
      </c>
      <c r="Y4206" s="47">
        <v>0.12279419542741511</v>
      </c>
      <c r="Z4206" s="47">
        <v>7.3637941954274142</v>
      </c>
      <c r="AA4206" s="47">
        <v>7.3049444017074583</v>
      </c>
      <c r="AB4206" s="47">
        <v>106.99600000000004</v>
      </c>
      <c r="AC4206" s="47">
        <v>1.8144576348503958</v>
      </c>
      <c r="AD4206" s="47">
        <v>108.81045763485044</v>
      </c>
      <c r="AE4206" s="47">
        <v>107.94086883097522</v>
      </c>
    </row>
    <row r="4207" spans="1:31" ht="13" x14ac:dyDescent="0.3">
      <c r="A4207" s="46">
        <v>44372</v>
      </c>
      <c r="B4207" s="44">
        <v>4</v>
      </c>
      <c r="C4207" s="44" t="s">
        <v>3</v>
      </c>
      <c r="D4207" s="45">
        <v>18.389475000000001</v>
      </c>
      <c r="E4207" s="43">
        <v>8.0132550000000004E-3</v>
      </c>
      <c r="F4207" s="43"/>
      <c r="G4207" s="47">
        <v>36.850999999999999</v>
      </c>
      <c r="H4207" s="47">
        <v>0.63763674357118627</v>
      </c>
      <c r="I4207" s="47">
        <v>37.488636743571185</v>
      </c>
      <c r="J4207" s="47">
        <v>37.188230737742579</v>
      </c>
      <c r="K4207" s="47">
        <v>3.6339999999999995</v>
      </c>
      <c r="L4207" s="47">
        <v>6.2879485662198864E-2</v>
      </c>
      <c r="M4207" s="47">
        <v>3.6968794856621985</v>
      </c>
      <c r="N4207" s="47">
        <v>3.6672554476393184</v>
      </c>
      <c r="O4207" s="47">
        <v>40.484999999999999</v>
      </c>
      <c r="P4207" s="47">
        <v>0.70051622923338508</v>
      </c>
      <c r="Q4207" s="47">
        <v>41.185516229233386</v>
      </c>
      <c r="R4207" s="47">
        <v>40.855486185381899</v>
      </c>
      <c r="S4207" s="47"/>
      <c r="T4207" s="47">
        <v>99.073000000000008</v>
      </c>
      <c r="U4207" s="47">
        <v>1.714270578704191</v>
      </c>
      <c r="V4207" s="47">
        <v>100.7872705787042</v>
      </c>
      <c r="W4207" s="47">
        <v>99.97963647880303</v>
      </c>
      <c r="X4207" s="47">
        <v>7.1719999999999979</v>
      </c>
      <c r="Y4207" s="47">
        <v>0.12409787318912775</v>
      </c>
      <c r="Z4207" s="47">
        <v>7.2960978731891259</v>
      </c>
      <c r="AA4207" s="47">
        <v>7.2376323804263034</v>
      </c>
      <c r="AB4207" s="47">
        <v>106.245</v>
      </c>
      <c r="AC4207" s="47">
        <v>1.8383684518933188</v>
      </c>
      <c r="AD4207" s="47">
        <v>108.08336845189332</v>
      </c>
      <c r="AE4207" s="47">
        <v>107.21726885922934</v>
      </c>
    </row>
    <row r="4208" spans="1:31" ht="13" x14ac:dyDescent="0.3">
      <c r="A4208" s="46">
        <v>44372</v>
      </c>
      <c r="B4208" s="44">
        <v>5</v>
      </c>
      <c r="C4208" s="44" t="s">
        <v>3</v>
      </c>
      <c r="D4208" s="45">
        <v>17.767303999999999</v>
      </c>
      <c r="E4208" s="43">
        <v>7.9417559999999995E-3</v>
      </c>
      <c r="F4208" s="43"/>
      <c r="G4208" s="47">
        <v>37.646000000000008</v>
      </c>
      <c r="H4208" s="47">
        <v>0.64923712337108508</v>
      </c>
      <c r="I4208" s="47">
        <v>38.295237123371095</v>
      </c>
      <c r="J4208" s="47">
        <v>37.99110569417514</v>
      </c>
      <c r="K4208" s="47">
        <v>3.7169999999999996</v>
      </c>
      <c r="L4208" s="47">
        <v>6.4102810061369656E-2</v>
      </c>
      <c r="M4208" s="47">
        <v>3.7811028100613693</v>
      </c>
      <c r="N4208" s="47">
        <v>3.7510742141329474</v>
      </c>
      <c r="O4208" s="47">
        <v>41.363000000000007</v>
      </c>
      <c r="P4208" s="47">
        <v>0.71333993343245472</v>
      </c>
      <c r="Q4208" s="47">
        <v>42.076339933432465</v>
      </c>
      <c r="R4208" s="47">
        <v>41.742179908308088</v>
      </c>
      <c r="S4208" s="47"/>
      <c r="T4208" s="47">
        <v>101.61399999999996</v>
      </c>
      <c r="U4208" s="47">
        <v>1.7524194085488338</v>
      </c>
      <c r="V4208" s="47">
        <v>103.36641940854879</v>
      </c>
      <c r="W4208" s="47">
        <v>102.54550852701243</v>
      </c>
      <c r="X4208" s="47">
        <v>7.3039999999999985</v>
      </c>
      <c r="Y4208" s="47">
        <v>0.12596366012597363</v>
      </c>
      <c r="Z4208" s="47">
        <v>7.4299636601259724</v>
      </c>
      <c r="AA4208" s="47">
        <v>7.3709567016483852</v>
      </c>
      <c r="AB4208" s="47">
        <v>108.91799999999996</v>
      </c>
      <c r="AC4208" s="47">
        <v>1.8783830686748075</v>
      </c>
      <c r="AD4208" s="47">
        <v>110.79638306867477</v>
      </c>
      <c r="AE4208" s="47">
        <v>109.91646522866081</v>
      </c>
    </row>
    <row r="4209" spans="1:31" ht="13" x14ac:dyDescent="0.3">
      <c r="A4209" s="46">
        <v>44372</v>
      </c>
      <c r="B4209" s="44">
        <v>6</v>
      </c>
      <c r="C4209" s="44" t="s">
        <v>3</v>
      </c>
      <c r="D4209" s="45">
        <v>18.10698</v>
      </c>
      <c r="E4209" s="43">
        <v>7.9267439999999995E-3</v>
      </c>
      <c r="F4209" s="43"/>
      <c r="G4209" s="47">
        <v>39.958000000000006</v>
      </c>
      <c r="H4209" s="47">
        <v>0.50380970551823978</v>
      </c>
      <c r="I4209" s="47">
        <v>40.461809705518249</v>
      </c>
      <c r="J4209" s="47">
        <v>40.141079298205888</v>
      </c>
      <c r="K4209" s="47">
        <v>3.97</v>
      </c>
      <c r="L4209" s="47">
        <v>5.0055671727999691E-2</v>
      </c>
      <c r="M4209" s="47">
        <v>4.0200556717279996</v>
      </c>
      <c r="N4209" s="47">
        <v>3.9881897195524636</v>
      </c>
      <c r="O4209" s="47">
        <v>43.928000000000004</v>
      </c>
      <c r="P4209" s="47">
        <v>0.55386537724623952</v>
      </c>
      <c r="Q4209" s="47">
        <v>44.481865377246251</v>
      </c>
      <c r="R4209" s="47">
        <v>44.129269017758354</v>
      </c>
      <c r="S4209" s="47"/>
      <c r="T4209" s="47">
        <v>108.63400000000001</v>
      </c>
      <c r="U4209" s="47">
        <v>1.3697097840049168</v>
      </c>
      <c r="V4209" s="47">
        <v>110.00370978400493</v>
      </c>
      <c r="W4209" s="47">
        <v>109.13173853749682</v>
      </c>
      <c r="X4209" s="47">
        <v>7.7569999999999997</v>
      </c>
      <c r="Y4209" s="47">
        <v>9.780399133352484E-2</v>
      </c>
      <c r="Z4209" s="47">
        <v>7.8548039913335241</v>
      </c>
      <c r="AA4209" s="47">
        <v>7.792540970924045</v>
      </c>
      <c r="AB4209" s="47">
        <v>116.39100000000002</v>
      </c>
      <c r="AC4209" s="47">
        <v>1.4675137753384417</v>
      </c>
      <c r="AD4209" s="47">
        <v>117.85851377533845</v>
      </c>
      <c r="AE4209" s="47">
        <v>116.92427950842087</v>
      </c>
    </row>
    <row r="4210" spans="1:31" ht="13" x14ac:dyDescent="0.3">
      <c r="A4210" s="46">
        <v>44372</v>
      </c>
      <c r="B4210" s="44">
        <v>7</v>
      </c>
      <c r="C4210" s="44" t="s">
        <v>3</v>
      </c>
      <c r="D4210" s="45">
        <v>20.515713000000002</v>
      </c>
      <c r="E4210" s="43">
        <v>8.0461990000000004E-3</v>
      </c>
      <c r="F4210" s="43"/>
      <c r="G4210" s="47">
        <v>43.667999999999992</v>
      </c>
      <c r="H4210" s="47">
        <v>0.34072038231181101</v>
      </c>
      <c r="I4210" s="47">
        <v>44.0087203823118</v>
      </c>
      <c r="J4210" s="47">
        <v>43.654617460380365</v>
      </c>
      <c r="K4210" s="47">
        <v>4.1709999999999994</v>
      </c>
      <c r="L4210" s="47">
        <v>3.2544305088910964E-2</v>
      </c>
      <c r="M4210" s="47">
        <v>4.2035443050889105</v>
      </c>
      <c r="N4210" s="47">
        <v>4.1697217511048486</v>
      </c>
      <c r="O4210" s="47">
        <v>47.838999999999992</v>
      </c>
      <c r="P4210" s="47">
        <v>0.373264687400722</v>
      </c>
      <c r="Q4210" s="47">
        <v>48.212264687400712</v>
      </c>
      <c r="R4210" s="47">
        <v>47.82433921148521</v>
      </c>
      <c r="S4210" s="47"/>
      <c r="T4210" s="47">
        <v>118.73500000000006</v>
      </c>
      <c r="U4210" s="47">
        <v>0.9264320462075869</v>
      </c>
      <c r="V4210" s="47">
        <v>119.66143204620764</v>
      </c>
      <c r="W4210" s="47">
        <v>118.69861235133887</v>
      </c>
      <c r="X4210" s="47">
        <v>8.2260000000000009</v>
      </c>
      <c r="Y4210" s="47">
        <v>6.4183518019990796E-2</v>
      </c>
      <c r="Z4210" s="47">
        <v>8.2901835180199921</v>
      </c>
      <c r="AA4210" s="47">
        <v>8.2234790516874821</v>
      </c>
      <c r="AB4210" s="47">
        <v>126.96100000000006</v>
      </c>
      <c r="AC4210" s="47">
        <v>0.99061556422757768</v>
      </c>
      <c r="AD4210" s="47">
        <v>127.95161556422762</v>
      </c>
      <c r="AE4210" s="47">
        <v>126.92209140302634</v>
      </c>
    </row>
    <row r="4211" spans="1:31" ht="13" x14ac:dyDescent="0.3">
      <c r="A4211" s="46">
        <v>44372</v>
      </c>
      <c r="B4211" s="44">
        <v>8</v>
      </c>
      <c r="C4211" s="44" t="s">
        <v>5</v>
      </c>
      <c r="D4211" s="45">
        <v>20.926470999999999</v>
      </c>
      <c r="E4211" s="43">
        <v>7.8714179999999998E-3</v>
      </c>
      <c r="F4211" s="43"/>
      <c r="G4211" s="47">
        <v>51.090999999999994</v>
      </c>
      <c r="H4211" s="47">
        <v>0.24310736622305645</v>
      </c>
      <c r="I4211" s="47">
        <v>51.334107366223051</v>
      </c>
      <c r="J4211" s="47">
        <v>50.930035149486628</v>
      </c>
      <c r="K4211" s="47">
        <v>4.5370000000000008</v>
      </c>
      <c r="L4211" s="47">
        <v>2.1588501312442651E-2</v>
      </c>
      <c r="M4211" s="47">
        <v>4.5585885013124434</v>
      </c>
      <c r="N4211" s="47">
        <v>4.5227059457286192</v>
      </c>
      <c r="O4211" s="47">
        <v>55.627999999999993</v>
      </c>
      <c r="P4211" s="47">
        <v>0.26469586753549912</v>
      </c>
      <c r="Q4211" s="47">
        <v>55.892695867535494</v>
      </c>
      <c r="R4211" s="47">
        <v>55.452741095215245</v>
      </c>
      <c r="S4211" s="47"/>
      <c r="T4211" s="47">
        <v>134.54700000000003</v>
      </c>
      <c r="U4211" s="47">
        <v>0.64021778401702034</v>
      </c>
      <c r="V4211" s="47">
        <v>135.18721778401704</v>
      </c>
      <c r="W4211" s="47">
        <v>134.12310268458199</v>
      </c>
      <c r="X4211" s="47">
        <v>9.1390000000000029</v>
      </c>
      <c r="Y4211" s="47">
        <v>4.3486293474633772E-2</v>
      </c>
      <c r="Z4211" s="47">
        <v>9.1824862934746374</v>
      </c>
      <c r="AA4211" s="47">
        <v>9.1102071055794269</v>
      </c>
      <c r="AB4211" s="47">
        <v>143.68600000000004</v>
      </c>
      <c r="AC4211" s="47">
        <v>0.68370407749165407</v>
      </c>
      <c r="AD4211" s="47">
        <v>144.36970407749166</v>
      </c>
      <c r="AE4211" s="47">
        <v>143.23330979016143</v>
      </c>
    </row>
    <row r="4212" spans="1:31" ht="13" x14ac:dyDescent="0.3">
      <c r="A4212" s="46">
        <v>44372</v>
      </c>
      <c r="B4212" s="44">
        <v>9</v>
      </c>
      <c r="C4212" s="44" t="s">
        <v>5</v>
      </c>
      <c r="D4212" s="45">
        <v>22.141788999999999</v>
      </c>
      <c r="E4212" s="43">
        <v>8.1573740000000002E-3</v>
      </c>
      <c r="F4212" s="43"/>
      <c r="G4212" s="47">
        <v>58.644999999999996</v>
      </c>
      <c r="H4212" s="47">
        <v>0.31428442412672908</v>
      </c>
      <c r="I4212" s="47">
        <v>58.959284424126722</v>
      </c>
      <c r="J4212" s="47">
        <v>58.478331490306743</v>
      </c>
      <c r="K4212" s="47">
        <v>5.0390000000000006</v>
      </c>
      <c r="L4212" s="47">
        <v>2.7004505297546048E-2</v>
      </c>
      <c r="M4212" s="47">
        <v>5.0660045052975464</v>
      </c>
      <c r="N4212" s="47">
        <v>5.0246792118621491</v>
      </c>
      <c r="O4212" s="47">
        <v>63.683999999999997</v>
      </c>
      <c r="P4212" s="47">
        <v>0.34128892942427513</v>
      </c>
      <c r="Q4212" s="47">
        <v>64.025288929424264</v>
      </c>
      <c r="R4212" s="47">
        <v>63.503010702168893</v>
      </c>
      <c r="S4212" s="47"/>
      <c r="T4212" s="47">
        <v>152.27300000000008</v>
      </c>
      <c r="U4212" s="47">
        <v>0.81604624631340172</v>
      </c>
      <c r="V4212" s="47">
        <v>153.08904624631347</v>
      </c>
      <c r="W4212" s="47">
        <v>151.840241640779</v>
      </c>
      <c r="X4212" s="47">
        <v>10.103</v>
      </c>
      <c r="Y4212" s="47">
        <v>5.4142988097064436E-2</v>
      </c>
      <c r="Z4212" s="47">
        <v>10.157142988097064</v>
      </c>
      <c r="AA4212" s="47">
        <v>10.074287373971679</v>
      </c>
      <c r="AB4212" s="47">
        <v>162.37600000000009</v>
      </c>
      <c r="AC4212" s="47">
        <v>0.87018923441046614</v>
      </c>
      <c r="AD4212" s="47">
        <v>163.24618923441054</v>
      </c>
      <c r="AE4212" s="47">
        <v>161.91452901475068</v>
      </c>
    </row>
    <row r="4213" spans="1:31" ht="13" x14ac:dyDescent="0.3">
      <c r="A4213" s="46">
        <v>44372</v>
      </c>
      <c r="B4213" s="44">
        <v>10</v>
      </c>
      <c r="C4213" s="44" t="s">
        <v>5</v>
      </c>
      <c r="D4213" s="45">
        <v>24.8719</v>
      </c>
      <c r="E4213" s="43">
        <v>8.2548399999999994E-3</v>
      </c>
      <c r="F4213" s="43"/>
      <c r="G4213" s="47">
        <v>64.558000000000007</v>
      </c>
      <c r="H4213" s="47">
        <v>0.44868172595562683</v>
      </c>
      <c r="I4213" s="47">
        <v>65.00668172595563</v>
      </c>
      <c r="J4213" s="47">
        <v>64.470061969376943</v>
      </c>
      <c r="K4213" s="47">
        <v>5.5190000000000001</v>
      </c>
      <c r="L4213" s="47">
        <v>3.8357359979384498E-2</v>
      </c>
      <c r="M4213" s="47">
        <v>5.5573573599793846</v>
      </c>
      <c r="N4213" s="47">
        <v>5.5114822641499321</v>
      </c>
      <c r="O4213" s="47">
        <v>70.077000000000012</v>
      </c>
      <c r="P4213" s="47">
        <v>0.48703908593501133</v>
      </c>
      <c r="Q4213" s="47">
        <v>70.564039085935008</v>
      </c>
      <c r="R4213" s="47">
        <v>69.981544233526876</v>
      </c>
      <c r="S4213" s="47"/>
      <c r="T4213" s="47">
        <v>166.09599999999998</v>
      </c>
      <c r="U4213" s="47">
        <v>1.1543765289247774</v>
      </c>
      <c r="V4213" s="47">
        <v>167.25037652892476</v>
      </c>
      <c r="W4213" s="47">
        <v>165.86975143073875</v>
      </c>
      <c r="X4213" s="47">
        <v>10.887000000000002</v>
      </c>
      <c r="Y4213" s="47">
        <v>7.5665261477724052E-2</v>
      </c>
      <c r="Z4213" s="47">
        <v>10.962665261477726</v>
      </c>
      <c r="AA4213" s="47">
        <v>10.872170213770669</v>
      </c>
      <c r="AB4213" s="47">
        <v>176.98299999999998</v>
      </c>
      <c r="AC4213" s="47">
        <v>1.2300417904025014</v>
      </c>
      <c r="AD4213" s="47">
        <v>178.21304179040249</v>
      </c>
      <c r="AE4213" s="47">
        <v>176.7419216445094</v>
      </c>
    </row>
    <row r="4214" spans="1:31" ht="13" x14ac:dyDescent="0.3">
      <c r="A4214" s="46">
        <v>44372</v>
      </c>
      <c r="B4214" s="44">
        <v>11</v>
      </c>
      <c r="C4214" s="44" t="s">
        <v>5</v>
      </c>
      <c r="D4214" s="45">
        <v>25.564243999999999</v>
      </c>
      <c r="E4214" s="43">
        <v>8.4341060000000002E-3</v>
      </c>
      <c r="F4214" s="43"/>
      <c r="G4214" s="47">
        <v>70.193999999999988</v>
      </c>
      <c r="H4214" s="47">
        <v>0.417869383940427</v>
      </c>
      <c r="I4214" s="47">
        <v>70.611869383940416</v>
      </c>
      <c r="J4214" s="47">
        <v>70.016321392698103</v>
      </c>
      <c r="K4214" s="47">
        <v>5.9290000000000003</v>
      </c>
      <c r="L4214" s="47">
        <v>3.5295717260489391E-2</v>
      </c>
      <c r="M4214" s="47">
        <v>5.96429571726049</v>
      </c>
      <c r="N4214" s="47">
        <v>5.9139922149657691</v>
      </c>
      <c r="O4214" s="47">
        <v>76.12299999999999</v>
      </c>
      <c r="P4214" s="47">
        <v>0.45316510120091641</v>
      </c>
      <c r="Q4214" s="47">
        <v>76.5761651012009</v>
      </c>
      <c r="R4214" s="47">
        <v>75.930313607663876</v>
      </c>
      <c r="S4214" s="47"/>
      <c r="T4214" s="47">
        <v>177.56599999999997</v>
      </c>
      <c r="U4214" s="47">
        <v>1.0570617863174325</v>
      </c>
      <c r="V4214" s="47">
        <v>178.62306178631741</v>
      </c>
      <c r="W4214" s="47">
        <v>177.11653594916706</v>
      </c>
      <c r="X4214" s="47">
        <v>11.568</v>
      </c>
      <c r="Y4214" s="47">
        <v>6.8865045921629481E-2</v>
      </c>
      <c r="Z4214" s="47">
        <v>11.636865045921629</v>
      </c>
      <c r="AA4214" s="47">
        <v>11.538718492616631</v>
      </c>
      <c r="AB4214" s="47">
        <v>189.13399999999999</v>
      </c>
      <c r="AC4214" s="47">
        <v>1.1259268322390621</v>
      </c>
      <c r="AD4214" s="47">
        <v>190.25992683223905</v>
      </c>
      <c r="AE4214" s="47">
        <v>188.65525444178368</v>
      </c>
    </row>
    <row r="4215" spans="1:31" ht="13" x14ac:dyDescent="0.3">
      <c r="A4215" s="46">
        <v>44372</v>
      </c>
      <c r="B4215" s="44">
        <v>12</v>
      </c>
      <c r="C4215" s="44" t="s">
        <v>5</v>
      </c>
      <c r="D4215" s="45">
        <v>33.366169999999997</v>
      </c>
      <c r="E4215" s="43">
        <v>8.7554320000000005E-3</v>
      </c>
      <c r="F4215" s="43"/>
      <c r="G4215" s="47">
        <v>74.376000000000005</v>
      </c>
      <c r="H4215" s="47">
        <v>0.54282911544284917</v>
      </c>
      <c r="I4215" s="47">
        <v>74.918829115442847</v>
      </c>
      <c r="J4215" s="47">
        <v>74.262882401602965</v>
      </c>
      <c r="K4215" s="47">
        <v>6.2229999999999981</v>
      </c>
      <c r="L4215" s="47">
        <v>4.541822073519481E-2</v>
      </c>
      <c r="M4215" s="47">
        <v>6.2684182207351933</v>
      </c>
      <c r="N4215" s="47">
        <v>6.2135355112559854</v>
      </c>
      <c r="O4215" s="47">
        <v>80.599000000000004</v>
      </c>
      <c r="P4215" s="47">
        <v>0.58824733617804403</v>
      </c>
      <c r="Q4215" s="47">
        <v>81.187247336178046</v>
      </c>
      <c r="R4215" s="47">
        <v>80.476417912858949</v>
      </c>
      <c r="S4215" s="47"/>
      <c r="T4215" s="47">
        <v>186.60299999999995</v>
      </c>
      <c r="U4215" s="47">
        <v>1.3619116573757928</v>
      </c>
      <c r="V4215" s="47">
        <v>187.96491165737575</v>
      </c>
      <c r="W4215" s="47">
        <v>186.31919765497361</v>
      </c>
      <c r="X4215" s="47">
        <v>12.133999999999997</v>
      </c>
      <c r="Y4215" s="47">
        <v>8.8559326755721327E-2</v>
      </c>
      <c r="Z4215" s="47">
        <v>12.222559326755718</v>
      </c>
      <c r="AA4215" s="47">
        <v>12.115545539704343</v>
      </c>
      <c r="AB4215" s="47">
        <v>198.73699999999994</v>
      </c>
      <c r="AC4215" s="47">
        <v>1.4504709841315142</v>
      </c>
      <c r="AD4215" s="47">
        <v>200.18747098413147</v>
      </c>
      <c r="AE4215" s="47">
        <v>198.43474319467794</v>
      </c>
    </row>
    <row r="4216" spans="1:31" ht="13" x14ac:dyDescent="0.3">
      <c r="A4216" s="46">
        <v>44372</v>
      </c>
      <c r="B4216" s="44">
        <v>13</v>
      </c>
      <c r="C4216" s="44" t="s">
        <v>5</v>
      </c>
      <c r="D4216" s="45">
        <v>48.360252000000003</v>
      </c>
      <c r="E4216" s="43">
        <v>8.9297170000000002E-3</v>
      </c>
      <c r="F4216" s="43"/>
      <c r="G4216" s="47">
        <v>76.515000000000001</v>
      </c>
      <c r="H4216" s="47">
        <v>0.75772358649267324</v>
      </c>
      <c r="I4216" s="47">
        <v>77.272723586492674</v>
      </c>
      <c r="J4216" s="47">
        <v>76.582700033046066</v>
      </c>
      <c r="K4216" s="47">
        <v>6.4279999999999999</v>
      </c>
      <c r="L4216" s="47">
        <v>6.3656109442264963E-2</v>
      </c>
      <c r="M4216" s="47">
        <v>6.4916561094422649</v>
      </c>
      <c r="N4216" s="47">
        <v>6.4336874575236243</v>
      </c>
      <c r="O4216" s="47">
        <v>82.942999999999998</v>
      </c>
      <c r="P4216" s="47">
        <v>0.8213796959349382</v>
      </c>
      <c r="Q4216" s="47">
        <v>83.764379695934934</v>
      </c>
      <c r="R4216" s="47">
        <v>83.016387490569684</v>
      </c>
      <c r="S4216" s="47"/>
      <c r="T4216" s="47">
        <v>192.20300000000009</v>
      </c>
      <c r="U4216" s="47">
        <v>1.9033751093857589</v>
      </c>
      <c r="V4216" s="47">
        <v>194.10637510938585</v>
      </c>
      <c r="W4216" s="47">
        <v>192.37306011176318</v>
      </c>
      <c r="X4216" s="47">
        <v>12.456999999999999</v>
      </c>
      <c r="Y4216" s="47">
        <v>0.12336094513414664</v>
      </c>
      <c r="Z4216" s="47">
        <v>12.580360945134146</v>
      </c>
      <c r="AA4216" s="47">
        <v>12.468021882136245</v>
      </c>
      <c r="AB4216" s="47">
        <v>204.66000000000008</v>
      </c>
      <c r="AC4216" s="47">
        <v>2.0267360545199056</v>
      </c>
      <c r="AD4216" s="47">
        <v>206.68673605452</v>
      </c>
      <c r="AE4216" s="47">
        <v>204.84108199389942</v>
      </c>
    </row>
    <row r="4217" spans="1:31" ht="13" x14ac:dyDescent="0.3">
      <c r="A4217" s="46">
        <v>44372</v>
      </c>
      <c r="B4217" s="44">
        <v>14</v>
      </c>
      <c r="C4217" s="44" t="s">
        <v>5</v>
      </c>
      <c r="D4217" s="45">
        <v>36.961531000000001</v>
      </c>
      <c r="E4217" s="43">
        <v>8.9374799999999994E-3</v>
      </c>
      <c r="F4217" s="43"/>
      <c r="G4217" s="47">
        <v>78.724000000000004</v>
      </c>
      <c r="H4217" s="47">
        <v>0.83272918815529751</v>
      </c>
      <c r="I4217" s="47">
        <v>79.556729188155302</v>
      </c>
      <c r="J4217" s="47">
        <v>78.845692512170743</v>
      </c>
      <c r="K4217" s="47">
        <v>6.6080000000000005</v>
      </c>
      <c r="L4217" s="47">
        <v>6.9898308969694206E-2</v>
      </c>
      <c r="M4217" s="47">
        <v>6.6778983089696951</v>
      </c>
      <c r="N4217" s="47">
        <v>6.6182147263912441</v>
      </c>
      <c r="O4217" s="47">
        <v>85.332000000000008</v>
      </c>
      <c r="P4217" s="47">
        <v>0.90262749712499168</v>
      </c>
      <c r="Q4217" s="47">
        <v>86.23462749712499</v>
      </c>
      <c r="R4217" s="47">
        <v>85.463907238561987</v>
      </c>
      <c r="S4217" s="47"/>
      <c r="T4217" s="47">
        <v>197.04400000000001</v>
      </c>
      <c r="U4217" s="47">
        <v>2.0842981829032121</v>
      </c>
      <c r="V4217" s="47">
        <v>199.12829818290322</v>
      </c>
      <c r="W4217" s="47">
        <v>197.34859300045949</v>
      </c>
      <c r="X4217" s="47">
        <v>12.849999999999998</v>
      </c>
      <c r="Y4217" s="47">
        <v>0.1359251316980282</v>
      </c>
      <c r="Z4217" s="47">
        <v>12.985925131698027</v>
      </c>
      <c r="AA4217" s="47">
        <v>12.869863685551978</v>
      </c>
      <c r="AB4217" s="47">
        <v>209.89400000000001</v>
      </c>
      <c r="AC4217" s="47">
        <v>2.2202233146012404</v>
      </c>
      <c r="AD4217" s="47">
        <v>212.11422331460125</v>
      </c>
      <c r="AE4217" s="47">
        <v>210.21845668601148</v>
      </c>
    </row>
    <row r="4218" spans="1:31" ht="13" x14ac:dyDescent="0.3">
      <c r="A4218" s="46">
        <v>44372</v>
      </c>
      <c r="B4218" s="44">
        <v>15</v>
      </c>
      <c r="C4218" s="44" t="s">
        <v>5</v>
      </c>
      <c r="D4218" s="45">
        <v>39.389220999999999</v>
      </c>
      <c r="E4218" s="43">
        <v>9.0246279999999998E-3</v>
      </c>
      <c r="F4218" s="43"/>
      <c r="G4218" s="47">
        <v>78.896999999999991</v>
      </c>
      <c r="H4218" s="47">
        <v>0.90186210239321152</v>
      </c>
      <c r="I4218" s="47">
        <v>79.798862102393201</v>
      </c>
      <c r="J4218" s="47">
        <v>79.078707057095798</v>
      </c>
      <c r="K4218" s="47">
        <v>6.653999999999999</v>
      </c>
      <c r="L4218" s="47">
        <v>7.6061072402302102E-2</v>
      </c>
      <c r="M4218" s="47">
        <v>6.7300610724023011</v>
      </c>
      <c r="N4218" s="47">
        <v>6.6693247748065891</v>
      </c>
      <c r="O4218" s="47">
        <v>85.550999999999988</v>
      </c>
      <c r="P4218" s="47">
        <v>0.97792317479551361</v>
      </c>
      <c r="Q4218" s="47">
        <v>86.528923174795509</v>
      </c>
      <c r="R4218" s="47">
        <v>85.748031831902381</v>
      </c>
      <c r="S4218" s="47"/>
      <c r="T4218" s="47">
        <v>197.79500000000004</v>
      </c>
      <c r="U4218" s="47">
        <v>2.2609708169241585</v>
      </c>
      <c r="V4218" s="47">
        <v>200.0559708169242</v>
      </c>
      <c r="W4218" s="47">
        <v>198.2505401011226</v>
      </c>
      <c r="X4218" s="47">
        <v>12.891</v>
      </c>
      <c r="Y4218" s="47">
        <v>0.14735546803998748</v>
      </c>
      <c r="Z4218" s="47">
        <v>13.038355468039988</v>
      </c>
      <c r="AA4218" s="47">
        <v>12.920689160209161</v>
      </c>
      <c r="AB4218" s="47">
        <v>210.68600000000004</v>
      </c>
      <c r="AC4218" s="47">
        <v>2.4083262849641458</v>
      </c>
      <c r="AD4218" s="47">
        <v>213.09432628496418</v>
      </c>
      <c r="AE4218" s="47">
        <v>211.17122926133175</v>
      </c>
    </row>
    <row r="4219" spans="1:31" ht="13" x14ac:dyDescent="0.3">
      <c r="A4219" s="46">
        <v>44372</v>
      </c>
      <c r="B4219" s="44">
        <v>16</v>
      </c>
      <c r="C4219" s="44" t="s">
        <v>5</v>
      </c>
      <c r="D4219" s="45">
        <v>35.180917999999998</v>
      </c>
      <c r="E4219" s="43">
        <v>9.0102949999999998E-3</v>
      </c>
      <c r="F4219" s="43"/>
      <c r="G4219" s="47">
        <v>76.882000000000005</v>
      </c>
      <c r="H4219" s="47">
        <v>0.91097515635498727</v>
      </c>
      <c r="I4219" s="47">
        <v>77.792975156354998</v>
      </c>
      <c r="J4219" s="47">
        <v>77.092037501268578</v>
      </c>
      <c r="K4219" s="47">
        <v>6.5360000000000005</v>
      </c>
      <c r="L4219" s="47">
        <v>7.7445092764706916E-2</v>
      </c>
      <c r="M4219" s="47">
        <v>6.6134450927647075</v>
      </c>
      <c r="N4219" s="47">
        <v>6.5538560015125951</v>
      </c>
      <c r="O4219" s="47">
        <v>83.418000000000006</v>
      </c>
      <c r="P4219" s="47">
        <v>0.98842024911969417</v>
      </c>
      <c r="Q4219" s="47">
        <v>84.406420249119705</v>
      </c>
      <c r="R4219" s="47">
        <v>83.645893502781178</v>
      </c>
      <c r="S4219" s="47"/>
      <c r="T4219" s="47">
        <v>194.28400000000011</v>
      </c>
      <c r="U4219" s="47">
        <v>2.3020719710370754</v>
      </c>
      <c r="V4219" s="47">
        <v>196.58607197103717</v>
      </c>
      <c r="W4219" s="47">
        <v>194.81477346968691</v>
      </c>
      <c r="X4219" s="47">
        <v>12.960999999999997</v>
      </c>
      <c r="Y4219" s="47">
        <v>0.15357494604090666</v>
      </c>
      <c r="Z4219" s="47">
        <v>13.114574946040904</v>
      </c>
      <c r="AA4219" s="47">
        <v>12.996408756977466</v>
      </c>
      <c r="AB4219" s="47">
        <v>207.24500000000009</v>
      </c>
      <c r="AC4219" s="47">
        <v>2.4556469170779822</v>
      </c>
      <c r="AD4219" s="47">
        <v>209.70064691707807</v>
      </c>
      <c r="AE4219" s="47">
        <v>207.81118222666439</v>
      </c>
    </row>
    <row r="4220" spans="1:31" ht="13" x14ac:dyDescent="0.3">
      <c r="A4220" s="46">
        <v>44372</v>
      </c>
      <c r="B4220" s="44">
        <v>17</v>
      </c>
      <c r="C4220" s="44" t="s">
        <v>5</v>
      </c>
      <c r="D4220" s="45">
        <v>43.852302999999999</v>
      </c>
      <c r="E4220" s="43">
        <v>9.0300659999999998E-3</v>
      </c>
      <c r="F4220" s="43"/>
      <c r="G4220" s="47">
        <v>73.538999999999987</v>
      </c>
      <c r="H4220" s="47">
        <v>0.91702632654749794</v>
      </c>
      <c r="I4220" s="47">
        <v>74.456026326547487</v>
      </c>
      <c r="J4220" s="47">
        <v>73.783683494721032</v>
      </c>
      <c r="K4220" s="47">
        <v>6.3129999999999997</v>
      </c>
      <c r="L4220" s="47">
        <v>7.872268047558921E-2</v>
      </c>
      <c r="M4220" s="47">
        <v>6.3917226804755893</v>
      </c>
      <c r="N4220" s="47">
        <v>6.3340050028171975</v>
      </c>
      <c r="O4220" s="47">
        <v>79.85199999999999</v>
      </c>
      <c r="P4220" s="47">
        <v>0.99574900702308711</v>
      </c>
      <c r="Q4220" s="47">
        <v>80.847749007023083</v>
      </c>
      <c r="R4220" s="47">
        <v>80.117688497538225</v>
      </c>
      <c r="S4220" s="47"/>
      <c r="T4220" s="47">
        <v>187.29800000000009</v>
      </c>
      <c r="U4220" s="47">
        <v>2.3355933166033447</v>
      </c>
      <c r="V4220" s="47">
        <v>189.63359331660342</v>
      </c>
      <c r="W4220" s="47">
        <v>187.92118945313734</v>
      </c>
      <c r="X4220" s="47">
        <v>12.681000000000001</v>
      </c>
      <c r="Y4220" s="47">
        <v>0.15813120720908394</v>
      </c>
      <c r="Z4220" s="47">
        <v>12.839131207209086</v>
      </c>
      <c r="AA4220" s="47">
        <v>12.723193005025328</v>
      </c>
      <c r="AB4220" s="47">
        <v>199.9790000000001</v>
      </c>
      <c r="AC4220" s="47">
        <v>2.4937245238124288</v>
      </c>
      <c r="AD4220" s="47">
        <v>202.4727245238125</v>
      </c>
      <c r="AE4220" s="47">
        <v>200.64438245816268</v>
      </c>
    </row>
    <row r="4221" spans="1:31" ht="13" x14ac:dyDescent="0.3">
      <c r="A4221" s="46">
        <v>44372</v>
      </c>
      <c r="B4221" s="44">
        <v>18</v>
      </c>
      <c r="C4221" s="44" t="s">
        <v>5</v>
      </c>
      <c r="D4221" s="45">
        <v>34.679864999999999</v>
      </c>
      <c r="E4221" s="43">
        <v>8.9385620000000006E-3</v>
      </c>
      <c r="F4221" s="43"/>
      <c r="G4221" s="47">
        <v>69.055999999999997</v>
      </c>
      <c r="H4221" s="47">
        <v>0.82330202203736536</v>
      </c>
      <c r="I4221" s="47">
        <v>69.879302022037365</v>
      </c>
      <c r="J4221" s="47">
        <v>69.254681548396661</v>
      </c>
      <c r="K4221" s="47">
        <v>6.0920000000000005</v>
      </c>
      <c r="L4221" s="47">
        <v>7.2630269900539127E-2</v>
      </c>
      <c r="M4221" s="47">
        <v>6.16463026990054</v>
      </c>
      <c r="N4221" s="47">
        <v>6.1095273400259575</v>
      </c>
      <c r="O4221" s="47">
        <v>75.147999999999996</v>
      </c>
      <c r="P4221" s="47">
        <v>0.89593229193790447</v>
      </c>
      <c r="Q4221" s="47">
        <v>76.043932291937907</v>
      </c>
      <c r="R4221" s="47">
        <v>75.364208888422624</v>
      </c>
      <c r="S4221" s="47"/>
      <c r="T4221" s="47">
        <v>178.54400000000001</v>
      </c>
      <c r="U4221" s="47">
        <v>2.1286439443732528</v>
      </c>
      <c r="V4221" s="47">
        <v>180.67264394437328</v>
      </c>
      <c r="W4221" s="47">
        <v>179.05769031477257</v>
      </c>
      <c r="X4221" s="47">
        <v>12.375</v>
      </c>
      <c r="Y4221" s="47">
        <v>0.14753768713381019</v>
      </c>
      <c r="Z4221" s="47">
        <v>12.522537687133811</v>
      </c>
      <c r="AA4221" s="47">
        <v>12.410604207620029</v>
      </c>
      <c r="AB4221" s="47">
        <v>190.91900000000001</v>
      </c>
      <c r="AC4221" s="47">
        <v>2.2761816315070629</v>
      </c>
      <c r="AD4221" s="47">
        <v>193.1951816315071</v>
      </c>
      <c r="AE4221" s="47">
        <v>191.4682945223926</v>
      </c>
    </row>
    <row r="4222" spans="1:31" ht="13" x14ac:dyDescent="0.3">
      <c r="A4222" s="46">
        <v>44372</v>
      </c>
      <c r="B4222" s="44">
        <v>19</v>
      </c>
      <c r="C4222" s="44" t="s">
        <v>5</v>
      </c>
      <c r="D4222" s="45">
        <v>35.340145999999997</v>
      </c>
      <c r="E4222" s="43">
        <v>8.7284530000000006E-3</v>
      </c>
      <c r="F4222" s="43"/>
      <c r="G4222" s="47">
        <v>64.62</v>
      </c>
      <c r="H4222" s="47">
        <v>0.72305406724725241</v>
      </c>
      <c r="I4222" s="47">
        <v>65.343054067247252</v>
      </c>
      <c r="J4222" s="47">
        <v>64.772710290944829</v>
      </c>
      <c r="K4222" s="47">
        <v>5.770999999999999</v>
      </c>
      <c r="L4222" s="47">
        <v>6.4573584371462281E-2</v>
      </c>
      <c r="M4222" s="47">
        <v>5.8355735843714616</v>
      </c>
      <c r="N4222" s="47">
        <v>5.784638054612234</v>
      </c>
      <c r="O4222" s="47">
        <v>70.391000000000005</v>
      </c>
      <c r="P4222" s="47">
        <v>0.78762765161871473</v>
      </c>
      <c r="Q4222" s="47">
        <v>71.178627651618712</v>
      </c>
      <c r="R4222" s="47">
        <v>70.55734834555706</v>
      </c>
      <c r="S4222" s="47"/>
      <c r="T4222" s="47">
        <v>169.45699999999994</v>
      </c>
      <c r="U4222" s="47">
        <v>1.8961091469129929</v>
      </c>
      <c r="V4222" s="47">
        <v>171.35310914691294</v>
      </c>
      <c r="W4222" s="47">
        <v>169.85746158732024</v>
      </c>
      <c r="X4222" s="47">
        <v>11.956</v>
      </c>
      <c r="Y4222" s="47">
        <v>0.13377954856094321</v>
      </c>
      <c r="Z4222" s="47">
        <v>12.089779548560943</v>
      </c>
      <c r="AA4222" s="47">
        <v>11.984254475990967</v>
      </c>
      <c r="AB4222" s="47">
        <v>181.41299999999993</v>
      </c>
      <c r="AC4222" s="47">
        <v>2.0298886954739359</v>
      </c>
      <c r="AD4222" s="47">
        <v>183.4428886954739</v>
      </c>
      <c r="AE4222" s="47">
        <v>181.84171606331122</v>
      </c>
    </row>
    <row r="4223" spans="1:31" ht="13" x14ac:dyDescent="0.3">
      <c r="A4223" s="46">
        <v>44372</v>
      </c>
      <c r="B4223" s="44">
        <v>20</v>
      </c>
      <c r="C4223" s="44" t="s">
        <v>5</v>
      </c>
      <c r="D4223" s="45">
        <v>37.127991000000002</v>
      </c>
      <c r="E4223" s="43">
        <v>8.5211019999999991E-3</v>
      </c>
      <c r="F4223" s="43"/>
      <c r="G4223" s="47">
        <v>61.284000000000006</v>
      </c>
      <c r="H4223" s="47">
        <v>0.48979324717438755</v>
      </c>
      <c r="I4223" s="47">
        <v>61.773793247174396</v>
      </c>
      <c r="J4223" s="47">
        <v>61.247412453988311</v>
      </c>
      <c r="K4223" s="47">
        <v>5.6569999999999991</v>
      </c>
      <c r="L4223" s="47">
        <v>4.5211807311296745E-2</v>
      </c>
      <c r="M4223" s="47">
        <v>5.7022118073112962</v>
      </c>
      <c r="N4223" s="47">
        <v>5.6536226788755926</v>
      </c>
      <c r="O4223" s="47">
        <v>66.941000000000003</v>
      </c>
      <c r="P4223" s="47">
        <v>0.53500505448568425</v>
      </c>
      <c r="Q4223" s="47">
        <v>67.476005054485697</v>
      </c>
      <c r="R4223" s="47">
        <v>66.90103513286391</v>
      </c>
      <c r="S4223" s="47"/>
      <c r="T4223" s="47">
        <v>160.44399999999999</v>
      </c>
      <c r="U4223" s="47">
        <v>1.2822986056662005</v>
      </c>
      <c r="V4223" s="47">
        <v>161.72629860566619</v>
      </c>
      <c r="W4223" s="47">
        <v>160.34821231916484</v>
      </c>
      <c r="X4223" s="47">
        <v>11.43</v>
      </c>
      <c r="Y4223" s="47">
        <v>9.1350708426395935E-2</v>
      </c>
      <c r="Z4223" s="47">
        <v>11.521350708426395</v>
      </c>
      <c r="AA4223" s="47">
        <v>11.42317610386212</v>
      </c>
      <c r="AB4223" s="47">
        <v>171.874</v>
      </c>
      <c r="AC4223" s="47">
        <v>1.3736493140925965</v>
      </c>
      <c r="AD4223" s="47">
        <v>173.24764931409257</v>
      </c>
      <c r="AE4223" s="47">
        <v>171.77138842302696</v>
      </c>
    </row>
    <row r="4224" spans="1:31" ht="13" x14ac:dyDescent="0.3">
      <c r="A4224" s="46">
        <v>44372</v>
      </c>
      <c r="B4224" s="44">
        <v>21</v>
      </c>
      <c r="C4224" s="44" t="s">
        <v>5</v>
      </c>
      <c r="D4224" s="45">
        <v>70.027437000000006</v>
      </c>
      <c r="E4224" s="43">
        <v>8.4736169999999993E-3</v>
      </c>
      <c r="F4224" s="43"/>
      <c r="G4224" s="47">
        <v>58.339000000000006</v>
      </c>
      <c r="H4224" s="47">
        <v>0.50707376990809538</v>
      </c>
      <c r="I4224" s="47">
        <v>58.846073769908102</v>
      </c>
      <c r="J4224" s="47">
        <v>58.347434678828151</v>
      </c>
      <c r="K4224" s="47">
        <v>5.5229999999999997</v>
      </c>
      <c r="L4224" s="47">
        <v>4.8005081184154863E-2</v>
      </c>
      <c r="M4224" s="47">
        <v>5.5710050811841549</v>
      </c>
      <c r="N4224" s="47">
        <v>5.5237985178211462</v>
      </c>
      <c r="O4224" s="47">
        <v>63.862000000000009</v>
      </c>
      <c r="P4224" s="47">
        <v>0.55507885109225019</v>
      </c>
      <c r="Q4224" s="47">
        <v>64.417078851092256</v>
      </c>
      <c r="R4224" s="47">
        <v>63.8712331966493</v>
      </c>
      <c r="S4224" s="47"/>
      <c r="T4224" s="47">
        <v>154.2170000000001</v>
      </c>
      <c r="U4224" s="47">
        <v>1.3404308536985001</v>
      </c>
      <c r="V4224" s="47">
        <v>155.55743085369861</v>
      </c>
      <c r="W4224" s="47">
        <v>154.23929676314037</v>
      </c>
      <c r="X4224" s="47">
        <v>10.927</v>
      </c>
      <c r="Y4224" s="47">
        <v>9.4975832355469886E-2</v>
      </c>
      <c r="Z4224" s="47">
        <v>11.021975832355469</v>
      </c>
      <c r="AA4224" s="47">
        <v>10.928579830568832</v>
      </c>
      <c r="AB4224" s="47">
        <v>165.14400000000009</v>
      </c>
      <c r="AC4224" s="47">
        <v>1.43540668605397</v>
      </c>
      <c r="AD4224" s="47">
        <v>166.57940668605409</v>
      </c>
      <c r="AE4224" s="47">
        <v>165.1678765937092</v>
      </c>
    </row>
    <row r="4225" spans="1:31" ht="13" x14ac:dyDescent="0.3">
      <c r="A4225" s="46">
        <v>44372</v>
      </c>
      <c r="B4225" s="44">
        <v>22</v>
      </c>
      <c r="C4225" s="44" t="s">
        <v>5</v>
      </c>
      <c r="D4225" s="45">
        <v>41.083404000000002</v>
      </c>
      <c r="E4225" s="43">
        <v>8.423303E-3</v>
      </c>
      <c r="F4225" s="43"/>
      <c r="G4225" s="47">
        <v>55.738000000000014</v>
      </c>
      <c r="H4225" s="47">
        <v>0.75898810499601344</v>
      </c>
      <c r="I4225" s="47">
        <v>56.496988104996028</v>
      </c>
      <c r="J4225" s="47">
        <v>56.021096855600248</v>
      </c>
      <c r="K4225" s="47">
        <v>5.1669999999999998</v>
      </c>
      <c r="L4225" s="47">
        <v>7.0359387464824716E-2</v>
      </c>
      <c r="M4225" s="47">
        <v>5.2373593874648243</v>
      </c>
      <c r="N4225" s="47">
        <v>5.1932435224243134</v>
      </c>
      <c r="O4225" s="47">
        <v>60.905000000000015</v>
      </c>
      <c r="P4225" s="47">
        <v>0.82934749246083816</v>
      </c>
      <c r="Q4225" s="47">
        <v>61.734347492460856</v>
      </c>
      <c r="R4225" s="47">
        <v>61.214340378024559</v>
      </c>
      <c r="S4225" s="47"/>
      <c r="T4225" s="47">
        <v>145.50700000000001</v>
      </c>
      <c r="U4225" s="47">
        <v>1.9813786320581097</v>
      </c>
      <c r="V4225" s="47">
        <v>147.4883786320581</v>
      </c>
      <c r="W4225" s="47">
        <v>146.24603932986153</v>
      </c>
      <c r="X4225" s="47">
        <v>10.438000000000001</v>
      </c>
      <c r="Y4225" s="47">
        <v>0.14213494994345666</v>
      </c>
      <c r="Z4225" s="47">
        <v>10.580134949943456</v>
      </c>
      <c r="AA4225" s="47">
        <v>10.491015267479192</v>
      </c>
      <c r="AB4225" s="47">
        <v>155.94499999999999</v>
      </c>
      <c r="AC4225" s="47">
        <v>2.1235135820015665</v>
      </c>
      <c r="AD4225" s="47">
        <v>158.06851358200157</v>
      </c>
      <c r="AE4225" s="47">
        <v>156.73705459734072</v>
      </c>
    </row>
    <row r="4226" spans="1:31" ht="13" x14ac:dyDescent="0.3">
      <c r="A4226" s="46">
        <v>44372</v>
      </c>
      <c r="B4226" s="44">
        <v>23</v>
      </c>
      <c r="C4226" s="44" t="s">
        <v>5</v>
      </c>
      <c r="D4226" s="45">
        <v>24.182549999999999</v>
      </c>
      <c r="E4226" s="43">
        <v>8.0920799999999998E-3</v>
      </c>
      <c r="F4226" s="43"/>
      <c r="G4226" s="47">
        <v>50.70000000000001</v>
      </c>
      <c r="H4226" s="47">
        <v>0.84368894463853861</v>
      </c>
      <c r="I4226" s="47">
        <v>51.543688944638546</v>
      </c>
      <c r="J4226" s="47">
        <v>51.126593290203417</v>
      </c>
      <c r="K4226" s="47">
        <v>4.843</v>
      </c>
      <c r="L4226" s="47">
        <v>8.0591431141704958E-2</v>
      </c>
      <c r="M4226" s="47">
        <v>4.9235914311417046</v>
      </c>
      <c r="N4226" s="47">
        <v>4.8837493353935919</v>
      </c>
      <c r="O4226" s="47">
        <v>55.543000000000006</v>
      </c>
      <c r="P4226" s="47">
        <v>0.92428037578024358</v>
      </c>
      <c r="Q4226" s="47">
        <v>56.467280375780248</v>
      </c>
      <c r="R4226" s="47">
        <v>56.010342625597005</v>
      </c>
      <c r="S4226" s="47"/>
      <c r="T4226" s="47">
        <v>132.52400000000003</v>
      </c>
      <c r="U4226" s="47">
        <v>2.2053063846011378</v>
      </c>
      <c r="V4226" s="47">
        <v>134.72930638460116</v>
      </c>
      <c r="W4226" s="47">
        <v>133.63906605899246</v>
      </c>
      <c r="X4226" s="47">
        <v>9.5250000000000021</v>
      </c>
      <c r="Y4226" s="47">
        <v>0.15850369226197397</v>
      </c>
      <c r="Z4226" s="47">
        <v>9.6835036922619757</v>
      </c>
      <c r="AA4226" s="47">
        <v>9.605144005703897</v>
      </c>
      <c r="AB4226" s="47">
        <v>142.04900000000004</v>
      </c>
      <c r="AC4226" s="47">
        <v>2.3638100768631118</v>
      </c>
      <c r="AD4226" s="47">
        <v>144.41281007686314</v>
      </c>
      <c r="AE4226" s="47">
        <v>143.24421006469635</v>
      </c>
    </row>
    <row r="4227" spans="1:31" ht="13" x14ac:dyDescent="0.3">
      <c r="A4227" s="46">
        <v>44372</v>
      </c>
      <c r="B4227" s="44">
        <v>24</v>
      </c>
      <c r="C4227" s="44" t="s">
        <v>3</v>
      </c>
      <c r="D4227" s="45">
        <v>24.849378000000002</v>
      </c>
      <c r="E4227" s="43">
        <v>7.8541730000000008E-3</v>
      </c>
      <c r="F4227" s="43"/>
      <c r="G4227" s="47">
        <v>46.242000000000004</v>
      </c>
      <c r="H4227" s="47">
        <v>0.80139412133522925</v>
      </c>
      <c r="I4227" s="47">
        <v>47.043394121335233</v>
      </c>
      <c r="J4227" s="47">
        <v>46.673907165399079</v>
      </c>
      <c r="K4227" s="47">
        <v>4.544999999999999</v>
      </c>
      <c r="L4227" s="47">
        <v>7.8766841431352791E-2</v>
      </c>
      <c r="M4227" s="47">
        <v>4.623766841431352</v>
      </c>
      <c r="N4227" s="47">
        <v>4.5874509767470864</v>
      </c>
      <c r="O4227" s="47">
        <v>50.787000000000006</v>
      </c>
      <c r="P4227" s="47">
        <v>0.88016096276658207</v>
      </c>
      <c r="Q4227" s="47">
        <v>51.667160962766587</v>
      </c>
      <c r="R4227" s="47">
        <v>51.261358142146165</v>
      </c>
      <c r="S4227" s="47"/>
      <c r="T4227" s="47">
        <v>121.81600000000002</v>
      </c>
      <c r="U4227" s="47">
        <v>2.1111246547418423</v>
      </c>
      <c r="V4227" s="47">
        <v>123.92712465474186</v>
      </c>
      <c r="W4227" s="47">
        <v>122.95377957831094</v>
      </c>
      <c r="X4227" s="47">
        <v>8.7679999999999971</v>
      </c>
      <c r="Y4227" s="47">
        <v>0.1519532817755998</v>
      </c>
      <c r="Z4227" s="47">
        <v>8.9199532817755962</v>
      </c>
      <c r="AA4227" s="47">
        <v>8.8498944255486123</v>
      </c>
      <c r="AB4227" s="47">
        <v>130.584</v>
      </c>
      <c r="AC4227" s="47">
        <v>2.2630779365174423</v>
      </c>
      <c r="AD4227" s="47">
        <v>132.84707793651745</v>
      </c>
      <c r="AE4227" s="47">
        <v>131.80367400385956</v>
      </c>
    </row>
    <row r="4228" spans="1:31" ht="13" x14ac:dyDescent="0.3">
      <c r="A4228" s="46">
        <v>44373</v>
      </c>
      <c r="B4228" s="44">
        <v>1</v>
      </c>
      <c r="C4228" s="44" t="s">
        <v>3</v>
      </c>
      <c r="D4228" s="45">
        <v>26.940816000000002</v>
      </c>
      <c r="E4228" s="43">
        <v>7.4390419999999999E-3</v>
      </c>
      <c r="F4228" s="43"/>
      <c r="G4228" s="47">
        <v>43.692</v>
      </c>
      <c r="H4228" s="47">
        <v>0.81499267542308329</v>
      </c>
      <c r="I4228" s="47">
        <v>44.506992675423085</v>
      </c>
      <c r="J4228" s="47">
        <v>44.175903287616919</v>
      </c>
      <c r="K4228" s="47">
        <v>4.3299999999999992</v>
      </c>
      <c r="L4228" s="47">
        <v>8.0768064739127302E-2</v>
      </c>
      <c r="M4228" s="47">
        <v>4.4107680647391261</v>
      </c>
      <c r="N4228" s="47">
        <v>4.3779561758532726</v>
      </c>
      <c r="O4228" s="47">
        <v>48.021999999999998</v>
      </c>
      <c r="P4228" s="47">
        <v>0.89576074016221063</v>
      </c>
      <c r="Q4228" s="47">
        <v>48.917760740162208</v>
      </c>
      <c r="R4228" s="47">
        <v>48.553859463470189</v>
      </c>
      <c r="S4228" s="47"/>
      <c r="T4228" s="47">
        <v>115.25200000000004</v>
      </c>
      <c r="U4228" s="47">
        <v>2.1498108538831184</v>
      </c>
      <c r="V4228" s="47">
        <v>117.40181085388316</v>
      </c>
      <c r="W4228" s="47">
        <v>116.52845385206507</v>
      </c>
      <c r="X4228" s="47">
        <v>8.3260000000000005</v>
      </c>
      <c r="Y4228" s="47">
        <v>0.15530598314502866</v>
      </c>
      <c r="Z4228" s="47">
        <v>8.4813059831450293</v>
      </c>
      <c r="AA4228" s="47">
        <v>8.4182131917215628</v>
      </c>
      <c r="AB4228" s="47">
        <v>123.57800000000003</v>
      </c>
      <c r="AC4228" s="47">
        <v>2.3051168370281472</v>
      </c>
      <c r="AD4228" s="47">
        <v>125.8831168370282</v>
      </c>
      <c r="AE4228" s="47">
        <v>124.94666704378663</v>
      </c>
    </row>
    <row r="4229" spans="1:31" ht="13" x14ac:dyDescent="0.3">
      <c r="A4229" s="46">
        <v>44373</v>
      </c>
      <c r="B4229" s="44">
        <v>2</v>
      </c>
      <c r="C4229" s="44" t="s">
        <v>3</v>
      </c>
      <c r="D4229" s="45">
        <v>24.057525999999999</v>
      </c>
      <c r="E4229" s="43">
        <v>7.4309060000000001E-3</v>
      </c>
      <c r="F4229" s="43"/>
      <c r="G4229" s="47">
        <v>41.752000000000002</v>
      </c>
      <c r="H4229" s="47">
        <v>0.53906078775865274</v>
      </c>
      <c r="I4229" s="47">
        <v>42.291060787758653</v>
      </c>
      <c r="J4229" s="47">
        <v>41.976799890404536</v>
      </c>
      <c r="K4229" s="47">
        <v>4.1239999999999988</v>
      </c>
      <c r="L4229" s="47">
        <v>5.3245034698138606E-2</v>
      </c>
      <c r="M4229" s="47">
        <v>4.1772450346981378</v>
      </c>
      <c r="N4229" s="47">
        <v>4.146204319506329</v>
      </c>
      <c r="O4229" s="47">
        <v>45.876000000000005</v>
      </c>
      <c r="P4229" s="47">
        <v>0.59230582245679131</v>
      </c>
      <c r="Q4229" s="47">
        <v>46.468305822456792</v>
      </c>
      <c r="R4229" s="47">
        <v>46.123004209910867</v>
      </c>
      <c r="S4229" s="47"/>
      <c r="T4229" s="47">
        <v>110.11400000000006</v>
      </c>
      <c r="U4229" s="47">
        <v>1.42168374169516</v>
      </c>
      <c r="V4229" s="47">
        <v>111.53568374169522</v>
      </c>
      <c r="W4229" s="47">
        <v>110.70687256016497</v>
      </c>
      <c r="X4229" s="47">
        <v>8.0039999999999996</v>
      </c>
      <c r="Y4229" s="47">
        <v>0.10333978121336118</v>
      </c>
      <c r="Z4229" s="47">
        <v>8.1073397812133603</v>
      </c>
      <c r="AA4229" s="47">
        <v>8.0470949013891033</v>
      </c>
      <c r="AB4229" s="47">
        <v>118.11800000000007</v>
      </c>
      <c r="AC4229" s="47">
        <v>1.5250235229085212</v>
      </c>
      <c r="AD4229" s="47">
        <v>119.64302352290858</v>
      </c>
      <c r="AE4229" s="47">
        <v>118.75396746155407</v>
      </c>
    </row>
    <row r="4230" spans="1:31" ht="13" x14ac:dyDescent="0.3">
      <c r="A4230" s="46">
        <v>44373</v>
      </c>
      <c r="B4230" s="44">
        <v>3</v>
      </c>
      <c r="C4230" s="44" t="s">
        <v>3</v>
      </c>
      <c r="D4230" s="45">
        <v>22.266556000000001</v>
      </c>
      <c r="E4230" s="43">
        <v>7.5094070000000001E-3</v>
      </c>
      <c r="F4230" s="43"/>
      <c r="G4230" s="47">
        <v>40.500000000000007</v>
      </c>
      <c r="H4230" s="47">
        <v>0.6612963401129387</v>
      </c>
      <c r="I4230" s="47">
        <v>41.161296340112948</v>
      </c>
      <c r="J4230" s="47">
        <v>40.852199413247426</v>
      </c>
      <c r="K4230" s="47">
        <v>3.9939999999999993</v>
      </c>
      <c r="L4230" s="47">
        <v>6.5215248948421636E-2</v>
      </c>
      <c r="M4230" s="47">
        <v>4.059215248948421</v>
      </c>
      <c r="N4230" s="47">
        <v>4.0287329495434605</v>
      </c>
      <c r="O4230" s="47">
        <v>44.494000000000007</v>
      </c>
      <c r="P4230" s="47">
        <v>0.72651158906136037</v>
      </c>
      <c r="Q4230" s="47">
        <v>45.220511589061367</v>
      </c>
      <c r="R4230" s="47">
        <v>44.880932362790887</v>
      </c>
      <c r="S4230" s="47"/>
      <c r="T4230" s="47">
        <v>106.79700000000001</v>
      </c>
      <c r="U4230" s="47">
        <v>1.7438139564207777</v>
      </c>
      <c r="V4230" s="47">
        <v>108.54081395642079</v>
      </c>
      <c r="W4230" s="47">
        <v>107.72573680831074</v>
      </c>
      <c r="X4230" s="47">
        <v>7.8279999999999967</v>
      </c>
      <c r="Y4230" s="47">
        <v>0.12781796914577978</v>
      </c>
      <c r="Z4230" s="47">
        <v>7.9558179691457767</v>
      </c>
      <c r="AA4230" s="47">
        <v>7.8960744939975473</v>
      </c>
      <c r="AB4230" s="47">
        <v>114.62500000000001</v>
      </c>
      <c r="AC4230" s="47">
        <v>1.8716319255665574</v>
      </c>
      <c r="AD4230" s="47">
        <v>116.49663192556656</v>
      </c>
      <c r="AE4230" s="47">
        <v>115.62181130230829</v>
      </c>
    </row>
    <row r="4231" spans="1:31" ht="13" x14ac:dyDescent="0.3">
      <c r="A4231" s="46">
        <v>44373</v>
      </c>
      <c r="B4231" s="44">
        <v>4</v>
      </c>
      <c r="C4231" s="44" t="s">
        <v>3</v>
      </c>
      <c r="D4231" s="45">
        <v>22.955365</v>
      </c>
      <c r="E4231" s="43">
        <v>7.4607689999999999E-3</v>
      </c>
      <c r="F4231" s="43"/>
      <c r="G4231" s="47">
        <v>39.386000000000003</v>
      </c>
      <c r="H4231" s="47">
        <v>0.78673691977668259</v>
      </c>
      <c r="I4231" s="47">
        <v>40.172736919776682</v>
      </c>
      <c r="J4231" s="47">
        <v>39.873017409520457</v>
      </c>
      <c r="K4231" s="47">
        <v>3.8889999999999993</v>
      </c>
      <c r="L4231" s="47">
        <v>7.7682930000800218E-2</v>
      </c>
      <c r="M4231" s="47">
        <v>3.9666829300007995</v>
      </c>
      <c r="N4231" s="47">
        <v>3.9370884249638203</v>
      </c>
      <c r="O4231" s="47">
        <v>43.275000000000006</v>
      </c>
      <c r="P4231" s="47">
        <v>0.86441984977748276</v>
      </c>
      <c r="Q4231" s="47">
        <v>44.139419849777482</v>
      </c>
      <c r="R4231" s="47">
        <v>43.810105834484276</v>
      </c>
      <c r="S4231" s="47"/>
      <c r="T4231" s="47">
        <v>104.99300000000005</v>
      </c>
      <c r="U4231" s="47">
        <v>2.0972393596230452</v>
      </c>
      <c r="V4231" s="47">
        <v>107.0902393596231</v>
      </c>
      <c r="W4231" s="47">
        <v>106.29126382160624</v>
      </c>
      <c r="X4231" s="47">
        <v>7.6199999999999983</v>
      </c>
      <c r="Y4231" s="47">
        <v>0.15220980370431927</v>
      </c>
      <c r="Z4231" s="47">
        <v>7.7722098037043175</v>
      </c>
      <c r="AA4231" s="47">
        <v>7.7142231417393443</v>
      </c>
      <c r="AB4231" s="47">
        <v>112.61300000000006</v>
      </c>
      <c r="AC4231" s="47">
        <v>2.2494491633273643</v>
      </c>
      <c r="AD4231" s="47">
        <v>114.86244916332741</v>
      </c>
      <c r="AE4231" s="47">
        <v>114.00548696334558</v>
      </c>
    </row>
    <row r="4232" spans="1:31" ht="13" x14ac:dyDescent="0.3">
      <c r="A4232" s="46">
        <v>44373</v>
      </c>
      <c r="B4232" s="44">
        <v>5</v>
      </c>
      <c r="C4232" s="44" t="s">
        <v>3</v>
      </c>
      <c r="D4232" s="45">
        <v>22.434526000000002</v>
      </c>
      <c r="E4232" s="43">
        <v>7.4692489999999999E-3</v>
      </c>
      <c r="F4232" s="43"/>
      <c r="G4232" s="47">
        <v>39.381000000000007</v>
      </c>
      <c r="H4232" s="47">
        <v>0.73350286771305806</v>
      </c>
      <c r="I4232" s="47">
        <v>40.114502867713064</v>
      </c>
      <c r="J4232" s="47">
        <v>39.814877657282899</v>
      </c>
      <c r="K4232" s="47">
        <v>3.9059999999999988</v>
      </c>
      <c r="L4232" s="47">
        <v>7.2752398397379542E-2</v>
      </c>
      <c r="M4232" s="47">
        <v>3.9787523983973783</v>
      </c>
      <c r="N4232" s="47">
        <v>3.949034106024401</v>
      </c>
      <c r="O4232" s="47">
        <v>43.287000000000006</v>
      </c>
      <c r="P4232" s="47">
        <v>0.80625526611043763</v>
      </c>
      <c r="Q4232" s="47">
        <v>44.09325526611044</v>
      </c>
      <c r="R4232" s="47">
        <v>43.763911763307298</v>
      </c>
      <c r="S4232" s="47"/>
      <c r="T4232" s="47">
        <v>105.27300000000001</v>
      </c>
      <c r="U4232" s="47">
        <v>1.9607944793874394</v>
      </c>
      <c r="V4232" s="47">
        <v>107.23379447938746</v>
      </c>
      <c r="W4232" s="47">
        <v>106.43283856720609</v>
      </c>
      <c r="X4232" s="47">
        <v>7.7249999999999996</v>
      </c>
      <c r="Y4232" s="47">
        <v>0.14388435166916463</v>
      </c>
      <c r="Z4232" s="47">
        <v>7.8688843516691644</v>
      </c>
      <c r="AA4232" s="47">
        <v>7.8101096950943436</v>
      </c>
      <c r="AB4232" s="47">
        <v>112.998</v>
      </c>
      <c r="AC4232" s="47">
        <v>2.1046788310566042</v>
      </c>
      <c r="AD4232" s="47">
        <v>115.10267883105662</v>
      </c>
      <c r="AE4232" s="47">
        <v>114.24294826230043</v>
      </c>
    </row>
    <row r="4233" spans="1:31" ht="13" x14ac:dyDescent="0.3">
      <c r="A4233" s="46">
        <v>44373</v>
      </c>
      <c r="B4233" s="44">
        <v>6</v>
      </c>
      <c r="C4233" s="44" t="s">
        <v>3</v>
      </c>
      <c r="D4233" s="45">
        <v>22.133647</v>
      </c>
      <c r="E4233" s="43">
        <v>7.3971219999999999E-3</v>
      </c>
      <c r="F4233" s="43"/>
      <c r="G4233" s="47">
        <v>40.304000000000009</v>
      </c>
      <c r="H4233" s="47">
        <v>0.66957704328298606</v>
      </c>
      <c r="I4233" s="47">
        <v>40.973577043282994</v>
      </c>
      <c r="J4233" s="47">
        <v>40.670490495117434</v>
      </c>
      <c r="K4233" s="47">
        <v>4.0799999999999992</v>
      </c>
      <c r="L4233" s="47">
        <v>6.7781717362906474E-2</v>
      </c>
      <c r="M4233" s="47">
        <v>4.1477817173629052</v>
      </c>
      <c r="N4233" s="47">
        <v>4.1171000699702027</v>
      </c>
      <c r="O4233" s="47">
        <v>44.384000000000007</v>
      </c>
      <c r="P4233" s="47">
        <v>0.73735876064589256</v>
      </c>
      <c r="Q4233" s="47">
        <v>45.121358760645897</v>
      </c>
      <c r="R4233" s="47">
        <v>44.78759056508764</v>
      </c>
      <c r="S4233" s="47"/>
      <c r="T4233" s="47">
        <v>109.11699999999999</v>
      </c>
      <c r="U4233" s="47">
        <v>1.812778836639281</v>
      </c>
      <c r="V4233" s="47">
        <v>110.92977883663927</v>
      </c>
      <c r="W4233" s="47">
        <v>110.10921772915164</v>
      </c>
      <c r="X4233" s="47">
        <v>7.9950000000000001</v>
      </c>
      <c r="Y4233" s="47">
        <v>0.13282226233246011</v>
      </c>
      <c r="Z4233" s="47">
        <v>8.1278222623324599</v>
      </c>
      <c r="AA4233" s="47">
        <v>8.0676997694636707</v>
      </c>
      <c r="AB4233" s="47">
        <v>117.11199999999999</v>
      </c>
      <c r="AC4233" s="47">
        <v>1.9456010989717412</v>
      </c>
      <c r="AD4233" s="47">
        <v>119.05760109897173</v>
      </c>
      <c r="AE4233" s="47">
        <v>118.17691749861531</v>
      </c>
    </row>
    <row r="4234" spans="1:31" ht="13" x14ac:dyDescent="0.3">
      <c r="A4234" s="46">
        <v>44373</v>
      </c>
      <c r="B4234" s="44">
        <v>7</v>
      </c>
      <c r="C4234" s="44" t="s">
        <v>3</v>
      </c>
      <c r="D4234" s="45">
        <v>21.204037</v>
      </c>
      <c r="E4234" s="43">
        <v>7.5079789999999997E-3</v>
      </c>
      <c r="F4234" s="43"/>
      <c r="G4234" s="47">
        <v>40.581000000000003</v>
      </c>
      <c r="H4234" s="47">
        <v>0.33290965620091989</v>
      </c>
      <c r="I4234" s="47">
        <v>40.913909656200921</v>
      </c>
      <c r="J4234" s="47">
        <v>40.606728881694266</v>
      </c>
      <c r="K4234" s="47">
        <v>4.0889999999999995</v>
      </c>
      <c r="L4234" s="47">
        <v>3.3544456376273658E-2</v>
      </c>
      <c r="M4234" s="47">
        <v>4.1225444563762732</v>
      </c>
      <c r="N4234" s="47">
        <v>4.0915924791712337</v>
      </c>
      <c r="O4234" s="47">
        <v>44.67</v>
      </c>
      <c r="P4234" s="47">
        <v>0.36645411257719357</v>
      </c>
      <c r="Q4234" s="47">
        <v>45.036454112577196</v>
      </c>
      <c r="R4234" s="47">
        <v>44.698321360865499</v>
      </c>
      <c r="S4234" s="47"/>
      <c r="T4234" s="47">
        <v>112.88100000000001</v>
      </c>
      <c r="U4234" s="47">
        <v>0.92602880415997746</v>
      </c>
      <c r="V4234" s="47">
        <v>113.80702880416</v>
      </c>
      <c r="W4234" s="47">
        <v>112.95256802184598</v>
      </c>
      <c r="X4234" s="47">
        <v>8.2970000000000024</v>
      </c>
      <c r="Y4234" s="47">
        <v>6.8065139289298762E-2</v>
      </c>
      <c r="Z4234" s="47">
        <v>8.3650651392893014</v>
      </c>
      <c r="AA4234" s="47">
        <v>8.3022604058898857</v>
      </c>
      <c r="AB4234" s="47">
        <v>121.17800000000001</v>
      </c>
      <c r="AC4234" s="47">
        <v>0.99409394344927626</v>
      </c>
      <c r="AD4234" s="47">
        <v>122.1720939434493</v>
      </c>
      <c r="AE4234" s="47">
        <v>121.25482842773586</v>
      </c>
    </row>
    <row r="4235" spans="1:31" ht="13" x14ac:dyDescent="0.3">
      <c r="A4235" s="46">
        <v>44373</v>
      </c>
      <c r="B4235" s="44">
        <v>8</v>
      </c>
      <c r="C4235" s="44" t="s">
        <v>3</v>
      </c>
      <c r="D4235" s="45">
        <v>20.947997000000001</v>
      </c>
      <c r="E4235" s="43">
        <v>7.2623679999999999E-3</v>
      </c>
      <c r="F4235" s="43"/>
      <c r="G4235" s="47">
        <v>43.757999999999996</v>
      </c>
      <c r="H4235" s="47">
        <v>0.38693613174723507</v>
      </c>
      <c r="I4235" s="47">
        <v>44.14493613174723</v>
      </c>
      <c r="J4235" s="47">
        <v>43.824339360221984</v>
      </c>
      <c r="K4235" s="47">
        <v>4.2930000000000001</v>
      </c>
      <c r="L4235" s="47">
        <v>3.7961442789681436E-2</v>
      </c>
      <c r="M4235" s="47">
        <v>4.3309614427896816</v>
      </c>
      <c r="N4235" s="47">
        <v>4.2995084069983323</v>
      </c>
      <c r="O4235" s="47">
        <v>48.050999999999995</v>
      </c>
      <c r="P4235" s="47">
        <v>0.42489757453691651</v>
      </c>
      <c r="Q4235" s="47">
        <v>48.475897574536909</v>
      </c>
      <c r="R4235" s="47">
        <v>48.123847767220319</v>
      </c>
      <c r="S4235" s="47"/>
      <c r="T4235" s="47">
        <v>120.96200000000003</v>
      </c>
      <c r="U4235" s="47">
        <v>1.0696231173364656</v>
      </c>
      <c r="V4235" s="47">
        <v>122.03162311733649</v>
      </c>
      <c r="W4235" s="47">
        <v>121.14538456262109</v>
      </c>
      <c r="X4235" s="47">
        <v>8.7459999999999987</v>
      </c>
      <c r="Y4235" s="47">
        <v>7.7337707579444151E-2</v>
      </c>
      <c r="Z4235" s="47">
        <v>8.8233377075794426</v>
      </c>
      <c r="AA4235" s="47">
        <v>8.7592593821587243</v>
      </c>
      <c r="AB4235" s="47">
        <v>129.70800000000003</v>
      </c>
      <c r="AC4235" s="47">
        <v>1.1469608249159098</v>
      </c>
      <c r="AD4235" s="47">
        <v>130.85496082491593</v>
      </c>
      <c r="AE4235" s="47">
        <v>129.90464394477982</v>
      </c>
    </row>
    <row r="4236" spans="1:31" ht="13" x14ac:dyDescent="0.3">
      <c r="A4236" s="46">
        <v>44373</v>
      </c>
      <c r="B4236" s="44">
        <v>9</v>
      </c>
      <c r="C4236" s="44" t="s">
        <v>3</v>
      </c>
      <c r="D4236" s="45">
        <v>22.073318</v>
      </c>
      <c r="E4236" s="43">
        <v>7.285049E-3</v>
      </c>
      <c r="F4236" s="43"/>
      <c r="G4236" s="47">
        <v>48.515999999999998</v>
      </c>
      <c r="H4236" s="47">
        <v>0.33693550331850408</v>
      </c>
      <c r="I4236" s="47">
        <v>48.852935503318506</v>
      </c>
      <c r="J4236" s="47">
        <v>48.497039474382987</v>
      </c>
      <c r="K4236" s="47">
        <v>4.6390000000000011</v>
      </c>
      <c r="L4236" s="47">
        <v>3.2217078899631893E-2</v>
      </c>
      <c r="M4236" s="47">
        <v>4.671217078899633</v>
      </c>
      <c r="N4236" s="47">
        <v>4.6371870335902123</v>
      </c>
      <c r="O4236" s="47">
        <v>53.155000000000001</v>
      </c>
      <c r="P4236" s="47">
        <v>0.36915258221813596</v>
      </c>
      <c r="Q4236" s="47">
        <v>53.524152582218136</v>
      </c>
      <c r="R4236" s="47">
        <v>53.134226507973196</v>
      </c>
      <c r="S4236" s="47"/>
      <c r="T4236" s="47">
        <v>133.84599999999992</v>
      </c>
      <c r="U4236" s="47">
        <v>0.92953807768918439</v>
      </c>
      <c r="V4236" s="47">
        <v>134.77553807768911</v>
      </c>
      <c r="W4236" s="47">
        <v>133.79369167879176</v>
      </c>
      <c r="X4236" s="47">
        <v>9.5970000000000013</v>
      </c>
      <c r="Y4236" s="47">
        <v>6.6649559430861649E-2</v>
      </c>
      <c r="Z4236" s="47">
        <v>9.6636495594308638</v>
      </c>
      <c r="AA4236" s="47">
        <v>9.5932493988715812</v>
      </c>
      <c r="AB4236" s="47">
        <v>143.44299999999993</v>
      </c>
      <c r="AC4236" s="47">
        <v>0.99618763712004599</v>
      </c>
      <c r="AD4236" s="47">
        <v>144.43918763711997</v>
      </c>
      <c r="AE4236" s="47">
        <v>143.38694107766335</v>
      </c>
    </row>
    <row r="4237" spans="1:31" ht="13" x14ac:dyDescent="0.3">
      <c r="A4237" s="46">
        <v>44373</v>
      </c>
      <c r="B4237" s="44">
        <v>10</v>
      </c>
      <c r="C4237" s="44" t="s">
        <v>3</v>
      </c>
      <c r="D4237" s="45">
        <v>25.096409999999999</v>
      </c>
      <c r="E4237" s="43">
        <v>7.4488410000000003E-3</v>
      </c>
      <c r="F4237" s="43"/>
      <c r="G4237" s="47">
        <v>53.312999999999981</v>
      </c>
      <c r="H4237" s="47">
        <v>0.26448360566452667</v>
      </c>
      <c r="I4237" s="47">
        <v>53.577483605664504</v>
      </c>
      <c r="J4237" s="47">
        <v>53.178393449105805</v>
      </c>
      <c r="K4237" s="47">
        <v>5.0960000000000001</v>
      </c>
      <c r="L4237" s="47">
        <v>2.528104692038393E-2</v>
      </c>
      <c r="M4237" s="47">
        <v>5.1212810469203838</v>
      </c>
      <c r="N4237" s="47">
        <v>5.08313343868556</v>
      </c>
      <c r="O4237" s="47">
        <v>58.408999999999978</v>
      </c>
      <c r="P4237" s="47">
        <v>0.28976465258491058</v>
      </c>
      <c r="Q4237" s="47">
        <v>58.698764652584885</v>
      </c>
      <c r="R4237" s="47">
        <v>58.261526887791362</v>
      </c>
      <c r="S4237" s="47"/>
      <c r="T4237" s="47">
        <v>144.57599999999996</v>
      </c>
      <c r="U4237" s="47">
        <v>0.71723560430954203</v>
      </c>
      <c r="V4237" s="47">
        <v>145.2932356043095</v>
      </c>
      <c r="W4237" s="47">
        <v>144.21096939391745</v>
      </c>
      <c r="X4237" s="47">
        <v>10.154999999999998</v>
      </c>
      <c r="Y4237" s="47">
        <v>5.0378538358810586E-2</v>
      </c>
      <c r="Z4237" s="47">
        <v>10.205378538358808</v>
      </c>
      <c r="AA4237" s="47">
        <v>10.12936029628176</v>
      </c>
      <c r="AB4237" s="47">
        <v>154.73099999999997</v>
      </c>
      <c r="AC4237" s="47">
        <v>0.76761414266835259</v>
      </c>
      <c r="AD4237" s="47">
        <v>155.49861414266832</v>
      </c>
      <c r="AE4237" s="47">
        <v>154.34032969019921</v>
      </c>
    </row>
    <row r="4238" spans="1:31" ht="13" x14ac:dyDescent="0.3">
      <c r="A4238" s="46">
        <v>44373</v>
      </c>
      <c r="B4238" s="44">
        <v>11</v>
      </c>
      <c r="C4238" s="44" t="s">
        <v>3</v>
      </c>
      <c r="D4238" s="45">
        <v>32.689619999999998</v>
      </c>
      <c r="E4238" s="43">
        <v>7.7143439999999997E-3</v>
      </c>
      <c r="F4238" s="43"/>
      <c r="G4238" s="47">
        <v>57.969999999999992</v>
      </c>
      <c r="H4238" s="47">
        <v>0.4739785833021104</v>
      </c>
      <c r="I4238" s="47">
        <v>58.443978583302105</v>
      </c>
      <c r="J4238" s="47">
        <v>57.993121627781875</v>
      </c>
      <c r="K4238" s="47">
        <v>5.3430000000000009</v>
      </c>
      <c r="L4238" s="47">
        <v>4.3685830094586459E-2</v>
      </c>
      <c r="M4238" s="47">
        <v>5.3866858300945877</v>
      </c>
      <c r="N4238" s="47">
        <v>5.3451310825813119</v>
      </c>
      <c r="O4238" s="47">
        <v>63.312999999999995</v>
      </c>
      <c r="P4238" s="47">
        <v>0.51766441339669689</v>
      </c>
      <c r="Q4238" s="47">
        <v>63.83066441339669</v>
      </c>
      <c r="R4238" s="47">
        <v>63.338252710363186</v>
      </c>
      <c r="S4238" s="47"/>
      <c r="T4238" s="47">
        <v>153.9</v>
      </c>
      <c r="U4238" s="47">
        <v>1.2583285142348597</v>
      </c>
      <c r="V4238" s="47">
        <v>155.15832851423485</v>
      </c>
      <c r="W4238" s="47">
        <v>153.96138379361102</v>
      </c>
      <c r="X4238" s="47">
        <v>10.772000000000002</v>
      </c>
      <c r="Y4238" s="47">
        <v>8.8074819722793435E-2</v>
      </c>
      <c r="Z4238" s="47">
        <v>10.860074819722795</v>
      </c>
      <c r="AA4238" s="47">
        <v>10.776296466697715</v>
      </c>
      <c r="AB4238" s="47">
        <v>164.672</v>
      </c>
      <c r="AC4238" s="47">
        <v>1.3464033339576531</v>
      </c>
      <c r="AD4238" s="47">
        <v>166.01840333395765</v>
      </c>
      <c r="AE4238" s="47">
        <v>164.73768026030874</v>
      </c>
    </row>
    <row r="4239" spans="1:31" ht="13" x14ac:dyDescent="0.3">
      <c r="A4239" s="46">
        <v>44373</v>
      </c>
      <c r="B4239" s="44">
        <v>12</v>
      </c>
      <c r="C4239" s="44" t="s">
        <v>3</v>
      </c>
      <c r="D4239" s="45">
        <v>41.689456</v>
      </c>
      <c r="E4239" s="43">
        <v>8.0904270000000007E-3</v>
      </c>
      <c r="F4239" s="43"/>
      <c r="G4239" s="47">
        <v>62.328999999999986</v>
      </c>
      <c r="H4239" s="47">
        <v>0.39322217821479666</v>
      </c>
      <c r="I4239" s="47">
        <v>62.722222178214786</v>
      </c>
      <c r="J4239" s="47">
        <v>62.214772618404162</v>
      </c>
      <c r="K4239" s="47">
        <v>5.5740000000000007</v>
      </c>
      <c r="L4239" s="47">
        <v>3.5165339109712611E-2</v>
      </c>
      <c r="M4239" s="47">
        <v>5.6091653391097136</v>
      </c>
      <c r="N4239" s="47">
        <v>5.5637847964027163</v>
      </c>
      <c r="O4239" s="47">
        <v>67.902999999999992</v>
      </c>
      <c r="P4239" s="47">
        <v>0.42838751732450925</v>
      </c>
      <c r="Q4239" s="47">
        <v>68.331387517324501</v>
      </c>
      <c r="R4239" s="47">
        <v>67.778557414806883</v>
      </c>
      <c r="S4239" s="47"/>
      <c r="T4239" s="47">
        <v>162.99999999999997</v>
      </c>
      <c r="U4239" s="47">
        <v>1.0283369707361236</v>
      </c>
      <c r="V4239" s="47">
        <v>164.02833697073609</v>
      </c>
      <c r="W4239" s="47">
        <v>162.70127768454296</v>
      </c>
      <c r="X4239" s="47">
        <v>11.368999999999998</v>
      </c>
      <c r="Y4239" s="47">
        <v>7.1724926504901768E-2</v>
      </c>
      <c r="Z4239" s="47">
        <v>11.440724926504899</v>
      </c>
      <c r="AA4239" s="47">
        <v>11.348164576659931</v>
      </c>
      <c r="AB4239" s="47">
        <v>174.36899999999997</v>
      </c>
      <c r="AC4239" s="47">
        <v>1.1000618972410254</v>
      </c>
      <c r="AD4239" s="47">
        <v>175.46906189724098</v>
      </c>
      <c r="AE4239" s="47">
        <v>174.0494422612029</v>
      </c>
    </row>
    <row r="4240" spans="1:31" ht="13" x14ac:dyDescent="0.3">
      <c r="A4240" s="46">
        <v>44373</v>
      </c>
      <c r="B4240" s="44">
        <v>13</v>
      </c>
      <c r="C4240" s="44" t="s">
        <v>3</v>
      </c>
      <c r="D4240" s="45">
        <v>32.572505999999997</v>
      </c>
      <c r="E4240" s="43">
        <v>8.2429949999999995E-3</v>
      </c>
      <c r="F4240" s="43"/>
      <c r="G4240" s="47">
        <v>64.662999999999982</v>
      </c>
      <c r="H4240" s="47">
        <v>0.67105210353288813</v>
      </c>
      <c r="I4240" s="47">
        <v>65.334052103532869</v>
      </c>
      <c r="J4240" s="47">
        <v>64.795503838713699</v>
      </c>
      <c r="K4240" s="47">
        <v>5.7170000000000005</v>
      </c>
      <c r="L4240" s="47">
        <v>5.9329212623873348E-2</v>
      </c>
      <c r="M4240" s="47">
        <v>5.7763292126238737</v>
      </c>
      <c r="N4240" s="47">
        <v>5.7287149598058607</v>
      </c>
      <c r="O4240" s="47">
        <v>70.379999999999981</v>
      </c>
      <c r="P4240" s="47">
        <v>0.7303813161567615</v>
      </c>
      <c r="Q4240" s="47">
        <v>71.110381316156747</v>
      </c>
      <c r="R4240" s="47">
        <v>70.524218798519556</v>
      </c>
      <c r="S4240" s="47"/>
      <c r="T4240" s="47">
        <v>169.07599999999994</v>
      </c>
      <c r="U4240" s="47">
        <v>1.7546170987570415</v>
      </c>
      <c r="V4240" s="47">
        <v>170.83061709875699</v>
      </c>
      <c r="W4240" s="47">
        <v>169.422461176165</v>
      </c>
      <c r="X4240" s="47">
        <v>11.855999999999998</v>
      </c>
      <c r="Y4240" s="47">
        <v>0.12303780739350048</v>
      </c>
      <c r="Z4240" s="47">
        <v>11.979037807393498</v>
      </c>
      <c r="AA4240" s="47">
        <v>11.880294658642342</v>
      </c>
      <c r="AB4240" s="47">
        <v>180.93199999999993</v>
      </c>
      <c r="AC4240" s="47">
        <v>1.8776549061505421</v>
      </c>
      <c r="AD4240" s="47">
        <v>182.80965490615048</v>
      </c>
      <c r="AE4240" s="47">
        <v>181.30275583480733</v>
      </c>
    </row>
    <row r="4241" spans="1:31" ht="13" x14ac:dyDescent="0.3">
      <c r="A4241" s="46">
        <v>44373</v>
      </c>
      <c r="B4241" s="44">
        <v>14</v>
      </c>
      <c r="C4241" s="44" t="s">
        <v>3</v>
      </c>
      <c r="D4241" s="45">
        <v>43.682513999999998</v>
      </c>
      <c r="E4241" s="43">
        <v>8.3787180000000003E-3</v>
      </c>
      <c r="F4241" s="43"/>
      <c r="G4241" s="47">
        <v>66.152000000000001</v>
      </c>
      <c r="H4241" s="47">
        <v>0.65972375020493834</v>
      </c>
      <c r="I4241" s="47">
        <v>66.811723750204933</v>
      </c>
      <c r="J4241" s="47">
        <v>66.251927157808069</v>
      </c>
      <c r="K4241" s="47">
        <v>5.927999999999999</v>
      </c>
      <c r="L4241" s="47">
        <v>5.9119034817010432E-2</v>
      </c>
      <c r="M4241" s="47">
        <v>5.9871190348170096</v>
      </c>
      <c r="N4241" s="47">
        <v>5.9369546527918455</v>
      </c>
      <c r="O4241" s="47">
        <v>72.08</v>
      </c>
      <c r="P4241" s="47">
        <v>0.71884278502194876</v>
      </c>
      <c r="Q4241" s="47">
        <v>72.798842785021947</v>
      </c>
      <c r="R4241" s="47">
        <v>72.188881810599909</v>
      </c>
      <c r="S4241" s="47"/>
      <c r="T4241" s="47">
        <v>173.31100000000006</v>
      </c>
      <c r="U4241" s="47">
        <v>1.7284040221273449</v>
      </c>
      <c r="V4241" s="47">
        <v>175.0394040221274</v>
      </c>
      <c r="W4241" s="47">
        <v>173.57279821693794</v>
      </c>
      <c r="X4241" s="47">
        <v>12.142000000000003</v>
      </c>
      <c r="Y4241" s="47">
        <v>0.12109030376992931</v>
      </c>
      <c r="Z4241" s="47">
        <v>12.263090303769932</v>
      </c>
      <c r="AA4241" s="47">
        <v>12.160341328306108</v>
      </c>
      <c r="AB4241" s="47">
        <v>185.45300000000006</v>
      </c>
      <c r="AC4241" s="47">
        <v>1.8494943258972742</v>
      </c>
      <c r="AD4241" s="47">
        <v>187.30249432589733</v>
      </c>
      <c r="AE4241" s="47">
        <v>185.73313954524406</v>
      </c>
    </row>
    <row r="4242" spans="1:31" ht="13" x14ac:dyDescent="0.3">
      <c r="A4242" s="46">
        <v>44373</v>
      </c>
      <c r="B4242" s="44">
        <v>15</v>
      </c>
      <c r="C4242" s="44" t="s">
        <v>3</v>
      </c>
      <c r="D4242" s="45">
        <v>52.705331999999999</v>
      </c>
      <c r="E4242" s="43">
        <v>8.4594930000000002E-3</v>
      </c>
      <c r="F4242" s="43"/>
      <c r="G4242" s="47">
        <v>67.131999999999991</v>
      </c>
      <c r="H4242" s="47">
        <v>0.83760098308598274</v>
      </c>
      <c r="I4242" s="47">
        <v>67.969600983085968</v>
      </c>
      <c r="J4242" s="47">
        <v>67.394612619356749</v>
      </c>
      <c r="K4242" s="47">
        <v>5.9980000000000002</v>
      </c>
      <c r="L4242" s="47">
        <v>7.4836600973451198E-2</v>
      </c>
      <c r="M4242" s="47">
        <v>6.0728366009734511</v>
      </c>
      <c r="N4242" s="47">
        <v>6.0214634822573725</v>
      </c>
      <c r="O4242" s="47">
        <v>73.13</v>
      </c>
      <c r="P4242" s="47">
        <v>0.91243758405943398</v>
      </c>
      <c r="Q4242" s="47">
        <v>74.042437584059414</v>
      </c>
      <c r="R4242" s="47">
        <v>73.416076101614124</v>
      </c>
      <c r="S4242" s="47"/>
      <c r="T4242" s="47">
        <v>175.18099999999995</v>
      </c>
      <c r="U4242" s="47">
        <v>2.1857203393014588</v>
      </c>
      <c r="V4242" s="47">
        <v>177.36672033930142</v>
      </c>
      <c r="W4242" s="47">
        <v>175.86628781015813</v>
      </c>
      <c r="X4242" s="47">
        <v>12.316000000000001</v>
      </c>
      <c r="Y4242" s="47">
        <v>0.15366581820423891</v>
      </c>
      <c r="Z4242" s="47">
        <v>12.469665818204239</v>
      </c>
      <c r="AA4242" s="47">
        <v>12.364178767502802</v>
      </c>
      <c r="AB4242" s="47">
        <v>187.49699999999996</v>
      </c>
      <c r="AC4242" s="47">
        <v>2.3393861575056976</v>
      </c>
      <c r="AD4242" s="47">
        <v>189.83638615750567</v>
      </c>
      <c r="AE4242" s="47">
        <v>188.23046657766093</v>
      </c>
    </row>
    <row r="4243" spans="1:31" ht="13" x14ac:dyDescent="0.3">
      <c r="A4243" s="46">
        <v>44373</v>
      </c>
      <c r="B4243" s="44">
        <v>16</v>
      </c>
      <c r="C4243" s="44" t="s">
        <v>3</v>
      </c>
      <c r="D4243" s="45">
        <v>44.164521999999998</v>
      </c>
      <c r="E4243" s="43">
        <v>8.6256030000000008E-3</v>
      </c>
      <c r="F4243" s="43"/>
      <c r="G4243" s="47">
        <v>67.42</v>
      </c>
      <c r="H4243" s="47">
        <v>0.92183744339169627</v>
      </c>
      <c r="I4243" s="47">
        <v>68.341837443391697</v>
      </c>
      <c r="J4243" s="47">
        <v>67.752347885314464</v>
      </c>
      <c r="K4243" s="47">
        <v>6.0400000000000009</v>
      </c>
      <c r="L4243" s="47">
        <v>8.2585258945206852E-2</v>
      </c>
      <c r="M4243" s="47">
        <v>6.1225852589452074</v>
      </c>
      <c r="N4243" s="47">
        <v>6.069774269167894</v>
      </c>
      <c r="O4243" s="47">
        <v>73.460000000000008</v>
      </c>
      <c r="P4243" s="47">
        <v>1.0044227023369032</v>
      </c>
      <c r="Q4243" s="47">
        <v>74.464422702336904</v>
      </c>
      <c r="R4243" s="47">
        <v>73.822122154482358</v>
      </c>
      <c r="S4243" s="47"/>
      <c r="T4243" s="47">
        <v>175.44700000000003</v>
      </c>
      <c r="U4243" s="47">
        <v>2.3988966765165078</v>
      </c>
      <c r="V4243" s="47">
        <v>177.84589667651653</v>
      </c>
      <c r="W4243" s="47">
        <v>176.31186857660586</v>
      </c>
      <c r="X4243" s="47">
        <v>12.378000000000005</v>
      </c>
      <c r="Y4243" s="47">
        <v>0.16924508861320706</v>
      </c>
      <c r="Z4243" s="47">
        <v>12.547245088613213</v>
      </c>
      <c r="AA4243" s="47">
        <v>12.439017533735136</v>
      </c>
      <c r="AB4243" s="47">
        <v>187.82500000000005</v>
      </c>
      <c r="AC4243" s="47">
        <v>2.5681417651297149</v>
      </c>
      <c r="AD4243" s="47">
        <v>190.39314176512974</v>
      </c>
      <c r="AE4243" s="47">
        <v>188.75088611034099</v>
      </c>
    </row>
    <row r="4244" spans="1:31" ht="13" x14ac:dyDescent="0.3">
      <c r="A4244" s="46">
        <v>44373</v>
      </c>
      <c r="B4244" s="44">
        <v>17</v>
      </c>
      <c r="C4244" s="44" t="s">
        <v>3</v>
      </c>
      <c r="D4244" s="45">
        <v>36.48451</v>
      </c>
      <c r="E4244" s="43">
        <v>8.7156609999999995E-3</v>
      </c>
      <c r="F4244" s="43"/>
      <c r="G4244" s="47">
        <v>67.326000000000008</v>
      </c>
      <c r="H4244" s="47">
        <v>1.043542265055311</v>
      </c>
      <c r="I4244" s="47">
        <v>68.369542265055316</v>
      </c>
      <c r="J4244" s="47">
        <v>67.77365651194792</v>
      </c>
      <c r="K4244" s="47">
        <v>6.0699999999999994</v>
      </c>
      <c r="L4244" s="47">
        <v>9.4084032155270433E-2</v>
      </c>
      <c r="M4244" s="47">
        <v>6.1640840321552695</v>
      </c>
      <c r="N4244" s="47">
        <v>6.1103599653554914</v>
      </c>
      <c r="O4244" s="47">
        <v>73.396000000000001</v>
      </c>
      <c r="P4244" s="47">
        <v>1.1376262972105815</v>
      </c>
      <c r="Q4244" s="47">
        <v>74.533626297210589</v>
      </c>
      <c r="R4244" s="47">
        <v>73.884016477303405</v>
      </c>
      <c r="S4244" s="47"/>
      <c r="T4244" s="47">
        <v>175.31900000000007</v>
      </c>
      <c r="U4244" s="47">
        <v>2.7174165458698294</v>
      </c>
      <c r="V4244" s="47">
        <v>178.03641654586991</v>
      </c>
      <c r="W4244" s="47">
        <v>176.48471149360131</v>
      </c>
      <c r="X4244" s="47">
        <v>12.369000000000002</v>
      </c>
      <c r="Y4244" s="47">
        <v>0.19171752779712362</v>
      </c>
      <c r="Z4244" s="47">
        <v>12.560717527797125</v>
      </c>
      <c r="AA4244" s="47">
        <v>12.451242571908088</v>
      </c>
      <c r="AB4244" s="47">
        <v>187.68800000000007</v>
      </c>
      <c r="AC4244" s="47">
        <v>2.9091340736669529</v>
      </c>
      <c r="AD4244" s="47">
        <v>190.59713407366704</v>
      </c>
      <c r="AE4244" s="47">
        <v>188.93595406550941</v>
      </c>
    </row>
    <row r="4245" spans="1:31" ht="13" x14ac:dyDescent="0.3">
      <c r="A4245" s="46">
        <v>44373</v>
      </c>
      <c r="B4245" s="44">
        <v>18</v>
      </c>
      <c r="C4245" s="44" t="s">
        <v>3</v>
      </c>
      <c r="D4245" s="45">
        <v>83.528447</v>
      </c>
      <c r="E4245" s="43">
        <v>8.7011970000000008E-3</v>
      </c>
      <c r="F4245" s="43"/>
      <c r="G4245" s="47">
        <v>65.587999999999994</v>
      </c>
      <c r="H4245" s="47">
        <v>1.0761477351749316</v>
      </c>
      <c r="I4245" s="47">
        <v>66.664147735174922</v>
      </c>
      <c r="J4245" s="47">
        <v>66.084089852894053</v>
      </c>
      <c r="K4245" s="47">
        <v>6.0369999999999999</v>
      </c>
      <c r="L4245" s="47">
        <v>9.9053239575090907E-2</v>
      </c>
      <c r="M4245" s="47">
        <v>6.1360532395750909</v>
      </c>
      <c r="N4245" s="47">
        <v>6.0826622315350596</v>
      </c>
      <c r="O4245" s="47">
        <v>71.625</v>
      </c>
      <c r="P4245" s="47">
        <v>1.1752009747500225</v>
      </c>
      <c r="Q4245" s="47">
        <v>72.800200974750013</v>
      </c>
      <c r="R4245" s="47">
        <v>72.166752084429106</v>
      </c>
      <c r="S4245" s="47"/>
      <c r="T4245" s="47">
        <v>172.37000000000003</v>
      </c>
      <c r="U4245" s="47">
        <v>2.8281939548713635</v>
      </c>
      <c r="V4245" s="47">
        <v>175.19819395487139</v>
      </c>
      <c r="W4245" s="47">
        <v>173.67375995522582</v>
      </c>
      <c r="X4245" s="47">
        <v>12.226000000000001</v>
      </c>
      <c r="Y4245" s="47">
        <v>0.20060044840898814</v>
      </c>
      <c r="Z4245" s="47">
        <v>12.426600448408989</v>
      </c>
      <c r="AA4245" s="47">
        <v>12.318474149867093</v>
      </c>
      <c r="AB4245" s="47">
        <v>184.59600000000003</v>
      </c>
      <c r="AC4245" s="47">
        <v>3.0287944032803518</v>
      </c>
      <c r="AD4245" s="47">
        <v>187.62479440328036</v>
      </c>
      <c r="AE4245" s="47">
        <v>185.9922341050929</v>
      </c>
    </row>
    <row r="4246" spans="1:31" ht="13" x14ac:dyDescent="0.3">
      <c r="A4246" s="46">
        <v>44373</v>
      </c>
      <c r="B4246" s="44">
        <v>19</v>
      </c>
      <c r="C4246" s="44" t="s">
        <v>3</v>
      </c>
      <c r="D4246" s="45">
        <v>60.540813</v>
      </c>
      <c r="E4246" s="43">
        <v>8.5826389999999995E-3</v>
      </c>
      <c r="F4246" s="43"/>
      <c r="G4246" s="47">
        <v>63.947000000000017</v>
      </c>
      <c r="H4246" s="47">
        <v>0.94219650600251525</v>
      </c>
      <c r="I4246" s="47">
        <v>64.889196506002534</v>
      </c>
      <c r="J4246" s="47">
        <v>64.33227595739146</v>
      </c>
      <c r="K4246" s="47">
        <v>5.8429999999999991</v>
      </c>
      <c r="L4246" s="47">
        <v>8.6090890652770161E-2</v>
      </c>
      <c r="M4246" s="47">
        <v>5.9290908906527688</v>
      </c>
      <c r="N4246" s="47">
        <v>5.8782036439401075</v>
      </c>
      <c r="O4246" s="47">
        <v>69.79000000000002</v>
      </c>
      <c r="P4246" s="47">
        <v>1.0282873966552855</v>
      </c>
      <c r="Q4246" s="47">
        <v>70.818287396655307</v>
      </c>
      <c r="R4246" s="47">
        <v>70.210479601331571</v>
      </c>
      <c r="S4246" s="47"/>
      <c r="T4246" s="47">
        <v>167.69100000000006</v>
      </c>
      <c r="U4246" s="47">
        <v>2.4707628862662485</v>
      </c>
      <c r="V4246" s="47">
        <v>170.1617628862663</v>
      </c>
      <c r="W4246" s="47">
        <v>168.70132590380987</v>
      </c>
      <c r="X4246" s="47">
        <v>11.921999999999997</v>
      </c>
      <c r="Y4246" s="47">
        <v>0.17565901050185279</v>
      </c>
      <c r="Z4246" s="47">
        <v>12.09765901050185</v>
      </c>
      <c r="AA4246" s="47">
        <v>11.993829170469615</v>
      </c>
      <c r="AB4246" s="47">
        <v>179.61300000000006</v>
      </c>
      <c r="AC4246" s="47">
        <v>2.6464218967681012</v>
      </c>
      <c r="AD4246" s="47">
        <v>182.25942189676815</v>
      </c>
      <c r="AE4246" s="47">
        <v>180.69515507427948</v>
      </c>
    </row>
    <row r="4247" spans="1:31" ht="13" x14ac:dyDescent="0.3">
      <c r="A4247" s="46">
        <v>44373</v>
      </c>
      <c r="B4247" s="44">
        <v>20</v>
      </c>
      <c r="C4247" s="44" t="s">
        <v>3</v>
      </c>
      <c r="D4247" s="45">
        <v>35.639794000000002</v>
      </c>
      <c r="E4247" s="43">
        <v>8.3647760000000008E-3</v>
      </c>
      <c r="F4247" s="43"/>
      <c r="G4247" s="47">
        <v>61.616000000000007</v>
      </c>
      <c r="H4247" s="47">
        <v>0.85250582426897026</v>
      </c>
      <c r="I4247" s="47">
        <v>62.468505824268973</v>
      </c>
      <c r="J4247" s="47">
        <v>61.945970765994268</v>
      </c>
      <c r="K4247" s="47">
        <v>5.754999999999999</v>
      </c>
      <c r="L4247" s="47">
        <v>7.9624951614319692E-2</v>
      </c>
      <c r="M4247" s="47">
        <v>5.8346249516143187</v>
      </c>
      <c r="N4247" s="47">
        <v>5.7858196208500541</v>
      </c>
      <c r="O4247" s="47">
        <v>67.371000000000009</v>
      </c>
      <c r="P4247" s="47">
        <v>0.93213077588328996</v>
      </c>
      <c r="Q4247" s="47">
        <v>68.30313077588329</v>
      </c>
      <c r="R4247" s="47">
        <v>67.731790386844324</v>
      </c>
      <c r="S4247" s="47"/>
      <c r="T4247" s="47">
        <v>162.16</v>
      </c>
      <c r="U4247" s="47">
        <v>2.2436111474853315</v>
      </c>
      <c r="V4247" s="47">
        <v>164.40361114748532</v>
      </c>
      <c r="W4247" s="47">
        <v>163.02841176664552</v>
      </c>
      <c r="X4247" s="47">
        <v>11.574</v>
      </c>
      <c r="Y4247" s="47">
        <v>0.16013539356805148</v>
      </c>
      <c r="Z4247" s="47">
        <v>11.734135393568051</v>
      </c>
      <c r="AA4247" s="47">
        <v>11.635981979447184</v>
      </c>
      <c r="AB4247" s="47">
        <v>173.73400000000001</v>
      </c>
      <c r="AC4247" s="47">
        <v>2.4037465410533829</v>
      </c>
      <c r="AD4247" s="47">
        <v>176.13774654105336</v>
      </c>
      <c r="AE4247" s="47">
        <v>174.66439374609271</v>
      </c>
    </row>
    <row r="4248" spans="1:31" ht="13" x14ac:dyDescent="0.3">
      <c r="A4248" s="46">
        <v>44373</v>
      </c>
      <c r="B4248" s="44">
        <v>21</v>
      </c>
      <c r="C4248" s="44" t="s">
        <v>3</v>
      </c>
      <c r="D4248" s="45">
        <v>31.404547999999998</v>
      </c>
      <c r="E4248" s="43">
        <v>8.1229500000000003E-3</v>
      </c>
      <c r="F4248" s="43"/>
      <c r="G4248" s="47">
        <v>58.461000000000006</v>
      </c>
      <c r="H4248" s="47">
        <v>0.75820831370242259</v>
      </c>
      <c r="I4248" s="47">
        <v>59.219208313702431</v>
      </c>
      <c r="J4248" s="47">
        <v>58.738173645530644</v>
      </c>
      <c r="K4248" s="47">
        <v>5.5720000000000001</v>
      </c>
      <c r="L4248" s="47">
        <v>7.2265899042949971E-2</v>
      </c>
      <c r="M4248" s="47">
        <v>5.6442658990429502</v>
      </c>
      <c r="N4248" s="47">
        <v>5.5984178093583195</v>
      </c>
      <c r="O4248" s="47">
        <v>64.033000000000001</v>
      </c>
      <c r="P4248" s="47">
        <v>0.83047421274537259</v>
      </c>
      <c r="Q4248" s="47">
        <v>64.863474212745388</v>
      </c>
      <c r="R4248" s="47">
        <v>64.336591454888961</v>
      </c>
      <c r="S4248" s="47"/>
      <c r="T4248" s="47">
        <v>155.05799999999996</v>
      </c>
      <c r="U4248" s="47">
        <v>2.0110204188445322</v>
      </c>
      <c r="V4248" s="47">
        <v>157.0690204188445</v>
      </c>
      <c r="W4248" s="47">
        <v>155.79315661943326</v>
      </c>
      <c r="X4248" s="47">
        <v>11.141999999999999</v>
      </c>
      <c r="Y4248" s="47">
        <v>0.14450585914151984</v>
      </c>
      <c r="Z4248" s="47">
        <v>11.286505859141519</v>
      </c>
      <c r="AA4248" s="47">
        <v>11.194826136373006</v>
      </c>
      <c r="AB4248" s="47">
        <v>166.19999999999996</v>
      </c>
      <c r="AC4248" s="47">
        <v>2.155526277986052</v>
      </c>
      <c r="AD4248" s="47">
        <v>168.35552627798603</v>
      </c>
      <c r="AE4248" s="47">
        <v>166.98798275580626</v>
      </c>
    </row>
    <row r="4249" spans="1:31" ht="13" x14ac:dyDescent="0.3">
      <c r="A4249" s="46">
        <v>44373</v>
      </c>
      <c r="B4249" s="44">
        <v>22</v>
      </c>
      <c r="C4249" s="44" t="s">
        <v>3</v>
      </c>
      <c r="D4249" s="45">
        <v>35.157134999999997</v>
      </c>
      <c r="E4249" s="43">
        <v>8.0684610000000007E-3</v>
      </c>
      <c r="F4249" s="43"/>
      <c r="G4249" s="47">
        <v>55.624000000000009</v>
      </c>
      <c r="H4249" s="47">
        <v>0.94099653859790766</v>
      </c>
      <c r="I4249" s="47">
        <v>56.564996538597917</v>
      </c>
      <c r="J4249" s="47">
        <v>56.108604070061105</v>
      </c>
      <c r="K4249" s="47">
        <v>5.3120000000000003</v>
      </c>
      <c r="L4249" s="47">
        <v>8.9863613063283568E-2</v>
      </c>
      <c r="M4249" s="47">
        <v>5.4018636130632842</v>
      </c>
      <c r="N4249" s="47">
        <v>5.3582788871739639</v>
      </c>
      <c r="O4249" s="47">
        <v>60.936000000000007</v>
      </c>
      <c r="P4249" s="47">
        <v>1.0308601516611913</v>
      </c>
      <c r="Q4249" s="47">
        <v>61.966860151661201</v>
      </c>
      <c r="R4249" s="47">
        <v>61.466882957235072</v>
      </c>
      <c r="S4249" s="47"/>
      <c r="T4249" s="47">
        <v>146.76099999999983</v>
      </c>
      <c r="U4249" s="47">
        <v>2.482769901502361</v>
      </c>
      <c r="V4249" s="47">
        <v>149.24376990150219</v>
      </c>
      <c r="W4249" s="47">
        <v>148.03960236455893</v>
      </c>
      <c r="X4249" s="47">
        <v>10.59</v>
      </c>
      <c r="Y4249" s="47">
        <v>0.17915204486825545</v>
      </c>
      <c r="Z4249" s="47">
        <v>10.769152044868255</v>
      </c>
      <c r="AA4249" s="47">
        <v>10.682261561591165</v>
      </c>
      <c r="AB4249" s="47">
        <v>157.35099999999983</v>
      </c>
      <c r="AC4249" s="47">
        <v>2.6619219463706165</v>
      </c>
      <c r="AD4249" s="47">
        <v>160.01292194637045</v>
      </c>
      <c r="AE4249" s="47">
        <v>158.72186392615009</v>
      </c>
    </row>
    <row r="4250" spans="1:31" ht="13" x14ac:dyDescent="0.3">
      <c r="A4250" s="46">
        <v>44373</v>
      </c>
      <c r="B4250" s="44">
        <v>23</v>
      </c>
      <c r="C4250" s="44" t="s">
        <v>3</v>
      </c>
      <c r="D4250" s="45">
        <v>34.824992000000002</v>
      </c>
      <c r="E4250" s="43">
        <v>7.7679159999999997E-3</v>
      </c>
      <c r="F4250" s="43"/>
      <c r="G4250" s="47">
        <v>50.813000000000002</v>
      </c>
      <c r="H4250" s="47">
        <v>0.8606304639129434</v>
      </c>
      <c r="I4250" s="47">
        <v>51.673630463912943</v>
      </c>
      <c r="J4250" s="47">
        <v>51.272234043054226</v>
      </c>
      <c r="K4250" s="47">
        <v>4.911999999999999</v>
      </c>
      <c r="L4250" s="47">
        <v>8.3195576697702889E-2</v>
      </c>
      <c r="M4250" s="47">
        <v>4.9951955766977019</v>
      </c>
      <c r="N4250" s="47">
        <v>4.9563933170543422</v>
      </c>
      <c r="O4250" s="47">
        <v>55.725000000000001</v>
      </c>
      <c r="P4250" s="47">
        <v>0.94382604061064623</v>
      </c>
      <c r="Q4250" s="47">
        <v>56.668826040610647</v>
      </c>
      <c r="R4250" s="47">
        <v>56.228627360108568</v>
      </c>
      <c r="S4250" s="47"/>
      <c r="T4250" s="47">
        <v>134.04500000000002</v>
      </c>
      <c r="U4250" s="47">
        <v>2.270348346588678</v>
      </c>
      <c r="V4250" s="47">
        <v>136.31534834658871</v>
      </c>
      <c r="W4250" s="47">
        <v>135.25646217112165</v>
      </c>
      <c r="X4250" s="47">
        <v>9.6510000000000016</v>
      </c>
      <c r="Y4250" s="47">
        <v>0.16346101602392729</v>
      </c>
      <c r="Z4250" s="47">
        <v>9.8144610160239285</v>
      </c>
      <c r="AA4250" s="47">
        <v>9.7382231072661796</v>
      </c>
      <c r="AB4250" s="47">
        <v>143.69600000000003</v>
      </c>
      <c r="AC4250" s="47">
        <v>2.4338093626126054</v>
      </c>
      <c r="AD4250" s="47">
        <v>146.12980936261263</v>
      </c>
      <c r="AE4250" s="47">
        <v>144.99468527838783</v>
      </c>
    </row>
    <row r="4251" spans="1:31" ht="13" x14ac:dyDescent="0.3">
      <c r="A4251" s="46">
        <v>44373</v>
      </c>
      <c r="B4251" s="44">
        <v>24</v>
      </c>
      <c r="C4251" s="44" t="s">
        <v>3</v>
      </c>
      <c r="D4251" s="45">
        <v>27.695045</v>
      </c>
      <c r="E4251" s="43">
        <v>7.4587220000000001E-3</v>
      </c>
      <c r="F4251" s="43"/>
      <c r="G4251" s="47">
        <v>47.213999999999992</v>
      </c>
      <c r="H4251" s="47">
        <v>1.0568774996678505</v>
      </c>
      <c r="I4251" s="47">
        <v>48.27087749966784</v>
      </c>
      <c r="J4251" s="47">
        <v>47.910838443701763</v>
      </c>
      <c r="K4251" s="47">
        <v>4.6189999999999989</v>
      </c>
      <c r="L4251" s="47">
        <v>0.10339554307971791</v>
      </c>
      <c r="M4251" s="47">
        <v>4.7223955430797169</v>
      </c>
      <c r="N4251" s="47">
        <v>4.687172507549846</v>
      </c>
      <c r="O4251" s="47">
        <v>51.832999999999991</v>
      </c>
      <c r="P4251" s="47">
        <v>1.1602730427475685</v>
      </c>
      <c r="Q4251" s="47">
        <v>52.99327304274756</v>
      </c>
      <c r="R4251" s="47">
        <v>52.598010951251609</v>
      </c>
      <c r="S4251" s="47"/>
      <c r="T4251" s="47">
        <v>124.274</v>
      </c>
      <c r="U4251" s="47">
        <v>2.7818527215173989</v>
      </c>
      <c r="V4251" s="47">
        <v>127.0558527215174</v>
      </c>
      <c r="W4251" s="47">
        <v>126.10817843759466</v>
      </c>
      <c r="X4251" s="47">
        <v>9.0120000000000005</v>
      </c>
      <c r="Y4251" s="47">
        <v>0.20173211392821347</v>
      </c>
      <c r="Z4251" s="47">
        <v>9.2137321139282147</v>
      </c>
      <c r="AA4251" s="47">
        <v>9.1450094475079524</v>
      </c>
      <c r="AB4251" s="47">
        <v>133.286</v>
      </c>
      <c r="AC4251" s="47">
        <v>2.9835848354456123</v>
      </c>
      <c r="AD4251" s="47">
        <v>136.26958483544561</v>
      </c>
      <c r="AE4251" s="47">
        <v>135.25318788510262</v>
      </c>
    </row>
    <row r="4252" spans="1:31" ht="13" x14ac:dyDescent="0.3">
      <c r="A4252" s="46">
        <v>44374</v>
      </c>
      <c r="B4252" s="44">
        <v>1</v>
      </c>
      <c r="C4252" s="44" t="s">
        <v>3</v>
      </c>
      <c r="D4252" s="45">
        <v>26.209104</v>
      </c>
      <c r="E4252" s="43">
        <v>7.3981139999999999E-3</v>
      </c>
      <c r="F4252" s="43"/>
      <c r="G4252" s="47">
        <v>44.507000000000005</v>
      </c>
      <c r="H4252" s="47">
        <v>0.77709179854543176</v>
      </c>
      <c r="I4252" s="47">
        <v>45.28409179854544</v>
      </c>
      <c r="J4252" s="47">
        <v>44.949074925033337</v>
      </c>
      <c r="K4252" s="47">
        <v>4.3319999999999999</v>
      </c>
      <c r="L4252" s="47">
        <v>7.5636678978560898E-2</v>
      </c>
      <c r="M4252" s="47">
        <v>4.4076366789785606</v>
      </c>
      <c r="N4252" s="47">
        <v>4.375028480356896</v>
      </c>
      <c r="O4252" s="47">
        <v>48.839000000000006</v>
      </c>
      <c r="P4252" s="47">
        <v>0.85272847752399261</v>
      </c>
      <c r="Q4252" s="47">
        <v>49.691728477524002</v>
      </c>
      <c r="R4252" s="47">
        <v>49.324103405390233</v>
      </c>
      <c r="S4252" s="47"/>
      <c r="T4252" s="47">
        <v>116.70400000000001</v>
      </c>
      <c r="U4252" s="47">
        <v>2.0376507348831883</v>
      </c>
      <c r="V4252" s="47">
        <v>118.74165073488319</v>
      </c>
      <c r="W4252" s="47">
        <v>117.86318646619834</v>
      </c>
      <c r="X4252" s="47">
        <v>8.5640000000000018</v>
      </c>
      <c r="Y4252" s="47">
        <v>0.1495273589040618</v>
      </c>
      <c r="Z4252" s="47">
        <v>8.7135273589040629</v>
      </c>
      <c r="AA4252" s="47">
        <v>8.6490636901607711</v>
      </c>
      <c r="AB4252" s="47">
        <v>125.26800000000001</v>
      </c>
      <c r="AC4252" s="47">
        <v>2.1871780937872503</v>
      </c>
      <c r="AD4252" s="47">
        <v>127.45517809378725</v>
      </c>
      <c r="AE4252" s="47">
        <v>126.51225015635912</v>
      </c>
    </row>
    <row r="4253" spans="1:31" ht="13" x14ac:dyDescent="0.3">
      <c r="A4253" s="46">
        <v>44374</v>
      </c>
      <c r="B4253" s="44">
        <v>2</v>
      </c>
      <c r="C4253" s="44" t="s">
        <v>3</v>
      </c>
      <c r="D4253" s="45">
        <v>22.817775999999999</v>
      </c>
      <c r="E4253" s="43">
        <v>7.3001580000000002E-3</v>
      </c>
      <c r="F4253" s="43"/>
      <c r="G4253" s="47">
        <v>42.823999999999998</v>
      </c>
      <c r="H4253" s="47">
        <v>0.68512441898187315</v>
      </c>
      <c r="I4253" s="47">
        <v>43.50912441898187</v>
      </c>
      <c r="J4253" s="47">
        <v>43.191500936281649</v>
      </c>
      <c r="K4253" s="47">
        <v>4.2209999999999992</v>
      </c>
      <c r="L4253" s="47">
        <v>6.7530127323988567E-2</v>
      </c>
      <c r="M4253" s="47">
        <v>4.2885301273239875</v>
      </c>
      <c r="N4253" s="47">
        <v>4.2572231798067621</v>
      </c>
      <c r="O4253" s="47">
        <v>47.044999999999995</v>
      </c>
      <c r="P4253" s="47">
        <v>0.7526545463058617</v>
      </c>
      <c r="Q4253" s="47">
        <v>47.797654546305857</v>
      </c>
      <c r="R4253" s="47">
        <v>47.448724116088414</v>
      </c>
      <c r="S4253" s="47"/>
      <c r="T4253" s="47">
        <v>112.29100000000004</v>
      </c>
      <c r="U4253" s="47">
        <v>1.7964997695659806</v>
      </c>
      <c r="V4253" s="47">
        <v>114.08749976956602</v>
      </c>
      <c r="W4253" s="47">
        <v>113.25464299542324</v>
      </c>
      <c r="X4253" s="47">
        <v>8.2149999999999981</v>
      </c>
      <c r="Y4253" s="47">
        <v>0.13142857047300782</v>
      </c>
      <c r="Z4253" s="47">
        <v>8.3464285704730052</v>
      </c>
      <c r="AA4253" s="47">
        <v>8.2854983231728383</v>
      </c>
      <c r="AB4253" s="47">
        <v>120.50600000000004</v>
      </c>
      <c r="AC4253" s="47">
        <v>1.9279283400389884</v>
      </c>
      <c r="AD4253" s="47">
        <v>122.43392834003903</v>
      </c>
      <c r="AE4253" s="47">
        <v>121.54014131859608</v>
      </c>
    </row>
    <row r="4254" spans="1:31" ht="13" x14ac:dyDescent="0.3">
      <c r="A4254" s="46">
        <v>44374</v>
      </c>
      <c r="B4254" s="44">
        <v>3</v>
      </c>
      <c r="C4254" s="44" t="s">
        <v>3</v>
      </c>
      <c r="D4254" s="45">
        <v>22.098516</v>
      </c>
      <c r="E4254" s="43">
        <v>7.2973530000000003E-3</v>
      </c>
      <c r="F4254" s="43"/>
      <c r="G4254" s="47">
        <v>41.509</v>
      </c>
      <c r="H4254" s="47">
        <v>0.73876584606647899</v>
      </c>
      <c r="I4254" s="47">
        <v>42.247765846066478</v>
      </c>
      <c r="J4254" s="47">
        <v>41.939468985226391</v>
      </c>
      <c r="K4254" s="47">
        <v>4.0809999999999986</v>
      </c>
      <c r="L4254" s="47">
        <v>7.2632523496044224E-2</v>
      </c>
      <c r="M4254" s="47">
        <v>4.1536325234960429</v>
      </c>
      <c r="N4254" s="47">
        <v>4.1233220007398117</v>
      </c>
      <c r="O4254" s="47">
        <v>45.589999999999996</v>
      </c>
      <c r="P4254" s="47">
        <v>0.8113983695625232</v>
      </c>
      <c r="Q4254" s="47">
        <v>46.401398369562521</v>
      </c>
      <c r="R4254" s="47">
        <v>46.062790985966203</v>
      </c>
      <c r="S4254" s="47"/>
      <c r="T4254" s="47">
        <v>109.30300000000003</v>
      </c>
      <c r="U4254" s="47">
        <v>1.9453449438098815</v>
      </c>
      <c r="V4254" s="47">
        <v>111.24834494380991</v>
      </c>
      <c r="W4254" s="47">
        <v>110.43652650008916</v>
      </c>
      <c r="X4254" s="47">
        <v>7.9480000000000004</v>
      </c>
      <c r="Y4254" s="47">
        <v>0.14145633343458949</v>
      </c>
      <c r="Z4254" s="47">
        <v>8.0894563334345904</v>
      </c>
      <c r="AA4254" s="47">
        <v>8.0304247149914332</v>
      </c>
      <c r="AB4254" s="47">
        <v>117.25100000000003</v>
      </c>
      <c r="AC4254" s="47">
        <v>2.0868012772444708</v>
      </c>
      <c r="AD4254" s="47">
        <v>119.33780127724449</v>
      </c>
      <c r="AE4254" s="47">
        <v>118.4669512150806</v>
      </c>
    </row>
    <row r="4255" spans="1:31" ht="13" x14ac:dyDescent="0.3">
      <c r="A4255" s="46">
        <v>44374</v>
      </c>
      <c r="B4255" s="44">
        <v>4</v>
      </c>
      <c r="C4255" s="44" t="s">
        <v>3</v>
      </c>
      <c r="D4255" s="45">
        <v>21.638114999999999</v>
      </c>
      <c r="E4255" s="43">
        <v>7.392872E-3</v>
      </c>
      <c r="F4255" s="43"/>
      <c r="G4255" s="47">
        <v>40.581000000000003</v>
      </c>
      <c r="H4255" s="47">
        <v>0.63190508894086583</v>
      </c>
      <c r="I4255" s="47">
        <v>41.212905088940872</v>
      </c>
      <c r="J4255" s="47">
        <v>40.908223356870181</v>
      </c>
      <c r="K4255" s="47">
        <v>3.9679999999999995</v>
      </c>
      <c r="L4255" s="47">
        <v>6.1787521079257654E-2</v>
      </c>
      <c r="M4255" s="47">
        <v>4.0297875210792569</v>
      </c>
      <c r="N4255" s="47">
        <v>3.9999958177487205</v>
      </c>
      <c r="O4255" s="47">
        <v>44.548999999999999</v>
      </c>
      <c r="P4255" s="47">
        <v>0.6936926100201235</v>
      </c>
      <c r="Q4255" s="47">
        <v>45.242692610020129</v>
      </c>
      <c r="R4255" s="47">
        <v>44.9082191746189</v>
      </c>
      <c r="S4255" s="47"/>
      <c r="T4255" s="47">
        <v>107.42000000000007</v>
      </c>
      <c r="U4255" s="47">
        <v>1.6726853614752677</v>
      </c>
      <c r="V4255" s="47">
        <v>109.09268536147535</v>
      </c>
      <c r="W4255" s="47">
        <v>108.28617710246168</v>
      </c>
      <c r="X4255" s="47">
        <v>7.85</v>
      </c>
      <c r="Y4255" s="47">
        <v>0.12223589729641449</v>
      </c>
      <c r="Z4255" s="47">
        <v>7.9722358972964145</v>
      </c>
      <c r="AA4255" s="47">
        <v>7.9132981777538962</v>
      </c>
      <c r="AB4255" s="47">
        <v>115.27000000000007</v>
      </c>
      <c r="AC4255" s="47">
        <v>1.7949212587716823</v>
      </c>
      <c r="AD4255" s="47">
        <v>117.06492125877176</v>
      </c>
      <c r="AE4255" s="47">
        <v>116.19947528021558</v>
      </c>
    </row>
    <row r="4256" spans="1:31" ht="13" x14ac:dyDescent="0.3">
      <c r="A4256" s="46">
        <v>44374</v>
      </c>
      <c r="B4256" s="44">
        <v>5</v>
      </c>
      <c r="C4256" s="44" t="s">
        <v>3</v>
      </c>
      <c r="D4256" s="45">
        <v>21.221695</v>
      </c>
      <c r="E4256" s="43">
        <v>7.2909180000000004E-3</v>
      </c>
      <c r="F4256" s="43"/>
      <c r="G4256" s="47">
        <v>40.475999999999999</v>
      </c>
      <c r="H4256" s="47">
        <v>0.71766221331241242</v>
      </c>
      <c r="I4256" s="47">
        <v>41.193662213312415</v>
      </c>
      <c r="J4256" s="47">
        <v>40.893322599995457</v>
      </c>
      <c r="K4256" s="47">
        <v>4.0139999999999993</v>
      </c>
      <c r="L4256" s="47">
        <v>7.1170474459828617E-2</v>
      </c>
      <c r="M4256" s="47">
        <v>4.0851704744598276</v>
      </c>
      <c r="N4256" s="47">
        <v>4.0553858315145197</v>
      </c>
      <c r="O4256" s="47">
        <v>44.489999999999995</v>
      </c>
      <c r="P4256" s="47">
        <v>0.78883268777224103</v>
      </c>
      <c r="Q4256" s="47">
        <v>45.278832687772244</v>
      </c>
      <c r="R4256" s="47">
        <v>44.948708431509978</v>
      </c>
      <c r="S4256" s="47"/>
      <c r="T4256" s="47">
        <v>107.98100000000001</v>
      </c>
      <c r="U4256" s="47">
        <v>1.9145637774406465</v>
      </c>
      <c r="V4256" s="47">
        <v>109.89556377744066</v>
      </c>
      <c r="W4256" s="47">
        <v>109.09432423337556</v>
      </c>
      <c r="X4256" s="47">
        <v>7.9459999999999988</v>
      </c>
      <c r="Y4256" s="47">
        <v>0.14088704286442405</v>
      </c>
      <c r="Z4256" s="47">
        <v>8.0868870428644222</v>
      </c>
      <c r="AA4256" s="47">
        <v>8.0279262125596347</v>
      </c>
      <c r="AB4256" s="47">
        <v>115.92700000000001</v>
      </c>
      <c r="AC4256" s="47">
        <v>2.0554508203050705</v>
      </c>
      <c r="AD4256" s="47">
        <v>117.98245082030508</v>
      </c>
      <c r="AE4256" s="47">
        <v>117.12225044593519</v>
      </c>
    </row>
    <row r="4257" spans="1:31" ht="13" x14ac:dyDescent="0.3">
      <c r="A4257" s="46">
        <v>44374</v>
      </c>
      <c r="B4257" s="44">
        <v>6</v>
      </c>
      <c r="C4257" s="44" t="s">
        <v>3</v>
      </c>
      <c r="D4257" s="45">
        <v>20.961748</v>
      </c>
      <c r="E4257" s="43">
        <v>7.3109359999999997E-3</v>
      </c>
      <c r="F4257" s="43"/>
      <c r="G4257" s="47">
        <v>41.01400000000001</v>
      </c>
      <c r="H4257" s="47">
        <v>0.62756088087474615</v>
      </c>
      <c r="I4257" s="47">
        <v>41.641560880874756</v>
      </c>
      <c r="J4257" s="47">
        <v>41.337122094334575</v>
      </c>
      <c r="K4257" s="47">
        <v>4.1129999999999987</v>
      </c>
      <c r="L4257" s="47">
        <v>6.2933581290238197E-2</v>
      </c>
      <c r="M4257" s="47">
        <v>4.175933581290237</v>
      </c>
      <c r="N4257" s="47">
        <v>4.1454035981371735</v>
      </c>
      <c r="O4257" s="47">
        <v>45.12700000000001</v>
      </c>
      <c r="P4257" s="47">
        <v>0.69049446216498434</v>
      </c>
      <c r="Q4257" s="47">
        <v>45.817494462164994</v>
      </c>
      <c r="R4257" s="47">
        <v>45.482525692471746</v>
      </c>
      <c r="S4257" s="47"/>
      <c r="T4257" s="47">
        <v>111.00399999999999</v>
      </c>
      <c r="U4257" s="47">
        <v>1.6984875413424756</v>
      </c>
      <c r="V4257" s="47">
        <v>112.70248754134246</v>
      </c>
      <c r="W4257" s="47">
        <v>111.87852686788692</v>
      </c>
      <c r="X4257" s="47">
        <v>8.2150000000000034</v>
      </c>
      <c r="Y4257" s="47">
        <v>0.12569885006061443</v>
      </c>
      <c r="Z4257" s="47">
        <v>8.3406988500606172</v>
      </c>
      <c r="AA4257" s="47">
        <v>8.2797205345725509</v>
      </c>
      <c r="AB4257" s="47">
        <v>119.21899999999999</v>
      </c>
      <c r="AC4257" s="47">
        <v>1.82418639140309</v>
      </c>
      <c r="AD4257" s="47">
        <v>121.04318639140308</v>
      </c>
      <c r="AE4257" s="47">
        <v>120.15824740245947</v>
      </c>
    </row>
    <row r="4258" spans="1:31" ht="13" x14ac:dyDescent="0.3">
      <c r="A4258" s="46">
        <v>44374</v>
      </c>
      <c r="B4258" s="44">
        <v>7</v>
      </c>
      <c r="C4258" s="44" t="s">
        <v>3</v>
      </c>
      <c r="D4258" s="45">
        <v>19.754404999999998</v>
      </c>
      <c r="E4258" s="43">
        <v>7.2680699999999997E-3</v>
      </c>
      <c r="F4258" s="43"/>
      <c r="G4258" s="47">
        <v>40.990999999999993</v>
      </c>
      <c r="H4258" s="47">
        <v>0.47069322008206865</v>
      </c>
      <c r="I4258" s="47">
        <v>41.461693220082061</v>
      </c>
      <c r="J4258" s="47">
        <v>41.160346731439979</v>
      </c>
      <c r="K4258" s="47">
        <v>4.0759999999999996</v>
      </c>
      <c r="L4258" s="47">
        <v>4.6804068333402747E-2</v>
      </c>
      <c r="M4258" s="47">
        <v>4.1228040683334024</v>
      </c>
      <c r="N4258" s="47">
        <v>4.0928392397684705</v>
      </c>
      <c r="O4258" s="47">
        <v>45.066999999999993</v>
      </c>
      <c r="P4258" s="47">
        <v>0.51749728841547138</v>
      </c>
      <c r="Q4258" s="47">
        <v>45.584497288415463</v>
      </c>
      <c r="R4258" s="47">
        <v>45.253185971208453</v>
      </c>
      <c r="S4258" s="47"/>
      <c r="T4258" s="47">
        <v>114.24700000000003</v>
      </c>
      <c r="U4258" s="47">
        <v>1.311880371660026</v>
      </c>
      <c r="V4258" s="47">
        <v>115.55888037166005</v>
      </c>
      <c r="W4258" s="47">
        <v>114.71899033999721</v>
      </c>
      <c r="X4258" s="47">
        <v>8.3970000000000002</v>
      </c>
      <c r="Y4258" s="47">
        <v>9.6421433217758312E-2</v>
      </c>
      <c r="Z4258" s="47">
        <v>8.4934214332177582</v>
      </c>
      <c r="AA4258" s="47">
        <v>8.431690651701631</v>
      </c>
      <c r="AB4258" s="47">
        <v>122.64400000000003</v>
      </c>
      <c r="AC4258" s="47">
        <v>1.4083018048777842</v>
      </c>
      <c r="AD4258" s="47">
        <v>124.05230180487781</v>
      </c>
      <c r="AE4258" s="47">
        <v>123.15068099169883</v>
      </c>
    </row>
    <row r="4259" spans="1:31" ht="13" x14ac:dyDescent="0.3">
      <c r="A4259" s="46">
        <v>44374</v>
      </c>
      <c r="B4259" s="44">
        <v>8</v>
      </c>
      <c r="C4259" s="44" t="s">
        <v>3</v>
      </c>
      <c r="D4259" s="45">
        <v>21.057272000000001</v>
      </c>
      <c r="E4259" s="43">
        <v>7.5041120000000003E-3</v>
      </c>
      <c r="F4259" s="43"/>
      <c r="G4259" s="47">
        <v>43.183</v>
      </c>
      <c r="H4259" s="47">
        <v>0.24704668859258086</v>
      </c>
      <c r="I4259" s="47">
        <v>43.430046688592583</v>
      </c>
      <c r="J4259" s="47">
        <v>43.104142754076157</v>
      </c>
      <c r="K4259" s="47">
        <v>4.26</v>
      </c>
      <c r="L4259" s="47">
        <v>2.4371138952930423E-2</v>
      </c>
      <c r="M4259" s="47">
        <v>4.2843711389529302</v>
      </c>
      <c r="N4259" s="47">
        <v>4.2522207380766597</v>
      </c>
      <c r="O4259" s="47">
        <v>47.442999999999998</v>
      </c>
      <c r="P4259" s="47">
        <v>0.2714178275455113</v>
      </c>
      <c r="Q4259" s="47">
        <v>47.71441782754551</v>
      </c>
      <c r="R4259" s="47">
        <v>47.356363492152816</v>
      </c>
      <c r="S4259" s="47"/>
      <c r="T4259" s="47">
        <v>121.45699999999998</v>
      </c>
      <c r="U4259" s="47">
        <v>0.69484634361644826</v>
      </c>
      <c r="V4259" s="47">
        <v>122.15184634361643</v>
      </c>
      <c r="W4259" s="47">
        <v>121.23520520764714</v>
      </c>
      <c r="X4259" s="47">
        <v>9.0019999999999971</v>
      </c>
      <c r="Y4259" s="47">
        <v>5.1499763580816808E-2</v>
      </c>
      <c r="Z4259" s="47">
        <v>9.0534997635808132</v>
      </c>
      <c r="AA4259" s="47">
        <v>8.9855612873629287</v>
      </c>
      <c r="AB4259" s="47">
        <v>130.45899999999997</v>
      </c>
      <c r="AC4259" s="47">
        <v>0.74634610719726502</v>
      </c>
      <c r="AD4259" s="47">
        <v>131.20534610719724</v>
      </c>
      <c r="AE4259" s="47">
        <v>130.22076649501008</v>
      </c>
    </row>
    <row r="4260" spans="1:31" ht="13" x14ac:dyDescent="0.3">
      <c r="A4260" s="46">
        <v>44374</v>
      </c>
      <c r="B4260" s="44">
        <v>9</v>
      </c>
      <c r="C4260" s="44" t="s">
        <v>3</v>
      </c>
      <c r="D4260" s="45">
        <v>21.800716000000001</v>
      </c>
      <c r="E4260" s="43">
        <v>7.5380580000000003E-3</v>
      </c>
      <c r="F4260" s="43"/>
      <c r="G4260" s="47">
        <v>48.210999999999999</v>
      </c>
      <c r="H4260" s="47">
        <v>0.25404050456215882</v>
      </c>
      <c r="I4260" s="47">
        <v>48.465040504562154</v>
      </c>
      <c r="J4260" s="47">
        <v>48.099708218266414</v>
      </c>
      <c r="K4260" s="47">
        <v>4.5470000000000006</v>
      </c>
      <c r="L4260" s="47">
        <v>2.3959722350586719E-2</v>
      </c>
      <c r="M4260" s="47">
        <v>4.5709597223505876</v>
      </c>
      <c r="N4260" s="47">
        <v>4.5365035628478454</v>
      </c>
      <c r="O4260" s="47">
        <v>52.757999999999996</v>
      </c>
      <c r="P4260" s="47">
        <v>0.27800022691274556</v>
      </c>
      <c r="Q4260" s="47">
        <v>53.036000226912741</v>
      </c>
      <c r="R4260" s="47">
        <v>52.636211781114262</v>
      </c>
      <c r="S4260" s="47"/>
      <c r="T4260" s="47">
        <v>134.96099999999996</v>
      </c>
      <c r="U4260" s="47">
        <v>0.71115638622334121</v>
      </c>
      <c r="V4260" s="47">
        <v>135.67215638622329</v>
      </c>
      <c r="W4260" s="47">
        <v>134.64945180239889</v>
      </c>
      <c r="X4260" s="47">
        <v>9.8469999999999995</v>
      </c>
      <c r="Y4260" s="47">
        <v>5.1887263247465891E-2</v>
      </c>
      <c r="Z4260" s="47">
        <v>9.8988872632474649</v>
      </c>
      <c r="AA4260" s="47">
        <v>9.8242688769216446</v>
      </c>
      <c r="AB4260" s="47">
        <v>144.80799999999996</v>
      </c>
      <c r="AC4260" s="47">
        <v>0.76304364947080705</v>
      </c>
      <c r="AD4260" s="47">
        <v>145.57104364947077</v>
      </c>
      <c r="AE4260" s="47">
        <v>144.47372067932054</v>
      </c>
    </row>
    <row r="4261" spans="1:31" ht="13" x14ac:dyDescent="0.3">
      <c r="A4261" s="46">
        <v>44374</v>
      </c>
      <c r="B4261" s="44">
        <v>10</v>
      </c>
      <c r="C4261" s="44" t="s">
        <v>3</v>
      </c>
      <c r="D4261" s="45">
        <v>23.232088999999998</v>
      </c>
      <c r="E4261" s="43">
        <v>7.7012410000000002E-3</v>
      </c>
      <c r="F4261" s="43"/>
      <c r="G4261" s="47">
        <v>53.592000000000006</v>
      </c>
      <c r="H4261" s="47">
        <v>1.3741903260861426</v>
      </c>
      <c r="I4261" s="47">
        <v>54.966190326086149</v>
      </c>
      <c r="J4261" s="47">
        <v>54.542882447533088</v>
      </c>
      <c r="K4261" s="47">
        <v>5.048</v>
      </c>
      <c r="L4261" s="47">
        <v>0.12943933359611223</v>
      </c>
      <c r="M4261" s="47">
        <v>5.1774393335961122</v>
      </c>
      <c r="N4261" s="47">
        <v>5.137566625525209</v>
      </c>
      <c r="O4261" s="47">
        <v>58.640000000000008</v>
      </c>
      <c r="P4261" s="47">
        <v>1.5036296596822547</v>
      </c>
      <c r="Q4261" s="47">
        <v>60.143629659682261</v>
      </c>
      <c r="R4261" s="47">
        <v>59.680449073058298</v>
      </c>
      <c r="S4261" s="47"/>
      <c r="T4261" s="47">
        <v>148.93000000000004</v>
      </c>
      <c r="U4261" s="47">
        <v>3.818819324974049</v>
      </c>
      <c r="V4261" s="47">
        <v>152.74881932497408</v>
      </c>
      <c r="W4261" s="47">
        <v>151.57246385488699</v>
      </c>
      <c r="X4261" s="47">
        <v>10.740999999999998</v>
      </c>
      <c r="Y4261" s="47">
        <v>0.27541756778047566</v>
      </c>
      <c r="Z4261" s="47">
        <v>11.016417567780474</v>
      </c>
      <c r="AA4261" s="47">
        <v>10.931577481134362</v>
      </c>
      <c r="AB4261" s="47">
        <v>159.67100000000002</v>
      </c>
      <c r="AC4261" s="47">
        <v>4.094236892754525</v>
      </c>
      <c r="AD4261" s="47">
        <v>163.76523689275456</v>
      </c>
      <c r="AE4261" s="47">
        <v>162.50404133602134</v>
      </c>
    </row>
    <row r="4262" spans="1:31" ht="13" x14ac:dyDescent="0.3">
      <c r="A4262" s="46">
        <v>44374</v>
      </c>
      <c r="B4262" s="44">
        <v>11</v>
      </c>
      <c r="C4262" s="44" t="s">
        <v>3</v>
      </c>
      <c r="D4262" s="45">
        <v>59.702092</v>
      </c>
      <c r="E4262" s="43">
        <v>8.4587919999999997E-3</v>
      </c>
      <c r="F4262" s="43"/>
      <c r="G4262" s="47">
        <v>58.869000000000014</v>
      </c>
      <c r="H4262" s="47">
        <v>0.46666766998283898</v>
      </c>
      <c r="I4262" s="47">
        <v>59.335667669982854</v>
      </c>
      <c r="J4262" s="47">
        <v>58.833759598981345</v>
      </c>
      <c r="K4262" s="47">
        <v>5.4390000000000001</v>
      </c>
      <c r="L4262" s="47">
        <v>4.3116163974870655E-2</v>
      </c>
      <c r="M4262" s="47">
        <v>5.4821161639748706</v>
      </c>
      <c r="N4262" s="47">
        <v>5.4357440836239697</v>
      </c>
      <c r="O4262" s="47">
        <v>64.308000000000021</v>
      </c>
      <c r="P4262" s="47">
        <v>0.50978383395770965</v>
      </c>
      <c r="Q4262" s="47">
        <v>64.817783833957719</v>
      </c>
      <c r="R4262" s="47">
        <v>64.269503682605318</v>
      </c>
      <c r="S4262" s="47"/>
      <c r="T4262" s="47">
        <v>160.78099999999995</v>
      </c>
      <c r="U4262" s="47">
        <v>1.2745467843433862</v>
      </c>
      <c r="V4262" s="47">
        <v>162.05554678434333</v>
      </c>
      <c r="W4262" s="47">
        <v>160.6847526216483</v>
      </c>
      <c r="X4262" s="47">
        <v>11.391999999999998</v>
      </c>
      <c r="Y4262" s="47">
        <v>9.0306920390094955E-2</v>
      </c>
      <c r="Z4262" s="47">
        <v>11.482306920390092</v>
      </c>
      <c r="AA4262" s="47">
        <v>11.385180474470353</v>
      </c>
      <c r="AB4262" s="47">
        <v>172.17299999999994</v>
      </c>
      <c r="AC4262" s="47">
        <v>1.3648537047334812</v>
      </c>
      <c r="AD4262" s="47">
        <v>173.53785370473344</v>
      </c>
      <c r="AE4262" s="47">
        <v>172.06993309611866</v>
      </c>
    </row>
    <row r="4263" spans="1:31" ht="13" x14ac:dyDescent="0.3">
      <c r="A4263" s="46">
        <v>44374</v>
      </c>
      <c r="B4263" s="44">
        <v>12</v>
      </c>
      <c r="C4263" s="44" t="s">
        <v>3</v>
      </c>
      <c r="D4263" s="45">
        <v>37.268219999999999</v>
      </c>
      <c r="E4263" s="43">
        <v>8.5696890000000001E-3</v>
      </c>
      <c r="F4263" s="43"/>
      <c r="G4263" s="47">
        <v>62.470000000000006</v>
      </c>
      <c r="H4263" s="47">
        <v>0.64342328462176102</v>
      </c>
      <c r="I4263" s="47">
        <v>63.113423284621767</v>
      </c>
      <c r="J4263" s="47">
        <v>62.5725608753472</v>
      </c>
      <c r="K4263" s="47">
        <v>5.657</v>
      </c>
      <c r="L4263" s="47">
        <v>5.8265495775657143E-2</v>
      </c>
      <c r="M4263" s="47">
        <v>5.7152654957756575</v>
      </c>
      <c r="N4263" s="47">
        <v>5.6662874479244296</v>
      </c>
      <c r="O4263" s="47">
        <v>68.12700000000001</v>
      </c>
      <c r="P4263" s="47">
        <v>0.70168878039741811</v>
      </c>
      <c r="Q4263" s="47">
        <v>68.828688780397428</v>
      </c>
      <c r="R4263" s="47">
        <v>68.238848323271625</v>
      </c>
      <c r="S4263" s="47"/>
      <c r="T4263" s="47">
        <v>168.56700000000001</v>
      </c>
      <c r="U4263" s="47">
        <v>1.7361922974041362</v>
      </c>
      <c r="V4263" s="47">
        <v>170.30319229740414</v>
      </c>
      <c r="W4263" s="47">
        <v>168.84374690370819</v>
      </c>
      <c r="X4263" s="47">
        <v>11.833</v>
      </c>
      <c r="Y4263" s="47">
        <v>0.1218765443721674</v>
      </c>
      <c r="Z4263" s="47">
        <v>11.954876544372167</v>
      </c>
      <c r="AA4263" s="47">
        <v>11.852426970353504</v>
      </c>
      <c r="AB4263" s="47">
        <v>180.4</v>
      </c>
      <c r="AC4263" s="47">
        <v>1.8580688417763036</v>
      </c>
      <c r="AD4263" s="47">
        <v>182.25806884177629</v>
      </c>
      <c r="AE4263" s="47">
        <v>180.69617387406169</v>
      </c>
    </row>
    <row r="4264" spans="1:31" ht="13" x14ac:dyDescent="0.3">
      <c r="A4264" s="46">
        <v>44374</v>
      </c>
      <c r="B4264" s="44">
        <v>13</v>
      </c>
      <c r="C4264" s="44" t="s">
        <v>3</v>
      </c>
      <c r="D4264" s="45">
        <v>37.199112</v>
      </c>
      <c r="E4264" s="43">
        <v>8.2366550000000007E-3</v>
      </c>
      <c r="F4264" s="43"/>
      <c r="G4264" s="47">
        <v>64.251999999999995</v>
      </c>
      <c r="H4264" s="47">
        <v>0.72133268543183893</v>
      </c>
      <c r="I4264" s="47">
        <v>64.973332685431828</v>
      </c>
      <c r="J4264" s="47">
        <v>64.438169759901697</v>
      </c>
      <c r="K4264" s="47">
        <v>5.8400000000000007</v>
      </c>
      <c r="L4264" s="47">
        <v>6.5563451455549093E-2</v>
      </c>
      <c r="M4264" s="47">
        <v>5.9055634514555502</v>
      </c>
      <c r="N4264" s="47">
        <v>5.8569213627253012</v>
      </c>
      <c r="O4264" s="47">
        <v>70.091999999999999</v>
      </c>
      <c r="P4264" s="47">
        <v>0.78689613688738802</v>
      </c>
      <c r="Q4264" s="47">
        <v>70.878896136887377</v>
      </c>
      <c r="R4264" s="47">
        <v>70.295091122626999</v>
      </c>
      <c r="S4264" s="47"/>
      <c r="T4264" s="47">
        <v>171.874</v>
      </c>
      <c r="U4264" s="47">
        <v>1.9295638108683293</v>
      </c>
      <c r="V4264" s="47">
        <v>173.80356381086833</v>
      </c>
      <c r="W4264" s="47">
        <v>172.37200381798772</v>
      </c>
      <c r="X4264" s="47">
        <v>12.167</v>
      </c>
      <c r="Y4264" s="47">
        <v>0.13659426607186057</v>
      </c>
      <c r="Z4264" s="47">
        <v>12.30359426607186</v>
      </c>
      <c r="AA4264" s="47">
        <v>12.202253804842247</v>
      </c>
      <c r="AB4264" s="47">
        <v>184.041</v>
      </c>
      <c r="AC4264" s="47">
        <v>2.0661580769401899</v>
      </c>
      <c r="AD4264" s="47">
        <v>186.10715807694018</v>
      </c>
      <c r="AE4264" s="47">
        <v>184.57425762282998</v>
      </c>
    </row>
    <row r="4265" spans="1:31" ht="13" x14ac:dyDescent="0.3">
      <c r="A4265" s="46">
        <v>44374</v>
      </c>
      <c r="B4265" s="44">
        <v>14</v>
      </c>
      <c r="C4265" s="44" t="s">
        <v>3</v>
      </c>
      <c r="D4265" s="45">
        <v>38.699551</v>
      </c>
      <c r="E4265" s="43">
        <v>7.6821490000000001E-3</v>
      </c>
      <c r="F4265" s="43"/>
      <c r="G4265" s="47">
        <v>65.453999999999994</v>
      </c>
      <c r="H4265" s="47">
        <v>0.64141014679108488</v>
      </c>
      <c r="I4265" s="47">
        <v>66.095410146791082</v>
      </c>
      <c r="J4265" s="47">
        <v>65.587655357827316</v>
      </c>
      <c r="K4265" s="47">
        <v>6.0570000000000004</v>
      </c>
      <c r="L4265" s="47">
        <v>5.9354986083564057E-2</v>
      </c>
      <c r="M4265" s="47">
        <v>6.1163549860835644</v>
      </c>
      <c r="N4265" s="47">
        <v>6.0693682357435774</v>
      </c>
      <c r="O4265" s="47">
        <v>71.510999999999996</v>
      </c>
      <c r="P4265" s="47">
        <v>0.70076513287464892</v>
      </c>
      <c r="Q4265" s="47">
        <v>72.211765132874646</v>
      </c>
      <c r="R4265" s="47">
        <v>71.657023593570898</v>
      </c>
      <c r="S4265" s="47"/>
      <c r="T4265" s="47">
        <v>174.57299999999998</v>
      </c>
      <c r="U4265" s="47">
        <v>1.7107112408066742</v>
      </c>
      <c r="V4265" s="47">
        <v>176.28371124080667</v>
      </c>
      <c r="W4265" s="47">
        <v>174.92947350478181</v>
      </c>
      <c r="X4265" s="47">
        <v>12.367000000000003</v>
      </c>
      <c r="Y4265" s="47">
        <v>0.12118922121436962</v>
      </c>
      <c r="Z4265" s="47">
        <v>12.488189221214371</v>
      </c>
      <c r="AA4265" s="47">
        <v>12.392253090876808</v>
      </c>
      <c r="AB4265" s="47">
        <v>186.93999999999997</v>
      </c>
      <c r="AC4265" s="47">
        <v>1.831900462021044</v>
      </c>
      <c r="AD4265" s="47">
        <v>188.77190046202105</v>
      </c>
      <c r="AE4265" s="47">
        <v>187.32172659565862</v>
      </c>
    </row>
    <row r="4266" spans="1:31" ht="13" x14ac:dyDescent="0.3">
      <c r="A4266" s="46">
        <v>44374</v>
      </c>
      <c r="B4266" s="44">
        <v>15</v>
      </c>
      <c r="C4266" s="44" t="s">
        <v>3</v>
      </c>
      <c r="D4266" s="45">
        <v>36.726542999999999</v>
      </c>
      <c r="E4266" s="43">
        <v>7.3628890000000001E-3</v>
      </c>
      <c r="F4266" s="43"/>
      <c r="G4266" s="47">
        <v>66.458000000000013</v>
      </c>
      <c r="H4266" s="47">
        <v>0.50970414060965341</v>
      </c>
      <c r="I4266" s="47">
        <v>66.967704140609669</v>
      </c>
      <c r="J4266" s="47">
        <v>66.474628368437521</v>
      </c>
      <c r="K4266" s="47">
        <v>6.08</v>
      </c>
      <c r="L4266" s="47">
        <v>4.6630972567737405E-2</v>
      </c>
      <c r="M4266" s="47">
        <v>6.126630972567737</v>
      </c>
      <c r="N4266" s="47">
        <v>6.0815212687727582</v>
      </c>
      <c r="O4266" s="47">
        <v>72.538000000000011</v>
      </c>
      <c r="P4266" s="47">
        <v>0.55633511317739082</v>
      </c>
      <c r="Q4266" s="47">
        <v>73.094335113177408</v>
      </c>
      <c r="R4266" s="47">
        <v>72.556149637210282</v>
      </c>
      <c r="S4266" s="47"/>
      <c r="T4266" s="47">
        <v>176.99099999999996</v>
      </c>
      <c r="U4266" s="47">
        <v>1.3574444844961198</v>
      </c>
      <c r="V4266" s="47">
        <v>178.34844448449607</v>
      </c>
      <c r="W4266" s="47">
        <v>177.03528468443406</v>
      </c>
      <c r="X4266" s="47">
        <v>12.561</v>
      </c>
      <c r="Y4266" s="47">
        <v>9.6337441845945629E-2</v>
      </c>
      <c r="Z4266" s="47">
        <v>12.657337441845945</v>
      </c>
      <c r="AA4266" s="47">
        <v>12.564142871226089</v>
      </c>
      <c r="AB4266" s="47">
        <v>189.55199999999996</v>
      </c>
      <c r="AC4266" s="47">
        <v>1.4537819263420655</v>
      </c>
      <c r="AD4266" s="47">
        <v>191.00578192634202</v>
      </c>
      <c r="AE4266" s="47">
        <v>189.59942755566016</v>
      </c>
    </row>
    <row r="4267" spans="1:31" ht="13" x14ac:dyDescent="0.3">
      <c r="A4267" s="46">
        <v>44374</v>
      </c>
      <c r="B4267" s="44">
        <v>16</v>
      </c>
      <c r="C4267" s="44" t="s">
        <v>3</v>
      </c>
      <c r="D4267" s="45">
        <v>37.658197999999999</v>
      </c>
      <c r="E4267" s="43">
        <v>6.89822E-3</v>
      </c>
      <c r="F4267" s="43"/>
      <c r="G4267" s="47">
        <v>66.432000000000002</v>
      </c>
      <c r="H4267" s="47">
        <v>0.24758473552725757</v>
      </c>
      <c r="I4267" s="47">
        <v>66.679584735527257</v>
      </c>
      <c r="J4267" s="47">
        <v>66.219614290512951</v>
      </c>
      <c r="K4267" s="47">
        <v>6.08</v>
      </c>
      <c r="L4267" s="47">
        <v>2.2659489282359797E-2</v>
      </c>
      <c r="M4267" s="47">
        <v>6.1026594892823596</v>
      </c>
      <c r="N4267" s="47">
        <v>6.0605620015402026</v>
      </c>
      <c r="O4267" s="47">
        <v>72.512</v>
      </c>
      <c r="P4267" s="47">
        <v>0.27024422480961735</v>
      </c>
      <c r="Q4267" s="47">
        <v>72.782244224809617</v>
      </c>
      <c r="R4267" s="47">
        <v>72.280176292053156</v>
      </c>
      <c r="S4267" s="47"/>
      <c r="T4267" s="47">
        <v>177.27800000000002</v>
      </c>
      <c r="U4267" s="47">
        <v>0.66069554950627962</v>
      </c>
      <c r="V4267" s="47">
        <v>177.93869554950629</v>
      </c>
      <c r="W4267" s="47">
        <v>176.7112352810928</v>
      </c>
      <c r="X4267" s="47">
        <v>12.599000000000002</v>
      </c>
      <c r="Y4267" s="47">
        <v>4.6955083136258402E-2</v>
      </c>
      <c r="Z4267" s="47">
        <v>12.645955083136261</v>
      </c>
      <c r="AA4267" s="47">
        <v>12.55872050286267</v>
      </c>
      <c r="AB4267" s="47">
        <v>189.87700000000001</v>
      </c>
      <c r="AC4267" s="47">
        <v>0.70765063264253802</v>
      </c>
      <c r="AD4267" s="47">
        <v>190.58465063264256</v>
      </c>
      <c r="AE4267" s="47">
        <v>189.26995578395548</v>
      </c>
    </row>
    <row r="4268" spans="1:31" ht="13" x14ac:dyDescent="0.3">
      <c r="A4268" s="46">
        <v>44374</v>
      </c>
      <c r="B4268" s="44">
        <v>17</v>
      </c>
      <c r="C4268" s="44" t="s">
        <v>3</v>
      </c>
      <c r="D4268" s="45">
        <v>81.210337999999993</v>
      </c>
      <c r="E4268" s="43">
        <v>6.7982909999999997E-3</v>
      </c>
      <c r="F4268" s="43"/>
      <c r="G4268" s="47">
        <v>66.437000000000012</v>
      </c>
      <c r="H4268" s="47">
        <v>0.78527174961038915</v>
      </c>
      <c r="I4268" s="47">
        <v>67.2222717496104</v>
      </c>
      <c r="J4268" s="47">
        <v>66.765275184575472</v>
      </c>
      <c r="K4268" s="47">
        <v>6.0990000000000002</v>
      </c>
      <c r="L4268" s="47">
        <v>7.208893238517336E-2</v>
      </c>
      <c r="M4268" s="47">
        <v>6.1710889323851736</v>
      </c>
      <c r="N4268" s="47">
        <v>6.12913607403594</v>
      </c>
      <c r="O4268" s="47">
        <v>72.536000000000016</v>
      </c>
      <c r="P4268" s="47">
        <v>0.85736068199556248</v>
      </c>
      <c r="Q4268" s="47">
        <v>73.393360681995574</v>
      </c>
      <c r="R4268" s="47">
        <v>72.894411258611413</v>
      </c>
      <c r="S4268" s="47"/>
      <c r="T4268" s="47">
        <v>177.70499999999996</v>
      </c>
      <c r="U4268" s="47">
        <v>2.1004367485665241</v>
      </c>
      <c r="V4268" s="47">
        <v>179.80543674856648</v>
      </c>
      <c r="W4268" s="47">
        <v>178.58306706616764</v>
      </c>
      <c r="X4268" s="47">
        <v>12.675000000000002</v>
      </c>
      <c r="Y4268" s="47">
        <v>0.14981590719496188</v>
      </c>
      <c r="Z4268" s="47">
        <v>12.824815907194964</v>
      </c>
      <c r="AA4268" s="47">
        <v>12.737629076636424</v>
      </c>
      <c r="AB4268" s="47">
        <v>190.37999999999997</v>
      </c>
      <c r="AC4268" s="47">
        <v>2.2502526557614861</v>
      </c>
      <c r="AD4268" s="47">
        <v>192.63025265576144</v>
      </c>
      <c r="AE4268" s="47">
        <v>191.32069614280408</v>
      </c>
    </row>
    <row r="4269" spans="1:31" ht="13" x14ac:dyDescent="0.3">
      <c r="A4269" s="46">
        <v>44374</v>
      </c>
      <c r="B4269" s="44">
        <v>18</v>
      </c>
      <c r="C4269" s="44" t="s">
        <v>3</v>
      </c>
      <c r="D4269" s="45">
        <v>67.632602000000006</v>
      </c>
      <c r="E4269" s="43">
        <v>6.7623739999999998E-3</v>
      </c>
      <c r="F4269" s="43"/>
      <c r="G4269" s="47">
        <v>65.309000000000012</v>
      </c>
      <c r="H4269" s="47">
        <v>0.8346858013694034</v>
      </c>
      <c r="I4269" s="47">
        <v>66.143685801369415</v>
      </c>
      <c r="J4269" s="47">
        <v>65.696397460242068</v>
      </c>
      <c r="K4269" s="47">
        <v>6.0280000000000014</v>
      </c>
      <c r="L4269" s="47">
        <v>7.7041234908737904E-2</v>
      </c>
      <c r="M4269" s="47">
        <v>6.1050412349087395</v>
      </c>
      <c r="N4269" s="47">
        <v>6.0637566627928647</v>
      </c>
      <c r="O4269" s="47">
        <v>71.337000000000018</v>
      </c>
      <c r="P4269" s="47">
        <v>0.91172703627814133</v>
      </c>
      <c r="Q4269" s="47">
        <v>72.248727036278154</v>
      </c>
      <c r="R4269" s="47">
        <v>71.760154123034937</v>
      </c>
      <c r="S4269" s="47"/>
      <c r="T4269" s="47">
        <v>175.60200000000003</v>
      </c>
      <c r="U4269" s="47">
        <v>2.2442924572734229</v>
      </c>
      <c r="V4269" s="47">
        <v>177.84629245727345</v>
      </c>
      <c r="W4269" s="47">
        <v>176.64362931316398</v>
      </c>
      <c r="X4269" s="47">
        <v>12.357999999999997</v>
      </c>
      <c r="Y4269" s="47">
        <v>0.15794219990082659</v>
      </c>
      <c r="Z4269" s="47">
        <v>12.515942199900824</v>
      </c>
      <c r="AA4269" s="47">
        <v>12.431304717782712</v>
      </c>
      <c r="AB4269" s="47">
        <v>187.96000000000004</v>
      </c>
      <c r="AC4269" s="47">
        <v>2.4022346571742492</v>
      </c>
      <c r="AD4269" s="47">
        <v>190.36223465717427</v>
      </c>
      <c r="AE4269" s="47">
        <v>189.07493403094671</v>
      </c>
    </row>
    <row r="4270" spans="1:31" ht="13" x14ac:dyDescent="0.3">
      <c r="A4270" s="46">
        <v>44374</v>
      </c>
      <c r="B4270" s="44">
        <v>19</v>
      </c>
      <c r="C4270" s="44" t="s">
        <v>3</v>
      </c>
      <c r="D4270" s="45">
        <v>94.899105000000006</v>
      </c>
      <c r="E4270" s="43">
        <v>6.793576E-3</v>
      </c>
      <c r="F4270" s="43"/>
      <c r="G4270" s="47">
        <v>63.813000000000002</v>
      </c>
      <c r="H4270" s="47">
        <v>0.86330904193304314</v>
      </c>
      <c r="I4270" s="47">
        <v>64.676309041933052</v>
      </c>
      <c r="J4270" s="47">
        <v>64.236925621057196</v>
      </c>
      <c r="K4270" s="47">
        <v>5.9140000000000006</v>
      </c>
      <c r="L4270" s="47">
        <v>8.0008927240405842E-2</v>
      </c>
      <c r="M4270" s="47">
        <v>5.9940089272404062</v>
      </c>
      <c r="N4270" s="47">
        <v>5.95328817204852</v>
      </c>
      <c r="O4270" s="47">
        <v>69.727000000000004</v>
      </c>
      <c r="P4270" s="47">
        <v>0.94331796917344901</v>
      </c>
      <c r="Q4270" s="47">
        <v>70.670317969173453</v>
      </c>
      <c r="R4270" s="47">
        <v>70.190213793105713</v>
      </c>
      <c r="S4270" s="47"/>
      <c r="T4270" s="47">
        <v>170.68899999999996</v>
      </c>
      <c r="U4270" s="47">
        <v>2.3092059150723072</v>
      </c>
      <c r="V4270" s="47">
        <v>172.99820591507228</v>
      </c>
      <c r="W4270" s="47">
        <v>171.82292945532458</v>
      </c>
      <c r="X4270" s="47">
        <v>12.154999999999996</v>
      </c>
      <c r="Y4270" s="47">
        <v>0.16444175018720533</v>
      </c>
      <c r="Z4270" s="47">
        <v>12.319441750187201</v>
      </c>
      <c r="AA4270" s="47">
        <v>12.235748686379731</v>
      </c>
      <c r="AB4270" s="47">
        <v>182.84399999999997</v>
      </c>
      <c r="AC4270" s="47">
        <v>2.4736476652595125</v>
      </c>
      <c r="AD4270" s="47">
        <v>185.31764766525947</v>
      </c>
      <c r="AE4270" s="47">
        <v>184.05867814170432</v>
      </c>
    </row>
    <row r="4271" spans="1:31" ht="13" x14ac:dyDescent="0.3">
      <c r="A4271" s="46">
        <v>44374</v>
      </c>
      <c r="B4271" s="44">
        <v>20</v>
      </c>
      <c r="C4271" s="44" t="s">
        <v>3</v>
      </c>
      <c r="D4271" s="45">
        <v>76.133450999999994</v>
      </c>
      <c r="E4271" s="43">
        <v>6.6379689999999996E-3</v>
      </c>
      <c r="F4271" s="43"/>
      <c r="G4271" s="47">
        <v>61.271000000000001</v>
      </c>
      <c r="H4271" s="47">
        <v>0.75495525167524058</v>
      </c>
      <c r="I4271" s="47">
        <v>62.025955251675242</v>
      </c>
      <c r="J4271" s="47">
        <v>61.614228883519232</v>
      </c>
      <c r="K4271" s="47">
        <v>5.734</v>
      </c>
      <c r="L4271" s="47">
        <v>7.0651913843512104E-2</v>
      </c>
      <c r="M4271" s="47">
        <v>5.8046519138435118</v>
      </c>
      <c r="N4271" s="47">
        <v>5.766120814383628</v>
      </c>
      <c r="O4271" s="47">
        <v>67.004999999999995</v>
      </c>
      <c r="P4271" s="47">
        <v>0.82560716551875268</v>
      </c>
      <c r="Q4271" s="47">
        <v>67.830607165518757</v>
      </c>
      <c r="R4271" s="47">
        <v>67.380349697902858</v>
      </c>
      <c r="S4271" s="47"/>
      <c r="T4271" s="47">
        <v>165.17800000000003</v>
      </c>
      <c r="U4271" s="47">
        <v>2.0352531958220519</v>
      </c>
      <c r="V4271" s="47">
        <v>167.21325319582209</v>
      </c>
      <c r="W4271" s="47">
        <v>166.10329680471906</v>
      </c>
      <c r="X4271" s="47">
        <v>11.739000000000001</v>
      </c>
      <c r="Y4271" s="47">
        <v>0.14464297464405101</v>
      </c>
      <c r="Z4271" s="47">
        <v>11.883642974644053</v>
      </c>
      <c r="AA4271" s="47">
        <v>11.804759720971298</v>
      </c>
      <c r="AB4271" s="47">
        <v>176.91700000000003</v>
      </c>
      <c r="AC4271" s="47">
        <v>2.1798961704661028</v>
      </c>
      <c r="AD4271" s="47">
        <v>179.09689617046615</v>
      </c>
      <c r="AE4271" s="47">
        <v>177.90805652569037</v>
      </c>
    </row>
    <row r="4272" spans="1:31" ht="13" x14ac:dyDescent="0.3">
      <c r="A4272" s="46">
        <v>44374</v>
      </c>
      <c r="B4272" s="44">
        <v>21</v>
      </c>
      <c r="C4272" s="44" t="s">
        <v>3</v>
      </c>
      <c r="D4272" s="45">
        <v>39.162995000000002</v>
      </c>
      <c r="E4272" s="43">
        <v>6.5129610000000003E-3</v>
      </c>
      <c r="F4272" s="43"/>
      <c r="G4272" s="47">
        <v>58.067</v>
      </c>
      <c r="H4272" s="47">
        <v>0.5849469149233274</v>
      </c>
      <c r="I4272" s="47">
        <v>58.651946914923329</v>
      </c>
      <c r="J4272" s="47">
        <v>58.269949072092366</v>
      </c>
      <c r="K4272" s="47">
        <v>5.5790000000000006</v>
      </c>
      <c r="L4272" s="47">
        <v>5.6200920287895771E-2</v>
      </c>
      <c r="M4272" s="47">
        <v>5.6352009202878968</v>
      </c>
      <c r="N4272" s="47">
        <v>5.598499076466898</v>
      </c>
      <c r="O4272" s="47">
        <v>63.646000000000001</v>
      </c>
      <c r="P4272" s="47">
        <v>0.6411478352112232</v>
      </c>
      <c r="Q4272" s="47">
        <v>64.287147835211229</v>
      </c>
      <c r="R4272" s="47">
        <v>63.868448148559267</v>
      </c>
      <c r="S4272" s="47"/>
      <c r="T4272" s="47">
        <v>156.50899999999999</v>
      </c>
      <c r="U4272" s="47">
        <v>1.5766176435451296</v>
      </c>
      <c r="V4272" s="47">
        <v>158.08561764354511</v>
      </c>
      <c r="W4272" s="47">
        <v>157.05601218117178</v>
      </c>
      <c r="X4272" s="47">
        <v>11.09</v>
      </c>
      <c r="Y4272" s="47">
        <v>0.11171683204745725</v>
      </c>
      <c r="Z4272" s="47">
        <v>11.201716832047458</v>
      </c>
      <c r="AA4272" s="47">
        <v>11.128760487187289</v>
      </c>
      <c r="AB4272" s="47">
        <v>167.59899999999999</v>
      </c>
      <c r="AC4272" s="47">
        <v>1.6883344755925869</v>
      </c>
      <c r="AD4272" s="47">
        <v>169.28733447559256</v>
      </c>
      <c r="AE4272" s="47">
        <v>168.18477266835907</v>
      </c>
    </row>
    <row r="4273" spans="1:31" ht="13" x14ac:dyDescent="0.3">
      <c r="A4273" s="46">
        <v>44374</v>
      </c>
      <c r="B4273" s="44">
        <v>22</v>
      </c>
      <c r="C4273" s="44" t="s">
        <v>3</v>
      </c>
      <c r="D4273" s="45">
        <v>41.071162999999999</v>
      </c>
      <c r="E4273" s="43">
        <v>6.3827559999999998E-3</v>
      </c>
      <c r="F4273" s="43"/>
      <c r="G4273" s="47">
        <v>55.120000000000019</v>
      </c>
      <c r="H4273" s="47">
        <v>0.79967881513532579</v>
      </c>
      <c r="I4273" s="47">
        <v>55.919678815135342</v>
      </c>
      <c r="J4273" s="47">
        <v>55.562757149659959</v>
      </c>
      <c r="K4273" s="47">
        <v>5.3449999999999989</v>
      </c>
      <c r="L4273" s="47">
        <v>7.7545052011943283E-2</v>
      </c>
      <c r="M4273" s="47">
        <v>5.4225450520119418</v>
      </c>
      <c r="N4273" s="47">
        <v>5.3879342700459416</v>
      </c>
      <c r="O4273" s="47">
        <v>60.465000000000018</v>
      </c>
      <c r="P4273" s="47">
        <v>0.87722386714726908</v>
      </c>
      <c r="Q4273" s="47">
        <v>61.342223867147283</v>
      </c>
      <c r="R4273" s="47">
        <v>60.950691419705898</v>
      </c>
      <c r="S4273" s="47"/>
      <c r="T4273" s="47">
        <v>148.98200000000003</v>
      </c>
      <c r="U4273" s="47">
        <v>2.1614250587171826</v>
      </c>
      <c r="V4273" s="47">
        <v>151.14342505871721</v>
      </c>
      <c r="W4273" s="47">
        <v>150.17871345556313</v>
      </c>
      <c r="X4273" s="47">
        <v>10.560000000000004</v>
      </c>
      <c r="Y4273" s="47">
        <v>0.15320406908252979</v>
      </c>
      <c r="Z4273" s="47">
        <v>10.713204069082535</v>
      </c>
      <c r="AA4273" s="47">
        <v>10.644824301531374</v>
      </c>
      <c r="AB4273" s="47">
        <v>159.54200000000003</v>
      </c>
      <c r="AC4273" s="47">
        <v>2.3146291277997122</v>
      </c>
      <c r="AD4273" s="47">
        <v>161.85662912779975</v>
      </c>
      <c r="AE4273" s="47">
        <v>160.8235377570945</v>
      </c>
    </row>
    <row r="4274" spans="1:31" ht="13" x14ac:dyDescent="0.3">
      <c r="A4274" s="46">
        <v>44374</v>
      </c>
      <c r="B4274" s="44">
        <v>23</v>
      </c>
      <c r="C4274" s="44" t="s">
        <v>3</v>
      </c>
      <c r="D4274" s="45">
        <v>40.361776999999996</v>
      </c>
      <c r="E4274" s="43">
        <v>6.2911850000000004E-3</v>
      </c>
      <c r="F4274" s="43"/>
      <c r="G4274" s="47">
        <v>50.998999999999995</v>
      </c>
      <c r="H4274" s="47">
        <v>0.66417100526567074</v>
      </c>
      <c r="I4274" s="47">
        <v>51.663171005265667</v>
      </c>
      <c r="J4274" s="47">
        <v>51.338148438784906</v>
      </c>
      <c r="K4274" s="47">
        <v>4.8989999999999991</v>
      </c>
      <c r="L4274" s="47">
        <v>6.3800736382998116E-2</v>
      </c>
      <c r="M4274" s="47">
        <v>4.9628007363829969</v>
      </c>
      <c r="N4274" s="47">
        <v>4.9315788388322748</v>
      </c>
      <c r="O4274" s="47">
        <v>55.897999999999996</v>
      </c>
      <c r="P4274" s="47">
        <v>0.72797174164866885</v>
      </c>
      <c r="Q4274" s="47">
        <v>56.625971741648662</v>
      </c>
      <c r="R4274" s="47">
        <v>56.269727277617179</v>
      </c>
      <c r="S4274" s="47"/>
      <c r="T4274" s="47">
        <v>137.321</v>
      </c>
      <c r="U4274" s="47">
        <v>1.7883610779444141</v>
      </c>
      <c r="V4274" s="47">
        <v>139.10936107794441</v>
      </c>
      <c r="W4274" s="47">
        <v>138.23419835217126</v>
      </c>
      <c r="X4274" s="47">
        <v>9.8310000000000031</v>
      </c>
      <c r="Y4274" s="47">
        <v>0.12803123890207282</v>
      </c>
      <c r="Z4274" s="47">
        <v>9.9590312389020763</v>
      </c>
      <c r="AA4274" s="47">
        <v>9.8963771309573634</v>
      </c>
      <c r="AB4274" s="47">
        <v>147.15199999999999</v>
      </c>
      <c r="AC4274" s="47">
        <v>1.9163923168464869</v>
      </c>
      <c r="AD4274" s="47">
        <v>149.06839231684648</v>
      </c>
      <c r="AE4274" s="47">
        <v>148.13057548312864</v>
      </c>
    </row>
    <row r="4275" spans="1:31" ht="13" x14ac:dyDescent="0.3">
      <c r="A4275" s="46">
        <v>44374</v>
      </c>
      <c r="B4275" s="44">
        <v>24</v>
      </c>
      <c r="C4275" s="44" t="s">
        <v>3</v>
      </c>
      <c r="D4275" s="45">
        <v>34.591160000000002</v>
      </c>
      <c r="E4275" s="43">
        <v>6.1872159999999997E-3</v>
      </c>
      <c r="F4275" s="43"/>
      <c r="G4275" s="47">
        <v>48.335000000000008</v>
      </c>
      <c r="H4275" s="47">
        <v>0.48183932529296536</v>
      </c>
      <c r="I4275" s="47">
        <v>48.816839325292975</v>
      </c>
      <c r="J4275" s="47">
        <v>48.514798995950088</v>
      </c>
      <c r="K4275" s="47">
        <v>4.6840000000000002</v>
      </c>
      <c r="L4275" s="47">
        <v>4.6693605041320974E-2</v>
      </c>
      <c r="M4275" s="47">
        <v>4.7306936050413215</v>
      </c>
      <c r="N4275" s="47">
        <v>4.7014237818771116</v>
      </c>
      <c r="O4275" s="47">
        <v>53.019000000000005</v>
      </c>
      <c r="P4275" s="47">
        <v>0.52853293033428628</v>
      </c>
      <c r="Q4275" s="47">
        <v>53.547532930334299</v>
      </c>
      <c r="R4275" s="47">
        <v>53.216222777827198</v>
      </c>
      <c r="S4275" s="47"/>
      <c r="T4275" s="47">
        <v>128.43199999999993</v>
      </c>
      <c r="U4275" s="47">
        <v>1.2803059527469967</v>
      </c>
      <c r="V4275" s="47">
        <v>129.71230595274693</v>
      </c>
      <c r="W4275" s="47">
        <v>128.90974789795919</v>
      </c>
      <c r="X4275" s="47">
        <v>9.1869999999999976</v>
      </c>
      <c r="Y4275" s="47">
        <v>9.1582867103888924E-2</v>
      </c>
      <c r="Z4275" s="47">
        <v>9.2785828671038857</v>
      </c>
      <c r="AA4275" s="47">
        <v>9.2211742707312148</v>
      </c>
      <c r="AB4275" s="47">
        <v>137.61899999999991</v>
      </c>
      <c r="AC4275" s="47">
        <v>1.3718888198508856</v>
      </c>
      <c r="AD4275" s="47">
        <v>138.99088881985082</v>
      </c>
      <c r="AE4275" s="47">
        <v>138.1309221686904</v>
      </c>
    </row>
    <row r="4276" spans="1:31" ht="13" x14ac:dyDescent="0.3">
      <c r="A4276" s="46">
        <v>44375</v>
      </c>
      <c r="B4276" s="44">
        <v>1</v>
      </c>
      <c r="C4276" s="44" t="s">
        <v>3</v>
      </c>
      <c r="D4276" s="45">
        <v>34.641888999999999</v>
      </c>
      <c r="E4276" s="43">
        <v>5.9738819999999998E-3</v>
      </c>
      <c r="F4276" s="43"/>
      <c r="G4276" s="47">
        <v>46.184999999999988</v>
      </c>
      <c r="H4276" s="47">
        <v>1.3285355207533125</v>
      </c>
      <c r="I4276" s="47">
        <v>47.513535520753301</v>
      </c>
      <c r="J4276" s="47">
        <v>47.229695266149513</v>
      </c>
      <c r="K4276" s="47">
        <v>4.4319999999999995</v>
      </c>
      <c r="L4276" s="47">
        <v>0.12748878267789718</v>
      </c>
      <c r="M4276" s="47">
        <v>4.5594887826778967</v>
      </c>
      <c r="N4276" s="47">
        <v>4.5322509347098547</v>
      </c>
      <c r="O4276" s="47">
        <v>50.61699999999999</v>
      </c>
      <c r="P4276" s="47">
        <v>1.4560243034312097</v>
      </c>
      <c r="Q4276" s="47">
        <v>52.073024303431197</v>
      </c>
      <c r="R4276" s="47">
        <v>51.76194620085937</v>
      </c>
      <c r="S4276" s="47"/>
      <c r="T4276" s="47">
        <v>122.15000000000005</v>
      </c>
      <c r="U4276" s="47">
        <v>3.5137082139226417</v>
      </c>
      <c r="V4276" s="47">
        <v>125.66370821392269</v>
      </c>
      <c r="W4276" s="47">
        <v>124.91300804937028</v>
      </c>
      <c r="X4276" s="47">
        <v>8.8919999999999995</v>
      </c>
      <c r="Y4276" s="47">
        <v>0.25578299990339842</v>
      </c>
      <c r="Z4276" s="47">
        <v>9.1477829999033986</v>
      </c>
      <c r="AA4276" s="47">
        <v>9.0931352237003686</v>
      </c>
      <c r="AB4276" s="47">
        <v>131.04200000000006</v>
      </c>
      <c r="AC4276" s="47">
        <v>3.7694912138260399</v>
      </c>
      <c r="AD4276" s="47">
        <v>134.81149121382609</v>
      </c>
      <c r="AE4276" s="47">
        <v>134.00614327307065</v>
      </c>
    </row>
    <row r="4277" spans="1:31" ht="13" x14ac:dyDescent="0.3">
      <c r="A4277" s="46">
        <v>44375</v>
      </c>
      <c r="B4277" s="44">
        <v>2</v>
      </c>
      <c r="C4277" s="44" t="s">
        <v>3</v>
      </c>
      <c r="D4277" s="45">
        <v>25.936881</v>
      </c>
      <c r="E4277" s="43">
        <v>5.9312549999999999E-3</v>
      </c>
      <c r="F4277" s="43"/>
      <c r="G4277" s="47">
        <v>44.704000000000001</v>
      </c>
      <c r="H4277" s="47">
        <v>0.64067025889209051</v>
      </c>
      <c r="I4277" s="47">
        <v>45.344670258892094</v>
      </c>
      <c r="J4277" s="47">
        <v>45.075719456695687</v>
      </c>
      <c r="K4277" s="47">
        <v>4.2970000000000006</v>
      </c>
      <c r="L4277" s="47">
        <v>6.1581963637690439E-2</v>
      </c>
      <c r="M4277" s="47">
        <v>4.3585819636376915</v>
      </c>
      <c r="N4277" s="47">
        <v>4.3327301025729552</v>
      </c>
      <c r="O4277" s="47">
        <v>49.001000000000005</v>
      </c>
      <c r="P4277" s="47">
        <v>0.70225222252978092</v>
      </c>
      <c r="Q4277" s="47">
        <v>49.703252222529784</v>
      </c>
      <c r="R4277" s="47">
        <v>49.408449559268639</v>
      </c>
      <c r="S4277" s="47"/>
      <c r="T4277" s="47">
        <v>118.33400000000003</v>
      </c>
      <c r="U4277" s="47">
        <v>1.6958901757278246</v>
      </c>
      <c r="V4277" s="47">
        <v>120.02989017572786</v>
      </c>
      <c r="W4277" s="47">
        <v>119.31796228947361</v>
      </c>
      <c r="X4277" s="47">
        <v>8.6429999999999971</v>
      </c>
      <c r="Y4277" s="47">
        <v>0.12386616516652507</v>
      </c>
      <c r="Z4277" s="47">
        <v>8.7668661651665225</v>
      </c>
      <c r="AA4277" s="47">
        <v>8.7148676463900472</v>
      </c>
      <c r="AB4277" s="47">
        <v>126.97700000000003</v>
      </c>
      <c r="AC4277" s="47">
        <v>1.8197563408943498</v>
      </c>
      <c r="AD4277" s="47">
        <v>128.79675634089438</v>
      </c>
      <c r="AE4277" s="47">
        <v>128.03282993586367</v>
      </c>
    </row>
    <row r="4278" spans="1:31" ht="13" x14ac:dyDescent="0.3">
      <c r="A4278" s="46">
        <v>44375</v>
      </c>
      <c r="B4278" s="44">
        <v>3</v>
      </c>
      <c r="C4278" s="44" t="s">
        <v>3</v>
      </c>
      <c r="D4278" s="45">
        <v>23.248671999999999</v>
      </c>
      <c r="E4278" s="43">
        <v>5.9727119999999998E-3</v>
      </c>
      <c r="F4278" s="43"/>
      <c r="G4278" s="47">
        <v>43.79999999999999</v>
      </c>
      <c r="H4278" s="47">
        <v>1.0698235709965358</v>
      </c>
      <c r="I4278" s="47">
        <v>44.869823570996523</v>
      </c>
      <c r="J4278" s="47">
        <v>44.601829037316151</v>
      </c>
      <c r="K4278" s="47">
        <v>4.258</v>
      </c>
      <c r="L4278" s="47">
        <v>0.10400248322610162</v>
      </c>
      <c r="M4278" s="47">
        <v>4.3620024832261013</v>
      </c>
      <c r="N4278" s="47">
        <v>4.3359494986505069</v>
      </c>
      <c r="O4278" s="47">
        <v>48.057999999999993</v>
      </c>
      <c r="P4278" s="47">
        <v>1.1738260542226375</v>
      </c>
      <c r="Q4278" s="47">
        <v>49.231826054222623</v>
      </c>
      <c r="R4278" s="47">
        <v>48.937778535966658</v>
      </c>
      <c r="S4278" s="47"/>
      <c r="T4278" s="47">
        <v>116.43100000000003</v>
      </c>
      <c r="U4278" s="47">
        <v>2.843849958783053</v>
      </c>
      <c r="V4278" s="47">
        <v>119.27484995878308</v>
      </c>
      <c r="W4278" s="47">
        <v>118.56245563113605</v>
      </c>
      <c r="X4278" s="47">
        <v>8.3579999999999988</v>
      </c>
      <c r="Y4278" s="47">
        <v>0.20414578553399651</v>
      </c>
      <c r="Z4278" s="47">
        <v>8.5621457855339944</v>
      </c>
      <c r="AA4278" s="47">
        <v>8.5110065546549851</v>
      </c>
      <c r="AB4278" s="47">
        <v>124.78900000000003</v>
      </c>
      <c r="AC4278" s="47">
        <v>3.0479957443170496</v>
      </c>
      <c r="AD4278" s="47">
        <v>127.83699574431708</v>
      </c>
      <c r="AE4278" s="47">
        <v>127.07346218579103</v>
      </c>
    </row>
    <row r="4279" spans="1:31" ht="13" x14ac:dyDescent="0.3">
      <c r="A4279" s="46">
        <v>44375</v>
      </c>
      <c r="B4279" s="44">
        <v>4</v>
      </c>
      <c r="C4279" s="44" t="s">
        <v>3</v>
      </c>
      <c r="D4279" s="45">
        <v>22.851101</v>
      </c>
      <c r="E4279" s="43">
        <v>6.2882600000000004E-3</v>
      </c>
      <c r="F4279" s="43"/>
      <c r="G4279" s="47">
        <v>43.224999999999994</v>
      </c>
      <c r="H4279" s="47">
        <v>0.7420123278240055</v>
      </c>
      <c r="I4279" s="47">
        <v>43.967012327824001</v>
      </c>
      <c r="J4279" s="47">
        <v>43.690536322883439</v>
      </c>
      <c r="K4279" s="47">
        <v>4.222999999999999</v>
      </c>
      <c r="L4279" s="47">
        <v>7.2493188210544235E-2</v>
      </c>
      <c r="M4279" s="47">
        <v>4.2954931882105436</v>
      </c>
      <c r="N4279" s="47">
        <v>4.2684820102148464</v>
      </c>
      <c r="O4279" s="47">
        <v>47.447999999999993</v>
      </c>
      <c r="P4279" s="47">
        <v>0.81450551603454979</v>
      </c>
      <c r="Q4279" s="47">
        <v>48.262505516034544</v>
      </c>
      <c r="R4279" s="47">
        <v>47.959018333098285</v>
      </c>
      <c r="S4279" s="47"/>
      <c r="T4279" s="47">
        <v>115.84400000000005</v>
      </c>
      <c r="U4279" s="47">
        <v>1.9886102048454399</v>
      </c>
      <c r="V4279" s="47">
        <v>117.83261020484549</v>
      </c>
      <c r="W4279" s="47">
        <v>117.09164811539877</v>
      </c>
      <c r="X4279" s="47">
        <v>8.2419999999999973</v>
      </c>
      <c r="Y4279" s="47">
        <v>0.14148445589185546</v>
      </c>
      <c r="Z4279" s="47">
        <v>8.3834844558918533</v>
      </c>
      <c r="AA4279" s="47">
        <v>8.3307669259272465</v>
      </c>
      <c r="AB4279" s="47">
        <v>124.08600000000004</v>
      </c>
      <c r="AC4279" s="47">
        <v>2.1300946607372953</v>
      </c>
      <c r="AD4279" s="47">
        <v>126.21609466073735</v>
      </c>
      <c r="AE4279" s="47">
        <v>125.42241504132602</v>
      </c>
    </row>
    <row r="4280" spans="1:31" ht="13" x14ac:dyDescent="0.3">
      <c r="A4280" s="46">
        <v>44375</v>
      </c>
      <c r="B4280" s="44">
        <v>5</v>
      </c>
      <c r="C4280" s="44" t="s">
        <v>3</v>
      </c>
      <c r="D4280" s="45">
        <v>23.475909999999999</v>
      </c>
      <c r="E4280" s="43">
        <v>6.2213959999999997E-3</v>
      </c>
      <c r="F4280" s="43"/>
      <c r="G4280" s="47">
        <v>44.299000000000014</v>
      </c>
      <c r="H4280" s="47">
        <v>0.47879312905835159</v>
      </c>
      <c r="I4280" s="47">
        <v>44.777793129058367</v>
      </c>
      <c r="J4280" s="47">
        <v>44.499212745996417</v>
      </c>
      <c r="K4280" s="47">
        <v>4.3160000000000007</v>
      </c>
      <c r="L4280" s="47">
        <v>4.6648257184492767E-2</v>
      </c>
      <c r="M4280" s="47">
        <v>4.3626482571844933</v>
      </c>
      <c r="N4280" s="47">
        <v>4.3355064947678388</v>
      </c>
      <c r="O4280" s="47">
        <v>48.615000000000016</v>
      </c>
      <c r="P4280" s="47">
        <v>0.52544138624284431</v>
      </c>
      <c r="Q4280" s="47">
        <v>49.140441386242863</v>
      </c>
      <c r="R4280" s="47">
        <v>48.834719240764258</v>
      </c>
      <c r="S4280" s="47"/>
      <c r="T4280" s="47">
        <v>119.17100000000003</v>
      </c>
      <c r="U4280" s="47">
        <v>1.2880258241272446</v>
      </c>
      <c r="V4280" s="47">
        <v>120.45902582412728</v>
      </c>
      <c r="W4280" s="47">
        <v>119.70960252270115</v>
      </c>
      <c r="X4280" s="47">
        <v>8.4789999999999992</v>
      </c>
      <c r="Y4280" s="47">
        <v>9.1642857429868885E-2</v>
      </c>
      <c r="Z4280" s="47">
        <v>8.5706428574298688</v>
      </c>
      <c r="AA4280" s="47">
        <v>8.5173214942392264</v>
      </c>
      <c r="AB4280" s="47">
        <v>127.65000000000003</v>
      </c>
      <c r="AC4280" s="47">
        <v>1.3796686815571135</v>
      </c>
      <c r="AD4280" s="47">
        <v>129.02966868155715</v>
      </c>
      <c r="AE4280" s="47">
        <v>128.22692401694036</v>
      </c>
    </row>
    <row r="4281" spans="1:31" ht="13" x14ac:dyDescent="0.3">
      <c r="A4281" s="46">
        <v>44375</v>
      </c>
      <c r="B4281" s="44">
        <v>6</v>
      </c>
      <c r="C4281" s="44" t="s">
        <v>3</v>
      </c>
      <c r="D4281" s="45">
        <v>27.441358999999999</v>
      </c>
      <c r="E4281" s="43">
        <v>6.0586709999999998E-3</v>
      </c>
      <c r="F4281" s="43"/>
      <c r="G4281" s="47">
        <v>47.241000000000021</v>
      </c>
      <c r="H4281" s="47">
        <v>0.47688195469555122</v>
      </c>
      <c r="I4281" s="47">
        <v>47.717881954695571</v>
      </c>
      <c r="J4281" s="47">
        <v>47.428775007115235</v>
      </c>
      <c r="K4281" s="47">
        <v>4.5640000000000001</v>
      </c>
      <c r="L4281" s="47">
        <v>4.6072039991331575E-2</v>
      </c>
      <c r="M4281" s="47">
        <v>4.6100720399913317</v>
      </c>
      <c r="N4281" s="47">
        <v>4.5821411302147252</v>
      </c>
      <c r="O4281" s="47">
        <v>51.805000000000021</v>
      </c>
      <c r="P4281" s="47">
        <v>0.52295399468688275</v>
      </c>
      <c r="Q4281" s="47">
        <v>52.327953994686901</v>
      </c>
      <c r="R4281" s="47">
        <v>52.010916137329957</v>
      </c>
      <c r="S4281" s="47"/>
      <c r="T4281" s="47">
        <v>128.34700000000001</v>
      </c>
      <c r="U4281" s="47">
        <v>1.2956196574862915</v>
      </c>
      <c r="V4281" s="47">
        <v>129.64261965748631</v>
      </c>
      <c r="W4281" s="47">
        <v>128.85715767740345</v>
      </c>
      <c r="X4281" s="47">
        <v>9.0300000000000011</v>
      </c>
      <c r="Y4281" s="47">
        <v>9.1154803050333952E-2</v>
      </c>
      <c r="Z4281" s="47">
        <v>9.1211548030503344</v>
      </c>
      <c r="AA4281" s="47">
        <v>9.0658927269585821</v>
      </c>
      <c r="AB4281" s="47">
        <v>137.37700000000001</v>
      </c>
      <c r="AC4281" s="47">
        <v>1.3867744605366255</v>
      </c>
      <c r="AD4281" s="47">
        <v>138.76377446053664</v>
      </c>
      <c r="AE4281" s="47">
        <v>137.92305040436204</v>
      </c>
    </row>
    <row r="4282" spans="1:31" ht="13" x14ac:dyDescent="0.3">
      <c r="A4282" s="46">
        <v>44375</v>
      </c>
      <c r="B4282" s="44">
        <v>7</v>
      </c>
      <c r="C4282" s="44" t="s">
        <v>3</v>
      </c>
      <c r="D4282" s="45">
        <v>26.029371000000001</v>
      </c>
      <c r="E4282" s="43">
        <v>5.9386400000000002E-3</v>
      </c>
      <c r="F4282" s="43"/>
      <c r="G4282" s="47">
        <v>51.923999999999999</v>
      </c>
      <c r="H4282" s="47">
        <v>2.5525520175287111E-2</v>
      </c>
      <c r="I4282" s="47">
        <v>51.949525520175285</v>
      </c>
      <c r="J4282" s="47">
        <v>51.641015989940151</v>
      </c>
      <c r="K4282" s="47">
        <v>4.7669999999999995</v>
      </c>
      <c r="L4282" s="47">
        <v>2.3434279846620762E-3</v>
      </c>
      <c r="M4282" s="47">
        <v>4.7693434279846612</v>
      </c>
      <c r="N4282" s="47">
        <v>4.7410200143294947</v>
      </c>
      <c r="O4282" s="47">
        <v>56.691000000000003</v>
      </c>
      <c r="P4282" s="47">
        <v>2.7868948159949187E-2</v>
      </c>
      <c r="Q4282" s="47">
        <v>56.718868948159944</v>
      </c>
      <c r="R4282" s="47">
        <v>56.382036004269644</v>
      </c>
      <c r="S4282" s="47"/>
      <c r="T4282" s="47">
        <v>141.482</v>
      </c>
      <c r="U4282" s="47">
        <v>6.9551684104459804E-2</v>
      </c>
      <c r="V4282" s="47">
        <v>141.55155168410445</v>
      </c>
      <c r="W4282" s="47">
        <v>140.71092797721116</v>
      </c>
      <c r="X4282" s="47">
        <v>9.597999999999999</v>
      </c>
      <c r="Y4282" s="47">
        <v>4.7183179770897022E-3</v>
      </c>
      <c r="Z4282" s="47">
        <v>9.6027183179770894</v>
      </c>
      <c r="AA4282" s="47">
        <v>9.5456912308652182</v>
      </c>
      <c r="AB4282" s="47">
        <v>151.07999999999998</v>
      </c>
      <c r="AC4282" s="47">
        <v>7.4270002081549505E-2</v>
      </c>
      <c r="AD4282" s="47">
        <v>151.15427000208155</v>
      </c>
      <c r="AE4282" s="47">
        <v>150.25661920807639</v>
      </c>
    </row>
    <row r="4283" spans="1:31" ht="13" x14ac:dyDescent="0.3">
      <c r="A4283" s="46">
        <v>44375</v>
      </c>
      <c r="B4283" s="44">
        <v>8</v>
      </c>
      <c r="C4283" s="44" t="s">
        <v>5</v>
      </c>
      <c r="D4283" s="45">
        <v>29.12866</v>
      </c>
      <c r="E4283" s="43">
        <v>6.0196549999999996E-3</v>
      </c>
      <c r="F4283" s="43"/>
      <c r="G4283" s="47">
        <v>60.005000000000003</v>
      </c>
      <c r="H4283" s="47">
        <v>-0.2311396997431075</v>
      </c>
      <c r="I4283" s="47">
        <v>59.773860300256892</v>
      </c>
      <c r="J4283" s="47">
        <v>59.414042283231147</v>
      </c>
      <c r="K4283" s="47">
        <v>5.375</v>
      </c>
      <c r="L4283" s="47">
        <v>-2.0704539390370851E-2</v>
      </c>
      <c r="M4283" s="47">
        <v>5.3542954606096291</v>
      </c>
      <c r="N4283" s="47">
        <v>5.3220644491686926</v>
      </c>
      <c r="O4283" s="47">
        <v>65.38</v>
      </c>
      <c r="P4283" s="47">
        <v>-0.25184423913347836</v>
      </c>
      <c r="Q4283" s="47">
        <v>65.12815576086652</v>
      </c>
      <c r="R4283" s="47">
        <v>64.736106732399833</v>
      </c>
      <c r="S4283" s="47"/>
      <c r="T4283" s="47">
        <v>160.25800000000004</v>
      </c>
      <c r="U4283" s="47">
        <v>-0.61731499044131199</v>
      </c>
      <c r="V4283" s="47">
        <v>159.64068500955872</v>
      </c>
      <c r="W4283" s="47">
        <v>158.67970316183749</v>
      </c>
      <c r="X4283" s="47">
        <v>10.468</v>
      </c>
      <c r="Y4283" s="47">
        <v>-4.0322812714121317E-2</v>
      </c>
      <c r="Z4283" s="47">
        <v>10.427677187285878</v>
      </c>
      <c r="AA4283" s="47">
        <v>10.364906168167048</v>
      </c>
      <c r="AB4283" s="47">
        <v>170.72600000000003</v>
      </c>
      <c r="AC4283" s="47">
        <v>-0.6576378031554333</v>
      </c>
      <c r="AD4283" s="47">
        <v>170.06836219684459</v>
      </c>
      <c r="AE4283" s="47">
        <v>169.04460933000453</v>
      </c>
    </row>
    <row r="4284" spans="1:31" ht="13" x14ac:dyDescent="0.3">
      <c r="A4284" s="46">
        <v>44375</v>
      </c>
      <c r="B4284" s="44">
        <v>9</v>
      </c>
      <c r="C4284" s="44" t="s">
        <v>5</v>
      </c>
      <c r="D4284" s="45">
        <v>41.022241000000001</v>
      </c>
      <c r="E4284" s="43">
        <v>6.257299E-3</v>
      </c>
      <c r="F4284" s="43"/>
      <c r="G4284" s="47">
        <v>69.441000000000017</v>
      </c>
      <c r="H4284" s="47">
        <v>-0.12346913027309249</v>
      </c>
      <c r="I4284" s="47">
        <v>69.317530869726923</v>
      </c>
      <c r="J4284" s="47">
        <v>68.883790353133307</v>
      </c>
      <c r="K4284" s="47">
        <v>5.9169999999999989</v>
      </c>
      <c r="L4284" s="47">
        <v>-1.0520684377037886E-2</v>
      </c>
      <c r="M4284" s="47">
        <v>5.9064793156229607</v>
      </c>
      <c r="N4284" s="47">
        <v>5.8695207085077925</v>
      </c>
      <c r="O4284" s="47">
        <v>75.358000000000018</v>
      </c>
      <c r="P4284" s="47">
        <v>-0.13398981465013038</v>
      </c>
      <c r="Q4284" s="47">
        <v>75.224010185349883</v>
      </c>
      <c r="R4284" s="47">
        <v>74.753311061641099</v>
      </c>
      <c r="S4284" s="47"/>
      <c r="T4284" s="47">
        <v>182.34000000000003</v>
      </c>
      <c r="U4284" s="47">
        <v>-0.32420848222225601</v>
      </c>
      <c r="V4284" s="47">
        <v>182.01579151777779</v>
      </c>
      <c r="W4284" s="47">
        <v>180.87686428752937</v>
      </c>
      <c r="X4284" s="47">
        <v>11.820999999999996</v>
      </c>
      <c r="Y4284" s="47">
        <v>-2.1018254186406092E-2</v>
      </c>
      <c r="Z4284" s="47">
        <v>11.799981745813589</v>
      </c>
      <c r="AA4284" s="47">
        <v>11.726145731835491</v>
      </c>
      <c r="AB4284" s="47">
        <v>194.16100000000003</v>
      </c>
      <c r="AC4284" s="47">
        <v>-0.34522673640866208</v>
      </c>
      <c r="AD4284" s="47">
        <v>193.81577326359138</v>
      </c>
      <c r="AE4284" s="47">
        <v>192.60301001936486</v>
      </c>
    </row>
    <row r="4285" spans="1:31" ht="13" x14ac:dyDescent="0.3">
      <c r="A4285" s="46">
        <v>44375</v>
      </c>
      <c r="B4285" s="44">
        <v>10</v>
      </c>
      <c r="C4285" s="44" t="s">
        <v>5</v>
      </c>
      <c r="D4285" s="45">
        <v>32.366776999999999</v>
      </c>
      <c r="E4285" s="43">
        <v>6.3389600000000003E-3</v>
      </c>
      <c r="F4285" s="43"/>
      <c r="G4285" s="47">
        <v>77.220000000000013</v>
      </c>
      <c r="H4285" s="47">
        <v>0.24213083459194015</v>
      </c>
      <c r="I4285" s="47">
        <v>77.46213083459196</v>
      </c>
      <c r="J4285" s="47">
        <v>76.971101485716716</v>
      </c>
      <c r="K4285" s="47">
        <v>6.569</v>
      </c>
      <c r="L4285" s="47">
        <v>2.0597739606765794E-2</v>
      </c>
      <c r="M4285" s="47">
        <v>6.5895977396067655</v>
      </c>
      <c r="N4285" s="47">
        <v>6.5478265431193075</v>
      </c>
      <c r="O4285" s="47">
        <v>83.789000000000016</v>
      </c>
      <c r="P4285" s="47">
        <v>0.26272857419870593</v>
      </c>
      <c r="Q4285" s="47">
        <v>84.051728574198719</v>
      </c>
      <c r="R4285" s="47">
        <v>83.518928028836029</v>
      </c>
      <c r="S4285" s="47"/>
      <c r="T4285" s="47">
        <v>199.4190000000001</v>
      </c>
      <c r="U4285" s="47">
        <v>0.62529770659790374</v>
      </c>
      <c r="V4285" s="47">
        <v>200.044297706598</v>
      </c>
      <c r="W4285" s="47">
        <v>198.77622490520778</v>
      </c>
      <c r="X4285" s="47">
        <v>12.872000000000005</v>
      </c>
      <c r="Y4285" s="47">
        <v>4.0361410293543828E-2</v>
      </c>
      <c r="Z4285" s="47">
        <v>12.912361410293549</v>
      </c>
      <c r="AA4285" s="47">
        <v>12.830510467808155</v>
      </c>
      <c r="AB4285" s="47">
        <v>212.29100000000011</v>
      </c>
      <c r="AC4285" s="47">
        <v>0.66565911689144752</v>
      </c>
      <c r="AD4285" s="47">
        <v>212.95665911689156</v>
      </c>
      <c r="AE4285" s="47">
        <v>211.60673537301594</v>
      </c>
    </row>
    <row r="4286" spans="1:31" ht="13" x14ac:dyDescent="0.3">
      <c r="A4286" s="46">
        <v>44375</v>
      </c>
      <c r="B4286" s="44">
        <v>11</v>
      </c>
      <c r="C4286" s="44" t="s">
        <v>5</v>
      </c>
      <c r="D4286" s="45">
        <v>38.574584000000002</v>
      </c>
      <c r="E4286" s="43">
        <v>6.4695689999999997E-3</v>
      </c>
      <c r="F4286" s="43"/>
      <c r="G4286" s="47">
        <v>82.817999999999998</v>
      </c>
      <c r="H4286" s="47">
        <v>0.50495881398265485</v>
      </c>
      <c r="I4286" s="47">
        <v>83.322958813982652</v>
      </c>
      <c r="J4286" s="47">
        <v>82.783895182651435</v>
      </c>
      <c r="K4286" s="47">
        <v>7.0119999999999996</v>
      </c>
      <c r="L4286" s="47">
        <v>4.2753642971894705E-2</v>
      </c>
      <c r="M4286" s="47">
        <v>7.0547536429718942</v>
      </c>
      <c r="N4286" s="47">
        <v>7.0091124275006864</v>
      </c>
      <c r="O4286" s="47">
        <v>89.83</v>
      </c>
      <c r="P4286" s="47">
        <v>0.54771245695454951</v>
      </c>
      <c r="Q4286" s="47">
        <v>90.377712456954541</v>
      </c>
      <c r="R4286" s="47">
        <v>89.793007610152117</v>
      </c>
      <c r="S4286" s="47"/>
      <c r="T4286" s="47">
        <v>212.20300000000006</v>
      </c>
      <c r="U4286" s="47">
        <v>1.2938464488826262</v>
      </c>
      <c r="V4286" s="47">
        <v>213.49684644888268</v>
      </c>
      <c r="W4286" s="47">
        <v>212.11561386949924</v>
      </c>
      <c r="X4286" s="47">
        <v>13.691000000000003</v>
      </c>
      <c r="Y4286" s="47">
        <v>8.3476914707388827E-2</v>
      </c>
      <c r="Z4286" s="47">
        <v>13.774476914707391</v>
      </c>
      <c r="AA4286" s="47">
        <v>13.685361985868784</v>
      </c>
      <c r="AB4286" s="47">
        <v>225.89400000000006</v>
      </c>
      <c r="AC4286" s="47">
        <v>1.3773233635900151</v>
      </c>
      <c r="AD4286" s="47">
        <v>227.27132336359006</v>
      </c>
      <c r="AE4286" s="47">
        <v>225.80097585536802</v>
      </c>
    </row>
    <row r="4287" spans="1:31" ht="13" x14ac:dyDescent="0.3">
      <c r="A4287" s="46">
        <v>44375</v>
      </c>
      <c r="B4287" s="44">
        <v>12</v>
      </c>
      <c r="C4287" s="44" t="s">
        <v>5</v>
      </c>
      <c r="D4287" s="45">
        <v>76.840817000000001</v>
      </c>
      <c r="E4287" s="43">
        <v>6.5671699999999998E-3</v>
      </c>
      <c r="F4287" s="43"/>
      <c r="G4287" s="47">
        <v>86.41</v>
      </c>
      <c r="H4287" s="47">
        <v>1.01431042025944</v>
      </c>
      <c r="I4287" s="47">
        <v>87.424310420259431</v>
      </c>
      <c r="J4287" s="47">
        <v>86.850180111596814</v>
      </c>
      <c r="K4287" s="47">
        <v>7.161999999999999</v>
      </c>
      <c r="L4287" s="47">
        <v>8.4070029277839464E-2</v>
      </c>
      <c r="M4287" s="47">
        <v>7.2460700292778384</v>
      </c>
      <c r="N4287" s="47">
        <v>7.1984838555636665</v>
      </c>
      <c r="O4287" s="47">
        <v>93.572000000000003</v>
      </c>
      <c r="P4287" s="47">
        <v>1.0983804495372795</v>
      </c>
      <c r="Q4287" s="47">
        <v>94.670380449537276</v>
      </c>
      <c r="R4287" s="47">
        <v>94.048663967160479</v>
      </c>
      <c r="S4287" s="47"/>
      <c r="T4287" s="47">
        <v>220.048</v>
      </c>
      <c r="U4287" s="47">
        <v>2.5829994139248842</v>
      </c>
      <c r="V4287" s="47">
        <v>222.63099941392488</v>
      </c>
      <c r="W4287" s="47">
        <v>221.16894379350376</v>
      </c>
      <c r="X4287" s="47">
        <v>14.024999999999995</v>
      </c>
      <c r="Y4287" s="47">
        <v>0.16463029330099108</v>
      </c>
      <c r="Z4287" s="47">
        <v>14.189630293300986</v>
      </c>
      <c r="AA4287" s="47">
        <v>14.096444578927729</v>
      </c>
      <c r="AB4287" s="47">
        <v>234.07300000000001</v>
      </c>
      <c r="AC4287" s="47">
        <v>2.7476297072258751</v>
      </c>
      <c r="AD4287" s="47">
        <v>236.82062970722586</v>
      </c>
      <c r="AE4287" s="47">
        <v>235.26538837243149</v>
      </c>
    </row>
    <row r="4288" spans="1:31" ht="13" x14ac:dyDescent="0.3">
      <c r="A4288" s="46">
        <v>44375</v>
      </c>
      <c r="B4288" s="44">
        <v>13</v>
      </c>
      <c r="C4288" s="44" t="s">
        <v>5</v>
      </c>
      <c r="D4288" s="45">
        <v>209.45238800000001</v>
      </c>
      <c r="E4288" s="43">
        <v>6.7120740000000002E-3</v>
      </c>
      <c r="F4288" s="43"/>
      <c r="G4288" s="47">
        <v>87.306000000000026</v>
      </c>
      <c r="H4288" s="47">
        <v>0.93159206424203345</v>
      </c>
      <c r="I4288" s="47">
        <v>88.237592064242065</v>
      </c>
      <c r="J4288" s="47">
        <v>87.645334816725068</v>
      </c>
      <c r="K4288" s="47">
        <v>7.2819999999999991</v>
      </c>
      <c r="L4288" s="47">
        <v>7.7702029778142223E-2</v>
      </c>
      <c r="M4288" s="47">
        <v>7.3597020297781413</v>
      </c>
      <c r="N4288" s="47">
        <v>7.3103031651363208</v>
      </c>
      <c r="O4288" s="47">
        <v>94.588000000000022</v>
      </c>
      <c r="P4288" s="47">
        <v>1.0092940940201758</v>
      </c>
      <c r="Q4288" s="47">
        <v>95.597294094020214</v>
      </c>
      <c r="R4288" s="47">
        <v>94.955637981861386</v>
      </c>
      <c r="S4288" s="47"/>
      <c r="T4288" s="47">
        <v>222.31199999999987</v>
      </c>
      <c r="U4288" s="47">
        <v>2.3721633677613769</v>
      </c>
      <c r="V4288" s="47">
        <v>224.68416336776124</v>
      </c>
      <c r="W4288" s="47">
        <v>223.17606663660874</v>
      </c>
      <c r="X4288" s="47">
        <v>14.363999999999999</v>
      </c>
      <c r="Y4288" s="47">
        <v>0.15326997469558293</v>
      </c>
      <c r="Z4288" s="47">
        <v>14.517269974695582</v>
      </c>
      <c r="AA4288" s="47">
        <v>14.419828984347447</v>
      </c>
      <c r="AB4288" s="47">
        <v>236.67599999999987</v>
      </c>
      <c r="AC4288" s="47">
        <v>2.5254333424569597</v>
      </c>
      <c r="AD4288" s="47">
        <v>239.20143334245682</v>
      </c>
      <c r="AE4288" s="47">
        <v>237.59589562095618</v>
      </c>
    </row>
    <row r="4289" spans="1:31" ht="13" x14ac:dyDescent="0.3">
      <c r="A4289" s="46">
        <v>44375</v>
      </c>
      <c r="B4289" s="44">
        <v>14</v>
      </c>
      <c r="C4289" s="44" t="s">
        <v>5</v>
      </c>
      <c r="D4289" s="45">
        <v>235.56259299999999</v>
      </c>
      <c r="E4289" s="43">
        <v>6.788489E-3</v>
      </c>
      <c r="F4289" s="43"/>
      <c r="G4289" s="47">
        <v>88.534000000000006</v>
      </c>
      <c r="H4289" s="47">
        <v>1.0437091689778211</v>
      </c>
      <c r="I4289" s="47">
        <v>89.577709168977833</v>
      </c>
      <c r="J4289" s="47">
        <v>88.969611875639032</v>
      </c>
      <c r="K4289" s="47">
        <v>7.3259999999999996</v>
      </c>
      <c r="L4289" s="47">
        <v>8.6364711545073261E-2</v>
      </c>
      <c r="M4289" s="47">
        <v>7.4123647115450728</v>
      </c>
      <c r="N4289" s="47">
        <v>7.362045955236761</v>
      </c>
      <c r="O4289" s="47">
        <v>95.86</v>
      </c>
      <c r="P4289" s="47">
        <v>1.1300738805228943</v>
      </c>
      <c r="Q4289" s="47">
        <v>96.9900738805229</v>
      </c>
      <c r="R4289" s="47">
        <v>96.331657830875798</v>
      </c>
      <c r="S4289" s="47"/>
      <c r="T4289" s="47">
        <v>224.535</v>
      </c>
      <c r="U4289" s="47">
        <v>2.646997066171584</v>
      </c>
      <c r="V4289" s="47">
        <v>227.18199706617159</v>
      </c>
      <c r="W4289" s="47">
        <v>225.63977457808986</v>
      </c>
      <c r="X4289" s="47">
        <v>14.615999999999998</v>
      </c>
      <c r="Y4289" s="47">
        <v>0.17230502647321741</v>
      </c>
      <c r="Z4289" s="47">
        <v>14.788305026473216</v>
      </c>
      <c r="AA4289" s="47">
        <v>14.687914780472358</v>
      </c>
      <c r="AB4289" s="47">
        <v>239.15099999999998</v>
      </c>
      <c r="AC4289" s="47">
        <v>2.8193020926448016</v>
      </c>
      <c r="AD4289" s="47">
        <v>241.9703020926448</v>
      </c>
      <c r="AE4289" s="47">
        <v>240.32768935856222</v>
      </c>
    </row>
    <row r="4290" spans="1:31" ht="13" x14ac:dyDescent="0.3">
      <c r="A4290" s="46">
        <v>44375</v>
      </c>
      <c r="B4290" s="44">
        <v>15</v>
      </c>
      <c r="C4290" s="44" t="s">
        <v>5</v>
      </c>
      <c r="D4290" s="45">
        <v>183.777444</v>
      </c>
      <c r="E4290" s="43">
        <v>6.9519309999999997E-3</v>
      </c>
      <c r="F4290" s="43"/>
      <c r="G4290" s="47">
        <v>89.313000000000002</v>
      </c>
      <c r="H4290" s="47">
        <v>1.2104997091634886</v>
      </c>
      <c r="I4290" s="47">
        <v>90.523499709163488</v>
      </c>
      <c r="J4290" s="47">
        <v>89.894186585306855</v>
      </c>
      <c r="K4290" s="47">
        <v>7.298</v>
      </c>
      <c r="L4290" s="47">
        <v>9.8913113180333648E-2</v>
      </c>
      <c r="M4290" s="47">
        <v>7.3969131131803341</v>
      </c>
      <c r="N4290" s="47">
        <v>7.3454902836045086</v>
      </c>
      <c r="O4290" s="47">
        <v>96.611000000000004</v>
      </c>
      <c r="P4290" s="47">
        <v>1.3094128223438222</v>
      </c>
      <c r="Q4290" s="47">
        <v>97.92041282234382</v>
      </c>
      <c r="R4290" s="47">
        <v>97.23967686891136</v>
      </c>
      <c r="S4290" s="47"/>
      <c r="T4290" s="47">
        <v>224.91599999999991</v>
      </c>
      <c r="U4290" s="47">
        <v>3.0483888413356963</v>
      </c>
      <c r="V4290" s="47">
        <v>227.96438884133562</v>
      </c>
      <c r="W4290" s="47">
        <v>226.37959613965347</v>
      </c>
      <c r="X4290" s="47">
        <v>14.683999999999999</v>
      </c>
      <c r="Y4290" s="47">
        <v>0.19901893038366936</v>
      </c>
      <c r="Z4290" s="47">
        <v>14.883018930383669</v>
      </c>
      <c r="AA4290" s="47">
        <v>14.779553209707947</v>
      </c>
      <c r="AB4290" s="47">
        <v>239.59999999999991</v>
      </c>
      <c r="AC4290" s="47">
        <v>3.2474077717193657</v>
      </c>
      <c r="AD4290" s="47">
        <v>242.84740777171928</v>
      </c>
      <c r="AE4290" s="47">
        <v>241.15914934936143</v>
      </c>
    </row>
    <row r="4291" spans="1:31" ht="13" x14ac:dyDescent="0.3">
      <c r="A4291" s="46">
        <v>44375</v>
      </c>
      <c r="B4291" s="44">
        <v>16</v>
      </c>
      <c r="C4291" s="44" t="s">
        <v>5</v>
      </c>
      <c r="D4291" s="45">
        <v>141.178256</v>
      </c>
      <c r="E4291" s="43">
        <v>6.9987089999999997E-3</v>
      </c>
      <c r="F4291" s="43"/>
      <c r="G4291" s="47">
        <v>87.314000000000007</v>
      </c>
      <c r="H4291" s="47">
        <v>1.3633528448759411</v>
      </c>
      <c r="I4291" s="47">
        <v>88.677352844875955</v>
      </c>
      <c r="J4291" s="47">
        <v>88.05672585742434</v>
      </c>
      <c r="K4291" s="47">
        <v>7.327</v>
      </c>
      <c r="L4291" s="47">
        <v>0.11440646739819525</v>
      </c>
      <c r="M4291" s="47">
        <v>7.4414064673981954</v>
      </c>
      <c r="N4291" s="47">
        <v>7.3893262289821573</v>
      </c>
      <c r="O4291" s="47">
        <v>94.641000000000005</v>
      </c>
      <c r="P4291" s="47">
        <v>1.4777593122741364</v>
      </c>
      <c r="Q4291" s="47">
        <v>96.11875931227415</v>
      </c>
      <c r="R4291" s="47">
        <v>95.446052086406496</v>
      </c>
      <c r="S4291" s="47"/>
      <c r="T4291" s="47">
        <v>221.22599999999991</v>
      </c>
      <c r="U4291" s="47">
        <v>3.4543039656930716</v>
      </c>
      <c r="V4291" s="47">
        <v>224.68030396569299</v>
      </c>
      <c r="W4291" s="47">
        <v>223.10783190020555</v>
      </c>
      <c r="X4291" s="47">
        <v>14.716000000000001</v>
      </c>
      <c r="Y4291" s="47">
        <v>0.22978102555368388</v>
      </c>
      <c r="Z4291" s="47">
        <v>14.945781025553686</v>
      </c>
      <c r="AA4291" s="47">
        <v>14.841179853378113</v>
      </c>
      <c r="AB4291" s="47">
        <v>235.94199999999992</v>
      </c>
      <c r="AC4291" s="47">
        <v>3.6840849912467557</v>
      </c>
      <c r="AD4291" s="47">
        <v>239.62608499124667</v>
      </c>
      <c r="AE4291" s="47">
        <v>237.94901175358368</v>
      </c>
    </row>
    <row r="4292" spans="1:31" ht="13" x14ac:dyDescent="0.3">
      <c r="A4292" s="46">
        <v>44375</v>
      </c>
      <c r="B4292" s="44">
        <v>17</v>
      </c>
      <c r="C4292" s="44" t="s">
        <v>5</v>
      </c>
      <c r="D4292" s="45">
        <v>142.217691</v>
      </c>
      <c r="E4292" s="43">
        <v>7.0920369999999998E-3</v>
      </c>
      <c r="F4292" s="43"/>
      <c r="G4292" s="47">
        <v>83.342999999999989</v>
      </c>
      <c r="H4292" s="47">
        <v>1.4227091537645424</v>
      </c>
      <c r="I4292" s="47">
        <v>84.765709153764533</v>
      </c>
      <c r="J4292" s="47">
        <v>84.164547608114788</v>
      </c>
      <c r="K4292" s="47">
        <v>7.1239999999999997</v>
      </c>
      <c r="L4292" s="47">
        <v>0.12161045332443758</v>
      </c>
      <c r="M4292" s="47">
        <v>7.2456104533244376</v>
      </c>
      <c r="N4292" s="47">
        <v>7.1942243159018737</v>
      </c>
      <c r="O4292" s="47">
        <v>90.466999999999985</v>
      </c>
      <c r="P4292" s="47">
        <v>1.54431960708898</v>
      </c>
      <c r="Q4292" s="47">
        <v>92.011319607088964</v>
      </c>
      <c r="R4292" s="47">
        <v>91.358771924016665</v>
      </c>
      <c r="S4292" s="47"/>
      <c r="T4292" s="47">
        <v>214.84300000000002</v>
      </c>
      <c r="U4292" s="47">
        <v>3.6674838045455012</v>
      </c>
      <c r="V4292" s="47">
        <v>218.51048380454552</v>
      </c>
      <c r="W4292" s="47">
        <v>216.96079936851578</v>
      </c>
      <c r="X4292" s="47">
        <v>14.459000000000003</v>
      </c>
      <c r="Y4292" s="47">
        <v>0.24682278840792302</v>
      </c>
      <c r="Z4292" s="47">
        <v>14.705822788407927</v>
      </c>
      <c r="AA4292" s="47">
        <v>14.601528549077093</v>
      </c>
      <c r="AB4292" s="47">
        <v>229.30200000000002</v>
      </c>
      <c r="AC4292" s="47">
        <v>3.914306592953424</v>
      </c>
      <c r="AD4292" s="47">
        <v>233.21630659295343</v>
      </c>
      <c r="AE4292" s="47">
        <v>231.56232791759288</v>
      </c>
    </row>
    <row r="4293" spans="1:31" ht="13" x14ac:dyDescent="0.3">
      <c r="A4293" s="46">
        <v>44375</v>
      </c>
      <c r="B4293" s="44">
        <v>18</v>
      </c>
      <c r="C4293" s="44" t="s">
        <v>5</v>
      </c>
      <c r="D4293" s="45">
        <v>239.23109400000001</v>
      </c>
      <c r="E4293" s="43">
        <v>7.1545920000000004E-3</v>
      </c>
      <c r="F4293" s="43"/>
      <c r="G4293" s="47">
        <v>78.617000000000004</v>
      </c>
      <c r="H4293" s="47">
        <v>1.4163249500448065</v>
      </c>
      <c r="I4293" s="47">
        <v>80.033324950044815</v>
      </c>
      <c r="J4293" s="47">
        <v>79.460719163623821</v>
      </c>
      <c r="K4293" s="47">
        <v>6.9039999999999999</v>
      </c>
      <c r="L4293" s="47">
        <v>0.12437904594565226</v>
      </c>
      <c r="M4293" s="47">
        <v>7.0283790459456519</v>
      </c>
      <c r="N4293" s="47">
        <v>6.978093861450561</v>
      </c>
      <c r="O4293" s="47">
        <v>85.521000000000001</v>
      </c>
      <c r="P4293" s="47">
        <v>1.5407039959904587</v>
      </c>
      <c r="Q4293" s="47">
        <v>87.06170399599047</v>
      </c>
      <c r="R4293" s="47">
        <v>86.438813025074381</v>
      </c>
      <c r="S4293" s="47"/>
      <c r="T4293" s="47">
        <v>205.74099999999996</v>
      </c>
      <c r="U4293" s="47">
        <v>3.7065279970892866</v>
      </c>
      <c r="V4293" s="47">
        <v>209.44752799708925</v>
      </c>
      <c r="W4293" s="47">
        <v>207.94901638886151</v>
      </c>
      <c r="X4293" s="47">
        <v>14.056999999999995</v>
      </c>
      <c r="Y4293" s="47">
        <v>0.25324395261558996</v>
      </c>
      <c r="Z4293" s="47">
        <v>14.310243952615584</v>
      </c>
      <c r="AA4293" s="47">
        <v>14.207859995714152</v>
      </c>
      <c r="AB4293" s="47">
        <v>219.79799999999994</v>
      </c>
      <c r="AC4293" s="47">
        <v>3.9597719497048764</v>
      </c>
      <c r="AD4293" s="47">
        <v>223.75777194970485</v>
      </c>
      <c r="AE4293" s="47">
        <v>222.15687638457567</v>
      </c>
    </row>
    <row r="4294" spans="1:31" ht="13" x14ac:dyDescent="0.3">
      <c r="A4294" s="46">
        <v>44375</v>
      </c>
      <c r="B4294" s="44">
        <v>19</v>
      </c>
      <c r="C4294" s="44" t="s">
        <v>5</v>
      </c>
      <c r="D4294" s="45">
        <v>209.91339400000001</v>
      </c>
      <c r="E4294" s="43">
        <v>7.0954700000000004E-3</v>
      </c>
      <c r="F4294" s="43"/>
      <c r="G4294" s="47">
        <v>74.263999999999996</v>
      </c>
      <c r="H4294" s="47">
        <v>1.3162432797072936</v>
      </c>
      <c r="I4294" s="47">
        <v>75.58024327970729</v>
      </c>
      <c r="J4294" s="47">
        <v>75.04396593092342</v>
      </c>
      <c r="K4294" s="47">
        <v>6.6280000000000001</v>
      </c>
      <c r="L4294" s="47">
        <v>0.1174736138357743</v>
      </c>
      <c r="M4294" s="47">
        <v>6.7454736138357747</v>
      </c>
      <c r="N4294" s="47">
        <v>6.6976113081730118</v>
      </c>
      <c r="O4294" s="47">
        <v>80.891999999999996</v>
      </c>
      <c r="P4294" s="47">
        <v>1.433716893543068</v>
      </c>
      <c r="Q4294" s="47">
        <v>82.32571689354306</v>
      </c>
      <c r="R4294" s="47">
        <v>81.741577239096429</v>
      </c>
      <c r="S4294" s="47"/>
      <c r="T4294" s="47">
        <v>197.71200000000002</v>
      </c>
      <c r="U4294" s="47">
        <v>3.5042159231591143</v>
      </c>
      <c r="V4294" s="47">
        <v>201.21621592315913</v>
      </c>
      <c r="W4294" s="47">
        <v>199.78849229956282</v>
      </c>
      <c r="X4294" s="47">
        <v>13.696999999999999</v>
      </c>
      <c r="Y4294" s="47">
        <v>0.24276344126563071</v>
      </c>
      <c r="Z4294" s="47">
        <v>13.939763441265629</v>
      </c>
      <c r="AA4294" s="47">
        <v>13.840854267961033</v>
      </c>
      <c r="AB4294" s="47">
        <v>211.40900000000002</v>
      </c>
      <c r="AC4294" s="47">
        <v>3.7469793644247451</v>
      </c>
      <c r="AD4294" s="47">
        <v>215.15597936442475</v>
      </c>
      <c r="AE4294" s="47">
        <v>213.62934656752384</v>
      </c>
    </row>
    <row r="4295" spans="1:31" ht="13" x14ac:dyDescent="0.3">
      <c r="A4295" s="46">
        <v>44375</v>
      </c>
      <c r="B4295" s="44">
        <v>20</v>
      </c>
      <c r="C4295" s="44" t="s">
        <v>5</v>
      </c>
      <c r="D4295" s="45">
        <v>82.799468000000005</v>
      </c>
      <c r="E4295" s="43">
        <v>6.8864260000000002E-3</v>
      </c>
      <c r="F4295" s="43"/>
      <c r="G4295" s="47">
        <v>71.212000000000018</v>
      </c>
      <c r="H4295" s="47">
        <v>1.0596039956609697</v>
      </c>
      <c r="I4295" s="47">
        <v>72.271603995660982</v>
      </c>
      <c r="J4295" s="47">
        <v>71.773910942843557</v>
      </c>
      <c r="K4295" s="47">
        <v>6.4390000000000001</v>
      </c>
      <c r="L4295" s="47">
        <v>9.5809556367760812E-2</v>
      </c>
      <c r="M4295" s="47">
        <v>6.5348095563677608</v>
      </c>
      <c r="N4295" s="47">
        <v>6.4898080739337418</v>
      </c>
      <c r="O4295" s="47">
        <v>77.65100000000001</v>
      </c>
      <c r="P4295" s="47">
        <v>1.1554135520287305</v>
      </c>
      <c r="Q4295" s="47">
        <v>78.806413552028744</v>
      </c>
      <c r="R4295" s="47">
        <v>78.263719016777301</v>
      </c>
      <c r="S4295" s="47"/>
      <c r="T4295" s="47">
        <v>189.16599999999994</v>
      </c>
      <c r="U4295" s="47">
        <v>2.8147088895579802</v>
      </c>
      <c r="V4295" s="47">
        <v>191.98070888955792</v>
      </c>
      <c r="W4295" s="47">
        <v>190.65864794436243</v>
      </c>
      <c r="X4295" s="47">
        <v>13.101000000000003</v>
      </c>
      <c r="Y4295" s="47">
        <v>0.19493725702345621</v>
      </c>
      <c r="Z4295" s="47">
        <v>13.295937257023459</v>
      </c>
      <c r="AA4295" s="47">
        <v>13.204375769002324</v>
      </c>
      <c r="AB4295" s="47">
        <v>202.26699999999994</v>
      </c>
      <c r="AC4295" s="47">
        <v>3.0096461465814364</v>
      </c>
      <c r="AD4295" s="47">
        <v>205.27664614658138</v>
      </c>
      <c r="AE4295" s="47">
        <v>203.86302371336475</v>
      </c>
    </row>
    <row r="4296" spans="1:31" ht="13" x14ac:dyDescent="0.3">
      <c r="A4296" s="46">
        <v>44375</v>
      </c>
      <c r="B4296" s="44">
        <v>21</v>
      </c>
      <c r="C4296" s="44" t="s">
        <v>5</v>
      </c>
      <c r="D4296" s="45">
        <v>45.667214000000001</v>
      </c>
      <c r="E4296" s="43">
        <v>6.7595909999999997E-3</v>
      </c>
      <c r="F4296" s="43"/>
      <c r="G4296" s="47">
        <v>66.460000000000008</v>
      </c>
      <c r="H4296" s="47">
        <v>0.99427248611022723</v>
      </c>
      <c r="I4296" s="47">
        <v>67.454272486110241</v>
      </c>
      <c r="J4296" s="47">
        <v>66.998309192901587</v>
      </c>
      <c r="K4296" s="47">
        <v>6.2959999999999994</v>
      </c>
      <c r="L4296" s="47">
        <v>9.419108595470943E-2</v>
      </c>
      <c r="M4296" s="47">
        <v>6.3901910859547089</v>
      </c>
      <c r="N4296" s="47">
        <v>6.3469960078018088</v>
      </c>
      <c r="O4296" s="47">
        <v>72.756</v>
      </c>
      <c r="P4296" s="47">
        <v>1.0884635720649367</v>
      </c>
      <c r="Q4296" s="47">
        <v>73.844463572064953</v>
      </c>
      <c r="R4296" s="47">
        <v>73.345305200703393</v>
      </c>
      <c r="S4296" s="47"/>
      <c r="T4296" s="47">
        <v>178.94299999999998</v>
      </c>
      <c r="U4296" s="47">
        <v>2.6770704405961832</v>
      </c>
      <c r="V4296" s="47">
        <v>181.62007044059618</v>
      </c>
      <c r="W4296" s="47">
        <v>180.39239304702656</v>
      </c>
      <c r="X4296" s="47">
        <v>12.438999999999998</v>
      </c>
      <c r="Y4296" s="47">
        <v>0.18609322080537333</v>
      </c>
      <c r="Z4296" s="47">
        <v>12.625093220805372</v>
      </c>
      <c r="AA4296" s="47">
        <v>12.539752754295854</v>
      </c>
      <c r="AB4296" s="47">
        <v>191.38199999999998</v>
      </c>
      <c r="AC4296" s="47">
        <v>2.8631636614015563</v>
      </c>
      <c r="AD4296" s="47">
        <v>194.24516366140156</v>
      </c>
      <c r="AE4296" s="47">
        <v>192.93214580132241</v>
      </c>
    </row>
    <row r="4297" spans="1:31" ht="13" x14ac:dyDescent="0.3">
      <c r="A4297" s="46">
        <v>44375</v>
      </c>
      <c r="B4297" s="44">
        <v>22</v>
      </c>
      <c r="C4297" s="44" t="s">
        <v>5</v>
      </c>
      <c r="D4297" s="45">
        <v>42.575913999999997</v>
      </c>
      <c r="E4297" s="43">
        <v>6.6143740000000001E-3</v>
      </c>
      <c r="F4297" s="43"/>
      <c r="G4297" s="47">
        <v>61.378</v>
      </c>
      <c r="H4297" s="47">
        <v>1.0313526684804311</v>
      </c>
      <c r="I4297" s="47">
        <v>62.40935266848043</v>
      </c>
      <c r="J4297" s="47">
        <v>61.996553868833203</v>
      </c>
      <c r="K4297" s="47">
        <v>5.9129999999999994</v>
      </c>
      <c r="L4297" s="47">
        <v>9.9357886029599995E-2</v>
      </c>
      <c r="M4297" s="47">
        <v>6.0123578860295996</v>
      </c>
      <c r="N4297" s="47">
        <v>5.9725899023495508</v>
      </c>
      <c r="O4297" s="47">
        <v>67.290999999999997</v>
      </c>
      <c r="P4297" s="47">
        <v>1.1307105545100311</v>
      </c>
      <c r="Q4297" s="47">
        <v>68.421710554510028</v>
      </c>
      <c r="R4297" s="47">
        <v>67.969143771182758</v>
      </c>
      <c r="S4297" s="47"/>
      <c r="T4297" s="47">
        <v>167.93899999999999</v>
      </c>
      <c r="U4297" s="47">
        <v>2.8219286355361057</v>
      </c>
      <c r="V4297" s="47">
        <v>170.76092863553609</v>
      </c>
      <c r="W4297" s="47">
        <v>169.63145198895336</v>
      </c>
      <c r="X4297" s="47">
        <v>11.688000000000001</v>
      </c>
      <c r="Y4297" s="47">
        <v>0.19639691728631234</v>
      </c>
      <c r="Z4297" s="47">
        <v>11.884396917286313</v>
      </c>
      <c r="AA4297" s="47">
        <v>11.805789071310935</v>
      </c>
      <c r="AB4297" s="47">
        <v>179.62699999999998</v>
      </c>
      <c r="AC4297" s="47">
        <v>3.018325552822418</v>
      </c>
      <c r="AD4297" s="47">
        <v>182.64532555282241</v>
      </c>
      <c r="AE4297" s="47">
        <v>181.43724106026428</v>
      </c>
    </row>
    <row r="4298" spans="1:31" ht="13" x14ac:dyDescent="0.3">
      <c r="A4298" s="46">
        <v>44375</v>
      </c>
      <c r="B4298" s="44">
        <v>23</v>
      </c>
      <c r="C4298" s="44" t="s">
        <v>5</v>
      </c>
      <c r="D4298" s="45">
        <v>40.378540999999998</v>
      </c>
      <c r="E4298" s="43">
        <v>6.4013230000000004E-3</v>
      </c>
      <c r="F4298" s="43"/>
      <c r="G4298" s="47">
        <v>56.634000000000015</v>
      </c>
      <c r="H4298" s="47">
        <v>0.78545076106080569</v>
      </c>
      <c r="I4298" s="47">
        <v>57.419450761060823</v>
      </c>
      <c r="J4298" s="47">
        <v>57.051890310256681</v>
      </c>
      <c r="K4298" s="47">
        <v>5.4380000000000006</v>
      </c>
      <c r="L4298" s="47">
        <v>7.5419028121775977E-2</v>
      </c>
      <c r="M4298" s="47">
        <v>5.5134190281217768</v>
      </c>
      <c r="N4298" s="47">
        <v>5.4781258520884233</v>
      </c>
      <c r="O4298" s="47">
        <v>62.072000000000017</v>
      </c>
      <c r="P4298" s="47">
        <v>0.86086978918258161</v>
      </c>
      <c r="Q4298" s="47">
        <v>62.932869789182597</v>
      </c>
      <c r="R4298" s="47">
        <v>62.530016162345106</v>
      </c>
      <c r="S4298" s="47"/>
      <c r="T4298" s="47">
        <v>153.02699999999996</v>
      </c>
      <c r="U4298" s="47">
        <v>2.1223147510833043</v>
      </c>
      <c r="V4298" s="47">
        <v>155.14931475108327</v>
      </c>
      <c r="W4298" s="47">
        <v>154.15615387413291</v>
      </c>
      <c r="X4298" s="47">
        <v>10.732000000000001</v>
      </c>
      <c r="Y4298" s="47">
        <v>0.14884093596963954</v>
      </c>
      <c r="Z4298" s="47">
        <v>10.880840935969641</v>
      </c>
      <c r="AA4298" s="47">
        <v>10.811189158626878</v>
      </c>
      <c r="AB4298" s="47">
        <v>163.75899999999996</v>
      </c>
      <c r="AC4298" s="47">
        <v>2.2711556870529437</v>
      </c>
      <c r="AD4298" s="47">
        <v>166.03015568705291</v>
      </c>
      <c r="AE4298" s="47">
        <v>164.9673430327598</v>
      </c>
    </row>
    <row r="4299" spans="1:31" ht="13" x14ac:dyDescent="0.3">
      <c r="A4299" s="46">
        <v>44375</v>
      </c>
      <c r="B4299" s="44">
        <v>24</v>
      </c>
      <c r="C4299" s="44" t="s">
        <v>3</v>
      </c>
      <c r="D4299" s="45">
        <v>50.603485999999997</v>
      </c>
      <c r="E4299" s="43">
        <v>6.2807440000000004E-3</v>
      </c>
      <c r="F4299" s="43"/>
      <c r="G4299" s="47">
        <v>53.431000000000004</v>
      </c>
      <c r="H4299" s="47">
        <v>0.79511270021526781</v>
      </c>
      <c r="I4299" s="47">
        <v>54.226112700215275</v>
      </c>
      <c r="J4299" s="47">
        <v>53.885532368230074</v>
      </c>
      <c r="K4299" s="47">
        <v>5.1510000000000007</v>
      </c>
      <c r="L4299" s="47">
        <v>7.6652608388554283E-2</v>
      </c>
      <c r="M4299" s="47">
        <v>5.2276526083885546</v>
      </c>
      <c r="N4299" s="47">
        <v>5.1948190606343339</v>
      </c>
      <c r="O4299" s="47">
        <v>58.582000000000008</v>
      </c>
      <c r="P4299" s="47">
        <v>0.87176530860382206</v>
      </c>
      <c r="Q4299" s="47">
        <v>59.453765308603828</v>
      </c>
      <c r="R4299" s="47">
        <v>59.080351428864404</v>
      </c>
      <c r="S4299" s="47"/>
      <c r="T4299" s="47">
        <v>141.41699999999994</v>
      </c>
      <c r="U4299" s="47">
        <v>2.104442228787454</v>
      </c>
      <c r="V4299" s="47">
        <v>143.52144222878741</v>
      </c>
      <c r="W4299" s="47">
        <v>142.62002079163761</v>
      </c>
      <c r="X4299" s="47">
        <v>10.094000000000003</v>
      </c>
      <c r="Y4299" s="47">
        <v>0.15020994546186511</v>
      </c>
      <c r="Z4299" s="47">
        <v>10.244209945461868</v>
      </c>
      <c r="AA4299" s="47">
        <v>10.179868685312169</v>
      </c>
      <c r="AB4299" s="47">
        <v>151.51099999999994</v>
      </c>
      <c r="AC4299" s="47">
        <v>2.2546521742493191</v>
      </c>
      <c r="AD4299" s="47">
        <v>153.76565217424928</v>
      </c>
      <c r="AE4299" s="47">
        <v>152.79988947694977</v>
      </c>
    </row>
    <row r="4300" spans="1:31" ht="13" x14ac:dyDescent="0.3">
      <c r="A4300" s="46">
        <v>44376</v>
      </c>
      <c r="B4300" s="44">
        <v>1</v>
      </c>
      <c r="C4300" s="44" t="s">
        <v>3</v>
      </c>
      <c r="D4300" s="45">
        <v>37.986786000000002</v>
      </c>
      <c r="E4300" s="43">
        <v>6.2223340000000004E-3</v>
      </c>
      <c r="F4300" s="43"/>
      <c r="G4300" s="47">
        <v>50.673999999999999</v>
      </c>
      <c r="H4300" s="47">
        <v>0.82044475473531975</v>
      </c>
      <c r="I4300" s="47">
        <v>51.494444754735319</v>
      </c>
      <c r="J4300" s="47">
        <v>51.174029120326807</v>
      </c>
      <c r="K4300" s="47">
        <v>4.9479999999999995</v>
      </c>
      <c r="L4300" s="47">
        <v>8.0111312436957072E-2</v>
      </c>
      <c r="M4300" s="47">
        <v>5.0281113124369563</v>
      </c>
      <c r="N4300" s="47">
        <v>4.9968247244617947</v>
      </c>
      <c r="O4300" s="47">
        <v>55.622</v>
      </c>
      <c r="P4300" s="47">
        <v>0.90055606717227676</v>
      </c>
      <c r="Q4300" s="47">
        <v>56.522556067172275</v>
      </c>
      <c r="R4300" s="47">
        <v>56.170853844788603</v>
      </c>
      <c r="S4300" s="47"/>
      <c r="T4300" s="47">
        <v>134.04299999999998</v>
      </c>
      <c r="U4300" s="47">
        <v>2.1702426542010982</v>
      </c>
      <c r="V4300" s="47">
        <v>136.21324265420108</v>
      </c>
      <c r="W4300" s="47">
        <v>135.36567836318358</v>
      </c>
      <c r="X4300" s="47">
        <v>9.530999999999997</v>
      </c>
      <c r="Y4300" s="47">
        <v>0.15431303937684673</v>
      </c>
      <c r="Z4300" s="47">
        <v>9.6853130393768438</v>
      </c>
      <c r="AA4300" s="47">
        <v>9.6250477867512849</v>
      </c>
      <c r="AB4300" s="47">
        <v>143.57399999999998</v>
      </c>
      <c r="AC4300" s="47">
        <v>2.324555693577945</v>
      </c>
      <c r="AD4300" s="47">
        <v>145.89855569357792</v>
      </c>
      <c r="AE4300" s="47">
        <v>144.99072614993486</v>
      </c>
    </row>
    <row r="4301" spans="1:31" ht="13" x14ac:dyDescent="0.3">
      <c r="A4301" s="46">
        <v>44376</v>
      </c>
      <c r="B4301" s="44">
        <v>2</v>
      </c>
      <c r="C4301" s="44" t="s">
        <v>3</v>
      </c>
      <c r="D4301" s="45">
        <v>28.210135000000001</v>
      </c>
      <c r="E4301" s="43">
        <v>6.2768800000000003E-3</v>
      </c>
      <c r="F4301" s="43"/>
      <c r="G4301" s="47">
        <v>49.174000000000021</v>
      </c>
      <c r="H4301" s="47">
        <v>0.70885998786632431</v>
      </c>
      <c r="I4301" s="47">
        <v>49.882859987866347</v>
      </c>
      <c r="J4301" s="47">
        <v>49.569751261665708</v>
      </c>
      <c r="K4301" s="47">
        <v>4.7399999999999993</v>
      </c>
      <c r="L4301" s="47">
        <v>6.832871725884361E-2</v>
      </c>
      <c r="M4301" s="47">
        <v>4.8083287172588429</v>
      </c>
      <c r="N4301" s="47">
        <v>4.7781474149000553</v>
      </c>
      <c r="O4301" s="47">
        <v>53.914000000000023</v>
      </c>
      <c r="P4301" s="47">
        <v>0.77718870512516791</v>
      </c>
      <c r="Q4301" s="47">
        <v>54.691188705125192</v>
      </c>
      <c r="R4301" s="47">
        <v>54.347898676565762</v>
      </c>
      <c r="S4301" s="47"/>
      <c r="T4301" s="47">
        <v>130.131</v>
      </c>
      <c r="U4301" s="47">
        <v>1.8758827648967462</v>
      </c>
      <c r="V4301" s="47">
        <v>132.00688276489674</v>
      </c>
      <c r="W4301" s="47">
        <v>131.17829140260741</v>
      </c>
      <c r="X4301" s="47">
        <v>9.1799999999999979</v>
      </c>
      <c r="Y4301" s="47">
        <v>0.13233283215953254</v>
      </c>
      <c r="Z4301" s="47">
        <v>9.3123328321595302</v>
      </c>
      <c r="AA4301" s="47">
        <v>9.253880436452004</v>
      </c>
      <c r="AB4301" s="47">
        <v>139.31100000000001</v>
      </c>
      <c r="AC4301" s="47">
        <v>2.0082155970562789</v>
      </c>
      <c r="AD4301" s="47">
        <v>141.31921559705629</v>
      </c>
      <c r="AE4301" s="47">
        <v>140.43217183905941</v>
      </c>
    </row>
    <row r="4302" spans="1:31" ht="13" x14ac:dyDescent="0.3">
      <c r="A4302" s="46">
        <v>44376</v>
      </c>
      <c r="B4302" s="44">
        <v>3</v>
      </c>
      <c r="C4302" s="44" t="s">
        <v>3</v>
      </c>
      <c r="D4302" s="45">
        <v>25.048597999999998</v>
      </c>
      <c r="E4302" s="43">
        <v>6.058478E-3</v>
      </c>
      <c r="F4302" s="43"/>
      <c r="G4302" s="47">
        <v>47.925999999999988</v>
      </c>
      <c r="H4302" s="47">
        <v>1.0192798776766856</v>
      </c>
      <c r="I4302" s="47">
        <v>48.945279877676676</v>
      </c>
      <c r="J4302" s="47">
        <v>48.648745976333927</v>
      </c>
      <c r="K4302" s="47">
        <v>4.6609999999999996</v>
      </c>
      <c r="L4302" s="47">
        <v>9.9129147223866648E-2</v>
      </c>
      <c r="M4302" s="47">
        <v>4.760129147223866</v>
      </c>
      <c r="N4302" s="47">
        <v>4.7312900095082515</v>
      </c>
      <c r="O4302" s="47">
        <v>52.586999999999989</v>
      </c>
      <c r="P4302" s="47">
        <v>1.1184090249005523</v>
      </c>
      <c r="Q4302" s="47">
        <v>53.70540902490054</v>
      </c>
      <c r="R4302" s="47">
        <v>53.380035985842177</v>
      </c>
      <c r="S4302" s="47"/>
      <c r="T4302" s="47">
        <v>127.94500000000005</v>
      </c>
      <c r="U4302" s="47">
        <v>2.7211067885770488</v>
      </c>
      <c r="V4302" s="47">
        <v>130.66610678857711</v>
      </c>
      <c r="W4302" s="47">
        <v>129.87446905525286</v>
      </c>
      <c r="X4302" s="47">
        <v>9.072000000000001</v>
      </c>
      <c r="Y4302" s="47">
        <v>0.19294134812592112</v>
      </c>
      <c r="Z4302" s="47">
        <v>9.2649413481259213</v>
      </c>
      <c r="AA4302" s="47">
        <v>9.2088099047970093</v>
      </c>
      <c r="AB4302" s="47">
        <v>137.01700000000005</v>
      </c>
      <c r="AC4302" s="47">
        <v>2.91404813670297</v>
      </c>
      <c r="AD4302" s="47">
        <v>139.93104813670303</v>
      </c>
      <c r="AE4302" s="47">
        <v>139.08327896004988</v>
      </c>
    </row>
    <row r="4303" spans="1:31" ht="13" x14ac:dyDescent="0.3">
      <c r="A4303" s="46">
        <v>44376</v>
      </c>
      <c r="B4303" s="44">
        <v>4</v>
      </c>
      <c r="C4303" s="44" t="s">
        <v>3</v>
      </c>
      <c r="D4303" s="45">
        <v>24.008493999999999</v>
      </c>
      <c r="E4303" s="43">
        <v>6.1322140000000004E-3</v>
      </c>
      <c r="F4303" s="43"/>
      <c r="G4303" s="47">
        <v>47.613</v>
      </c>
      <c r="H4303" s="47">
        <v>0.89817814898188919</v>
      </c>
      <c r="I4303" s="47">
        <v>48.511178148981891</v>
      </c>
      <c r="J4303" s="47">
        <v>48.213697223180212</v>
      </c>
      <c r="K4303" s="47">
        <v>4.6500000000000004</v>
      </c>
      <c r="L4303" s="47">
        <v>8.7718236464112434E-2</v>
      </c>
      <c r="M4303" s="47">
        <v>4.7377182364641124</v>
      </c>
      <c r="N4303" s="47">
        <v>4.7086655343664123</v>
      </c>
      <c r="O4303" s="47">
        <v>52.262999999999998</v>
      </c>
      <c r="P4303" s="47">
        <v>0.98589638544600167</v>
      </c>
      <c r="Q4303" s="47">
        <v>53.248896385446002</v>
      </c>
      <c r="R4303" s="47">
        <v>52.922362757546622</v>
      </c>
      <c r="S4303" s="47"/>
      <c r="T4303" s="47">
        <v>127.17800000000003</v>
      </c>
      <c r="U4303" s="47">
        <v>2.3991031993619121</v>
      </c>
      <c r="V4303" s="47">
        <v>129.57710319936194</v>
      </c>
      <c r="W4303" s="47">
        <v>128.78250867304337</v>
      </c>
      <c r="X4303" s="47">
        <v>8.9940000000000015</v>
      </c>
      <c r="Y4303" s="47">
        <v>0.16966404704478008</v>
      </c>
      <c r="Z4303" s="47">
        <v>9.1636640470447812</v>
      </c>
      <c r="AA4303" s="47">
        <v>9.1074704980841972</v>
      </c>
      <c r="AB4303" s="47">
        <v>136.17200000000003</v>
      </c>
      <c r="AC4303" s="47">
        <v>2.5687672464066922</v>
      </c>
      <c r="AD4303" s="47">
        <v>138.74076724640673</v>
      </c>
      <c r="AE4303" s="47">
        <v>137.88997917112755</v>
      </c>
    </row>
    <row r="4304" spans="1:31" ht="13" x14ac:dyDescent="0.3">
      <c r="A4304" s="46">
        <v>44376</v>
      </c>
      <c r="B4304" s="44">
        <v>5</v>
      </c>
      <c r="C4304" s="44" t="s">
        <v>3</v>
      </c>
      <c r="D4304" s="45">
        <v>23.411376000000001</v>
      </c>
      <c r="E4304" s="43">
        <v>6.2418339999999999E-3</v>
      </c>
      <c r="F4304" s="43"/>
      <c r="G4304" s="47">
        <v>48.255999999999993</v>
      </c>
      <c r="H4304" s="47">
        <v>0.67987192988655498</v>
      </c>
      <c r="I4304" s="47">
        <v>48.935871929886545</v>
      </c>
      <c r="J4304" s="47">
        <v>48.630422340654931</v>
      </c>
      <c r="K4304" s="47">
        <v>4.6929999999999996</v>
      </c>
      <c r="L4304" s="47">
        <v>6.6119010422695676E-2</v>
      </c>
      <c r="M4304" s="47">
        <v>4.7591190104226957</v>
      </c>
      <c r="N4304" s="47">
        <v>4.7294133795733933</v>
      </c>
      <c r="O4304" s="47">
        <v>52.948999999999991</v>
      </c>
      <c r="P4304" s="47">
        <v>0.74599094030925062</v>
      </c>
      <c r="Q4304" s="47">
        <v>53.694990940309239</v>
      </c>
      <c r="R4304" s="47">
        <v>53.359835720228325</v>
      </c>
      <c r="S4304" s="47"/>
      <c r="T4304" s="47">
        <v>130.32400000000004</v>
      </c>
      <c r="U4304" s="47">
        <v>1.836116325234902</v>
      </c>
      <c r="V4304" s="47">
        <v>132.16011632523495</v>
      </c>
      <c r="W4304" s="47">
        <v>131.33519481771214</v>
      </c>
      <c r="X4304" s="47">
        <v>9.1999999999999993</v>
      </c>
      <c r="Y4304" s="47">
        <v>0.12961749326418076</v>
      </c>
      <c r="Z4304" s="47">
        <v>9.3296174932641804</v>
      </c>
      <c r="AA4304" s="47">
        <v>9.27138356958773</v>
      </c>
      <c r="AB4304" s="47">
        <v>139.52400000000003</v>
      </c>
      <c r="AC4304" s="47">
        <v>1.9657338184990827</v>
      </c>
      <c r="AD4304" s="47">
        <v>141.48973381849913</v>
      </c>
      <c r="AE4304" s="47">
        <v>140.60657838729986</v>
      </c>
    </row>
    <row r="4305" spans="1:31" ht="13" x14ac:dyDescent="0.3">
      <c r="A4305" s="46">
        <v>44376</v>
      </c>
      <c r="B4305" s="44">
        <v>6</v>
      </c>
      <c r="C4305" s="44" t="s">
        <v>3</v>
      </c>
      <c r="D4305" s="45">
        <v>25.013483000000001</v>
      </c>
      <c r="E4305" s="43">
        <v>6.0436480000000004E-3</v>
      </c>
      <c r="F4305" s="43"/>
      <c r="G4305" s="47">
        <v>50.912999999999997</v>
      </c>
      <c r="H4305" s="47">
        <v>0.31648026947480012</v>
      </c>
      <c r="I4305" s="47">
        <v>51.229480269474799</v>
      </c>
      <c r="J4305" s="47">
        <v>50.919867323503148</v>
      </c>
      <c r="K4305" s="47">
        <v>4.9270000000000005</v>
      </c>
      <c r="L4305" s="47">
        <v>3.0626721813728136E-2</v>
      </c>
      <c r="M4305" s="47">
        <v>4.9576267218137282</v>
      </c>
      <c r="N4305" s="47">
        <v>4.9276645709916922</v>
      </c>
      <c r="O4305" s="47">
        <v>55.839999999999996</v>
      </c>
      <c r="P4305" s="47">
        <v>0.34710699128852829</v>
      </c>
      <c r="Q4305" s="47">
        <v>56.18710699128853</v>
      </c>
      <c r="R4305" s="47">
        <v>55.847531894494843</v>
      </c>
      <c r="S4305" s="47"/>
      <c r="T4305" s="47">
        <v>139.25700000000001</v>
      </c>
      <c r="U4305" s="47">
        <v>0.86563535612225273</v>
      </c>
      <c r="V4305" s="47">
        <v>140.12263535612226</v>
      </c>
      <c r="W4305" s="47">
        <v>139.27578347119751</v>
      </c>
      <c r="X4305" s="47">
        <v>9.7090000000000014</v>
      </c>
      <c r="Y4305" s="47">
        <v>6.0352109212398308E-2</v>
      </c>
      <c r="Z4305" s="47">
        <v>9.7693521092124005</v>
      </c>
      <c r="AA4305" s="47">
        <v>9.7103095838762634</v>
      </c>
      <c r="AB4305" s="47">
        <v>148.96600000000001</v>
      </c>
      <c r="AC4305" s="47">
        <v>0.92598746533465104</v>
      </c>
      <c r="AD4305" s="47">
        <v>149.89198746533467</v>
      </c>
      <c r="AE4305" s="47">
        <v>148.98609305507378</v>
      </c>
    </row>
    <row r="4306" spans="1:31" ht="13" x14ac:dyDescent="0.3">
      <c r="A4306" s="46">
        <v>44376</v>
      </c>
      <c r="B4306" s="44">
        <v>7</v>
      </c>
      <c r="C4306" s="44" t="s">
        <v>3</v>
      </c>
      <c r="D4306" s="45">
        <v>28.255102999999998</v>
      </c>
      <c r="E4306" s="43">
        <v>6.1328479999999998E-3</v>
      </c>
      <c r="F4306" s="43"/>
      <c r="G4306" s="47">
        <v>55.70500000000002</v>
      </c>
      <c r="H4306" s="47">
        <v>6.0911571276756034E-3</v>
      </c>
      <c r="I4306" s="47">
        <v>55.711091157127697</v>
      </c>
      <c r="J4306" s="47">
        <v>55.369423503146891</v>
      </c>
      <c r="K4306" s="47">
        <v>5.1459999999999999</v>
      </c>
      <c r="L4306" s="47">
        <v>5.6269804468214073E-4</v>
      </c>
      <c r="M4306" s="47">
        <v>5.1465626980446819</v>
      </c>
      <c r="N4306" s="47">
        <v>5.1149996112951035</v>
      </c>
      <c r="O4306" s="47">
        <v>60.85100000000002</v>
      </c>
      <c r="P4306" s="47">
        <v>6.6538551723577446E-3</v>
      </c>
      <c r="Q4306" s="47">
        <v>60.85765385517238</v>
      </c>
      <c r="R4306" s="47">
        <v>60.484423114441995</v>
      </c>
      <c r="S4306" s="47"/>
      <c r="T4306" s="47">
        <v>152.12299999999996</v>
      </c>
      <c r="U4306" s="47">
        <v>1.6634145870808643E-2</v>
      </c>
      <c r="V4306" s="47">
        <v>152.13963414587076</v>
      </c>
      <c r="W4306" s="47">
        <v>151.20658489487852</v>
      </c>
      <c r="X4306" s="47">
        <v>10.219999999999997</v>
      </c>
      <c r="Y4306" s="47">
        <v>1.1175231279929026E-3</v>
      </c>
      <c r="Z4306" s="47">
        <v>10.22111752312799</v>
      </c>
      <c r="AA4306" s="47">
        <v>10.15843296296851</v>
      </c>
      <c r="AB4306" s="47">
        <v>162.34299999999996</v>
      </c>
      <c r="AC4306" s="47">
        <v>1.7751668998801547E-2</v>
      </c>
      <c r="AD4306" s="47">
        <v>162.36075166899874</v>
      </c>
      <c r="AE4306" s="47">
        <v>161.36501785784702</v>
      </c>
    </row>
    <row r="4307" spans="1:31" ht="13" x14ac:dyDescent="0.3">
      <c r="A4307" s="46">
        <v>44376</v>
      </c>
      <c r="B4307" s="44">
        <v>8</v>
      </c>
      <c r="C4307" s="44" t="s">
        <v>5</v>
      </c>
      <c r="D4307" s="45">
        <v>33.30151</v>
      </c>
      <c r="E4307" s="43">
        <v>6.1889850000000001E-3</v>
      </c>
      <c r="F4307" s="43"/>
      <c r="G4307" s="47">
        <v>64.704999999999998</v>
      </c>
      <c r="H4307" s="47">
        <v>8.7678989489680142E-2</v>
      </c>
      <c r="I4307" s="47">
        <v>64.792678989489673</v>
      </c>
      <c r="J4307" s="47">
        <v>64.391678071113901</v>
      </c>
      <c r="K4307" s="47">
        <v>5.7360000000000007</v>
      </c>
      <c r="L4307" s="47">
        <v>7.7726092838699534E-3</v>
      </c>
      <c r="M4307" s="47">
        <v>5.7437726092838703</v>
      </c>
      <c r="N4307" s="47">
        <v>5.7082244867616021</v>
      </c>
      <c r="O4307" s="47">
        <v>70.441000000000003</v>
      </c>
      <c r="P4307" s="47">
        <v>9.5451598773550098E-2</v>
      </c>
      <c r="Q4307" s="47">
        <v>70.536451598773539</v>
      </c>
      <c r="R4307" s="47">
        <v>70.09990255787551</v>
      </c>
      <c r="S4307" s="47"/>
      <c r="T4307" s="47">
        <v>172.40700000000007</v>
      </c>
      <c r="U4307" s="47">
        <v>0.23362138228803475</v>
      </c>
      <c r="V4307" s="47">
        <v>172.64062138228809</v>
      </c>
      <c r="W4307" s="47">
        <v>171.57215116616243</v>
      </c>
      <c r="X4307" s="47">
        <v>11.29</v>
      </c>
      <c r="Y4307" s="47">
        <v>1.5298598119751004E-2</v>
      </c>
      <c r="Z4307" s="47">
        <v>11.30529859811975</v>
      </c>
      <c r="AA4307" s="47">
        <v>11.235330274675466</v>
      </c>
      <c r="AB4307" s="47">
        <v>183.69700000000006</v>
      </c>
      <c r="AC4307" s="47">
        <v>0.24891998040778576</v>
      </c>
      <c r="AD4307" s="47">
        <v>183.94591998040784</v>
      </c>
      <c r="AE4307" s="47">
        <v>182.8074814408379</v>
      </c>
    </row>
    <row r="4308" spans="1:31" ht="13" x14ac:dyDescent="0.3">
      <c r="A4308" s="46">
        <v>44376</v>
      </c>
      <c r="B4308" s="44">
        <v>9</v>
      </c>
      <c r="C4308" s="44" t="s">
        <v>5</v>
      </c>
      <c r="D4308" s="45">
        <v>35.300955999999999</v>
      </c>
      <c r="E4308" s="43">
        <v>6.2666099999999997E-3</v>
      </c>
      <c r="F4308" s="43"/>
      <c r="G4308" s="47">
        <v>73.956000000000017</v>
      </c>
      <c r="H4308" s="47">
        <v>0.43589272351214459</v>
      </c>
      <c r="I4308" s="47">
        <v>74.391892723512157</v>
      </c>
      <c r="J4308" s="47">
        <v>73.925707744652073</v>
      </c>
      <c r="K4308" s="47">
        <v>6.2590000000000012</v>
      </c>
      <c r="L4308" s="47">
        <v>3.6890212510986432E-2</v>
      </c>
      <c r="M4308" s="47">
        <v>6.2958902125109875</v>
      </c>
      <c r="N4308" s="47">
        <v>6.2564363239463647</v>
      </c>
      <c r="O4308" s="47">
        <v>80.215000000000018</v>
      </c>
      <c r="P4308" s="47">
        <v>0.47278293602313104</v>
      </c>
      <c r="Q4308" s="47">
        <v>80.68778293602314</v>
      </c>
      <c r="R4308" s="47">
        <v>80.182144068598433</v>
      </c>
      <c r="S4308" s="47"/>
      <c r="T4308" s="47">
        <v>193.57999999999996</v>
      </c>
      <c r="U4308" s="47">
        <v>1.14095020576398</v>
      </c>
      <c r="V4308" s="47">
        <v>194.72095020576393</v>
      </c>
      <c r="W4308" s="47">
        <v>193.50070995199499</v>
      </c>
      <c r="X4308" s="47">
        <v>12.285000000000004</v>
      </c>
      <c r="Y4308" s="47">
        <v>7.2407135436566294E-2</v>
      </c>
      <c r="Z4308" s="47">
        <v>12.357407135436571</v>
      </c>
      <c r="AA4308" s="47">
        <v>12.279968084307573</v>
      </c>
      <c r="AB4308" s="47">
        <v>205.86499999999995</v>
      </c>
      <c r="AC4308" s="47">
        <v>1.2133573412005463</v>
      </c>
      <c r="AD4308" s="47">
        <v>207.0783573412005</v>
      </c>
      <c r="AE4308" s="47">
        <v>205.78067803630256</v>
      </c>
    </row>
    <row r="4309" spans="1:31" ht="13" x14ac:dyDescent="0.3">
      <c r="A4309" s="46">
        <v>44376</v>
      </c>
      <c r="B4309" s="44">
        <v>10</v>
      </c>
      <c r="C4309" s="44" t="s">
        <v>5</v>
      </c>
      <c r="D4309" s="45">
        <v>31.507249000000002</v>
      </c>
      <c r="E4309" s="43">
        <v>6.3623509999999996E-3</v>
      </c>
      <c r="F4309" s="43"/>
      <c r="G4309" s="47">
        <v>81.351000000000013</v>
      </c>
      <c r="H4309" s="47">
        <v>0.41270220511536726</v>
      </c>
      <c r="I4309" s="47">
        <v>81.763702205115379</v>
      </c>
      <c r="J4309" s="47">
        <v>81.243492832626956</v>
      </c>
      <c r="K4309" s="47">
        <v>6.8420000000000014</v>
      </c>
      <c r="L4309" s="47">
        <v>3.4710187796085396E-2</v>
      </c>
      <c r="M4309" s="47">
        <v>6.8767101877960872</v>
      </c>
      <c r="N4309" s="47">
        <v>6.832958143856052</v>
      </c>
      <c r="O4309" s="47">
        <v>88.193000000000012</v>
      </c>
      <c r="P4309" s="47">
        <v>0.44741239291145263</v>
      </c>
      <c r="Q4309" s="47">
        <v>88.640412392911472</v>
      </c>
      <c r="R4309" s="47">
        <v>88.076450976483002</v>
      </c>
      <c r="S4309" s="47"/>
      <c r="T4309" s="47">
        <v>209.07199999999995</v>
      </c>
      <c r="U4309" s="47">
        <v>1.0606443120291087</v>
      </c>
      <c r="V4309" s="47">
        <v>210.13264431202904</v>
      </c>
      <c r="W4309" s="47">
        <v>208.79570667235774</v>
      </c>
      <c r="X4309" s="47">
        <v>13.183999999999999</v>
      </c>
      <c r="Y4309" s="47">
        <v>6.688382284472226E-2</v>
      </c>
      <c r="Z4309" s="47">
        <v>13.250883822844722</v>
      </c>
      <c r="AA4309" s="47">
        <v>13.166577048903562</v>
      </c>
      <c r="AB4309" s="47">
        <v>222.25599999999994</v>
      </c>
      <c r="AC4309" s="47">
        <v>1.1275281348738309</v>
      </c>
      <c r="AD4309" s="47">
        <v>223.38352813487376</v>
      </c>
      <c r="AE4309" s="47">
        <v>221.96228372126131</v>
      </c>
    </row>
    <row r="4310" spans="1:31" ht="13" x14ac:dyDescent="0.3">
      <c r="A4310" s="46">
        <v>44376</v>
      </c>
      <c r="B4310" s="44">
        <v>11</v>
      </c>
      <c r="C4310" s="44" t="s">
        <v>5</v>
      </c>
      <c r="D4310" s="45">
        <v>37.973447999999998</v>
      </c>
      <c r="E4310" s="43">
        <v>6.3806970000000003E-3</v>
      </c>
      <c r="F4310" s="43"/>
      <c r="G4310" s="47">
        <v>86.299999999999983</v>
      </c>
      <c r="H4310" s="47">
        <v>0.79994115824798562</v>
      </c>
      <c r="I4310" s="47">
        <v>87.099941158247972</v>
      </c>
      <c r="J4310" s="47">
        <v>86.544182824999368</v>
      </c>
      <c r="K4310" s="47">
        <v>7.1909999999999998</v>
      </c>
      <c r="L4310" s="47">
        <v>6.6655583649609107E-2</v>
      </c>
      <c r="M4310" s="47">
        <v>7.2576555836496093</v>
      </c>
      <c r="N4310" s="47">
        <v>7.2113466824399834</v>
      </c>
      <c r="O4310" s="47">
        <v>93.490999999999985</v>
      </c>
      <c r="P4310" s="47">
        <v>0.86659674189759472</v>
      </c>
      <c r="Q4310" s="47">
        <v>94.357596741897581</v>
      </c>
      <c r="R4310" s="47">
        <v>93.755529507439348</v>
      </c>
      <c r="S4310" s="47"/>
      <c r="T4310" s="47">
        <v>220.65300000000011</v>
      </c>
      <c r="U4310" s="47">
        <v>2.0453003058040893</v>
      </c>
      <c r="V4310" s="47">
        <v>222.6983003058042</v>
      </c>
      <c r="W4310" s="47">
        <v>221.27732992913786</v>
      </c>
      <c r="X4310" s="47">
        <v>13.937000000000003</v>
      </c>
      <c r="Y4310" s="47">
        <v>0.12918632586908668</v>
      </c>
      <c r="Z4310" s="47">
        <v>14.06618632586909</v>
      </c>
      <c r="AA4310" s="47">
        <v>13.976434252978176</v>
      </c>
      <c r="AB4310" s="47">
        <v>234.59000000000012</v>
      </c>
      <c r="AC4310" s="47">
        <v>2.1744866316731759</v>
      </c>
      <c r="AD4310" s="47">
        <v>236.76448663167329</v>
      </c>
      <c r="AE4310" s="47">
        <v>235.25376418211604</v>
      </c>
    </row>
    <row r="4311" spans="1:31" ht="13" x14ac:dyDescent="0.3">
      <c r="A4311" s="46">
        <v>44376</v>
      </c>
      <c r="B4311" s="44">
        <v>12</v>
      </c>
      <c r="C4311" s="44" t="s">
        <v>5</v>
      </c>
      <c r="D4311" s="45">
        <v>60.680957999999997</v>
      </c>
      <c r="E4311" s="43">
        <v>6.3747980000000001E-3</v>
      </c>
      <c r="F4311" s="43"/>
      <c r="G4311" s="47">
        <v>89.779000000000011</v>
      </c>
      <c r="H4311" s="47">
        <v>1.0934455921521866</v>
      </c>
      <c r="I4311" s="47">
        <v>90.872445592152204</v>
      </c>
      <c r="J4311" s="47">
        <v>90.293152107736248</v>
      </c>
      <c r="K4311" s="47">
        <v>7.4359999999999999</v>
      </c>
      <c r="L4311" s="47">
        <v>9.0565292810608933E-2</v>
      </c>
      <c r="M4311" s="47">
        <v>7.5265652928106093</v>
      </c>
      <c r="N4311" s="47">
        <v>7.478584959435131</v>
      </c>
      <c r="O4311" s="47">
        <v>97.215000000000003</v>
      </c>
      <c r="P4311" s="47">
        <v>1.1840108849627955</v>
      </c>
      <c r="Q4311" s="47">
        <v>98.39901088496282</v>
      </c>
      <c r="R4311" s="47">
        <v>97.771737067171372</v>
      </c>
      <c r="S4311" s="47"/>
      <c r="T4311" s="47">
        <v>228.40399999999997</v>
      </c>
      <c r="U4311" s="47">
        <v>2.7818013904134373</v>
      </c>
      <c r="V4311" s="47">
        <v>231.18580139041342</v>
      </c>
      <c r="W4311" s="47">
        <v>229.71203860608142</v>
      </c>
      <c r="X4311" s="47">
        <v>14.413999999999998</v>
      </c>
      <c r="Y4311" s="47">
        <v>0.17555246511190387</v>
      </c>
      <c r="Z4311" s="47">
        <v>14.589552465111902</v>
      </c>
      <c r="AA4311" s="47">
        <v>14.496547015236413</v>
      </c>
      <c r="AB4311" s="47">
        <v>242.81799999999996</v>
      </c>
      <c r="AC4311" s="47">
        <v>2.9573538555253411</v>
      </c>
      <c r="AD4311" s="47">
        <v>245.77535385552531</v>
      </c>
      <c r="AE4311" s="47">
        <v>244.20858562131784</v>
      </c>
    </row>
    <row r="4312" spans="1:31" ht="13" x14ac:dyDescent="0.3">
      <c r="A4312" s="46">
        <v>44376</v>
      </c>
      <c r="B4312" s="44">
        <v>13</v>
      </c>
      <c r="C4312" s="44" t="s">
        <v>5</v>
      </c>
      <c r="D4312" s="45">
        <v>220.611558</v>
      </c>
      <c r="E4312" s="43">
        <v>6.5547519999999996E-3</v>
      </c>
      <c r="F4312" s="43"/>
      <c r="G4312" s="47">
        <v>91.263999999999967</v>
      </c>
      <c r="H4312" s="47">
        <v>1.3265932515132115</v>
      </c>
      <c r="I4312" s="47">
        <v>92.590593251513184</v>
      </c>
      <c r="J4312" s="47">
        <v>91.983684875216639</v>
      </c>
      <c r="K4312" s="47">
        <v>7.588000000000001</v>
      </c>
      <c r="L4312" s="47">
        <v>0.11029748413922526</v>
      </c>
      <c r="M4312" s="47">
        <v>7.6982974841392267</v>
      </c>
      <c r="N4312" s="47">
        <v>7.6478370533084705</v>
      </c>
      <c r="O4312" s="47">
        <v>98.851999999999975</v>
      </c>
      <c r="P4312" s="47">
        <v>1.4368907356524367</v>
      </c>
      <c r="Q4312" s="47">
        <v>100.28889073565242</v>
      </c>
      <c r="R4312" s="47">
        <v>99.631521928525103</v>
      </c>
      <c r="S4312" s="47"/>
      <c r="T4312" s="47">
        <v>231.47400000000005</v>
      </c>
      <c r="U4312" s="47">
        <v>3.3646546973699301</v>
      </c>
      <c r="V4312" s="47">
        <v>234.83865469736998</v>
      </c>
      <c r="W4312" s="47">
        <v>233.29934555581508</v>
      </c>
      <c r="X4312" s="47">
        <v>14.698</v>
      </c>
      <c r="Y4312" s="47">
        <v>0.21364686635191524</v>
      </c>
      <c r="Z4312" s="47">
        <v>14.911646866351916</v>
      </c>
      <c r="AA4312" s="47">
        <v>14.813904719231402</v>
      </c>
      <c r="AB4312" s="47">
        <v>246.17200000000005</v>
      </c>
      <c r="AC4312" s="47">
        <v>3.5783015637218454</v>
      </c>
      <c r="AD4312" s="47">
        <v>249.75030156372191</v>
      </c>
      <c r="AE4312" s="47">
        <v>248.11325027504648</v>
      </c>
    </row>
    <row r="4313" spans="1:31" ht="13" x14ac:dyDescent="0.3">
      <c r="A4313" s="46">
        <v>44376</v>
      </c>
      <c r="B4313" s="44">
        <v>14</v>
      </c>
      <c r="C4313" s="44" t="s">
        <v>5</v>
      </c>
      <c r="D4313" s="45">
        <v>162.29463699999999</v>
      </c>
      <c r="E4313" s="43">
        <v>6.66703E-3</v>
      </c>
      <c r="F4313" s="43"/>
      <c r="G4313" s="47">
        <v>92.420999999999992</v>
      </c>
      <c r="H4313" s="47">
        <v>1.4900920262704431</v>
      </c>
      <c r="I4313" s="47">
        <v>93.911092026270438</v>
      </c>
      <c r="J4313" s="47">
        <v>93.284983958398527</v>
      </c>
      <c r="K4313" s="47">
        <v>7.617</v>
      </c>
      <c r="L4313" s="47">
        <v>0.12280792205345069</v>
      </c>
      <c r="M4313" s="47">
        <v>7.7398079220534504</v>
      </c>
      <c r="N4313" s="47">
        <v>7.6882063904428826</v>
      </c>
      <c r="O4313" s="47">
        <v>100.038</v>
      </c>
      <c r="P4313" s="47">
        <v>1.6128999483238937</v>
      </c>
      <c r="Q4313" s="47">
        <v>101.65089994832388</v>
      </c>
      <c r="R4313" s="47">
        <v>100.97319034884141</v>
      </c>
      <c r="S4313" s="47"/>
      <c r="T4313" s="47">
        <v>232.74199999999996</v>
      </c>
      <c r="U4313" s="47">
        <v>3.7524696592574789</v>
      </c>
      <c r="V4313" s="47">
        <v>236.49446965925745</v>
      </c>
      <c r="W4313" s="47">
        <v>234.91775393520507</v>
      </c>
      <c r="X4313" s="47">
        <v>14.541</v>
      </c>
      <c r="Y4313" s="47">
        <v>0.23444269326233774</v>
      </c>
      <c r="Z4313" s="47">
        <v>14.775442693262338</v>
      </c>
      <c r="AA4313" s="47">
        <v>14.676934373563077</v>
      </c>
      <c r="AB4313" s="47">
        <v>247.28299999999996</v>
      </c>
      <c r="AC4313" s="47">
        <v>3.9869123525198167</v>
      </c>
      <c r="AD4313" s="47">
        <v>251.26991235251978</v>
      </c>
      <c r="AE4313" s="47">
        <v>249.59468830876816</v>
      </c>
    </row>
    <row r="4314" spans="1:31" ht="13" x14ac:dyDescent="0.3">
      <c r="A4314" s="46">
        <v>44376</v>
      </c>
      <c r="B4314" s="44">
        <v>15</v>
      </c>
      <c r="C4314" s="44" t="s">
        <v>5</v>
      </c>
      <c r="D4314" s="45">
        <v>59.734639000000001</v>
      </c>
      <c r="E4314" s="43">
        <v>6.7850740000000003E-3</v>
      </c>
      <c r="F4314" s="43"/>
      <c r="G4314" s="47">
        <v>92.875999999999991</v>
      </c>
      <c r="H4314" s="47">
        <v>1.5925348653122449</v>
      </c>
      <c r="I4314" s="47">
        <v>94.468534865312236</v>
      </c>
      <c r="J4314" s="47">
        <v>93.827558865579519</v>
      </c>
      <c r="K4314" s="47">
        <v>7.6320000000000006</v>
      </c>
      <c r="L4314" s="47">
        <v>0.13086508992703236</v>
      </c>
      <c r="M4314" s="47">
        <v>7.7628650899270326</v>
      </c>
      <c r="N4314" s="47">
        <v>7.7101934758398611</v>
      </c>
      <c r="O4314" s="47">
        <v>100.508</v>
      </c>
      <c r="P4314" s="47">
        <v>1.7233999552392771</v>
      </c>
      <c r="Q4314" s="47">
        <v>102.23139995523927</v>
      </c>
      <c r="R4314" s="47">
        <v>101.53775234141938</v>
      </c>
      <c r="S4314" s="47"/>
      <c r="T4314" s="47">
        <v>234.00499999999994</v>
      </c>
      <c r="U4314" s="47">
        <v>4.0124587746822842</v>
      </c>
      <c r="V4314" s="47">
        <v>238.01745877468221</v>
      </c>
      <c r="W4314" s="47">
        <v>236.40249270360405</v>
      </c>
      <c r="X4314" s="47">
        <v>14.964000000000002</v>
      </c>
      <c r="Y4314" s="47">
        <v>0.25658611185378827</v>
      </c>
      <c r="Z4314" s="47">
        <v>15.220586111853791</v>
      </c>
      <c r="AA4314" s="47">
        <v>15.117313308761492</v>
      </c>
      <c r="AB4314" s="47">
        <v>248.96899999999994</v>
      </c>
      <c r="AC4314" s="47">
        <v>4.2690448865360722</v>
      </c>
      <c r="AD4314" s="47">
        <v>253.23804488653599</v>
      </c>
      <c r="AE4314" s="47">
        <v>251.51980601236554</v>
      </c>
    </row>
    <row r="4315" spans="1:31" ht="13" x14ac:dyDescent="0.3">
      <c r="A4315" s="46">
        <v>44376</v>
      </c>
      <c r="B4315" s="44">
        <v>16</v>
      </c>
      <c r="C4315" s="44" t="s">
        <v>5</v>
      </c>
      <c r="D4315" s="45">
        <v>70.561955999999995</v>
      </c>
      <c r="E4315" s="43">
        <v>6.9481179999999997E-3</v>
      </c>
      <c r="F4315" s="43"/>
      <c r="G4315" s="47">
        <v>90.962000000000003</v>
      </c>
      <c r="H4315" s="47">
        <v>1.6875033831607387</v>
      </c>
      <c r="I4315" s="47">
        <v>92.649503383160749</v>
      </c>
      <c r="J4315" s="47">
        <v>92.005763701013151</v>
      </c>
      <c r="K4315" s="47">
        <v>7.609</v>
      </c>
      <c r="L4315" s="47">
        <v>0.14116019043633674</v>
      </c>
      <c r="M4315" s="47">
        <v>7.7501601904363371</v>
      </c>
      <c r="N4315" s="47">
        <v>7.6963111629142835</v>
      </c>
      <c r="O4315" s="47">
        <v>98.570999999999998</v>
      </c>
      <c r="P4315" s="47">
        <v>1.8286635735970753</v>
      </c>
      <c r="Q4315" s="47">
        <v>100.39966357359708</v>
      </c>
      <c r="R4315" s="47">
        <v>99.702074863927436</v>
      </c>
      <c r="S4315" s="47"/>
      <c r="T4315" s="47">
        <v>230.15699999999998</v>
      </c>
      <c r="U4315" s="47">
        <v>4.2698128466626297</v>
      </c>
      <c r="V4315" s="47">
        <v>234.42681284666261</v>
      </c>
      <c r="W4315" s="47">
        <v>232.79798768864009</v>
      </c>
      <c r="X4315" s="47">
        <v>15.075000000000001</v>
      </c>
      <c r="Y4315" s="47">
        <v>0.27966748203808339</v>
      </c>
      <c r="Z4315" s="47">
        <v>15.354667482038085</v>
      </c>
      <c r="AA4315" s="47">
        <v>15.247981440522123</v>
      </c>
      <c r="AB4315" s="47">
        <v>245.23199999999997</v>
      </c>
      <c r="AC4315" s="47">
        <v>4.5494803287007128</v>
      </c>
      <c r="AD4315" s="47">
        <v>249.7814803287007</v>
      </c>
      <c r="AE4315" s="47">
        <v>248.04596912916222</v>
      </c>
    </row>
    <row r="4316" spans="1:31" ht="13" x14ac:dyDescent="0.3">
      <c r="A4316" s="46">
        <v>44376</v>
      </c>
      <c r="B4316" s="44">
        <v>17</v>
      </c>
      <c r="C4316" s="44" t="s">
        <v>5</v>
      </c>
      <c r="D4316" s="45">
        <v>58.913330999999999</v>
      </c>
      <c r="E4316" s="43">
        <v>7.1032919999999998E-3</v>
      </c>
      <c r="F4316" s="43"/>
      <c r="G4316" s="47">
        <v>87.542000000000016</v>
      </c>
      <c r="H4316" s="47">
        <v>1.9786886851260432</v>
      </c>
      <c r="I4316" s="47">
        <v>89.520688685126061</v>
      </c>
      <c r="J4316" s="47">
        <v>88.884797093354507</v>
      </c>
      <c r="K4316" s="47">
        <v>7.4090000000000007</v>
      </c>
      <c r="L4316" s="47">
        <v>0.1674636685031054</v>
      </c>
      <c r="M4316" s="47">
        <v>7.5764636685031057</v>
      </c>
      <c r="N4316" s="47">
        <v>7.5226458347383369</v>
      </c>
      <c r="O4316" s="47">
        <v>94.951000000000022</v>
      </c>
      <c r="P4316" s="47">
        <v>2.1461523536291485</v>
      </c>
      <c r="Q4316" s="47">
        <v>97.09715235362917</v>
      </c>
      <c r="R4316" s="47">
        <v>96.407442928092848</v>
      </c>
      <c r="S4316" s="47"/>
      <c r="T4316" s="47">
        <v>221.89399999999998</v>
      </c>
      <c r="U4316" s="47">
        <v>5.0154114264850937</v>
      </c>
      <c r="V4316" s="47">
        <v>226.90941142648506</v>
      </c>
      <c r="W4316" s="47">
        <v>225.29760761957459</v>
      </c>
      <c r="X4316" s="47">
        <v>14.859000000000002</v>
      </c>
      <c r="Y4316" s="47">
        <v>0.33585404916826062</v>
      </c>
      <c r="Z4316" s="47">
        <v>15.194854049168262</v>
      </c>
      <c r="AA4316" s="47">
        <v>15.086920563959637</v>
      </c>
      <c r="AB4316" s="47">
        <v>236.75299999999999</v>
      </c>
      <c r="AC4316" s="47">
        <v>5.3512654756533546</v>
      </c>
      <c r="AD4316" s="47">
        <v>242.10426547565334</v>
      </c>
      <c r="AE4316" s="47">
        <v>240.38452818353423</v>
      </c>
    </row>
    <row r="4317" spans="1:31" ht="13" x14ac:dyDescent="0.3">
      <c r="A4317" s="46">
        <v>44376</v>
      </c>
      <c r="B4317" s="44">
        <v>18</v>
      </c>
      <c r="C4317" s="44" t="s">
        <v>5</v>
      </c>
      <c r="D4317" s="45">
        <v>64.057913999999997</v>
      </c>
      <c r="E4317" s="43">
        <v>7.2297860000000002E-3</v>
      </c>
      <c r="F4317" s="43"/>
      <c r="G4317" s="47">
        <v>82.721000000000004</v>
      </c>
      <c r="H4317" s="47">
        <v>1.6778409440695123</v>
      </c>
      <c r="I4317" s="47">
        <v>84.398840944069519</v>
      </c>
      <c r="J4317" s="47">
        <v>83.788655385395856</v>
      </c>
      <c r="K4317" s="47">
        <v>7.1520000000000001</v>
      </c>
      <c r="L4317" s="47">
        <v>0.14506495849887152</v>
      </c>
      <c r="M4317" s="47">
        <v>7.297064958498872</v>
      </c>
      <c r="N4317" s="47">
        <v>7.2443087404208262</v>
      </c>
      <c r="O4317" s="47">
        <v>89.873000000000005</v>
      </c>
      <c r="P4317" s="47">
        <v>1.8229059025683838</v>
      </c>
      <c r="Q4317" s="47">
        <v>91.695905902568398</v>
      </c>
      <c r="R4317" s="47">
        <v>91.032964125816676</v>
      </c>
      <c r="S4317" s="47"/>
      <c r="T4317" s="47">
        <v>212.29299999999992</v>
      </c>
      <c r="U4317" s="47">
        <v>4.3059668952182495</v>
      </c>
      <c r="V4317" s="47">
        <v>216.59896689521818</v>
      </c>
      <c r="W4317" s="47">
        <v>215.03300271674468</v>
      </c>
      <c r="X4317" s="47">
        <v>14.369000000000002</v>
      </c>
      <c r="Y4317" s="47">
        <v>0.2914483205635186</v>
      </c>
      <c r="Z4317" s="47">
        <v>14.660448320563519</v>
      </c>
      <c r="AA4317" s="47">
        <v>14.554456416541786</v>
      </c>
      <c r="AB4317" s="47">
        <v>226.66199999999992</v>
      </c>
      <c r="AC4317" s="47">
        <v>4.5974152157817683</v>
      </c>
      <c r="AD4317" s="47">
        <v>231.2594152157817</v>
      </c>
      <c r="AE4317" s="47">
        <v>229.58745913328647</v>
      </c>
    </row>
    <row r="4318" spans="1:31" ht="13" x14ac:dyDescent="0.3">
      <c r="A4318" s="46">
        <v>44376</v>
      </c>
      <c r="B4318" s="44">
        <v>19</v>
      </c>
      <c r="C4318" s="44" t="s">
        <v>5</v>
      </c>
      <c r="D4318" s="45">
        <v>56.801903000000003</v>
      </c>
      <c r="E4318" s="43">
        <v>7.2660199999999998E-3</v>
      </c>
      <c r="F4318" s="43"/>
      <c r="G4318" s="47">
        <v>78.132000000000005</v>
      </c>
      <c r="H4318" s="47">
        <v>1.7245793442198116</v>
      </c>
      <c r="I4318" s="47">
        <v>79.85657934421981</v>
      </c>
      <c r="J4318" s="47">
        <v>79.276339841573119</v>
      </c>
      <c r="K4318" s="47">
        <v>6.9310000000000009</v>
      </c>
      <c r="L4318" s="47">
        <v>0.15298545326866733</v>
      </c>
      <c r="M4318" s="47">
        <v>7.0839854532686681</v>
      </c>
      <c r="N4318" s="47">
        <v>7.032513073285509</v>
      </c>
      <c r="O4318" s="47">
        <v>85.063000000000002</v>
      </c>
      <c r="P4318" s="47">
        <v>1.877564797488479</v>
      </c>
      <c r="Q4318" s="47">
        <v>86.940564797488477</v>
      </c>
      <c r="R4318" s="47">
        <v>86.308852914858633</v>
      </c>
      <c r="S4318" s="47"/>
      <c r="T4318" s="47">
        <v>205.09100000000004</v>
      </c>
      <c r="U4318" s="47">
        <v>4.5268993790685697</v>
      </c>
      <c r="V4318" s="47">
        <v>209.6178993790686</v>
      </c>
      <c r="W4318" s="47">
        <v>208.09481152982229</v>
      </c>
      <c r="X4318" s="47">
        <v>14.032000000000002</v>
      </c>
      <c r="Y4318" s="47">
        <v>0.30972325497993652</v>
      </c>
      <c r="Z4318" s="47">
        <v>14.341723254979938</v>
      </c>
      <c r="AA4318" s="47">
        <v>14.237516006974788</v>
      </c>
      <c r="AB4318" s="47">
        <v>219.12300000000005</v>
      </c>
      <c r="AC4318" s="47">
        <v>4.8366226340485063</v>
      </c>
      <c r="AD4318" s="47">
        <v>223.95962263404854</v>
      </c>
      <c r="AE4318" s="47">
        <v>222.3323275367971</v>
      </c>
    </row>
    <row r="4319" spans="1:31" ht="13" x14ac:dyDescent="0.3">
      <c r="A4319" s="46">
        <v>44376</v>
      </c>
      <c r="B4319" s="44">
        <v>20</v>
      </c>
      <c r="C4319" s="44" t="s">
        <v>5</v>
      </c>
      <c r="D4319" s="45">
        <v>64.37997</v>
      </c>
      <c r="E4319" s="43">
        <v>7.7391860000000003E-3</v>
      </c>
      <c r="F4319" s="43"/>
      <c r="G4319" s="47">
        <v>74.686999999999998</v>
      </c>
      <c r="H4319" s="47">
        <v>1.5012890818938993</v>
      </c>
      <c r="I4319" s="47">
        <v>76.188289081893899</v>
      </c>
      <c r="J4319" s="47">
        <v>75.598653741667349</v>
      </c>
      <c r="K4319" s="47">
        <v>6.8020000000000005</v>
      </c>
      <c r="L4319" s="47">
        <v>0.13672752065342433</v>
      </c>
      <c r="M4319" s="47">
        <v>6.9387275206534245</v>
      </c>
      <c r="N4319" s="47">
        <v>6.8850274177677688</v>
      </c>
      <c r="O4319" s="47">
        <v>81.489000000000004</v>
      </c>
      <c r="P4319" s="47">
        <v>1.6380166025473237</v>
      </c>
      <c r="Q4319" s="47">
        <v>83.127016602547329</v>
      </c>
      <c r="R4319" s="47">
        <v>82.483681159435122</v>
      </c>
      <c r="S4319" s="47"/>
      <c r="T4319" s="47">
        <v>196.98899999999998</v>
      </c>
      <c r="U4319" s="47">
        <v>3.9596909094380184</v>
      </c>
      <c r="V4319" s="47">
        <v>200.948690909438</v>
      </c>
      <c r="W4319" s="47">
        <v>199.39351161403334</v>
      </c>
      <c r="X4319" s="47">
        <v>13.591999999999999</v>
      </c>
      <c r="Y4319" s="47">
        <v>0.27321382839184699</v>
      </c>
      <c r="Z4319" s="47">
        <v>13.865213828391846</v>
      </c>
      <c r="AA4319" s="47">
        <v>13.75790835964415</v>
      </c>
      <c r="AB4319" s="47">
        <v>210.58099999999996</v>
      </c>
      <c r="AC4319" s="47">
        <v>4.2329047378298652</v>
      </c>
      <c r="AD4319" s="47">
        <v>214.81390473782986</v>
      </c>
      <c r="AE4319" s="47">
        <v>213.15141997367749</v>
      </c>
    </row>
    <row r="4320" spans="1:31" ht="13" x14ac:dyDescent="0.3">
      <c r="A4320" s="46">
        <v>44376</v>
      </c>
      <c r="B4320" s="44">
        <v>21</v>
      </c>
      <c r="C4320" s="44" t="s">
        <v>5</v>
      </c>
      <c r="D4320" s="45">
        <v>57.658957999999998</v>
      </c>
      <c r="E4320" s="43">
        <v>7.5280980000000004E-3</v>
      </c>
      <c r="F4320" s="43"/>
      <c r="G4320" s="47">
        <v>69.52500000000002</v>
      </c>
      <c r="H4320" s="47">
        <v>1.1436920994027873</v>
      </c>
      <c r="I4320" s="47">
        <v>70.668692099402804</v>
      </c>
      <c r="J4320" s="47">
        <v>70.136691259746669</v>
      </c>
      <c r="K4320" s="47">
        <v>6.5079999999999991</v>
      </c>
      <c r="L4320" s="47">
        <v>0.10705714754280239</v>
      </c>
      <c r="M4320" s="47">
        <v>6.6150571475428013</v>
      </c>
      <c r="N4320" s="47">
        <v>6.5652583490604988</v>
      </c>
      <c r="O4320" s="47">
        <v>76.033000000000015</v>
      </c>
      <c r="P4320" s="47">
        <v>1.2507492469455896</v>
      </c>
      <c r="Q4320" s="47">
        <v>77.283749246945604</v>
      </c>
      <c r="R4320" s="47">
        <v>76.701949608807169</v>
      </c>
      <c r="S4320" s="47"/>
      <c r="T4320" s="47">
        <v>185.39800000000005</v>
      </c>
      <c r="U4320" s="47">
        <v>3.0498126982391649</v>
      </c>
      <c r="V4320" s="47">
        <v>188.4478126982392</v>
      </c>
      <c r="W4320" s="47">
        <v>187.02915909636121</v>
      </c>
      <c r="X4320" s="47">
        <v>12.811999999999996</v>
      </c>
      <c r="Y4320" s="47">
        <v>0.21075847792230851</v>
      </c>
      <c r="Z4320" s="47">
        <v>13.022758477922304</v>
      </c>
      <c r="AA4320" s="47">
        <v>12.924721875870175</v>
      </c>
      <c r="AB4320" s="47">
        <v>198.21000000000004</v>
      </c>
      <c r="AC4320" s="47">
        <v>3.2605711761614735</v>
      </c>
      <c r="AD4320" s="47">
        <v>201.47057117616151</v>
      </c>
      <c r="AE4320" s="47">
        <v>199.95388097223139</v>
      </c>
    </row>
    <row r="4321" spans="1:31" ht="13" x14ac:dyDescent="0.3">
      <c r="A4321" s="46">
        <v>44376</v>
      </c>
      <c r="B4321" s="44">
        <v>22</v>
      </c>
      <c r="C4321" s="44" t="s">
        <v>5</v>
      </c>
      <c r="D4321" s="45">
        <v>41.447076000000003</v>
      </c>
      <c r="E4321" s="43">
        <v>7.2354430000000003E-3</v>
      </c>
      <c r="F4321" s="43"/>
      <c r="G4321" s="47">
        <v>64.228000000000009</v>
      </c>
      <c r="H4321" s="47">
        <v>1.2672739712935117</v>
      </c>
      <c r="I4321" s="47">
        <v>65.495273971293514</v>
      </c>
      <c r="J4321" s="47">
        <v>65.021386649704837</v>
      </c>
      <c r="K4321" s="47">
        <v>5.9909999999999997</v>
      </c>
      <c r="L4321" s="47">
        <v>0.11820760979665298</v>
      </c>
      <c r="M4321" s="47">
        <v>6.1092076097966528</v>
      </c>
      <c r="N4321" s="47">
        <v>6.0650047863608032</v>
      </c>
      <c r="O4321" s="47">
        <v>70.219000000000008</v>
      </c>
      <c r="P4321" s="47">
        <v>1.3854815810901646</v>
      </c>
      <c r="Q4321" s="47">
        <v>71.60448158109017</v>
      </c>
      <c r="R4321" s="47">
        <v>71.086391436065639</v>
      </c>
      <c r="S4321" s="47"/>
      <c r="T4321" s="47">
        <v>171.23499999999996</v>
      </c>
      <c r="U4321" s="47">
        <v>3.3786145991537082</v>
      </c>
      <c r="V4321" s="47">
        <v>174.61361459915366</v>
      </c>
      <c r="W4321" s="47">
        <v>173.35020774369752</v>
      </c>
      <c r="X4321" s="47">
        <v>11.918000000000001</v>
      </c>
      <c r="Y4321" s="47">
        <v>0.23515244425914045</v>
      </c>
      <c r="Z4321" s="47">
        <v>12.153152444259142</v>
      </c>
      <c r="AA4321" s="47">
        <v>12.065219002478393</v>
      </c>
      <c r="AB4321" s="47">
        <v>183.15299999999996</v>
      </c>
      <c r="AC4321" s="47">
        <v>3.6137670434128486</v>
      </c>
      <c r="AD4321" s="47">
        <v>186.76676704341281</v>
      </c>
      <c r="AE4321" s="47">
        <v>185.41542674617591</v>
      </c>
    </row>
    <row r="4322" spans="1:31" ht="13" x14ac:dyDescent="0.3">
      <c r="A4322" s="46">
        <v>44376</v>
      </c>
      <c r="B4322" s="44">
        <v>23</v>
      </c>
      <c r="C4322" s="44" t="s">
        <v>5</v>
      </c>
      <c r="D4322" s="45">
        <v>37.898673000000002</v>
      </c>
      <c r="E4322" s="43">
        <v>6.9579769999999997E-3</v>
      </c>
      <c r="F4322" s="43"/>
      <c r="G4322" s="47">
        <v>57.827999999999996</v>
      </c>
      <c r="H4322" s="47">
        <v>0.92697508577412413</v>
      </c>
      <c r="I4322" s="47">
        <v>58.75497508577412</v>
      </c>
      <c r="J4322" s="47">
        <v>58.346159320491729</v>
      </c>
      <c r="K4322" s="47">
        <v>5.4250000000000007</v>
      </c>
      <c r="L4322" s="47">
        <v>8.6962022555243559E-2</v>
      </c>
      <c r="M4322" s="47">
        <v>5.5119620225552444</v>
      </c>
      <c r="N4322" s="47">
        <v>5.4736099175774315</v>
      </c>
      <c r="O4322" s="47">
        <v>63.253</v>
      </c>
      <c r="P4322" s="47">
        <v>1.0139371083293678</v>
      </c>
      <c r="Q4322" s="47">
        <v>64.266937108329358</v>
      </c>
      <c r="R4322" s="47">
        <v>63.819769238069163</v>
      </c>
      <c r="S4322" s="47"/>
      <c r="T4322" s="47">
        <v>152.78900000000002</v>
      </c>
      <c r="U4322" s="47">
        <v>2.4491871823397431</v>
      </c>
      <c r="V4322" s="47">
        <v>155.23818718233977</v>
      </c>
      <c r="W4322" s="47">
        <v>154.15804344640335</v>
      </c>
      <c r="X4322" s="47">
        <v>10.675999999999997</v>
      </c>
      <c r="Y4322" s="47">
        <v>0.17113484844235571</v>
      </c>
      <c r="Z4322" s="47">
        <v>10.847134848442352</v>
      </c>
      <c r="AA4322" s="47">
        <v>10.771660733650991</v>
      </c>
      <c r="AB4322" s="47">
        <v>163.465</v>
      </c>
      <c r="AC4322" s="47">
        <v>2.6203220307820989</v>
      </c>
      <c r="AD4322" s="47">
        <v>166.08532203078212</v>
      </c>
      <c r="AE4322" s="47">
        <v>164.92970418005436</v>
      </c>
    </row>
    <row r="4323" spans="1:31" ht="13" x14ac:dyDescent="0.3">
      <c r="A4323" s="46">
        <v>44376</v>
      </c>
      <c r="B4323" s="44">
        <v>24</v>
      </c>
      <c r="C4323" s="44" t="s">
        <v>3</v>
      </c>
      <c r="D4323" s="45">
        <v>37.686278999999999</v>
      </c>
      <c r="E4323" s="43">
        <v>6.7689739999999997E-3</v>
      </c>
      <c r="F4323" s="43"/>
      <c r="G4323" s="47">
        <v>53.570000000000022</v>
      </c>
      <c r="H4323" s="47">
        <v>0.80642035341182894</v>
      </c>
      <c r="I4323" s="47">
        <v>54.376420353411852</v>
      </c>
      <c r="J4323" s="47">
        <v>54.008347777826536</v>
      </c>
      <c r="K4323" s="47">
        <v>5.0379999999999994</v>
      </c>
      <c r="L4323" s="47">
        <v>7.5839942887601125E-2</v>
      </c>
      <c r="M4323" s="47">
        <v>5.1138399428876005</v>
      </c>
      <c r="N4323" s="47">
        <v>5.0792244932740331</v>
      </c>
      <c r="O4323" s="47">
        <v>58.608000000000018</v>
      </c>
      <c r="P4323" s="47">
        <v>0.88226029629943004</v>
      </c>
      <c r="Q4323" s="47">
        <v>59.490260296299454</v>
      </c>
      <c r="R4323" s="47">
        <v>59.087572271100569</v>
      </c>
      <c r="S4323" s="47"/>
      <c r="T4323" s="47">
        <v>139.38699999999994</v>
      </c>
      <c r="U4323" s="47">
        <v>2.0982735449134688</v>
      </c>
      <c r="V4323" s="47">
        <v>141.48527354491341</v>
      </c>
      <c r="W4323" s="47">
        <v>140.52756340690502</v>
      </c>
      <c r="X4323" s="47">
        <v>9.9220000000000006</v>
      </c>
      <c r="Y4323" s="47">
        <v>0.14936163424588697</v>
      </c>
      <c r="Z4323" s="47">
        <v>10.071361634245887</v>
      </c>
      <c r="AA4323" s="47">
        <v>10.003188849199079</v>
      </c>
      <c r="AB4323" s="47">
        <v>149.30899999999994</v>
      </c>
      <c r="AC4323" s="47">
        <v>2.2476351791593556</v>
      </c>
      <c r="AD4323" s="47">
        <v>151.55663517915929</v>
      </c>
      <c r="AE4323" s="47">
        <v>150.53075225610411</v>
      </c>
    </row>
    <row r="4324" spans="1:31" ht="13" x14ac:dyDescent="0.3">
      <c r="A4324" s="46">
        <v>44377</v>
      </c>
      <c r="B4324" s="44">
        <v>1</v>
      </c>
      <c r="C4324" s="44" t="s">
        <v>3</v>
      </c>
      <c r="D4324" s="45">
        <v>40.757874999999999</v>
      </c>
      <c r="E4324" s="43">
        <v>6.9579070000000002E-3</v>
      </c>
      <c r="F4324" s="43"/>
      <c r="G4324" s="47">
        <v>50.344000000000015</v>
      </c>
      <c r="H4324" s="47">
        <v>0.87103617075426942</v>
      </c>
      <c r="I4324" s="47">
        <v>51.215036170754281</v>
      </c>
      <c r="J4324" s="47">
        <v>50.85868671207654</v>
      </c>
      <c r="K4324" s="47">
        <v>4.6830000000000007</v>
      </c>
      <c r="L4324" s="47">
        <v>8.1023803981452466E-2</v>
      </c>
      <c r="M4324" s="47">
        <v>4.7640238039814529</v>
      </c>
      <c r="N4324" s="47">
        <v>4.7308761694075638</v>
      </c>
      <c r="O4324" s="47">
        <v>55.027000000000015</v>
      </c>
      <c r="P4324" s="47">
        <v>0.9520599747357219</v>
      </c>
      <c r="Q4324" s="47">
        <v>55.979059974735733</v>
      </c>
      <c r="R4324" s="47">
        <v>55.589562881484106</v>
      </c>
      <c r="S4324" s="47"/>
      <c r="T4324" s="47">
        <v>131.29400000000001</v>
      </c>
      <c r="U4324" s="47">
        <v>2.2716077984071794</v>
      </c>
      <c r="V4324" s="47">
        <v>133.5656077984072</v>
      </c>
      <c r="W4324" s="47">
        <v>132.63627072094741</v>
      </c>
      <c r="X4324" s="47">
        <v>9.5240000000000027</v>
      </c>
      <c r="Y4324" s="47">
        <v>0.1647812746357791</v>
      </c>
      <c r="Z4324" s="47">
        <v>9.6887812746357813</v>
      </c>
      <c r="AA4324" s="47">
        <v>9.6213676355835247</v>
      </c>
      <c r="AB4324" s="47">
        <v>140.81800000000001</v>
      </c>
      <c r="AC4324" s="47">
        <v>2.4363890730429585</v>
      </c>
      <c r="AD4324" s="47">
        <v>143.25438907304297</v>
      </c>
      <c r="AE4324" s="47">
        <v>142.25763835653095</v>
      </c>
    </row>
    <row r="4325" spans="1:31" ht="13" x14ac:dyDescent="0.3">
      <c r="A4325" s="46">
        <v>44377</v>
      </c>
      <c r="B4325" s="44">
        <v>2</v>
      </c>
      <c r="C4325" s="44" t="s">
        <v>3</v>
      </c>
      <c r="D4325" s="45">
        <v>29.060517999999998</v>
      </c>
      <c r="E4325" s="43">
        <v>7.2311609999999998E-3</v>
      </c>
      <c r="F4325" s="43"/>
      <c r="G4325" s="47">
        <v>48.638999999999996</v>
      </c>
      <c r="H4325" s="47">
        <v>0.58636043059122955</v>
      </c>
      <c r="I4325" s="47">
        <v>49.225360430591223</v>
      </c>
      <c r="J4325" s="47">
        <v>48.869403924034593</v>
      </c>
      <c r="K4325" s="47">
        <v>4.504999999999999</v>
      </c>
      <c r="L4325" s="47">
        <v>5.4309376011297282E-2</v>
      </c>
      <c r="M4325" s="47">
        <v>4.5593093760112966</v>
      </c>
      <c r="N4325" s="47">
        <v>4.5263402758645492</v>
      </c>
      <c r="O4325" s="47">
        <v>53.143999999999991</v>
      </c>
      <c r="P4325" s="47">
        <v>0.64066980660252681</v>
      </c>
      <c r="Q4325" s="47">
        <v>53.784669806602523</v>
      </c>
      <c r="R4325" s="47">
        <v>53.395744199899141</v>
      </c>
      <c r="S4325" s="47"/>
      <c r="T4325" s="47">
        <v>126.73099999999998</v>
      </c>
      <c r="U4325" s="47">
        <v>1.5277872433491049</v>
      </c>
      <c r="V4325" s="47">
        <v>128.25878724334908</v>
      </c>
      <c r="W4325" s="47">
        <v>127.33132730312768</v>
      </c>
      <c r="X4325" s="47">
        <v>9.1469999999999967</v>
      </c>
      <c r="Y4325" s="47">
        <v>0.11027033571039649</v>
      </c>
      <c r="Z4325" s="47">
        <v>9.2572703357103929</v>
      </c>
      <c r="AA4325" s="47">
        <v>9.1903295234923466</v>
      </c>
      <c r="AB4325" s="47">
        <v>135.87799999999999</v>
      </c>
      <c r="AC4325" s="47">
        <v>1.6380575790595013</v>
      </c>
      <c r="AD4325" s="47">
        <v>137.51605757905946</v>
      </c>
      <c r="AE4325" s="47">
        <v>136.52165682662002</v>
      </c>
    </row>
    <row r="4326" spans="1:31" ht="13" x14ac:dyDescent="0.3">
      <c r="A4326" s="46">
        <v>44377</v>
      </c>
      <c r="B4326" s="44">
        <v>3</v>
      </c>
      <c r="C4326" s="44" t="s">
        <v>3</v>
      </c>
      <c r="D4326" s="45">
        <v>26.127516</v>
      </c>
      <c r="E4326" s="43">
        <v>7.0082720000000003E-3</v>
      </c>
      <c r="F4326" s="43"/>
      <c r="G4326" s="47">
        <v>47.366999999999997</v>
      </c>
      <c r="H4326" s="47">
        <v>0.88369663716524538</v>
      </c>
      <c r="I4326" s="47">
        <v>48.250696637165241</v>
      </c>
      <c r="J4326" s="47">
        <v>47.912542630942504</v>
      </c>
      <c r="K4326" s="47">
        <v>4.4600000000000009</v>
      </c>
      <c r="L4326" s="47">
        <v>8.3207444038191053E-2</v>
      </c>
      <c r="M4326" s="47">
        <v>4.5432074440381918</v>
      </c>
      <c r="N4326" s="47">
        <v>4.5113674105179475</v>
      </c>
      <c r="O4326" s="47">
        <v>51.826999999999998</v>
      </c>
      <c r="P4326" s="47">
        <v>0.96690408120343641</v>
      </c>
      <c r="Q4326" s="47">
        <v>52.793904081203436</v>
      </c>
      <c r="R4326" s="47">
        <v>52.423910041460452</v>
      </c>
      <c r="S4326" s="47"/>
      <c r="T4326" s="47">
        <v>123.65900000000005</v>
      </c>
      <c r="U4326" s="47">
        <v>2.3070289960355761</v>
      </c>
      <c r="V4326" s="47">
        <v>125.96602899603562</v>
      </c>
      <c r="W4326" s="47">
        <v>125.08322480207151</v>
      </c>
      <c r="X4326" s="47">
        <v>8.8899999999999988</v>
      </c>
      <c r="Y4326" s="47">
        <v>0.16585519674877089</v>
      </c>
      <c r="Z4326" s="47">
        <v>9.0558551967487695</v>
      </c>
      <c r="AA4326" s="47">
        <v>8.9923893003373401</v>
      </c>
      <c r="AB4326" s="47">
        <v>132.54900000000004</v>
      </c>
      <c r="AC4326" s="47">
        <v>2.4728841927843468</v>
      </c>
      <c r="AD4326" s="47">
        <v>135.0218841927844</v>
      </c>
      <c r="AE4326" s="47">
        <v>134.07561410240885</v>
      </c>
    </row>
    <row r="4327" spans="1:31" ht="13" x14ac:dyDescent="0.3">
      <c r="A4327" s="46">
        <v>44377</v>
      </c>
      <c r="B4327" s="44">
        <v>4</v>
      </c>
      <c r="C4327" s="44" t="s">
        <v>3</v>
      </c>
      <c r="D4327" s="45">
        <v>25.294581000000001</v>
      </c>
      <c r="E4327" s="43">
        <v>6.7663460000000003E-3</v>
      </c>
      <c r="F4327" s="43"/>
      <c r="G4327" s="47">
        <v>46.690000000000012</v>
      </c>
      <c r="H4327" s="47">
        <v>0.70059120110695294</v>
      </c>
      <c r="I4327" s="47">
        <v>47.390591201106965</v>
      </c>
      <c r="J4327" s="47">
        <v>47.069930063895718</v>
      </c>
      <c r="K4327" s="47">
        <v>4.403999999999999</v>
      </c>
      <c r="L4327" s="47">
        <v>6.6082751117477384E-2</v>
      </c>
      <c r="M4327" s="47">
        <v>4.4700827511174763</v>
      </c>
      <c r="N4327" s="47">
        <v>4.4398366245747836</v>
      </c>
      <c r="O4327" s="47">
        <v>51.094000000000008</v>
      </c>
      <c r="P4327" s="47">
        <v>0.76667395222443036</v>
      </c>
      <c r="Q4327" s="47">
        <v>51.860673952224438</v>
      </c>
      <c r="R4327" s="47">
        <v>51.509766688470499</v>
      </c>
      <c r="S4327" s="47"/>
      <c r="T4327" s="47">
        <v>122.82899999999998</v>
      </c>
      <c r="U4327" s="47">
        <v>1.8430695361055021</v>
      </c>
      <c r="V4327" s="47">
        <v>124.67206953610548</v>
      </c>
      <c r="W4327" s="47">
        <v>123.82849517708813</v>
      </c>
      <c r="X4327" s="47">
        <v>8.7979999999999965</v>
      </c>
      <c r="Y4327" s="47">
        <v>0.13201545057483333</v>
      </c>
      <c r="Z4327" s="47">
        <v>8.9300154505748299</v>
      </c>
      <c r="AA4327" s="47">
        <v>8.8695918762508938</v>
      </c>
      <c r="AB4327" s="47">
        <v>131.62699999999998</v>
      </c>
      <c r="AC4327" s="47">
        <v>1.9750849866803355</v>
      </c>
      <c r="AD4327" s="47">
        <v>133.60208498668032</v>
      </c>
      <c r="AE4327" s="47">
        <v>132.69808705333901</v>
      </c>
    </row>
    <row r="4328" spans="1:31" ht="13" x14ac:dyDescent="0.3">
      <c r="A4328" s="46">
        <v>44377</v>
      </c>
      <c r="B4328" s="44">
        <v>5</v>
      </c>
      <c r="C4328" s="44" t="s">
        <v>3</v>
      </c>
      <c r="D4328" s="45">
        <v>25.028224999999999</v>
      </c>
      <c r="E4328" s="43">
        <v>6.7198179999999998E-3</v>
      </c>
      <c r="F4328" s="43"/>
      <c r="G4328" s="47">
        <v>47.513999999999989</v>
      </c>
      <c r="H4328" s="47">
        <v>0.57337591708721725</v>
      </c>
      <c r="I4328" s="47">
        <v>48.087375917087208</v>
      </c>
      <c r="J4328" s="47">
        <v>47.764237502826802</v>
      </c>
      <c r="K4328" s="47">
        <v>4.444</v>
      </c>
      <c r="L4328" s="47">
        <v>5.3628037537054217E-2</v>
      </c>
      <c r="M4328" s="47">
        <v>4.4976280375370541</v>
      </c>
      <c r="N4328" s="47">
        <v>4.467404795693108</v>
      </c>
      <c r="O4328" s="47">
        <v>51.957999999999991</v>
      </c>
      <c r="P4328" s="47">
        <v>0.6270039546242715</v>
      </c>
      <c r="Q4328" s="47">
        <v>52.585003954624263</v>
      </c>
      <c r="R4328" s="47">
        <v>52.231642298519908</v>
      </c>
      <c r="S4328" s="47"/>
      <c r="T4328" s="47">
        <v>126.34599999999995</v>
      </c>
      <c r="U4328" s="47">
        <v>1.5246822751252587</v>
      </c>
      <c r="V4328" s="47">
        <v>127.8706822751252</v>
      </c>
      <c r="W4328" s="47">
        <v>127.01141456270054</v>
      </c>
      <c r="X4328" s="47">
        <v>9.0089999999999968</v>
      </c>
      <c r="Y4328" s="47">
        <v>0.10871624441298859</v>
      </c>
      <c r="Z4328" s="47">
        <v>9.1177162444129856</v>
      </c>
      <c r="AA4328" s="47">
        <v>9.0564468506748863</v>
      </c>
      <c r="AB4328" s="47">
        <v>135.35499999999993</v>
      </c>
      <c r="AC4328" s="47">
        <v>1.6333985195382472</v>
      </c>
      <c r="AD4328" s="47">
        <v>136.98839851953818</v>
      </c>
      <c r="AE4328" s="47">
        <v>136.06786141337543</v>
      </c>
    </row>
    <row r="4329" spans="1:31" ht="13" x14ac:dyDescent="0.3">
      <c r="A4329" s="46">
        <v>44377</v>
      </c>
      <c r="B4329" s="44">
        <v>6</v>
      </c>
      <c r="C4329" s="44" t="s">
        <v>3</v>
      </c>
      <c r="D4329" s="45">
        <v>25.587240999999999</v>
      </c>
      <c r="E4329" s="43">
        <v>6.5550449999999998E-3</v>
      </c>
      <c r="F4329" s="43"/>
      <c r="G4329" s="47">
        <v>50.268000000000001</v>
      </c>
      <c r="H4329" s="47">
        <v>0.42630854848652083</v>
      </c>
      <c r="I4329" s="47">
        <v>50.694308548486525</v>
      </c>
      <c r="J4329" s="47">
        <v>50.362005074707312</v>
      </c>
      <c r="K4329" s="47">
        <v>4.7050000000000001</v>
      </c>
      <c r="L4329" s="47">
        <v>3.9901760973762246E-2</v>
      </c>
      <c r="M4329" s="47">
        <v>4.7449017609737627</v>
      </c>
      <c r="N4329" s="47">
        <v>4.7137987164100004</v>
      </c>
      <c r="O4329" s="47">
        <v>54.972999999999999</v>
      </c>
      <c r="P4329" s="47">
        <v>0.46621030946028308</v>
      </c>
      <c r="Q4329" s="47">
        <v>55.439210309460286</v>
      </c>
      <c r="R4329" s="47">
        <v>55.075803791117309</v>
      </c>
      <c r="S4329" s="47"/>
      <c r="T4329" s="47">
        <v>136.32700000000003</v>
      </c>
      <c r="U4329" s="47">
        <v>1.1561503439468834</v>
      </c>
      <c r="V4329" s="47">
        <v>137.4831503439469</v>
      </c>
      <c r="W4329" s="47">
        <v>136.58194210670055</v>
      </c>
      <c r="X4329" s="47">
        <v>9.535999999999996</v>
      </c>
      <c r="Y4329" s="47">
        <v>8.0872091954473244E-2</v>
      </c>
      <c r="Z4329" s="47">
        <v>9.6168720919544697</v>
      </c>
      <c r="AA4329" s="47">
        <v>9.5538330626324637</v>
      </c>
      <c r="AB4329" s="47">
        <v>145.86300000000003</v>
      </c>
      <c r="AC4329" s="47">
        <v>1.2370224359013566</v>
      </c>
      <c r="AD4329" s="47">
        <v>147.10002243590137</v>
      </c>
      <c r="AE4329" s="47">
        <v>146.13577516933302</v>
      </c>
    </row>
    <row r="4330" spans="1:31" ht="13" x14ac:dyDescent="0.3">
      <c r="A4330" s="46">
        <v>44377</v>
      </c>
      <c r="B4330" s="44">
        <v>7</v>
      </c>
      <c r="C4330" s="44" t="s">
        <v>3</v>
      </c>
      <c r="D4330" s="45">
        <v>27.240969</v>
      </c>
      <c r="E4330" s="43">
        <v>6.479271E-3</v>
      </c>
      <c r="F4330" s="43"/>
      <c r="G4330" s="47">
        <v>55.123999999999995</v>
      </c>
      <c r="H4330" s="47">
        <v>-6.9124577003487661E-2</v>
      </c>
      <c r="I4330" s="47">
        <v>55.05487542299651</v>
      </c>
      <c r="J4330" s="47">
        <v>54.698159965259677</v>
      </c>
      <c r="K4330" s="47">
        <v>4.903999999999999</v>
      </c>
      <c r="L4330" s="47">
        <v>-6.1495342432534555E-3</v>
      </c>
      <c r="M4330" s="47">
        <v>4.8978504657567452</v>
      </c>
      <c r="N4330" s="47">
        <v>4.8661159652716313</v>
      </c>
      <c r="O4330" s="47">
        <v>60.027999999999992</v>
      </c>
      <c r="P4330" s="47">
        <v>-7.5274111246741118E-2</v>
      </c>
      <c r="Q4330" s="47">
        <v>59.952725888753257</v>
      </c>
      <c r="R4330" s="47">
        <v>59.564275930531309</v>
      </c>
      <c r="S4330" s="47"/>
      <c r="T4330" s="47">
        <v>149.26600000000005</v>
      </c>
      <c r="U4330" s="47">
        <v>-0.18717707552069143</v>
      </c>
      <c r="V4330" s="47">
        <v>149.07882292447937</v>
      </c>
      <c r="W4330" s="47">
        <v>148.11290083039066</v>
      </c>
      <c r="X4330" s="47">
        <v>10.077999999999998</v>
      </c>
      <c r="Y4330" s="47">
        <v>-1.2637643985217847E-2</v>
      </c>
      <c r="Z4330" s="47">
        <v>10.065362356014779</v>
      </c>
      <c r="AA4330" s="47">
        <v>10.000146145596961</v>
      </c>
      <c r="AB4330" s="47">
        <v>159.34400000000005</v>
      </c>
      <c r="AC4330" s="47">
        <v>-0.19981471950590929</v>
      </c>
      <c r="AD4330" s="47">
        <v>159.14418528049416</v>
      </c>
      <c r="AE4330" s="47">
        <v>158.11304697598763</v>
      </c>
    </row>
    <row r="4331" spans="1:31" ht="13" x14ac:dyDescent="0.3">
      <c r="A4331" s="46">
        <v>44377</v>
      </c>
      <c r="B4331" s="44">
        <v>8</v>
      </c>
      <c r="C4331" s="44" t="s">
        <v>5</v>
      </c>
      <c r="D4331" s="45">
        <v>33.467171999999998</v>
      </c>
      <c r="E4331" s="43">
        <v>6.5096989999999999E-3</v>
      </c>
      <c r="F4331" s="43"/>
      <c r="G4331" s="47">
        <v>63.70600000000001</v>
      </c>
      <c r="H4331" s="47">
        <v>2.1615334944216153E-2</v>
      </c>
      <c r="I4331" s="47">
        <v>63.727615334944225</v>
      </c>
      <c r="J4331" s="47">
        <v>63.312767741125953</v>
      </c>
      <c r="K4331" s="47">
        <v>5.45</v>
      </c>
      <c r="L4331" s="47">
        <v>1.849175516371739E-3</v>
      </c>
      <c r="M4331" s="47">
        <v>5.4518491755163723</v>
      </c>
      <c r="N4331" s="47">
        <v>5.4163592783903622</v>
      </c>
      <c r="O4331" s="47">
        <v>69.156000000000006</v>
      </c>
      <c r="P4331" s="47">
        <v>2.3464510460587892E-2</v>
      </c>
      <c r="Q4331" s="47">
        <v>69.179464510460605</v>
      </c>
      <c r="R4331" s="47">
        <v>68.729127019516312</v>
      </c>
      <c r="S4331" s="47"/>
      <c r="T4331" s="47">
        <v>168.68699999999993</v>
      </c>
      <c r="U4331" s="47">
        <v>5.7235205565174203E-2</v>
      </c>
      <c r="V4331" s="47">
        <v>168.7442352055651</v>
      </c>
      <c r="W4331" s="47">
        <v>167.64576102639168</v>
      </c>
      <c r="X4331" s="47">
        <v>11.155000000000003</v>
      </c>
      <c r="Y4331" s="47">
        <v>3.7848720890140833E-3</v>
      </c>
      <c r="Z4331" s="47">
        <v>11.158784872089017</v>
      </c>
      <c r="AA4331" s="47">
        <v>11.086144541365964</v>
      </c>
      <c r="AB4331" s="47">
        <v>179.84199999999993</v>
      </c>
      <c r="AC4331" s="47">
        <v>6.1020077654188286E-2</v>
      </c>
      <c r="AD4331" s="47">
        <v>179.90302007765413</v>
      </c>
      <c r="AE4331" s="47">
        <v>178.73190556775765</v>
      </c>
    </row>
    <row r="4332" spans="1:31" ht="13" x14ac:dyDescent="0.3">
      <c r="A4332" s="46">
        <v>44377</v>
      </c>
      <c r="B4332" s="44">
        <v>9</v>
      </c>
      <c r="C4332" s="44" t="s">
        <v>5</v>
      </c>
      <c r="D4332" s="45">
        <v>43.913148</v>
      </c>
      <c r="E4332" s="43">
        <v>6.4840330000000002E-3</v>
      </c>
      <c r="F4332" s="43"/>
      <c r="G4332" s="47">
        <v>71.466000000000008</v>
      </c>
      <c r="H4332" s="47">
        <v>0.72430123521286782</v>
      </c>
      <c r="I4332" s="47">
        <v>72.190301235212871</v>
      </c>
      <c r="J4332" s="47">
        <v>71.722216939723808</v>
      </c>
      <c r="K4332" s="47">
        <v>5.8680000000000003</v>
      </c>
      <c r="L4332" s="47">
        <v>5.9471631940070914E-2</v>
      </c>
      <c r="M4332" s="47">
        <v>5.9274716319400715</v>
      </c>
      <c r="N4332" s="47">
        <v>5.8890377102720084</v>
      </c>
      <c r="O4332" s="47">
        <v>77.334000000000003</v>
      </c>
      <c r="P4332" s="47">
        <v>0.7837728671529387</v>
      </c>
      <c r="Q4332" s="47">
        <v>78.117772867152937</v>
      </c>
      <c r="R4332" s="47">
        <v>77.611254649995814</v>
      </c>
      <c r="S4332" s="47"/>
      <c r="T4332" s="47">
        <v>186.37500000000003</v>
      </c>
      <c r="U4332" s="47">
        <v>1.8888932179329785</v>
      </c>
      <c r="V4332" s="47">
        <v>188.263893217933</v>
      </c>
      <c r="W4332" s="47">
        <v>187.04318392159945</v>
      </c>
      <c r="X4332" s="47">
        <v>12.183999999999996</v>
      </c>
      <c r="Y4332" s="47">
        <v>0.12348370203780226</v>
      </c>
      <c r="Z4332" s="47">
        <v>12.307483702037798</v>
      </c>
      <c r="AA4332" s="47">
        <v>12.227681571566823</v>
      </c>
      <c r="AB4332" s="47">
        <v>198.55900000000003</v>
      </c>
      <c r="AC4332" s="47">
        <v>2.0123769199707806</v>
      </c>
      <c r="AD4332" s="47">
        <v>200.57137691997079</v>
      </c>
      <c r="AE4332" s="47">
        <v>199.27086549316627</v>
      </c>
    </row>
    <row r="4333" spans="1:31" ht="13" x14ac:dyDescent="0.3">
      <c r="A4333" s="46">
        <v>44377</v>
      </c>
      <c r="B4333" s="44">
        <v>10</v>
      </c>
      <c r="C4333" s="44" t="s">
        <v>5</v>
      </c>
      <c r="D4333" s="45">
        <v>35.498483</v>
      </c>
      <c r="E4333" s="43">
        <v>6.7676860000000002E-3</v>
      </c>
      <c r="F4333" s="43"/>
      <c r="G4333" s="47">
        <v>77.396000000000001</v>
      </c>
      <c r="H4333" s="47">
        <v>0.29172756619805534</v>
      </c>
      <c r="I4333" s="47">
        <v>77.687727566198049</v>
      </c>
      <c r="J4333" s="47">
        <v>77.161961419976478</v>
      </c>
      <c r="K4333" s="47">
        <v>6.4770000000000003</v>
      </c>
      <c r="L4333" s="47">
        <v>2.4413657634306744E-2</v>
      </c>
      <c r="M4333" s="47">
        <v>6.5014136576343073</v>
      </c>
      <c r="N4333" s="47">
        <v>6.4574141314433273</v>
      </c>
      <c r="O4333" s="47">
        <v>83.873000000000005</v>
      </c>
      <c r="P4333" s="47">
        <v>0.31614122383236209</v>
      </c>
      <c r="Q4333" s="47">
        <v>84.189141223832351</v>
      </c>
      <c r="R4333" s="47">
        <v>83.619375551419807</v>
      </c>
      <c r="S4333" s="47"/>
      <c r="T4333" s="47">
        <v>200.99299999999997</v>
      </c>
      <c r="U4333" s="47">
        <v>0.7575998593318225</v>
      </c>
      <c r="V4333" s="47">
        <v>201.7505998593318</v>
      </c>
      <c r="W4333" s="47">
        <v>200.38521514917221</v>
      </c>
      <c r="X4333" s="47">
        <v>12.989000000000003</v>
      </c>
      <c r="Y4333" s="47">
        <v>4.8959240236530852E-2</v>
      </c>
      <c r="Z4333" s="47">
        <v>13.037959240236534</v>
      </c>
      <c r="AA4333" s="47">
        <v>12.949722426017814</v>
      </c>
      <c r="AB4333" s="47">
        <v>213.98199999999997</v>
      </c>
      <c r="AC4333" s="47">
        <v>0.80655909956835337</v>
      </c>
      <c r="AD4333" s="47">
        <v>214.78855909956835</v>
      </c>
      <c r="AE4333" s="47">
        <v>213.33493757519003</v>
      </c>
    </row>
    <row r="4334" spans="1:31" ht="13" x14ac:dyDescent="0.3">
      <c r="A4334" s="46">
        <v>44377</v>
      </c>
      <c r="B4334" s="44">
        <v>11</v>
      </c>
      <c r="C4334" s="44" t="s">
        <v>5</v>
      </c>
      <c r="D4334" s="45">
        <v>38.583241000000001</v>
      </c>
      <c r="E4334" s="43">
        <v>6.957698E-3</v>
      </c>
      <c r="F4334" s="43"/>
      <c r="G4334" s="47">
        <v>83.105999999999995</v>
      </c>
      <c r="H4334" s="47">
        <v>0.66787227647775127</v>
      </c>
      <c r="I4334" s="47">
        <v>83.773872276477746</v>
      </c>
      <c r="J4334" s="47">
        <v>83.190998972887442</v>
      </c>
      <c r="K4334" s="47">
        <v>6.8279999999999985</v>
      </c>
      <c r="L4334" s="47">
        <v>5.4872474957164165E-2</v>
      </c>
      <c r="M4334" s="47">
        <v>6.8828724749571624</v>
      </c>
      <c r="N4334" s="47">
        <v>6.8349835269038977</v>
      </c>
      <c r="O4334" s="47">
        <v>89.933999999999997</v>
      </c>
      <c r="P4334" s="47">
        <v>0.72274475143491546</v>
      </c>
      <c r="Q4334" s="47">
        <v>90.656744751434914</v>
      </c>
      <c r="R4334" s="47">
        <v>90.02598249979134</v>
      </c>
      <c r="S4334" s="47"/>
      <c r="T4334" s="47">
        <v>213.33300000000006</v>
      </c>
      <c r="U4334" s="47">
        <v>1.7144273140065478</v>
      </c>
      <c r="V4334" s="47">
        <v>215.0474273140066</v>
      </c>
      <c r="W4334" s="47">
        <v>213.55119225907879</v>
      </c>
      <c r="X4334" s="47">
        <v>13.947999999999999</v>
      </c>
      <c r="Y4334" s="47">
        <v>0.11209157596697801</v>
      </c>
      <c r="Z4334" s="47">
        <v>14.060091575966977</v>
      </c>
      <c r="AA4334" s="47">
        <v>13.962265704929054</v>
      </c>
      <c r="AB4334" s="47">
        <v>227.28100000000006</v>
      </c>
      <c r="AC4334" s="47">
        <v>1.8265188899735258</v>
      </c>
      <c r="AD4334" s="47">
        <v>229.10751888997356</v>
      </c>
      <c r="AE4334" s="47">
        <v>227.51345796400784</v>
      </c>
    </row>
    <row r="4335" spans="1:31" ht="13" x14ac:dyDescent="0.3">
      <c r="A4335" s="46">
        <v>44377</v>
      </c>
      <c r="B4335" s="44">
        <v>12</v>
      </c>
      <c r="C4335" s="44" t="s">
        <v>5</v>
      </c>
      <c r="D4335" s="45">
        <v>45.867880999999997</v>
      </c>
      <c r="E4335" s="43">
        <v>7.2947100000000003E-3</v>
      </c>
      <c r="F4335" s="43"/>
      <c r="G4335" s="47">
        <v>86.135999999999996</v>
      </c>
      <c r="H4335" s="47">
        <v>1.1580573875118225</v>
      </c>
      <c r="I4335" s="47">
        <v>87.294057387511813</v>
      </c>
      <c r="J4335" s="47">
        <v>86.657272554146559</v>
      </c>
      <c r="K4335" s="47">
        <v>7.1139999999999999</v>
      </c>
      <c r="L4335" s="47">
        <v>9.5644332854545197E-2</v>
      </c>
      <c r="M4335" s="47">
        <v>7.2096443328545448</v>
      </c>
      <c r="N4335" s="47">
        <v>7.1570520682432273</v>
      </c>
      <c r="O4335" s="47">
        <v>93.25</v>
      </c>
      <c r="P4335" s="47">
        <v>1.2537017203663676</v>
      </c>
      <c r="Q4335" s="47">
        <v>94.503701720366365</v>
      </c>
      <c r="R4335" s="47">
        <v>93.81432462238979</v>
      </c>
      <c r="S4335" s="47"/>
      <c r="T4335" s="47">
        <v>222.54999999999998</v>
      </c>
      <c r="U4335" s="47">
        <v>2.9920784757912617</v>
      </c>
      <c r="V4335" s="47">
        <v>225.54207847579124</v>
      </c>
      <c r="W4335" s="47">
        <v>223.8968144205131</v>
      </c>
      <c r="X4335" s="47">
        <v>14.490000000000002</v>
      </c>
      <c r="Y4335" s="47">
        <v>0.19481113059633964</v>
      </c>
      <c r="Z4335" s="47">
        <v>14.684811130596342</v>
      </c>
      <c r="AA4335" s="47">
        <v>14.57768969199387</v>
      </c>
      <c r="AB4335" s="47">
        <v>237.04</v>
      </c>
      <c r="AC4335" s="47">
        <v>3.1868896063876013</v>
      </c>
      <c r="AD4335" s="47">
        <v>240.22688960638757</v>
      </c>
      <c r="AE4335" s="47">
        <v>238.47450411250696</v>
      </c>
    </row>
    <row r="4336" spans="1:31" ht="13" x14ac:dyDescent="0.3">
      <c r="A4336" s="46">
        <v>44377</v>
      </c>
      <c r="B4336" s="44">
        <v>13</v>
      </c>
      <c r="C4336" s="44" t="s">
        <v>5</v>
      </c>
      <c r="D4336" s="45">
        <v>40.481023999999998</v>
      </c>
      <c r="E4336" s="43">
        <v>7.5478120000000001E-3</v>
      </c>
      <c r="F4336" s="43"/>
      <c r="G4336" s="47">
        <v>87.542000000000002</v>
      </c>
      <c r="H4336" s="47">
        <v>1.194627099844684</v>
      </c>
      <c r="I4336" s="47">
        <v>88.736627099844682</v>
      </c>
      <c r="J4336" s="47">
        <v>88.066859720980943</v>
      </c>
      <c r="K4336" s="47">
        <v>7.3249999999999993</v>
      </c>
      <c r="L4336" s="47">
        <v>9.9959373858974077E-2</v>
      </c>
      <c r="M4336" s="47">
        <v>7.4249593738589734</v>
      </c>
      <c r="N4336" s="47">
        <v>7.3689171763974484</v>
      </c>
      <c r="O4336" s="47">
        <v>94.867000000000004</v>
      </c>
      <c r="P4336" s="47">
        <v>1.2945864737036581</v>
      </c>
      <c r="Q4336" s="47">
        <v>96.16158647370365</v>
      </c>
      <c r="R4336" s="47">
        <v>95.435776897378389</v>
      </c>
      <c r="S4336" s="47"/>
      <c r="T4336" s="47">
        <v>226.07999999999996</v>
      </c>
      <c r="U4336" s="47">
        <v>3.0851624903804584</v>
      </c>
      <c r="V4336" s="47">
        <v>229.16516249038042</v>
      </c>
      <c r="W4336" s="47">
        <v>227.43546692695358</v>
      </c>
      <c r="X4336" s="47">
        <v>14.915999999999997</v>
      </c>
      <c r="Y4336" s="47">
        <v>0.20354867173794639</v>
      </c>
      <c r="Z4336" s="47">
        <v>15.119548671737943</v>
      </c>
      <c r="AA4336" s="47">
        <v>15.005429160838816</v>
      </c>
      <c r="AB4336" s="47">
        <v>240.99599999999995</v>
      </c>
      <c r="AC4336" s="47">
        <v>3.2887111621184046</v>
      </c>
      <c r="AD4336" s="47">
        <v>244.28471116211836</v>
      </c>
      <c r="AE4336" s="47">
        <v>242.4408960877924</v>
      </c>
    </row>
    <row r="4337" spans="1:31" ht="13" x14ac:dyDescent="0.3">
      <c r="A4337" s="46">
        <v>44377</v>
      </c>
      <c r="B4337" s="44">
        <v>14</v>
      </c>
      <c r="C4337" s="44" t="s">
        <v>5</v>
      </c>
      <c r="D4337" s="45">
        <v>44.233735000000003</v>
      </c>
      <c r="E4337" s="43">
        <v>7.4334589999999999E-3</v>
      </c>
      <c r="F4337" s="43"/>
      <c r="G4337" s="47">
        <v>81.976000000000013</v>
      </c>
      <c r="H4337" s="47">
        <v>1.1191946314938068</v>
      </c>
      <c r="I4337" s="47">
        <v>83.095194631493825</v>
      </c>
      <c r="J4337" s="47">
        <v>82.477509909103588</v>
      </c>
      <c r="K4337" s="47">
        <v>6.9859999999999998</v>
      </c>
      <c r="L4337" s="47">
        <v>9.5377838582215935E-2</v>
      </c>
      <c r="M4337" s="47">
        <v>7.0813778385822159</v>
      </c>
      <c r="N4337" s="47">
        <v>7.0287387067556057</v>
      </c>
      <c r="O4337" s="47">
        <v>88.962000000000018</v>
      </c>
      <c r="P4337" s="47">
        <v>1.2145724700760228</v>
      </c>
      <c r="Q4337" s="47">
        <v>90.176572470076039</v>
      </c>
      <c r="R4337" s="47">
        <v>89.506248615859192</v>
      </c>
      <c r="S4337" s="47"/>
      <c r="T4337" s="47">
        <v>212.16900000000004</v>
      </c>
      <c r="U4337" s="47">
        <v>2.8966820260736013</v>
      </c>
      <c r="V4337" s="47">
        <v>215.06568202607363</v>
      </c>
      <c r="W4337" s="47">
        <v>213.46700009642578</v>
      </c>
      <c r="X4337" s="47">
        <v>13.994999999999997</v>
      </c>
      <c r="Y4337" s="47">
        <v>0.19106968951590494</v>
      </c>
      <c r="Z4337" s="47">
        <v>14.186069689515902</v>
      </c>
      <c r="AA4337" s="47">
        <v>14.080618122107742</v>
      </c>
      <c r="AB4337" s="47">
        <v>226.16400000000004</v>
      </c>
      <c r="AC4337" s="47">
        <v>3.0877517155895062</v>
      </c>
      <c r="AD4337" s="47">
        <v>229.25175171558953</v>
      </c>
      <c r="AE4337" s="47">
        <v>227.54761821853353</v>
      </c>
    </row>
    <row r="4338" spans="1:31" ht="13" x14ac:dyDescent="0.3">
      <c r="A4338" s="46">
        <v>44377</v>
      </c>
      <c r="B4338" s="44">
        <v>15</v>
      </c>
      <c r="C4338" s="44" t="s">
        <v>5</v>
      </c>
      <c r="D4338" s="45">
        <v>43.917715000000001</v>
      </c>
      <c r="E4338" s="43">
        <v>7.0965749999999999E-3</v>
      </c>
      <c r="F4338" s="43"/>
      <c r="G4338" s="47">
        <v>76.660999999999987</v>
      </c>
      <c r="H4338" s="47">
        <v>0.5641065970056881</v>
      </c>
      <c r="I4338" s="47">
        <v>77.225106597005677</v>
      </c>
      <c r="J4338" s="47">
        <v>76.677072836157024</v>
      </c>
      <c r="K4338" s="47">
        <v>6.5280000000000005</v>
      </c>
      <c r="L4338" s="47">
        <v>4.8036000903368507E-2</v>
      </c>
      <c r="M4338" s="47">
        <v>6.5760360009033691</v>
      </c>
      <c r="N4338" s="47">
        <v>6.5293686682202576</v>
      </c>
      <c r="O4338" s="47">
        <v>83.188999999999993</v>
      </c>
      <c r="P4338" s="47">
        <v>0.61214259790905656</v>
      </c>
      <c r="Q4338" s="47">
        <v>83.801142597909049</v>
      </c>
      <c r="R4338" s="47">
        <v>83.206441504377281</v>
      </c>
      <c r="S4338" s="47"/>
      <c r="T4338" s="47">
        <v>198.46100000000001</v>
      </c>
      <c r="U4338" s="47">
        <v>1.4603665403314059</v>
      </c>
      <c r="V4338" s="47">
        <v>199.92136654033141</v>
      </c>
      <c r="W4338" s="47">
        <v>198.50260956857545</v>
      </c>
      <c r="X4338" s="47">
        <v>13.157999999999999</v>
      </c>
      <c r="Y4338" s="47">
        <v>9.682256432085215E-2</v>
      </c>
      <c r="Z4338" s="47">
        <v>13.254822564320852</v>
      </c>
      <c r="AA4338" s="47">
        <v>13.160758721881455</v>
      </c>
      <c r="AB4338" s="47">
        <v>211.619</v>
      </c>
      <c r="AC4338" s="47">
        <v>1.5571891046522581</v>
      </c>
      <c r="AD4338" s="47">
        <v>213.17618910465225</v>
      </c>
      <c r="AE4338" s="47">
        <v>211.6633682904569</v>
      </c>
    </row>
    <row r="4339" spans="1:31" ht="13" x14ac:dyDescent="0.3">
      <c r="A4339" s="46">
        <v>44377</v>
      </c>
      <c r="B4339" s="44">
        <v>16</v>
      </c>
      <c r="C4339" s="44" t="s">
        <v>5</v>
      </c>
      <c r="D4339" s="45">
        <v>44.092449000000002</v>
      </c>
      <c r="E4339" s="43">
        <v>7.0732540000000002E-3</v>
      </c>
      <c r="F4339" s="43"/>
      <c r="G4339" s="47">
        <v>72.043000000000006</v>
      </c>
      <c r="H4339" s="47">
        <v>0.32193195452320744</v>
      </c>
      <c r="I4339" s="47">
        <v>72.364931954523215</v>
      </c>
      <c r="J4339" s="47">
        <v>71.853076410116159</v>
      </c>
      <c r="K4339" s="47">
        <v>6.2830000000000004</v>
      </c>
      <c r="L4339" s="47">
        <v>2.8076266539001877E-2</v>
      </c>
      <c r="M4339" s="47">
        <v>6.3110762665390023</v>
      </c>
      <c r="N4339" s="47">
        <v>6.2664364210923997</v>
      </c>
      <c r="O4339" s="47">
        <v>78.326000000000008</v>
      </c>
      <c r="P4339" s="47">
        <v>0.3500082210622093</v>
      </c>
      <c r="Q4339" s="47">
        <v>78.676008221062219</v>
      </c>
      <c r="R4339" s="47">
        <v>78.119512831208553</v>
      </c>
      <c r="S4339" s="47"/>
      <c r="T4339" s="47">
        <v>187.81200000000001</v>
      </c>
      <c r="U4339" s="47">
        <v>0.83925827967897837</v>
      </c>
      <c r="V4339" s="47">
        <v>188.65125827967898</v>
      </c>
      <c r="W4339" s="47">
        <v>187.3168800124472</v>
      </c>
      <c r="X4339" s="47">
        <v>12.805999999999999</v>
      </c>
      <c r="Y4339" s="47">
        <v>5.7224999092544651E-2</v>
      </c>
      <c r="Z4339" s="47">
        <v>12.863224999092544</v>
      </c>
      <c r="AA4339" s="47">
        <v>12.772240141414812</v>
      </c>
      <c r="AB4339" s="47">
        <v>200.61800000000002</v>
      </c>
      <c r="AC4339" s="47">
        <v>0.89648327877152301</v>
      </c>
      <c r="AD4339" s="47">
        <v>201.51448327877154</v>
      </c>
      <c r="AE4339" s="47">
        <v>200.08912015386201</v>
      </c>
    </row>
    <row r="4340" spans="1:31" ht="13" x14ac:dyDescent="0.3">
      <c r="A4340" s="46">
        <v>44377</v>
      </c>
      <c r="B4340" s="44">
        <v>17</v>
      </c>
      <c r="C4340" s="44" t="s">
        <v>5</v>
      </c>
      <c r="D4340" s="45">
        <v>40.099859000000002</v>
      </c>
      <c r="E4340" s="43">
        <v>7.2916709999999996E-3</v>
      </c>
      <c r="F4340" s="43"/>
      <c r="G4340" s="47">
        <v>67.192999999999998</v>
      </c>
      <c r="H4340" s="47">
        <v>0.26987751575746649</v>
      </c>
      <c r="I4340" s="47">
        <v>67.462877515757469</v>
      </c>
      <c r="J4340" s="47">
        <v>66.970960408199275</v>
      </c>
      <c r="K4340" s="47">
        <v>5.9449999999999976</v>
      </c>
      <c r="L4340" s="47">
        <v>2.3877812140820291E-2</v>
      </c>
      <c r="M4340" s="47">
        <v>5.9688778121408177</v>
      </c>
      <c r="N4340" s="47">
        <v>5.9253547188954876</v>
      </c>
      <c r="O4340" s="47">
        <v>73.137999999999991</v>
      </c>
      <c r="P4340" s="47">
        <v>0.29375532789828679</v>
      </c>
      <c r="Q4340" s="47">
        <v>73.431755327898287</v>
      </c>
      <c r="R4340" s="47">
        <v>72.896315127094766</v>
      </c>
      <c r="S4340" s="47"/>
      <c r="T4340" s="47">
        <v>177.12600000000003</v>
      </c>
      <c r="U4340" s="47">
        <v>0.71141822594700377</v>
      </c>
      <c r="V4340" s="47">
        <v>177.83741822594703</v>
      </c>
      <c r="W4340" s="47">
        <v>176.54068628075404</v>
      </c>
      <c r="X4340" s="47">
        <v>12.302000000000001</v>
      </c>
      <c r="Y4340" s="47">
        <v>4.941040285220713E-2</v>
      </c>
      <c r="Z4340" s="47">
        <v>12.351410402852208</v>
      </c>
      <c r="AA4340" s="47">
        <v>12.261347981808633</v>
      </c>
      <c r="AB4340" s="47">
        <v>189.42800000000003</v>
      </c>
      <c r="AC4340" s="47">
        <v>0.76082862879921087</v>
      </c>
      <c r="AD4340" s="47">
        <v>190.18882862879923</v>
      </c>
      <c r="AE4340" s="47">
        <v>188.80203426256267</v>
      </c>
    </row>
    <row r="4341" spans="1:31" ht="13" x14ac:dyDescent="0.3">
      <c r="A4341" s="46">
        <v>44377</v>
      </c>
      <c r="B4341" s="44">
        <v>18</v>
      </c>
      <c r="C4341" s="44" t="s">
        <v>5</v>
      </c>
      <c r="D4341" s="45">
        <v>39.202488000000002</v>
      </c>
      <c r="E4341" s="43">
        <v>7.4772099999999998E-3</v>
      </c>
      <c r="F4341" s="43"/>
      <c r="G4341" s="47">
        <v>62.336000000000006</v>
      </c>
      <c r="H4341" s="47">
        <v>0.21953938026675535</v>
      </c>
      <c r="I4341" s="47">
        <v>62.555539380266758</v>
      </c>
      <c r="J4341" s="47">
        <v>62.08779847565723</v>
      </c>
      <c r="K4341" s="47">
        <v>5.612000000000001</v>
      </c>
      <c r="L4341" s="47">
        <v>1.9764742717804012E-2</v>
      </c>
      <c r="M4341" s="47">
        <v>5.631764742717805</v>
      </c>
      <c r="N4341" s="47">
        <v>5.5896548550659082</v>
      </c>
      <c r="O4341" s="47">
        <v>67.948000000000008</v>
      </c>
      <c r="P4341" s="47">
        <v>0.23930412298455936</v>
      </c>
      <c r="Q4341" s="47">
        <v>68.187304122984557</v>
      </c>
      <c r="R4341" s="47">
        <v>67.677453330723139</v>
      </c>
      <c r="S4341" s="47"/>
      <c r="T4341" s="47">
        <v>167.42299999999994</v>
      </c>
      <c r="U4341" s="47">
        <v>0.58964228796202778</v>
      </c>
      <c r="V4341" s="47">
        <v>168.01264228796197</v>
      </c>
      <c r="W4341" s="47">
        <v>166.75637647892</v>
      </c>
      <c r="X4341" s="47">
        <v>11.817999999999998</v>
      </c>
      <c r="Y4341" s="47">
        <v>4.1621477091769027E-2</v>
      </c>
      <c r="Z4341" s="47">
        <v>11.859621477091768</v>
      </c>
      <c r="AA4341" s="47">
        <v>11.770944596787043</v>
      </c>
      <c r="AB4341" s="47">
        <v>179.24099999999993</v>
      </c>
      <c r="AC4341" s="47">
        <v>0.63126376505379678</v>
      </c>
      <c r="AD4341" s="47">
        <v>179.87226376505373</v>
      </c>
      <c r="AE4341" s="47">
        <v>178.52732107570705</v>
      </c>
    </row>
    <row r="4342" spans="1:31" ht="13" x14ac:dyDescent="0.3">
      <c r="A4342" s="46">
        <v>44377</v>
      </c>
      <c r="B4342" s="44">
        <v>19</v>
      </c>
      <c r="C4342" s="44" t="s">
        <v>5</v>
      </c>
      <c r="D4342" s="45">
        <v>38.913020000000003</v>
      </c>
      <c r="E4342" s="43">
        <v>7.2950100000000002E-3</v>
      </c>
      <c r="F4342" s="43"/>
      <c r="G4342" s="47">
        <v>58.994000000000007</v>
      </c>
      <c r="H4342" s="47">
        <v>0.19173555631740744</v>
      </c>
      <c r="I4342" s="47">
        <v>59.185735556317411</v>
      </c>
      <c r="J4342" s="47">
        <v>58.753975023576722</v>
      </c>
      <c r="K4342" s="47">
        <v>5.4480000000000004</v>
      </c>
      <c r="L4342" s="47">
        <v>1.770646694269308E-2</v>
      </c>
      <c r="M4342" s="47">
        <v>5.4657064669426934</v>
      </c>
      <c r="N4342" s="47">
        <v>5.4258340836092822</v>
      </c>
      <c r="O4342" s="47">
        <v>64.442000000000007</v>
      </c>
      <c r="P4342" s="47">
        <v>0.20944202326010053</v>
      </c>
      <c r="Q4342" s="47">
        <v>64.651442023260103</v>
      </c>
      <c r="R4342" s="47">
        <v>64.179809107186003</v>
      </c>
      <c r="S4342" s="47"/>
      <c r="T4342" s="47">
        <v>162.45100000000002</v>
      </c>
      <c r="U4342" s="47">
        <v>0.52797967351458042</v>
      </c>
      <c r="V4342" s="47">
        <v>162.9789796735146</v>
      </c>
      <c r="W4342" s="47">
        <v>161.79004638700653</v>
      </c>
      <c r="X4342" s="47">
        <v>11.524000000000001</v>
      </c>
      <c r="Y4342" s="47">
        <v>3.7453987710645203E-2</v>
      </c>
      <c r="Z4342" s="47">
        <v>11.561453987710646</v>
      </c>
      <c r="AA4342" s="47">
        <v>11.477113065255757</v>
      </c>
      <c r="AB4342" s="47">
        <v>173.97500000000002</v>
      </c>
      <c r="AC4342" s="47">
        <v>0.56543366122522565</v>
      </c>
      <c r="AD4342" s="47">
        <v>174.54043366122525</v>
      </c>
      <c r="AE4342" s="47">
        <v>173.26715945226229</v>
      </c>
    </row>
    <row r="4343" spans="1:31" ht="13" x14ac:dyDescent="0.3">
      <c r="A4343" s="46">
        <v>44377</v>
      </c>
      <c r="B4343" s="44">
        <v>20</v>
      </c>
      <c r="C4343" s="44" t="s">
        <v>5</v>
      </c>
      <c r="D4343" s="45">
        <v>47.926754000000003</v>
      </c>
      <c r="E4343" s="43">
        <v>7.3733119999999999E-3</v>
      </c>
      <c r="F4343" s="43"/>
      <c r="G4343" s="47">
        <v>56.536999999999992</v>
      </c>
      <c r="H4343" s="47">
        <v>3.2167303101465816E-2</v>
      </c>
      <c r="I4343" s="47">
        <v>56.569167303101459</v>
      </c>
      <c r="J4343" s="47">
        <v>56.152065182995493</v>
      </c>
      <c r="K4343" s="47">
        <v>5.3079999999999998</v>
      </c>
      <c r="L4343" s="47">
        <v>3.0200407673307847E-3</v>
      </c>
      <c r="M4343" s="47">
        <v>5.3110200407673309</v>
      </c>
      <c r="N4343" s="47">
        <v>5.2718602329685007</v>
      </c>
      <c r="O4343" s="47">
        <v>61.844999999999992</v>
      </c>
      <c r="P4343" s="47">
        <v>3.51873438687966E-2</v>
      </c>
      <c r="Q4343" s="47">
        <v>61.880187343868791</v>
      </c>
      <c r="R4343" s="47">
        <v>61.423925415963993</v>
      </c>
      <c r="S4343" s="47"/>
      <c r="T4343" s="47">
        <v>156.18600000000004</v>
      </c>
      <c r="U4343" s="47">
        <v>8.8863618554319151E-2</v>
      </c>
      <c r="V4343" s="47">
        <v>156.27486361855435</v>
      </c>
      <c r="W4343" s="47">
        <v>155.12260029133731</v>
      </c>
      <c r="X4343" s="47">
        <v>11.204999999999998</v>
      </c>
      <c r="Y4343" s="47">
        <v>6.3751990953167742E-3</v>
      </c>
      <c r="Z4343" s="47">
        <v>11.211375199095315</v>
      </c>
      <c r="AA4343" s="47">
        <v>11.128710231803323</v>
      </c>
      <c r="AB4343" s="47">
        <v>167.39100000000002</v>
      </c>
      <c r="AC4343" s="47">
        <v>9.5238817649635932E-2</v>
      </c>
      <c r="AD4343" s="47">
        <v>167.48623881764968</v>
      </c>
      <c r="AE4343" s="47">
        <v>166.25131052314063</v>
      </c>
    </row>
    <row r="4344" spans="1:31" ht="13" x14ac:dyDescent="0.3">
      <c r="A4344" s="46">
        <v>44377</v>
      </c>
      <c r="B4344" s="44">
        <v>21</v>
      </c>
      <c r="C4344" s="44" t="s">
        <v>5</v>
      </c>
      <c r="D4344" s="45">
        <v>37.102172000000003</v>
      </c>
      <c r="E4344" s="43">
        <v>7.0827609999999999E-3</v>
      </c>
      <c r="F4344" s="43"/>
      <c r="G4344" s="47">
        <v>53.490000000000009</v>
      </c>
      <c r="H4344" s="47">
        <v>0.30029509533983917</v>
      </c>
      <c r="I4344" s="47">
        <v>53.79029509533985</v>
      </c>
      <c r="J4344" s="47">
        <v>53.409311291060085</v>
      </c>
      <c r="K4344" s="47">
        <v>5.1069999999999993</v>
      </c>
      <c r="L4344" s="47">
        <v>2.8670911420836755E-2</v>
      </c>
      <c r="M4344" s="47">
        <v>5.1356709114208359</v>
      </c>
      <c r="N4344" s="47">
        <v>5.0992961817805895</v>
      </c>
      <c r="O4344" s="47">
        <v>58.597000000000008</v>
      </c>
      <c r="P4344" s="47">
        <v>0.32896600676067594</v>
      </c>
      <c r="Q4344" s="47">
        <v>58.925966006760689</v>
      </c>
      <c r="R4344" s="47">
        <v>58.508607472840673</v>
      </c>
      <c r="S4344" s="47"/>
      <c r="T4344" s="47">
        <v>149.57999999999996</v>
      </c>
      <c r="U4344" s="47">
        <v>0.83974837092789534</v>
      </c>
      <c r="V4344" s="47">
        <v>150.41974837092786</v>
      </c>
      <c r="W4344" s="47">
        <v>149.35436124353643</v>
      </c>
      <c r="X4344" s="47">
        <v>10.516</v>
      </c>
      <c r="Y4344" s="47">
        <v>5.9037263462212525E-2</v>
      </c>
      <c r="Z4344" s="47">
        <v>10.575037263462212</v>
      </c>
      <c r="AA4344" s="47">
        <v>10.500136801959014</v>
      </c>
      <c r="AB4344" s="47">
        <v>160.09599999999995</v>
      </c>
      <c r="AC4344" s="47">
        <v>0.89878563439010783</v>
      </c>
      <c r="AD4344" s="47">
        <v>160.99478563439007</v>
      </c>
      <c r="AE4344" s="47">
        <v>159.85449804549543</v>
      </c>
    </row>
    <row r="4345" spans="1:31" ht="13" x14ac:dyDescent="0.3">
      <c r="A4345" s="46">
        <v>44377</v>
      </c>
      <c r="B4345" s="44">
        <v>22</v>
      </c>
      <c r="C4345" s="44" t="s">
        <v>5</v>
      </c>
      <c r="D4345" s="45">
        <v>37.306584999999998</v>
      </c>
      <c r="E4345" s="43">
        <v>7.008406E-3</v>
      </c>
      <c r="F4345" s="43"/>
      <c r="G4345" s="47">
        <v>50.379999999999988</v>
      </c>
      <c r="H4345" s="47">
        <v>0.43135507329544076</v>
      </c>
      <c r="I4345" s="47">
        <v>50.811355073295431</v>
      </c>
      <c r="J4345" s="47">
        <v>50.455248467531618</v>
      </c>
      <c r="K4345" s="47">
        <v>4.8880000000000008</v>
      </c>
      <c r="L4345" s="47">
        <v>4.185120282390066E-2</v>
      </c>
      <c r="M4345" s="47">
        <v>4.9298512028239019</v>
      </c>
      <c r="N4345" s="47">
        <v>4.8953008040749237</v>
      </c>
      <c r="O4345" s="47">
        <v>55.267999999999986</v>
      </c>
      <c r="P4345" s="47">
        <v>0.47320627611934141</v>
      </c>
      <c r="Q4345" s="47">
        <v>55.741206276119335</v>
      </c>
      <c r="R4345" s="47">
        <v>55.350549271606539</v>
      </c>
      <c r="S4345" s="47"/>
      <c r="T4345" s="47">
        <v>141.62299999999996</v>
      </c>
      <c r="U4345" s="47">
        <v>1.2125803800182653</v>
      </c>
      <c r="V4345" s="47">
        <v>142.83558038001823</v>
      </c>
      <c r="W4345" s="47">
        <v>141.83453064146943</v>
      </c>
      <c r="X4345" s="47">
        <v>9.9550000000000001</v>
      </c>
      <c r="Y4345" s="47">
        <v>8.5235009024535804E-2</v>
      </c>
      <c r="Z4345" s="47">
        <v>10.040235009024537</v>
      </c>
      <c r="AA4345" s="47">
        <v>9.9698689657458797</v>
      </c>
      <c r="AB4345" s="47">
        <v>151.57799999999997</v>
      </c>
      <c r="AC4345" s="47">
        <v>1.297815389042801</v>
      </c>
      <c r="AD4345" s="47">
        <v>152.87581538904277</v>
      </c>
      <c r="AE4345" s="47">
        <v>151.80439960721532</v>
      </c>
    </row>
    <row r="4346" spans="1:31" ht="13" x14ac:dyDescent="0.3">
      <c r="A4346" s="46">
        <v>44377</v>
      </c>
      <c r="B4346" s="44">
        <v>23</v>
      </c>
      <c r="C4346" s="44" t="s">
        <v>5</v>
      </c>
      <c r="D4346" s="45">
        <v>35.776961999999997</v>
      </c>
      <c r="E4346" s="43">
        <v>6.8672330000000004E-3</v>
      </c>
      <c r="F4346" s="43"/>
      <c r="G4346" s="47">
        <v>46.458000000000006</v>
      </c>
      <c r="H4346" s="47">
        <v>0.36853687905578025</v>
      </c>
      <c r="I4346" s="47">
        <v>46.826536879055787</v>
      </c>
      <c r="J4346" s="47">
        <v>46.50496813972422</v>
      </c>
      <c r="K4346" s="47">
        <v>4.5460000000000003</v>
      </c>
      <c r="L4346" s="47">
        <v>3.6062005514390996E-2</v>
      </c>
      <c r="M4346" s="47">
        <v>4.5820620055143912</v>
      </c>
      <c r="N4346" s="47">
        <v>4.5505959181020765</v>
      </c>
      <c r="O4346" s="47">
        <v>51.004000000000005</v>
      </c>
      <c r="P4346" s="47">
        <v>0.40459888457017124</v>
      </c>
      <c r="Q4346" s="47">
        <v>51.408598884570182</v>
      </c>
      <c r="R4346" s="47">
        <v>51.055564057826295</v>
      </c>
      <c r="S4346" s="47"/>
      <c r="T4346" s="47">
        <v>129.20600000000002</v>
      </c>
      <c r="U4346" s="47">
        <v>1.0249510524620333</v>
      </c>
      <c r="V4346" s="47">
        <v>130.23095105246205</v>
      </c>
      <c r="W4346" s="47">
        <v>129.3366247677732</v>
      </c>
      <c r="X4346" s="47">
        <v>9.152000000000001</v>
      </c>
      <c r="Y4346" s="47">
        <v>7.2599972386209077E-2</v>
      </c>
      <c r="Z4346" s="47">
        <v>9.2245999723862102</v>
      </c>
      <c r="AA4346" s="47">
        <v>9.1612524950440406</v>
      </c>
      <c r="AB4346" s="47">
        <v>138.358</v>
      </c>
      <c r="AC4346" s="47">
        <v>1.0975510248482423</v>
      </c>
      <c r="AD4346" s="47">
        <v>139.45555102484826</v>
      </c>
      <c r="AE4346" s="47">
        <v>138.49787726281724</v>
      </c>
    </row>
    <row r="4347" spans="1:31" ht="13" x14ac:dyDescent="0.3">
      <c r="A4347" s="46">
        <v>44377</v>
      </c>
      <c r="B4347" s="44">
        <v>24</v>
      </c>
      <c r="C4347" s="44" t="s">
        <v>3</v>
      </c>
      <c r="D4347" s="45">
        <v>37.533281000000002</v>
      </c>
      <c r="E4347" s="43">
        <v>6.9631140000000003E-3</v>
      </c>
      <c r="F4347" s="43"/>
      <c r="G4347" s="47">
        <v>44.811999999999991</v>
      </c>
      <c r="H4347" s="47">
        <v>0.55711301920779532</v>
      </c>
      <c r="I4347" s="47">
        <v>45.369113019207788</v>
      </c>
      <c r="J4347" s="47">
        <v>45.053202713176155</v>
      </c>
      <c r="K4347" s="47">
        <v>4.3009999999999993</v>
      </c>
      <c r="L4347" s="47">
        <v>5.347101436250843E-2</v>
      </c>
      <c r="M4347" s="47">
        <v>4.3544710143625078</v>
      </c>
      <c r="N4347" s="47">
        <v>4.3241503362798062</v>
      </c>
      <c r="O4347" s="47">
        <v>49.112999999999992</v>
      </c>
      <c r="P4347" s="47">
        <v>0.61058403357030377</v>
      </c>
      <c r="Q4347" s="47">
        <v>49.723584033570297</v>
      </c>
      <c r="R4347" s="47">
        <v>49.377353049455962</v>
      </c>
      <c r="S4347" s="47"/>
      <c r="T4347" s="47">
        <v>120.75299999999999</v>
      </c>
      <c r="U4347" s="47">
        <v>1.501228876381302</v>
      </c>
      <c r="V4347" s="47">
        <v>122.25422887638129</v>
      </c>
      <c r="W4347" s="47">
        <v>121.40295874373295</v>
      </c>
      <c r="X4347" s="47">
        <v>8.6850000000000005</v>
      </c>
      <c r="Y4347" s="47">
        <v>0.10797390368248913</v>
      </c>
      <c r="Z4347" s="47">
        <v>8.7929739036824888</v>
      </c>
      <c r="AA4347" s="47">
        <v>8.7317474239921218</v>
      </c>
      <c r="AB4347" s="47">
        <v>129.43799999999999</v>
      </c>
      <c r="AC4347" s="47">
        <v>1.6092027800637911</v>
      </c>
      <c r="AD4347" s="47">
        <v>131.04720278006377</v>
      </c>
      <c r="AE4347" s="47">
        <v>130.13470616772508</v>
      </c>
    </row>
    <row r="4348" spans="1:31" x14ac:dyDescent="0.25">
      <c r="A4348" s="35">
        <v>44378</v>
      </c>
      <c r="B4348" s="36">
        <v>1</v>
      </c>
      <c r="C4348" s="36" t="s">
        <v>3</v>
      </c>
      <c r="D4348" s="37">
        <v>34.291907999999999</v>
      </c>
      <c r="E4348">
        <v>7.7995249999999999E-3</v>
      </c>
      <c r="G4348" s="38">
        <v>43.349000000000004</v>
      </c>
      <c r="H4348" s="38">
        <v>0.5133278742368057</v>
      </c>
      <c r="I4348" s="38">
        <v>43.862327874236811</v>
      </c>
      <c r="J4348" s="38">
        <v>43.520222551423501</v>
      </c>
      <c r="K4348" s="38">
        <v>4.0959999999999992</v>
      </c>
      <c r="L4348" s="38">
        <v>4.8503794156127142E-2</v>
      </c>
      <c r="M4348" s="38">
        <v>4.144503794156126</v>
      </c>
      <c r="N4348" s="38">
        <v>4.11217863320101</v>
      </c>
      <c r="O4348" s="38">
        <v>47.445</v>
      </c>
      <c r="P4348" s="38">
        <v>0.56183166839293286</v>
      </c>
      <c r="Q4348" s="38">
        <v>48.006831668392934</v>
      </c>
      <c r="R4348" s="38">
        <v>47.632401184624513</v>
      </c>
      <c r="S4348" s="38"/>
      <c r="T4348" s="38">
        <v>115.73799999999999</v>
      </c>
      <c r="U4348" s="38">
        <v>1.3705400703227155</v>
      </c>
      <c r="V4348" s="38">
        <v>117.1085400703227</v>
      </c>
      <c r="W4348" s="38">
        <v>116.19514908433072</v>
      </c>
      <c r="X4348" s="38">
        <v>8.3659999999999979</v>
      </c>
      <c r="Y4348" s="38">
        <v>9.9068052224160055E-2</v>
      </c>
      <c r="Z4348" s="38">
        <v>8.4650680522241579</v>
      </c>
      <c r="AA4348" s="38">
        <v>8.399044542324134</v>
      </c>
      <c r="AB4348" s="38">
        <v>124.10399999999998</v>
      </c>
      <c r="AC4348" s="38">
        <v>1.4696081225468756</v>
      </c>
      <c r="AD4348" s="38">
        <v>125.57360812254686</v>
      </c>
      <c r="AE4348" s="38">
        <v>124.59419362665486</v>
      </c>
    </row>
    <row r="4349" spans="1:31" x14ac:dyDescent="0.25">
      <c r="A4349" s="35">
        <v>44378</v>
      </c>
      <c r="B4349" s="36">
        <v>2</v>
      </c>
      <c r="C4349" s="36" t="s">
        <v>3</v>
      </c>
      <c r="D4349" s="37">
        <v>27.879550999999999</v>
      </c>
      <c r="E4349">
        <v>7.8026930000000003E-3</v>
      </c>
      <c r="G4349" s="38">
        <v>42.321000000000005</v>
      </c>
      <c r="H4349" s="38">
        <v>0.88669805366042609</v>
      </c>
      <c r="I4349" s="38">
        <v>43.20769805366043</v>
      </c>
      <c r="J4349" s="38">
        <v>42.870561650511021</v>
      </c>
      <c r="K4349" s="38">
        <v>4.0259999999999998</v>
      </c>
      <c r="L4349" s="38">
        <v>8.43516543568648E-2</v>
      </c>
      <c r="M4349" s="38">
        <v>4.1103516543568643</v>
      </c>
      <c r="N4349" s="38">
        <v>4.0782798422758759</v>
      </c>
      <c r="O4349" s="38">
        <v>46.347000000000008</v>
      </c>
      <c r="P4349" s="38">
        <v>0.97104970801729085</v>
      </c>
      <c r="Q4349" s="38">
        <v>47.318049708017291</v>
      </c>
      <c r="R4349" s="38">
        <v>46.948841492786897</v>
      </c>
      <c r="S4349" s="38"/>
      <c r="T4349" s="38">
        <v>113.08800000000002</v>
      </c>
      <c r="U4349" s="38">
        <v>2.3693889438423068</v>
      </c>
      <c r="V4349" s="38">
        <v>115.45738894384233</v>
      </c>
      <c r="W4349" s="38">
        <v>114.55651038333194</v>
      </c>
      <c r="X4349" s="38">
        <v>8.19</v>
      </c>
      <c r="Y4349" s="38">
        <v>0.17159464708959826</v>
      </c>
      <c r="Z4349" s="38">
        <v>8.3615946470895981</v>
      </c>
      <c r="AA4349" s="38">
        <v>8.2963516910679136</v>
      </c>
      <c r="AB4349" s="38">
        <v>121.27800000000002</v>
      </c>
      <c r="AC4349" s="38">
        <v>2.540983590931905</v>
      </c>
      <c r="AD4349" s="38">
        <v>123.81898359093194</v>
      </c>
      <c r="AE4349" s="38">
        <v>122.85286207439985</v>
      </c>
    </row>
    <row r="4350" spans="1:31" x14ac:dyDescent="0.25">
      <c r="A4350" s="35">
        <v>44378</v>
      </c>
      <c r="B4350" s="36">
        <v>3</v>
      </c>
      <c r="C4350" s="36" t="s">
        <v>3</v>
      </c>
      <c r="D4350" s="37">
        <v>25.901202999999999</v>
      </c>
      <c r="E4350">
        <v>7.2856470000000001E-3</v>
      </c>
      <c r="G4350" s="38">
        <v>42.102999999999994</v>
      </c>
      <c r="H4350" s="38">
        <v>0.65467850303942443</v>
      </c>
      <c r="I4350" s="38">
        <v>42.757678503039422</v>
      </c>
      <c r="J4350" s="38">
        <v>42.446161150926791</v>
      </c>
      <c r="K4350" s="38">
        <v>4.0189999999999992</v>
      </c>
      <c r="L4350" s="38">
        <v>6.2493240474917382E-2</v>
      </c>
      <c r="M4350" s="38">
        <v>4.0814932404749165</v>
      </c>
      <c r="N4350" s="38">
        <v>4.05175692149193</v>
      </c>
      <c r="O4350" s="38">
        <v>46.121999999999993</v>
      </c>
      <c r="P4350" s="38">
        <v>0.71717174351434176</v>
      </c>
      <c r="Q4350" s="38">
        <v>46.839171743514342</v>
      </c>
      <c r="R4350" s="38">
        <v>46.49791807241872</v>
      </c>
      <c r="S4350" s="38"/>
      <c r="T4350" s="38">
        <v>111.95100000000001</v>
      </c>
      <c r="U4350" s="38">
        <v>1.7407765027139781</v>
      </c>
      <c r="V4350" s="38">
        <v>113.69177650271399</v>
      </c>
      <c r="W4350" s="38">
        <v>112.86345835231232</v>
      </c>
      <c r="X4350" s="38">
        <v>8.0129999999999999</v>
      </c>
      <c r="Y4350" s="38">
        <v>0.12459774469408139</v>
      </c>
      <c r="Z4350" s="38">
        <v>8.1375977446940819</v>
      </c>
      <c r="AA4350" s="38">
        <v>8.0783100800982446</v>
      </c>
      <c r="AB4350" s="38">
        <v>119.96400000000001</v>
      </c>
      <c r="AC4350" s="38">
        <v>1.8653742474080595</v>
      </c>
      <c r="AD4350" s="38">
        <v>121.82937424740807</v>
      </c>
      <c r="AE4350" s="38">
        <v>120.94176843241057</v>
      </c>
    </row>
    <row r="4351" spans="1:31" x14ac:dyDescent="0.25">
      <c r="A4351" s="35">
        <v>44378</v>
      </c>
      <c r="B4351" s="36">
        <v>4</v>
      </c>
      <c r="C4351" s="36" t="s">
        <v>3</v>
      </c>
      <c r="D4351" s="37">
        <v>25.134639</v>
      </c>
      <c r="E4351">
        <v>7.2401280000000002E-3</v>
      </c>
      <c r="G4351" s="38">
        <v>41.970999999999997</v>
      </c>
      <c r="H4351" s="38">
        <v>0.89771440240171685</v>
      </c>
      <c r="I4351" s="38">
        <v>42.868714402401714</v>
      </c>
      <c r="J4351" s="38">
        <v>42.558339422932882</v>
      </c>
      <c r="K4351" s="38">
        <v>4.0359999999999996</v>
      </c>
      <c r="L4351" s="38">
        <v>8.6325685070485075E-2</v>
      </c>
      <c r="M4351" s="38">
        <v>4.1223256850704848</v>
      </c>
      <c r="N4351" s="38">
        <v>4.0924795194528869</v>
      </c>
      <c r="O4351" s="38">
        <v>46.006999999999998</v>
      </c>
      <c r="P4351" s="38">
        <v>0.98404008747220195</v>
      </c>
      <c r="Q4351" s="38">
        <v>46.9910400874722</v>
      </c>
      <c r="R4351" s="38">
        <v>46.650818942385769</v>
      </c>
      <c r="S4351" s="38"/>
      <c r="T4351" s="38">
        <v>112.80599999999998</v>
      </c>
      <c r="U4351" s="38">
        <v>2.4127986199358618</v>
      </c>
      <c r="V4351" s="38">
        <v>115.21879861993584</v>
      </c>
      <c r="W4351" s="38">
        <v>114.38459976992128</v>
      </c>
      <c r="X4351" s="38">
        <v>8.0339999999999989</v>
      </c>
      <c r="Y4351" s="38">
        <v>0.17183859114377528</v>
      </c>
      <c r="Z4351" s="38">
        <v>8.2058385911437739</v>
      </c>
      <c r="AA4351" s="38">
        <v>8.146427269396554</v>
      </c>
      <c r="AB4351" s="38">
        <v>120.83999999999997</v>
      </c>
      <c r="AC4351" s="38">
        <v>2.5846372110796372</v>
      </c>
      <c r="AD4351" s="38">
        <v>123.42463721107961</v>
      </c>
      <c r="AE4351" s="38">
        <v>122.53102703931783</v>
      </c>
    </row>
    <row r="4352" spans="1:31" x14ac:dyDescent="0.25">
      <c r="A4352" s="35">
        <v>44378</v>
      </c>
      <c r="B4352" s="36">
        <v>5</v>
      </c>
      <c r="C4352" s="36" t="s">
        <v>3</v>
      </c>
      <c r="D4352" s="37">
        <v>25.243593000000001</v>
      </c>
      <c r="E4352">
        <v>7.33272E-3</v>
      </c>
      <c r="G4352" s="38">
        <v>43.377999999999986</v>
      </c>
      <c r="H4352" s="38">
        <v>0.70011653113327066</v>
      </c>
      <c r="I4352" s="38">
        <v>44.078116531133254</v>
      </c>
      <c r="J4352" s="38">
        <v>43.754904044483084</v>
      </c>
      <c r="K4352" s="38">
        <v>4.0639999999999992</v>
      </c>
      <c r="L4352" s="38">
        <v>6.5592548815658E-2</v>
      </c>
      <c r="M4352" s="38">
        <v>4.1295925488156575</v>
      </c>
      <c r="N4352" s="38">
        <v>4.0993114029411064</v>
      </c>
      <c r="O4352" s="38">
        <v>47.441999999999986</v>
      </c>
      <c r="P4352" s="38">
        <v>0.76570907994892867</v>
      </c>
      <c r="Q4352" s="38">
        <v>48.207709079948913</v>
      </c>
      <c r="R4352" s="38">
        <v>47.854215447424188</v>
      </c>
      <c r="S4352" s="38"/>
      <c r="T4352" s="38">
        <v>116.94800000000002</v>
      </c>
      <c r="U4352" s="38">
        <v>1.8875288875230252</v>
      </c>
      <c r="V4352" s="38">
        <v>118.83552888752304</v>
      </c>
      <c r="W4352" s="38">
        <v>117.96414122813893</v>
      </c>
      <c r="X4352" s="38">
        <v>8.3370000000000015</v>
      </c>
      <c r="Y4352" s="38">
        <v>0.13455833648527091</v>
      </c>
      <c r="Z4352" s="38">
        <v>8.4715583364852716</v>
      </c>
      <c r="AA4352" s="38">
        <v>8.4094387712401595</v>
      </c>
      <c r="AB4352" s="38">
        <v>125.28500000000003</v>
      </c>
      <c r="AC4352" s="38">
        <v>2.0220872240082959</v>
      </c>
      <c r="AD4352" s="38">
        <v>127.30708722400831</v>
      </c>
      <c r="AE4352" s="38">
        <v>126.37357999937909</v>
      </c>
    </row>
    <row r="4353" spans="1:31" x14ac:dyDescent="0.25">
      <c r="A4353" s="35">
        <v>44378</v>
      </c>
      <c r="B4353" s="36">
        <v>6</v>
      </c>
      <c r="C4353" s="36" t="s">
        <v>3</v>
      </c>
      <c r="D4353" s="37">
        <v>26.098520000000001</v>
      </c>
      <c r="E4353">
        <v>7.2725039999999999E-3</v>
      </c>
      <c r="G4353" s="38">
        <v>46.084999999999994</v>
      </c>
      <c r="H4353" s="38">
        <v>0.55276708957882237</v>
      </c>
      <c r="I4353" s="38">
        <v>46.637767089578816</v>
      </c>
      <c r="J4353" s="38">
        <v>46.298593741868785</v>
      </c>
      <c r="K4353" s="38">
        <v>4.3999999999999995</v>
      </c>
      <c r="L4353" s="38">
        <v>5.2775853187519116E-2</v>
      </c>
      <c r="M4353" s="38">
        <v>4.4527758531875188</v>
      </c>
      <c r="N4353" s="38">
        <v>4.4203930229841095</v>
      </c>
      <c r="O4353" s="38">
        <v>50.484999999999992</v>
      </c>
      <c r="P4353" s="38">
        <v>0.60554294276634146</v>
      </c>
      <c r="Q4353" s="38">
        <v>51.090542942766334</v>
      </c>
      <c r="R4353" s="38">
        <v>50.718986764852893</v>
      </c>
      <c r="S4353" s="38"/>
      <c r="T4353" s="38">
        <v>127.071</v>
      </c>
      <c r="U4353" s="38">
        <v>1.524154645543464</v>
      </c>
      <c r="V4353" s="38">
        <v>128.59515464554346</v>
      </c>
      <c r="W4353" s="38">
        <v>127.65994586900312</v>
      </c>
      <c r="X4353" s="38">
        <v>8.9050000000000011</v>
      </c>
      <c r="Y4353" s="38">
        <v>0.10681113014428587</v>
      </c>
      <c r="Z4353" s="38">
        <v>9.0118111301442863</v>
      </c>
      <c r="AA4353" s="38">
        <v>8.9462726976530664</v>
      </c>
      <c r="AB4353" s="38">
        <v>135.976</v>
      </c>
      <c r="AC4353" s="38">
        <v>1.6309657756877498</v>
      </c>
      <c r="AD4353" s="38">
        <v>137.60696577568774</v>
      </c>
      <c r="AE4353" s="38">
        <v>136.6062185666562</v>
      </c>
    </row>
    <row r="4354" spans="1:31" x14ac:dyDescent="0.25">
      <c r="A4354" s="35">
        <v>44378</v>
      </c>
      <c r="B4354" s="36">
        <v>7</v>
      </c>
      <c r="C4354" s="36" t="s">
        <v>3</v>
      </c>
      <c r="D4354" s="37">
        <v>26.018623000000002</v>
      </c>
      <c r="E4354">
        <v>7.1502479999999997E-3</v>
      </c>
      <c r="G4354" s="38">
        <v>51.175999999999995</v>
      </c>
      <c r="H4354" s="38">
        <v>0.32926783937357795</v>
      </c>
      <c r="I4354" s="38">
        <v>51.505267839373573</v>
      </c>
      <c r="J4354" s="38">
        <v>51.136992401015632</v>
      </c>
      <c r="K4354" s="38">
        <v>4.6349999999999998</v>
      </c>
      <c r="L4354" s="38">
        <v>2.9821721812891472E-2</v>
      </c>
      <c r="M4354" s="38">
        <v>4.6648217218128911</v>
      </c>
      <c r="N4354" s="38">
        <v>4.6314670896261418</v>
      </c>
      <c r="O4354" s="38">
        <v>55.810999999999993</v>
      </c>
      <c r="P4354" s="38">
        <v>0.3590895611864694</v>
      </c>
      <c r="Q4354" s="38">
        <v>56.170089561186465</v>
      </c>
      <c r="R4354" s="38">
        <v>55.768459490641774</v>
      </c>
      <c r="S4354" s="38"/>
      <c r="T4354" s="38">
        <v>141.62200000000001</v>
      </c>
      <c r="U4354" s="38">
        <v>0.91119997553081267</v>
      </c>
      <c r="V4354" s="38">
        <v>142.53319997553083</v>
      </c>
      <c r="W4354" s="38">
        <v>141.51405224747219</v>
      </c>
      <c r="X4354" s="38">
        <v>9.6319999999999997</v>
      </c>
      <c r="Y4354" s="38">
        <v>6.1972561920554614E-2</v>
      </c>
      <c r="Z4354" s="38">
        <v>9.693972561920555</v>
      </c>
      <c r="AA4354" s="38">
        <v>9.6246582539976284</v>
      </c>
      <c r="AB4354" s="38">
        <v>151.25400000000002</v>
      </c>
      <c r="AC4354" s="38">
        <v>0.97317253745136734</v>
      </c>
      <c r="AD4354" s="38">
        <v>152.22717253745139</v>
      </c>
      <c r="AE4354" s="38">
        <v>151.13871050146983</v>
      </c>
    </row>
    <row r="4355" spans="1:31" x14ac:dyDescent="0.25">
      <c r="A4355" s="35">
        <v>44378</v>
      </c>
      <c r="B4355" s="36">
        <v>8</v>
      </c>
      <c r="C4355" s="36" t="s">
        <v>5</v>
      </c>
      <c r="D4355" s="37">
        <v>29.313307999999999</v>
      </c>
      <c r="E4355">
        <v>6.8215979999999999E-3</v>
      </c>
      <c r="G4355" s="38">
        <v>57.542999999999999</v>
      </c>
      <c r="H4355" s="38">
        <v>-9.3093382435709235E-2</v>
      </c>
      <c r="I4355" s="38">
        <v>57.449906617564288</v>
      </c>
      <c r="J4355" s="38">
        <v>57.058006449481724</v>
      </c>
      <c r="K4355" s="38">
        <v>4.9509999999999996</v>
      </c>
      <c r="L4355" s="38">
        <v>-8.0097550777539651E-3</v>
      </c>
      <c r="M4355" s="38">
        <v>4.942990244922246</v>
      </c>
      <c r="N4355" s="38">
        <v>4.9092711525534645</v>
      </c>
      <c r="O4355" s="38">
        <v>62.494</v>
      </c>
      <c r="P4355" s="38">
        <v>-0.1011031375134632</v>
      </c>
      <c r="Q4355" s="38">
        <v>62.392896862486538</v>
      </c>
      <c r="R4355" s="38">
        <v>61.967277602035189</v>
      </c>
      <c r="S4355" s="38"/>
      <c r="T4355" s="38">
        <v>154.90500000000003</v>
      </c>
      <c r="U4355" s="38">
        <v>-0.25060616245596412</v>
      </c>
      <c r="V4355" s="38">
        <v>154.65439383754406</v>
      </c>
      <c r="W4355" s="38">
        <v>153.59940373385066</v>
      </c>
      <c r="X4355" s="38">
        <v>10.205999999999998</v>
      </c>
      <c r="Y4355" s="38">
        <v>-1.6511323030409402E-2</v>
      </c>
      <c r="Z4355" s="38">
        <v>10.189488676969589</v>
      </c>
      <c r="AA4355" s="38">
        <v>10.11998008138975</v>
      </c>
      <c r="AB4355" s="38">
        <v>165.11100000000002</v>
      </c>
      <c r="AC4355" s="38">
        <v>-0.26711748548637354</v>
      </c>
      <c r="AD4355" s="38">
        <v>164.84388251451367</v>
      </c>
      <c r="AE4355" s="38">
        <v>163.71938381524041</v>
      </c>
    </row>
    <row r="4356" spans="1:31" x14ac:dyDescent="0.25">
      <c r="A4356" s="35">
        <v>44378</v>
      </c>
      <c r="B4356" s="36">
        <v>9</v>
      </c>
      <c r="C4356" s="36" t="s">
        <v>5</v>
      </c>
      <c r="D4356" s="37">
        <v>28.464272999999999</v>
      </c>
      <c r="E4356">
        <v>6.7554039999999996E-3</v>
      </c>
      <c r="G4356" s="38">
        <v>63.242000000000012</v>
      </c>
      <c r="H4356" s="38">
        <v>-1.8193431316496912E-2</v>
      </c>
      <c r="I4356" s="38">
        <v>63.223806568683514</v>
      </c>
      <c r="J4356" s="38">
        <v>62.796704212894205</v>
      </c>
      <c r="K4356" s="38">
        <v>5.25</v>
      </c>
      <c r="L4356" s="38">
        <v>-1.510317738395509E-3</v>
      </c>
      <c r="M4356" s="38">
        <v>5.2484896822616047</v>
      </c>
      <c r="N4356" s="38">
        <v>5.2130340140680964</v>
      </c>
      <c r="O4356" s="38">
        <v>68.492000000000019</v>
      </c>
      <c r="P4356" s="38">
        <v>-1.970374905489242E-2</v>
      </c>
      <c r="Q4356" s="38">
        <v>68.472296250945121</v>
      </c>
      <c r="R4356" s="38">
        <v>68.009738226962298</v>
      </c>
      <c r="S4356" s="38"/>
      <c r="T4356" s="38">
        <v>167.196</v>
      </c>
      <c r="U4356" s="38">
        <v>-4.8098873255004858E-2</v>
      </c>
      <c r="V4356" s="38">
        <v>167.14790112674498</v>
      </c>
      <c r="W4356" s="38">
        <v>166.01874952688178</v>
      </c>
      <c r="X4356" s="38">
        <v>10.981000000000002</v>
      </c>
      <c r="Y4356" s="38">
        <v>-3.159009349584969E-3</v>
      </c>
      <c r="Z4356" s="38">
        <v>10.977840990650417</v>
      </c>
      <c r="AA4356" s="38">
        <v>10.903681239710814</v>
      </c>
      <c r="AB4356" s="38">
        <v>178.17699999999999</v>
      </c>
      <c r="AC4356" s="38">
        <v>-5.1257882604589827E-2</v>
      </c>
      <c r="AD4356" s="38">
        <v>178.12574211739539</v>
      </c>
      <c r="AE4356" s="38">
        <v>176.92243076659258</v>
      </c>
    </row>
    <row r="4357" spans="1:31" x14ac:dyDescent="0.25">
      <c r="A4357" s="35">
        <v>44378</v>
      </c>
      <c r="B4357" s="36">
        <v>10</v>
      </c>
      <c r="C4357" s="36" t="s">
        <v>5</v>
      </c>
      <c r="D4357" s="37">
        <v>33.437018999999999</v>
      </c>
      <c r="E4357">
        <v>6.6274039999999999E-3</v>
      </c>
      <c r="G4357" s="38">
        <v>66.74799999999999</v>
      </c>
      <c r="H4357" s="38">
        <v>-7.0435899319374093E-2</v>
      </c>
      <c r="I4357" s="38">
        <v>66.677564100680613</v>
      </c>
      <c r="J4357" s="38">
        <v>66.235664945649503</v>
      </c>
      <c r="K4357" s="38">
        <v>5.6150000000000002</v>
      </c>
      <c r="L4357" s="38">
        <v>-5.9252348336771982E-3</v>
      </c>
      <c r="M4357" s="38">
        <v>5.6090747651663229</v>
      </c>
      <c r="N4357" s="38">
        <v>5.5719011606313611</v>
      </c>
      <c r="O4357" s="38">
        <v>72.362999999999985</v>
      </c>
      <c r="P4357" s="38">
        <v>-7.6361134153051291E-2</v>
      </c>
      <c r="Q4357" s="38">
        <v>72.286638865846939</v>
      </c>
      <c r="R4357" s="38">
        <v>71.807566106280859</v>
      </c>
      <c r="S4357" s="38"/>
      <c r="T4357" s="38">
        <v>175.28400000000005</v>
      </c>
      <c r="U4357" s="38">
        <v>-0.18496863091474161</v>
      </c>
      <c r="V4357" s="38">
        <v>175.09903136908531</v>
      </c>
      <c r="W4357" s="38">
        <v>173.93857934819371</v>
      </c>
      <c r="X4357" s="38">
        <v>11.464000000000002</v>
      </c>
      <c r="Y4357" s="38">
        <v>-1.2097398420886092E-2</v>
      </c>
      <c r="Z4357" s="38">
        <v>11.451902601579116</v>
      </c>
      <c r="AA4357" s="38">
        <v>11.376006216469801</v>
      </c>
      <c r="AB4357" s="38">
        <v>186.74800000000005</v>
      </c>
      <c r="AC4357" s="38">
        <v>-0.1970660293356277</v>
      </c>
      <c r="AD4357" s="38">
        <v>186.55093397066443</v>
      </c>
      <c r="AE4357" s="38">
        <v>185.3145855646635</v>
      </c>
    </row>
    <row r="4358" spans="1:31" x14ac:dyDescent="0.25">
      <c r="A4358" s="35">
        <v>44378</v>
      </c>
      <c r="B4358" s="36">
        <v>11</v>
      </c>
      <c r="C4358" s="36" t="s">
        <v>5</v>
      </c>
      <c r="D4358" s="37">
        <v>33.320146999999999</v>
      </c>
      <c r="E4358">
        <v>6.6452610000000004E-3</v>
      </c>
      <c r="G4358" s="38">
        <v>69.653999999999996</v>
      </c>
      <c r="H4358" s="38">
        <v>4.6341347080291924E-2</v>
      </c>
      <c r="I4358" s="38">
        <v>69.700341347080283</v>
      </c>
      <c r="J4358" s="38">
        <v>69.23716438703984</v>
      </c>
      <c r="K4358" s="38">
        <v>5.7949999999999999</v>
      </c>
      <c r="L4358" s="38">
        <v>3.8554584995878442E-3</v>
      </c>
      <c r="M4358" s="38">
        <v>5.7988554584995882</v>
      </c>
      <c r="N4358" s="38">
        <v>5.7603205504765844</v>
      </c>
      <c r="O4358" s="38">
        <v>75.448999999999998</v>
      </c>
      <c r="P4358" s="38">
        <v>5.0196805579879766E-2</v>
      </c>
      <c r="Q4358" s="38">
        <v>75.499196805579871</v>
      </c>
      <c r="R4358" s="38">
        <v>74.997484937516418</v>
      </c>
      <c r="S4358" s="38"/>
      <c r="T4358" s="38">
        <v>180.64099999999999</v>
      </c>
      <c r="U4358" s="38">
        <v>0.120181860021406</v>
      </c>
      <c r="V4358" s="38">
        <v>180.7611818600214</v>
      </c>
      <c r="W4358" s="38">
        <v>179.55997662789309</v>
      </c>
      <c r="X4358" s="38">
        <v>11.740000000000002</v>
      </c>
      <c r="Y4358" s="38">
        <v>7.8107131639622608E-3</v>
      </c>
      <c r="Z4358" s="38">
        <v>11.747810713163965</v>
      </c>
      <c r="AA4358" s="38">
        <v>11.669743444796394</v>
      </c>
      <c r="AB4358" s="38">
        <v>192.381</v>
      </c>
      <c r="AC4358" s="38">
        <v>0.12799257318536827</v>
      </c>
      <c r="AD4358" s="38">
        <v>192.50899257318537</v>
      </c>
      <c r="AE4358" s="38">
        <v>191.22972007268947</v>
      </c>
    </row>
    <row r="4359" spans="1:31" x14ac:dyDescent="0.25">
      <c r="A4359" s="35">
        <v>44378</v>
      </c>
      <c r="B4359" s="36">
        <v>12</v>
      </c>
      <c r="C4359" s="36" t="s">
        <v>5</v>
      </c>
      <c r="D4359" s="37">
        <v>32.552318999999997</v>
      </c>
      <c r="E4359">
        <v>6.7173160000000001E-3</v>
      </c>
      <c r="G4359" s="38">
        <v>71.774999999999991</v>
      </c>
      <c r="H4359" s="38">
        <v>7.1881789900513485E-2</v>
      </c>
      <c r="I4359" s="38">
        <v>71.846881789900507</v>
      </c>
      <c r="J4359" s="38">
        <v>71.364263581303092</v>
      </c>
      <c r="K4359" s="38">
        <v>5.9540000000000006</v>
      </c>
      <c r="L4359" s="38">
        <v>5.9628586146660738E-3</v>
      </c>
      <c r="M4359" s="38">
        <v>5.9599628586146665</v>
      </c>
      <c r="N4359" s="38">
        <v>5.9199279047450881</v>
      </c>
      <c r="O4359" s="38">
        <v>77.728999999999985</v>
      </c>
      <c r="P4359" s="38">
        <v>7.7844648515179554E-2</v>
      </c>
      <c r="Q4359" s="38">
        <v>77.806844648515181</v>
      </c>
      <c r="R4359" s="38">
        <v>77.284191486048186</v>
      </c>
      <c r="S4359" s="38"/>
      <c r="T4359" s="38">
        <v>185.00700000000012</v>
      </c>
      <c r="U4359" s="38">
        <v>0.1852822612904815</v>
      </c>
      <c r="V4359" s="38">
        <v>185.19228226129059</v>
      </c>
      <c r="W4359" s="38">
        <v>183.94828718058031</v>
      </c>
      <c r="X4359" s="38">
        <v>11.938999999999995</v>
      </c>
      <c r="Y4359" s="38">
        <v>1.1956763352451832E-2</v>
      </c>
      <c r="Z4359" s="38">
        <v>11.950956763352446</v>
      </c>
      <c r="AA4359" s="38">
        <v>11.870678410270671</v>
      </c>
      <c r="AB4359" s="38">
        <v>196.94600000000011</v>
      </c>
      <c r="AC4359" s="38">
        <v>0.19723902464293333</v>
      </c>
      <c r="AD4359" s="38">
        <v>197.14323902464304</v>
      </c>
      <c r="AE4359" s="38">
        <v>195.81896559085098</v>
      </c>
    </row>
    <row r="4360" spans="1:31" x14ac:dyDescent="0.25">
      <c r="A4360" s="35">
        <v>44378</v>
      </c>
      <c r="B4360" s="36">
        <v>13</v>
      </c>
      <c r="C4360" s="36" t="s">
        <v>5</v>
      </c>
      <c r="D4360" s="37">
        <v>31.196382</v>
      </c>
      <c r="E4360">
        <v>6.6195120000000001E-3</v>
      </c>
      <c r="G4360" s="38">
        <v>72.024000000000015</v>
      </c>
      <c r="H4360" s="38">
        <v>-7.024071651622539E-2</v>
      </c>
      <c r="I4360" s="38">
        <v>71.953759283483791</v>
      </c>
      <c r="J4360" s="38">
        <v>71.477460510461654</v>
      </c>
      <c r="K4360" s="38">
        <v>5.9510000000000005</v>
      </c>
      <c r="L4360" s="38">
        <v>-5.8036557812403819E-3</v>
      </c>
      <c r="M4360" s="38">
        <v>5.9451963442187603</v>
      </c>
      <c r="N4360" s="38">
        <v>5.9058420456758478</v>
      </c>
      <c r="O4360" s="38">
        <v>77.975000000000023</v>
      </c>
      <c r="P4360" s="38">
        <v>-7.6044372297465773E-2</v>
      </c>
      <c r="Q4360" s="38">
        <v>77.898955627702549</v>
      </c>
      <c r="R4360" s="38">
        <v>77.383302556137508</v>
      </c>
      <c r="S4360" s="38"/>
      <c r="T4360" s="38">
        <v>184.97300000000007</v>
      </c>
      <c r="U4360" s="38">
        <v>-0.18039314750854937</v>
      </c>
      <c r="V4360" s="38">
        <v>184.79260685249153</v>
      </c>
      <c r="W4360" s="38">
        <v>183.56936997392017</v>
      </c>
      <c r="X4360" s="38">
        <v>12.174999999999999</v>
      </c>
      <c r="Y4360" s="38">
        <v>-1.1873552199059256E-2</v>
      </c>
      <c r="Z4360" s="38">
        <v>12.16312644780094</v>
      </c>
      <c r="AA4360" s="38">
        <v>12.082612486322203</v>
      </c>
      <c r="AB4360" s="38">
        <v>197.14800000000008</v>
      </c>
      <c r="AC4360" s="38">
        <v>-0.19226669970760862</v>
      </c>
      <c r="AD4360" s="38">
        <v>196.95573330029248</v>
      </c>
      <c r="AE4360" s="38">
        <v>195.65198246024238</v>
      </c>
    </row>
    <row r="4361" spans="1:31" x14ac:dyDescent="0.25">
      <c r="A4361" s="35">
        <v>44378</v>
      </c>
      <c r="B4361" s="36">
        <v>14</v>
      </c>
      <c r="C4361" s="36" t="s">
        <v>5</v>
      </c>
      <c r="D4361" s="37">
        <v>37.814112000000002</v>
      </c>
      <c r="E4361">
        <v>6.5691639999999997E-3</v>
      </c>
      <c r="G4361" s="38">
        <v>72.719000000000008</v>
      </c>
      <c r="H4361" s="38">
        <v>1.7202536600425842E-2</v>
      </c>
      <c r="I4361" s="38">
        <v>72.73620253660043</v>
      </c>
      <c r="J4361" s="38">
        <v>72.258386493400295</v>
      </c>
      <c r="K4361" s="38">
        <v>6.0449999999999999</v>
      </c>
      <c r="L4361" s="38">
        <v>1.4300160033770294E-3</v>
      </c>
      <c r="M4361" s="38">
        <v>6.0464300160033773</v>
      </c>
      <c r="N4361" s="38">
        <v>6.0067100256137289</v>
      </c>
      <c r="O4361" s="38">
        <v>78.76400000000001</v>
      </c>
      <c r="P4361" s="38">
        <v>1.8632552603802872E-2</v>
      </c>
      <c r="Q4361" s="38">
        <v>78.782632552603815</v>
      </c>
      <c r="R4361" s="38">
        <v>78.265096519014023</v>
      </c>
      <c r="S4361" s="38"/>
      <c r="T4361" s="38">
        <v>185.91600000000011</v>
      </c>
      <c r="U4361" s="38">
        <v>4.3980621221479568E-2</v>
      </c>
      <c r="V4361" s="38">
        <v>185.9599806212216</v>
      </c>
      <c r="W4361" s="38">
        <v>184.73837901108399</v>
      </c>
      <c r="X4361" s="38">
        <v>12.372999999999998</v>
      </c>
      <c r="Y4361" s="38">
        <v>2.9269789925200963E-3</v>
      </c>
      <c r="Z4361" s="38">
        <v>12.375926978992517</v>
      </c>
      <c r="AA4361" s="38">
        <v>12.294627485015491</v>
      </c>
      <c r="AB4361" s="38">
        <v>198.2890000000001</v>
      </c>
      <c r="AC4361" s="38">
        <v>4.6907600213999666E-2</v>
      </c>
      <c r="AD4361" s="38">
        <v>198.33590760021411</v>
      </c>
      <c r="AE4361" s="38">
        <v>197.03300649609949</v>
      </c>
    </row>
    <row r="4362" spans="1:31" x14ac:dyDescent="0.25">
      <c r="A4362" s="35">
        <v>44378</v>
      </c>
      <c r="B4362" s="36">
        <v>15</v>
      </c>
      <c r="C4362" s="36" t="s">
        <v>5</v>
      </c>
      <c r="D4362" s="37">
        <v>39.686382999999999</v>
      </c>
      <c r="E4362">
        <v>6.5779849999999997E-3</v>
      </c>
      <c r="G4362" s="38">
        <v>72.385000000000005</v>
      </c>
      <c r="H4362" s="38">
        <v>-0.20013802184635909</v>
      </c>
      <c r="I4362" s="38">
        <v>72.184861978153648</v>
      </c>
      <c r="J4362" s="38">
        <v>71.710031038834288</v>
      </c>
      <c r="K4362" s="38">
        <v>6.051000000000001</v>
      </c>
      <c r="L4362" s="38">
        <v>-1.6730471371034315E-2</v>
      </c>
      <c r="M4362" s="38">
        <v>6.0342695286289665</v>
      </c>
      <c r="N4362" s="38">
        <v>5.9945761941836881</v>
      </c>
      <c r="O4362" s="38">
        <v>78.436000000000007</v>
      </c>
      <c r="P4362" s="38">
        <v>-0.2168684932173934</v>
      </c>
      <c r="Q4362" s="38">
        <v>78.219131506782617</v>
      </c>
      <c r="R4362" s="38">
        <v>77.704607233017981</v>
      </c>
      <c r="S4362" s="38"/>
      <c r="T4362" s="38">
        <v>185.02100000000004</v>
      </c>
      <c r="U4362" s="38">
        <v>-0.51156644249547845</v>
      </c>
      <c r="V4362" s="38">
        <v>184.50943355750456</v>
      </c>
      <c r="W4362" s="38">
        <v>183.29573327120482</v>
      </c>
      <c r="X4362" s="38">
        <v>12.429999999999996</v>
      </c>
      <c r="Y4362" s="38">
        <v>-3.436783327416236E-2</v>
      </c>
      <c r="Z4362" s="38">
        <v>12.395632166725834</v>
      </c>
      <c r="AA4362" s="38">
        <v>12.314093884267594</v>
      </c>
      <c r="AB4362" s="38">
        <v>197.45100000000005</v>
      </c>
      <c r="AC4362" s="38">
        <v>-0.54593427576964082</v>
      </c>
      <c r="AD4362" s="38">
        <v>196.90506572423041</v>
      </c>
      <c r="AE4362" s="38">
        <v>195.60982715547243</v>
      </c>
    </row>
    <row r="4363" spans="1:31" x14ac:dyDescent="0.25">
      <c r="A4363" s="35">
        <v>44378</v>
      </c>
      <c r="B4363" s="36">
        <v>16</v>
      </c>
      <c r="C4363" s="36" t="s">
        <v>5</v>
      </c>
      <c r="D4363" s="37">
        <v>31.177068999999999</v>
      </c>
      <c r="E4363">
        <v>6.4548289999999996E-3</v>
      </c>
      <c r="G4363" s="38">
        <v>70.31</v>
      </c>
      <c r="H4363" s="38">
        <v>4.9663449101207097E-2</v>
      </c>
      <c r="I4363" s="38">
        <v>70.359663449101205</v>
      </c>
      <c r="J4363" s="38">
        <v>69.905503853039704</v>
      </c>
      <c r="K4363" s="38">
        <v>5.9170000000000007</v>
      </c>
      <c r="L4363" s="38">
        <v>4.1794713174774919E-3</v>
      </c>
      <c r="M4363" s="38">
        <v>5.9211794713174779</v>
      </c>
      <c r="N4363" s="38">
        <v>5.8829592703518125</v>
      </c>
      <c r="O4363" s="38">
        <v>76.227000000000004</v>
      </c>
      <c r="P4363" s="38">
        <v>5.3842920418684589E-2</v>
      </c>
      <c r="Q4363" s="38">
        <v>76.280842920418678</v>
      </c>
      <c r="R4363" s="38">
        <v>75.788463123391523</v>
      </c>
      <c r="S4363" s="38"/>
      <c r="T4363" s="38">
        <v>181.07699999999991</v>
      </c>
      <c r="U4363" s="38">
        <v>0.12790368899017598</v>
      </c>
      <c r="V4363" s="38">
        <v>181.2049036889901</v>
      </c>
      <c r="W4363" s="38">
        <v>180.03525702171618</v>
      </c>
      <c r="X4363" s="38">
        <v>12.316999999999998</v>
      </c>
      <c r="Y4363" s="38">
        <v>8.700109551693468E-3</v>
      </c>
      <c r="Z4363" s="38">
        <v>12.325700109551692</v>
      </c>
      <c r="AA4363" s="38">
        <v>12.246139823039254</v>
      </c>
      <c r="AB4363" s="38">
        <v>193.39399999999992</v>
      </c>
      <c r="AC4363" s="38">
        <v>0.13660379854186946</v>
      </c>
      <c r="AD4363" s="38">
        <v>193.53060379854179</v>
      </c>
      <c r="AE4363" s="38">
        <v>192.28139684475542</v>
      </c>
    </row>
    <row r="4364" spans="1:31" x14ac:dyDescent="0.25">
      <c r="A4364" s="35">
        <v>44378</v>
      </c>
      <c r="B4364" s="36">
        <v>17</v>
      </c>
      <c r="C4364" s="36" t="s">
        <v>5</v>
      </c>
      <c r="D4364" s="37">
        <v>32.851185000000001</v>
      </c>
      <c r="E4364">
        <v>6.546741E-3</v>
      </c>
      <c r="G4364" s="38">
        <v>66.551999999999992</v>
      </c>
      <c r="H4364" s="38">
        <v>-0.15216661335607479</v>
      </c>
      <c r="I4364" s="38">
        <v>66.39983338664392</v>
      </c>
      <c r="J4364" s="38">
        <v>65.965130875018417</v>
      </c>
      <c r="K4364" s="38">
        <v>5.72</v>
      </c>
      <c r="L4364" s="38">
        <v>-1.3078390257193592E-2</v>
      </c>
      <c r="M4364" s="38">
        <v>5.7069216097428059</v>
      </c>
      <c r="N4364" s="38">
        <v>5.6695598720565172</v>
      </c>
      <c r="O4364" s="38">
        <v>72.271999999999991</v>
      </c>
      <c r="P4364" s="38">
        <v>-0.16524500361326838</v>
      </c>
      <c r="Q4364" s="38">
        <v>72.106754996386726</v>
      </c>
      <c r="R4364" s="38">
        <v>71.634690747074927</v>
      </c>
      <c r="S4364" s="38"/>
      <c r="T4364" s="38">
        <v>171.93599999999995</v>
      </c>
      <c r="U4364" s="38">
        <v>-0.39311994882182466</v>
      </c>
      <c r="V4364" s="38">
        <v>171.54288005117812</v>
      </c>
      <c r="W4364" s="38">
        <v>170.41983324508899</v>
      </c>
      <c r="X4364" s="38">
        <v>11.974000000000002</v>
      </c>
      <c r="Y4364" s="38">
        <v>-2.7377735129307013E-2</v>
      </c>
      <c r="Z4364" s="38">
        <v>11.946622264870696</v>
      </c>
      <c r="AA4364" s="38">
        <v>11.868410823077754</v>
      </c>
      <c r="AB4364" s="38">
        <v>183.90999999999994</v>
      </c>
      <c r="AC4364" s="38">
        <v>-0.42049768395113168</v>
      </c>
      <c r="AD4364" s="38">
        <v>183.4895023160488</v>
      </c>
      <c r="AE4364" s="38">
        <v>182.28824406816676</v>
      </c>
    </row>
    <row r="4365" spans="1:31" x14ac:dyDescent="0.25">
      <c r="A4365" s="35">
        <v>44378</v>
      </c>
      <c r="B4365" s="36">
        <v>18</v>
      </c>
      <c r="C4365" s="36" t="s">
        <v>5</v>
      </c>
      <c r="D4365" s="37">
        <v>31.851586000000001</v>
      </c>
      <c r="E4365">
        <v>6.6094999999999999E-3</v>
      </c>
      <c r="G4365" s="38">
        <v>60.212999999999994</v>
      </c>
      <c r="H4365" s="38">
        <v>-7.1968870430388243E-2</v>
      </c>
      <c r="I4365" s="38">
        <v>60.141031129569605</v>
      </c>
      <c r="J4365" s="38">
        <v>59.743528984318715</v>
      </c>
      <c r="K4365" s="38">
        <v>5.3010000000000002</v>
      </c>
      <c r="L4365" s="38">
        <v>-6.3359570549796247E-3</v>
      </c>
      <c r="M4365" s="38">
        <v>5.2946640429450209</v>
      </c>
      <c r="N4365" s="38">
        <v>5.2596689609531753</v>
      </c>
      <c r="O4365" s="38">
        <v>65.513999999999996</v>
      </c>
      <c r="P4365" s="38">
        <v>-7.8304827485367864E-2</v>
      </c>
      <c r="Q4365" s="38">
        <v>65.435695172514627</v>
      </c>
      <c r="R4365" s="38">
        <v>65.003197945271893</v>
      </c>
      <c r="S4365" s="38"/>
      <c r="T4365" s="38">
        <v>158.33900000000003</v>
      </c>
      <c r="U4365" s="38">
        <v>-0.18925280213703433</v>
      </c>
      <c r="V4365" s="38">
        <v>158.14974719786298</v>
      </c>
      <c r="W4365" s="38">
        <v>157.10445644375869</v>
      </c>
      <c r="X4365" s="38">
        <v>11.217999999999996</v>
      </c>
      <c r="Y4365" s="38">
        <v>-1.3408180766414148E-2</v>
      </c>
      <c r="Z4365" s="38">
        <v>11.204591819233583</v>
      </c>
      <c r="AA4365" s="38">
        <v>11.130535069604358</v>
      </c>
      <c r="AB4365" s="38">
        <v>169.55700000000002</v>
      </c>
      <c r="AC4365" s="38">
        <v>-0.20266098290344847</v>
      </c>
      <c r="AD4365" s="38">
        <v>169.35433901709655</v>
      </c>
      <c r="AE4365" s="38">
        <v>168.23499151336304</v>
      </c>
    </row>
    <row r="4366" spans="1:31" x14ac:dyDescent="0.25">
      <c r="A4366" s="35">
        <v>44378</v>
      </c>
      <c r="B4366" s="36">
        <v>19</v>
      </c>
      <c r="C4366" s="36" t="s">
        <v>5</v>
      </c>
      <c r="D4366" s="37">
        <v>31.853999000000002</v>
      </c>
      <c r="E4366">
        <v>6.5971720000000001E-3</v>
      </c>
      <c r="G4366" s="38">
        <v>56.280999999999992</v>
      </c>
      <c r="H4366" s="38">
        <v>8.5142952438647581E-3</v>
      </c>
      <c r="I4366" s="38">
        <v>56.289514295243855</v>
      </c>
      <c r="J4366" s="38">
        <v>55.918162687641676</v>
      </c>
      <c r="K4366" s="38">
        <v>5.0170000000000003</v>
      </c>
      <c r="L4366" s="38">
        <v>7.5898117017234056E-4</v>
      </c>
      <c r="M4366" s="38">
        <v>5.0177589811701724</v>
      </c>
      <c r="N4366" s="38">
        <v>4.9846559621168485</v>
      </c>
      <c r="O4366" s="38">
        <v>61.297999999999995</v>
      </c>
      <c r="P4366" s="38">
        <v>9.2732764140370984E-3</v>
      </c>
      <c r="Q4366" s="38">
        <v>61.30727327641403</v>
      </c>
      <c r="R4366" s="38">
        <v>60.902818649758522</v>
      </c>
      <c r="S4366" s="38"/>
      <c r="T4366" s="38">
        <v>150.3480000000001</v>
      </c>
      <c r="U4366" s="38">
        <v>2.2744927441313758E-2</v>
      </c>
      <c r="V4366" s="38">
        <v>150.37074492744142</v>
      </c>
      <c r="W4366" s="38">
        <v>149.37872325938696</v>
      </c>
      <c r="X4366" s="38">
        <v>10.78</v>
      </c>
      <c r="Y4366" s="38">
        <v>1.6308186195849771E-3</v>
      </c>
      <c r="Z4366" s="38">
        <v>10.781630818619584</v>
      </c>
      <c r="AA4366" s="38">
        <v>10.71050254566865</v>
      </c>
      <c r="AB4366" s="38">
        <v>161.1280000000001</v>
      </c>
      <c r="AC4366" s="38">
        <v>2.4375746060898734E-2</v>
      </c>
      <c r="AD4366" s="38">
        <v>161.15237574606101</v>
      </c>
      <c r="AE4366" s="38">
        <v>160.08922580505561</v>
      </c>
    </row>
    <row r="4367" spans="1:31" x14ac:dyDescent="0.25">
      <c r="A4367" s="35">
        <v>44378</v>
      </c>
      <c r="B4367" s="36">
        <v>20</v>
      </c>
      <c r="C4367" s="36" t="s">
        <v>5</v>
      </c>
      <c r="D4367" s="37">
        <v>32.389963999999999</v>
      </c>
      <c r="E4367">
        <v>6.709385E-3</v>
      </c>
      <c r="G4367" s="38">
        <v>54.051000000000009</v>
      </c>
      <c r="H4367" s="38">
        <v>8.7774618162932722E-2</v>
      </c>
      <c r="I4367" s="38">
        <v>54.138774618162941</v>
      </c>
      <c r="J4367" s="38">
        <v>53.775536735821461</v>
      </c>
      <c r="K4367" s="38">
        <v>4.9379999999999997</v>
      </c>
      <c r="L4367" s="38">
        <v>8.0189277624569694E-3</v>
      </c>
      <c r="M4367" s="38">
        <v>4.9460189277624567</v>
      </c>
      <c r="N4367" s="38">
        <v>4.9128341825588118</v>
      </c>
      <c r="O4367" s="38">
        <v>58.989000000000011</v>
      </c>
      <c r="P4367" s="38">
        <v>9.5793545925389689E-2</v>
      </c>
      <c r="Q4367" s="38">
        <v>59.0847935459254</v>
      </c>
      <c r="R4367" s="38">
        <v>58.688370918380272</v>
      </c>
      <c r="S4367" s="38"/>
      <c r="T4367" s="38">
        <v>145.691</v>
      </c>
      <c r="U4367" s="38">
        <v>0.23659084743623299</v>
      </c>
      <c r="V4367" s="38">
        <v>145.92759084743625</v>
      </c>
      <c r="W4367" s="38">
        <v>144.94850645831832</v>
      </c>
      <c r="X4367" s="38">
        <v>10.464999999999998</v>
      </c>
      <c r="Y4367" s="38">
        <v>1.6994345693420853E-2</v>
      </c>
      <c r="Z4367" s="38">
        <v>10.481994345693419</v>
      </c>
      <c r="AA4367" s="38">
        <v>10.411666610060339</v>
      </c>
      <c r="AB4367" s="38">
        <v>156.15600000000001</v>
      </c>
      <c r="AC4367" s="38">
        <v>0.25358519312965383</v>
      </c>
      <c r="AD4367" s="38">
        <v>156.40958519312966</v>
      </c>
      <c r="AE4367" s="38">
        <v>155.36017306837866</v>
      </c>
    </row>
    <row r="4368" spans="1:31" x14ac:dyDescent="0.25">
      <c r="A4368" s="35">
        <v>44378</v>
      </c>
      <c r="B4368" s="36">
        <v>21</v>
      </c>
      <c r="C4368" s="36" t="s">
        <v>5</v>
      </c>
      <c r="D4368" s="37">
        <v>36.205668000000003</v>
      </c>
      <c r="E4368">
        <v>6.9814229999999996E-3</v>
      </c>
      <c r="G4368" s="38">
        <v>51.134000000000007</v>
      </c>
      <c r="H4368" s="38">
        <v>0.13208034994776863</v>
      </c>
      <c r="I4368" s="38">
        <v>51.266080349947778</v>
      </c>
      <c r="J4368" s="38">
        <v>50.908170157472803</v>
      </c>
      <c r="K4368" s="38">
        <v>4.83</v>
      </c>
      <c r="L4368" s="38">
        <v>1.2476005989121179E-2</v>
      </c>
      <c r="M4368" s="38">
        <v>4.8424760059891216</v>
      </c>
      <c r="N4368" s="38">
        <v>4.8086686326239612</v>
      </c>
      <c r="O4368" s="38">
        <v>55.964000000000006</v>
      </c>
      <c r="P4368" s="38">
        <v>0.14455635593688981</v>
      </c>
      <c r="Q4368" s="38">
        <v>56.108556355936898</v>
      </c>
      <c r="R4368" s="38">
        <v>55.716838790096766</v>
      </c>
      <c r="S4368" s="38"/>
      <c r="T4368" s="38">
        <v>141.72500000000014</v>
      </c>
      <c r="U4368" s="38">
        <v>0.36607907842819892</v>
      </c>
      <c r="V4368" s="38">
        <v>142.09107907842832</v>
      </c>
      <c r="W4368" s="38">
        <v>141.09908115085537</v>
      </c>
      <c r="X4368" s="38">
        <v>10.011999999999999</v>
      </c>
      <c r="Y4368" s="38">
        <v>2.5861236431279758E-2</v>
      </c>
      <c r="Z4368" s="38">
        <v>10.037861236431278</v>
      </c>
      <c r="AA4368" s="38">
        <v>9.9677826811244472</v>
      </c>
      <c r="AB4368" s="38">
        <v>151.73700000000014</v>
      </c>
      <c r="AC4368" s="38">
        <v>0.39194031485947867</v>
      </c>
      <c r="AD4368" s="38">
        <v>152.12894031485959</v>
      </c>
      <c r="AE4368" s="38">
        <v>151.06686383197982</v>
      </c>
    </row>
    <row r="4369" spans="1:31" x14ac:dyDescent="0.25">
      <c r="A4369" s="35">
        <v>44378</v>
      </c>
      <c r="B4369" s="36">
        <v>22</v>
      </c>
      <c r="C4369" s="36" t="s">
        <v>5</v>
      </c>
      <c r="D4369" s="37">
        <v>27.362352999999999</v>
      </c>
      <c r="E4369">
        <v>6.9240990000000004E-3</v>
      </c>
      <c r="G4369" s="38">
        <v>49.598999999999997</v>
      </c>
      <c r="H4369" s="38">
        <v>0.53118088914957184</v>
      </c>
      <c r="I4369" s="38">
        <v>50.130180889149571</v>
      </c>
      <c r="J4369" s="38">
        <v>49.783074553785191</v>
      </c>
      <c r="K4369" s="38">
        <v>4.694</v>
      </c>
      <c r="L4369" s="38">
        <v>5.0270430727798757E-2</v>
      </c>
      <c r="M4369" s="38">
        <v>4.7442704307277985</v>
      </c>
      <c r="N4369" s="38">
        <v>4.7114206325826666</v>
      </c>
      <c r="O4369" s="38">
        <v>54.292999999999999</v>
      </c>
      <c r="P4369" s="38">
        <v>0.58145131987737064</v>
      </c>
      <c r="Q4369" s="38">
        <v>54.874451319877366</v>
      </c>
      <c r="R4369" s="38">
        <v>54.494495186367857</v>
      </c>
      <c r="S4369" s="38"/>
      <c r="T4369" s="38">
        <v>134.71800000000002</v>
      </c>
      <c r="U4369" s="38">
        <v>1.442763503789432</v>
      </c>
      <c r="V4369" s="38">
        <v>136.16076350378944</v>
      </c>
      <c r="W4369" s="38">
        <v>135.21797289737361</v>
      </c>
      <c r="X4369" s="38">
        <v>9.575999999999997</v>
      </c>
      <c r="Y4369" s="38">
        <v>0.10255424896663841</v>
      </c>
      <c r="Z4369" s="38">
        <v>9.6785542489666359</v>
      </c>
      <c r="AA4369" s="38">
        <v>9.6115389811699199</v>
      </c>
      <c r="AB4369" s="38">
        <v>144.29400000000001</v>
      </c>
      <c r="AC4369" s="38">
        <v>1.5453177527560704</v>
      </c>
      <c r="AD4369" s="38">
        <v>145.83931775275607</v>
      </c>
      <c r="AE4369" s="38">
        <v>144.82951187854354</v>
      </c>
    </row>
    <row r="4370" spans="1:31" x14ac:dyDescent="0.25">
      <c r="A4370" s="35">
        <v>44378</v>
      </c>
      <c r="B4370" s="36">
        <v>23</v>
      </c>
      <c r="C4370" s="36" t="s">
        <v>5</v>
      </c>
      <c r="D4370" s="37">
        <v>25.793768</v>
      </c>
      <c r="E4370">
        <v>7.3488879999999996E-3</v>
      </c>
      <c r="G4370" s="38">
        <v>45.161000000000001</v>
      </c>
      <c r="H4370" s="38">
        <v>0.62294093252714611</v>
      </c>
      <c r="I4370" s="38">
        <v>45.783940932527145</v>
      </c>
      <c r="J4370" s="38">
        <v>45.447479878415386</v>
      </c>
      <c r="K4370" s="38">
        <v>4.2770000000000001</v>
      </c>
      <c r="L4370" s="38">
        <v>5.8996000274985146E-2</v>
      </c>
      <c r="M4370" s="38">
        <v>4.3359960002749851</v>
      </c>
      <c r="N4370" s="38">
        <v>4.3041312513005163</v>
      </c>
      <c r="O4370" s="38">
        <v>49.438000000000002</v>
      </c>
      <c r="P4370" s="38">
        <v>0.6819369328021313</v>
      </c>
      <c r="Q4370" s="38">
        <v>50.119936932802133</v>
      </c>
      <c r="R4370" s="38">
        <v>49.751611129715904</v>
      </c>
      <c r="S4370" s="38"/>
      <c r="T4370" s="38">
        <v>122.27199999999999</v>
      </c>
      <c r="U4370" s="38">
        <v>1.6865931600708401</v>
      </c>
      <c r="V4370" s="38">
        <v>123.95859316007083</v>
      </c>
      <c r="W4370" s="38">
        <v>123.04763534229991</v>
      </c>
      <c r="X4370" s="38">
        <v>8.82</v>
      </c>
      <c r="Y4370" s="38">
        <v>0.12166114622992026</v>
      </c>
      <c r="Z4370" s="38">
        <v>8.9416611462299205</v>
      </c>
      <c r="AA4370" s="38">
        <v>8.8759498799323246</v>
      </c>
      <c r="AB4370" s="38">
        <v>131.09199999999998</v>
      </c>
      <c r="AC4370" s="38">
        <v>1.8082543063007603</v>
      </c>
      <c r="AD4370" s="38">
        <v>132.90025430630075</v>
      </c>
      <c r="AE4370" s="38">
        <v>131.92358522223225</v>
      </c>
    </row>
    <row r="4371" spans="1:31" x14ac:dyDescent="0.25">
      <c r="A4371" s="35">
        <v>44378</v>
      </c>
      <c r="B4371" s="36">
        <v>24</v>
      </c>
      <c r="C4371" s="36" t="s">
        <v>3</v>
      </c>
      <c r="D4371" s="37">
        <v>22.733661999999999</v>
      </c>
      <c r="E4371">
        <v>7.2741000000000004E-3</v>
      </c>
      <c r="G4371" s="38">
        <v>42.199999999999996</v>
      </c>
      <c r="H4371" s="38">
        <v>0.97361716253786723</v>
      </c>
      <c r="I4371" s="38">
        <v>43.173617162537866</v>
      </c>
      <c r="J4371" s="38">
        <v>42.859567953935851</v>
      </c>
      <c r="K4371" s="38">
        <v>4.0430000000000001</v>
      </c>
      <c r="L4371" s="38">
        <v>9.3278061330345913E-2</v>
      </c>
      <c r="M4371" s="38">
        <v>4.136278061330346</v>
      </c>
      <c r="N4371" s="38">
        <v>4.1061903610844235</v>
      </c>
      <c r="O4371" s="38">
        <v>46.242999999999995</v>
      </c>
      <c r="P4371" s="38">
        <v>1.0668952238682132</v>
      </c>
      <c r="Q4371" s="38">
        <v>47.30989522386821</v>
      </c>
      <c r="R4371" s="38">
        <v>46.965758315020274</v>
      </c>
      <c r="S4371" s="38"/>
      <c r="T4371" s="38">
        <v>112.78500000000003</v>
      </c>
      <c r="U4371" s="38">
        <v>2.6021187601145352</v>
      </c>
      <c r="V4371" s="38">
        <v>115.38711876011456</v>
      </c>
      <c r="W4371" s="38">
        <v>114.54778131954161</v>
      </c>
      <c r="X4371" s="38">
        <v>8.293000000000001</v>
      </c>
      <c r="Y4371" s="38">
        <v>0.19133192248641076</v>
      </c>
      <c r="Z4371" s="38">
        <v>8.4843319224864118</v>
      </c>
      <c r="AA4371" s="38">
        <v>8.4226160436490538</v>
      </c>
      <c r="AB4371" s="38">
        <v>121.07800000000003</v>
      </c>
      <c r="AC4371" s="38">
        <v>2.793450682600946</v>
      </c>
      <c r="AD4371" s="38">
        <v>123.87145068260097</v>
      </c>
      <c r="AE4371" s="38">
        <v>122.97039736319067</v>
      </c>
    </row>
    <row r="4372" spans="1:31" x14ac:dyDescent="0.25">
      <c r="A4372" s="35">
        <v>44379</v>
      </c>
      <c r="B4372" s="36">
        <v>1</v>
      </c>
      <c r="C4372" s="36" t="s">
        <v>3</v>
      </c>
      <c r="D4372" s="37">
        <v>24.545314999999999</v>
      </c>
      <c r="E4372">
        <v>8.146103E-3</v>
      </c>
      <c r="G4372" s="38">
        <v>39.743000000000009</v>
      </c>
      <c r="H4372" s="38">
        <v>0.94047498723238199</v>
      </c>
      <c r="I4372" s="38">
        <v>40.683474987232394</v>
      </c>
      <c r="J4372" s="38">
        <v>40.352063209588479</v>
      </c>
      <c r="K4372" s="38">
        <v>3.7699999999999996</v>
      </c>
      <c r="L4372" s="38">
        <v>8.9212960819919959E-2</v>
      </c>
      <c r="M4372" s="38">
        <v>3.8592129608199195</v>
      </c>
      <c r="N4372" s="38">
        <v>3.8277754145421454</v>
      </c>
      <c r="O4372" s="38">
        <v>43.513000000000005</v>
      </c>
      <c r="P4372" s="38">
        <v>1.029687948052302</v>
      </c>
      <c r="Q4372" s="38">
        <v>44.542687948052311</v>
      </c>
      <c r="R4372" s="38">
        <v>44.179838624130625</v>
      </c>
      <c r="S4372" s="38"/>
      <c r="T4372" s="38">
        <v>105.80299999999998</v>
      </c>
      <c r="U4372" s="38">
        <v>2.5037132343846129</v>
      </c>
      <c r="V4372" s="38">
        <v>108.3067132343846</v>
      </c>
      <c r="W4372" s="38">
        <v>107.42443559278584</v>
      </c>
      <c r="X4372" s="38">
        <v>7.8429999999999991</v>
      </c>
      <c r="Y4372" s="38">
        <v>0.18559608798690511</v>
      </c>
      <c r="Z4372" s="38">
        <v>8.0285960879869034</v>
      </c>
      <c r="AA4372" s="38">
        <v>7.9631943173087656</v>
      </c>
      <c r="AB4372" s="38">
        <v>113.64599999999999</v>
      </c>
      <c r="AC4372" s="38">
        <v>2.6893093223715181</v>
      </c>
      <c r="AD4372" s="38">
        <v>116.3353093223715</v>
      </c>
      <c r="AE4372" s="38">
        <v>115.3876299100946</v>
      </c>
    </row>
    <row r="4373" spans="1:31" x14ac:dyDescent="0.25">
      <c r="A4373" s="35">
        <v>44379</v>
      </c>
      <c r="B4373" s="36">
        <v>2</v>
      </c>
      <c r="C4373" s="36" t="s">
        <v>3</v>
      </c>
      <c r="D4373" s="37">
        <v>37.691975999999997</v>
      </c>
      <c r="E4373">
        <v>8.3144150000000003E-3</v>
      </c>
      <c r="G4373" s="38">
        <v>38.192000000000007</v>
      </c>
      <c r="H4373" s="38">
        <v>0.59900518641967071</v>
      </c>
      <c r="I4373" s="38">
        <v>38.791005186419675</v>
      </c>
      <c r="J4373" s="38">
        <v>38.46848067103263</v>
      </c>
      <c r="K4373" s="38">
        <v>3.6840000000000002</v>
      </c>
      <c r="L4373" s="38">
        <v>5.778003526314586E-2</v>
      </c>
      <c r="M4373" s="38">
        <v>3.7417800352631461</v>
      </c>
      <c r="N4373" s="38">
        <v>3.710669323211254</v>
      </c>
      <c r="O4373" s="38">
        <v>41.876000000000005</v>
      </c>
      <c r="P4373" s="38">
        <v>0.65678522168281661</v>
      </c>
      <c r="Q4373" s="38">
        <v>42.532785221682822</v>
      </c>
      <c r="R4373" s="38">
        <v>42.179149994243886</v>
      </c>
      <c r="S4373" s="38"/>
      <c r="T4373" s="38">
        <v>101.80299999999995</v>
      </c>
      <c r="U4373" s="38">
        <v>1.5966832057258509</v>
      </c>
      <c r="V4373" s="38">
        <v>103.39968320572581</v>
      </c>
      <c r="W4373" s="38">
        <v>102.53997532868487</v>
      </c>
      <c r="X4373" s="38">
        <v>7.4700000000000006</v>
      </c>
      <c r="Y4373" s="38">
        <v>0.11715984348960358</v>
      </c>
      <c r="Z4373" s="38">
        <v>7.5871598434896041</v>
      </c>
      <c r="AA4373" s="38">
        <v>7.5240770478794969</v>
      </c>
      <c r="AB4373" s="38">
        <v>109.27299999999995</v>
      </c>
      <c r="AC4373" s="38">
        <v>1.7138430492154544</v>
      </c>
      <c r="AD4373" s="38">
        <v>110.98684304921541</v>
      </c>
      <c r="AE4373" s="38">
        <v>110.06405237656438</v>
      </c>
    </row>
    <row r="4374" spans="1:31" x14ac:dyDescent="0.25">
      <c r="A4374" s="35">
        <v>44379</v>
      </c>
      <c r="B4374" s="36">
        <v>3</v>
      </c>
      <c r="C4374" s="36" t="s">
        <v>3</v>
      </c>
      <c r="D4374" s="37">
        <v>23.216939</v>
      </c>
      <c r="E4374">
        <v>8.6106510000000004E-3</v>
      </c>
      <c r="G4374" s="38">
        <v>37.208000000000006</v>
      </c>
      <c r="H4374" s="38">
        <v>0.81076990152093631</v>
      </c>
      <c r="I4374" s="38">
        <v>38.01876990152094</v>
      </c>
      <c r="J4374" s="38">
        <v>37.691403542449635</v>
      </c>
      <c r="K4374" s="38">
        <v>3.5839999999999996</v>
      </c>
      <c r="L4374" s="38">
        <v>7.809609027765628E-2</v>
      </c>
      <c r="M4374" s="38">
        <v>3.662096090277656</v>
      </c>
      <c r="N4374" s="38">
        <v>3.6305630589158104</v>
      </c>
      <c r="O4374" s="38">
        <v>40.792000000000002</v>
      </c>
      <c r="P4374" s="38">
        <v>0.8888659917985926</v>
      </c>
      <c r="Q4374" s="38">
        <v>41.680865991798598</v>
      </c>
      <c r="R4374" s="38">
        <v>41.321966601365446</v>
      </c>
      <c r="S4374" s="38"/>
      <c r="T4374" s="38">
        <v>99.832999999999998</v>
      </c>
      <c r="U4374" s="38">
        <v>2.1753814120226727</v>
      </c>
      <c r="V4374" s="38">
        <v>102.00838141202267</v>
      </c>
      <c r="W4374" s="38">
        <v>101.13002284060886</v>
      </c>
      <c r="X4374" s="38">
        <v>7.3460000000000019</v>
      </c>
      <c r="Y4374" s="38">
        <v>0.16007083682468282</v>
      </c>
      <c r="Z4374" s="38">
        <v>7.5060708368246845</v>
      </c>
      <c r="AA4374" s="38">
        <v>7.4414386804675088</v>
      </c>
      <c r="AB4374" s="38">
        <v>107.179</v>
      </c>
      <c r="AC4374" s="38">
        <v>2.3354522488473552</v>
      </c>
      <c r="AD4374" s="38">
        <v>109.51445224884736</v>
      </c>
      <c r="AE4374" s="38">
        <v>108.57146152107637</v>
      </c>
    </row>
    <row r="4375" spans="1:31" x14ac:dyDescent="0.25">
      <c r="A4375" s="35">
        <v>44379</v>
      </c>
      <c r="B4375" s="36">
        <v>4</v>
      </c>
      <c r="C4375" s="36" t="s">
        <v>3</v>
      </c>
      <c r="D4375" s="37">
        <v>21.347048000000001</v>
      </c>
      <c r="E4375">
        <v>8.2019080000000008E-3</v>
      </c>
      <c r="G4375" s="38">
        <v>36.923999999999992</v>
      </c>
      <c r="H4375" s="38">
        <v>0.89693324237704686</v>
      </c>
      <c r="I4375" s="38">
        <v>37.820933242377038</v>
      </c>
      <c r="J4375" s="38">
        <v>37.510729427448922</v>
      </c>
      <c r="K4375" s="38">
        <v>3.5159999999999991</v>
      </c>
      <c r="L4375" s="38">
        <v>8.5408332797034373E-2</v>
      </c>
      <c r="M4375" s="38">
        <v>3.6014083327970337</v>
      </c>
      <c r="N4375" s="38">
        <v>3.5718699129809992</v>
      </c>
      <c r="O4375" s="38">
        <v>40.439999999999991</v>
      </c>
      <c r="P4375" s="38">
        <v>0.98234157517408127</v>
      </c>
      <c r="Q4375" s="38">
        <v>41.422341575174073</v>
      </c>
      <c r="R4375" s="38">
        <v>41.082599340429923</v>
      </c>
      <c r="S4375" s="38"/>
      <c r="T4375" s="38">
        <v>99.244000000000028</v>
      </c>
      <c r="U4375" s="38">
        <v>2.4107692207363147</v>
      </c>
      <c r="V4375" s="38">
        <v>101.65476922073634</v>
      </c>
      <c r="W4375" s="38">
        <v>100.82100615582664</v>
      </c>
      <c r="X4375" s="38">
        <v>7.2230000000000008</v>
      </c>
      <c r="Y4375" s="38">
        <v>0.17545631052132521</v>
      </c>
      <c r="Z4375" s="38">
        <v>7.3984563105213264</v>
      </c>
      <c r="AA4375" s="38">
        <v>7.3377748525204112</v>
      </c>
      <c r="AB4375" s="38">
        <v>106.46700000000003</v>
      </c>
      <c r="AC4375" s="38">
        <v>2.5862255312576399</v>
      </c>
      <c r="AD4375" s="38">
        <v>109.05322553125767</v>
      </c>
      <c r="AE4375" s="38">
        <v>108.15878100834705</v>
      </c>
    </row>
    <row r="4376" spans="1:31" x14ac:dyDescent="0.25">
      <c r="A4376" s="35">
        <v>44379</v>
      </c>
      <c r="B4376" s="36">
        <v>5</v>
      </c>
      <c r="C4376" s="36" t="s">
        <v>3</v>
      </c>
      <c r="D4376" s="37">
        <v>22.115033</v>
      </c>
      <c r="E4376">
        <v>8.39699E-3</v>
      </c>
      <c r="G4376" s="38">
        <v>37.756</v>
      </c>
      <c r="H4376" s="38">
        <v>0.76349572487598594</v>
      </c>
      <c r="I4376" s="38">
        <v>38.519495724875988</v>
      </c>
      <c r="J4376" s="38">
        <v>38.196047904469161</v>
      </c>
      <c r="K4376" s="38">
        <v>3.5909999999999997</v>
      </c>
      <c r="L4376" s="38">
        <v>7.261662114709358E-2</v>
      </c>
      <c r="M4376" s="38">
        <v>3.6636166211470935</v>
      </c>
      <c r="N4376" s="38">
        <v>3.6328532690154876</v>
      </c>
      <c r="O4376" s="38">
        <v>41.347000000000001</v>
      </c>
      <c r="P4376" s="38">
        <v>0.83611234602307949</v>
      </c>
      <c r="Q4376" s="38">
        <v>42.18311234602308</v>
      </c>
      <c r="R4376" s="38">
        <v>41.828901173484645</v>
      </c>
      <c r="S4376" s="38"/>
      <c r="T4376" s="38">
        <v>102.06400000000001</v>
      </c>
      <c r="U4376" s="38">
        <v>2.0639216989019662</v>
      </c>
      <c r="V4376" s="38">
        <v>104.12792169890197</v>
      </c>
      <c r="W4376" s="38">
        <v>103.2535605816755</v>
      </c>
      <c r="X4376" s="38">
        <v>7.4729999999999999</v>
      </c>
      <c r="Y4376" s="38">
        <v>0.15111779722423568</v>
      </c>
      <c r="Z4376" s="38">
        <v>7.6241177972242351</v>
      </c>
      <c r="AA4376" s="38">
        <v>7.5600981563221206</v>
      </c>
      <c r="AB4376" s="38">
        <v>109.53700000000001</v>
      </c>
      <c r="AC4376" s="38">
        <v>2.2150394961262019</v>
      </c>
      <c r="AD4376" s="38">
        <v>111.7520394961262</v>
      </c>
      <c r="AE4376" s="38">
        <v>110.81365873799763</v>
      </c>
    </row>
    <row r="4377" spans="1:31" x14ac:dyDescent="0.25">
      <c r="A4377" s="35">
        <v>44379</v>
      </c>
      <c r="B4377" s="36">
        <v>6</v>
      </c>
      <c r="C4377" s="36" t="s">
        <v>3</v>
      </c>
      <c r="D4377" s="37">
        <v>23.883669999999999</v>
      </c>
      <c r="E4377">
        <v>8.7386359999999993E-3</v>
      </c>
      <c r="G4377" s="38">
        <v>39.698</v>
      </c>
      <c r="H4377" s="38">
        <v>0.95364294785940462</v>
      </c>
      <c r="I4377" s="38">
        <v>40.651642947859408</v>
      </c>
      <c r="J4377" s="38">
        <v>40.296403037336098</v>
      </c>
      <c r="K4377" s="38">
        <v>3.8390000000000004</v>
      </c>
      <c r="L4377" s="38">
        <v>9.2222159222939568E-2</v>
      </c>
      <c r="M4377" s="38">
        <v>3.9312221592229402</v>
      </c>
      <c r="N4377" s="38">
        <v>3.896868639738357</v>
      </c>
      <c r="O4377" s="38">
        <v>43.536999999999999</v>
      </c>
      <c r="P4377" s="38">
        <v>1.0458651070823441</v>
      </c>
      <c r="Q4377" s="38">
        <v>44.582865107082348</v>
      </c>
      <c r="R4377" s="38">
        <v>44.193271677074456</v>
      </c>
      <c r="S4377" s="38"/>
      <c r="T4377" s="38">
        <v>108.98400000000002</v>
      </c>
      <c r="U4377" s="38">
        <v>2.6180619434104835</v>
      </c>
      <c r="V4377" s="38">
        <v>111.6020619434105</v>
      </c>
      <c r="W4377" s="38">
        <v>110.62681214723759</v>
      </c>
      <c r="X4377" s="38">
        <v>7.8669999999999991</v>
      </c>
      <c r="Y4377" s="38">
        <v>0.18898456019975654</v>
      </c>
      <c r="Z4377" s="38">
        <v>8.0559845601997555</v>
      </c>
      <c r="AA4377" s="38">
        <v>7.9855862435065497</v>
      </c>
      <c r="AB4377" s="38">
        <v>116.85100000000003</v>
      </c>
      <c r="AC4377" s="38">
        <v>2.8070465036102399</v>
      </c>
      <c r="AD4377" s="38">
        <v>119.65804650361027</v>
      </c>
      <c r="AE4377" s="38">
        <v>118.61239839074413</v>
      </c>
    </row>
    <row r="4378" spans="1:31" x14ac:dyDescent="0.25">
      <c r="A4378" s="35">
        <v>44379</v>
      </c>
      <c r="B4378" s="36">
        <v>7</v>
      </c>
      <c r="C4378" s="36" t="s">
        <v>3</v>
      </c>
      <c r="D4378" s="37">
        <v>22.947924</v>
      </c>
      <c r="E4378">
        <v>8.6602789999999999E-3</v>
      </c>
      <c r="G4378" s="38">
        <v>42.835999999999999</v>
      </c>
      <c r="H4378" s="38">
        <v>0.47136965701692546</v>
      </c>
      <c r="I4378" s="38">
        <v>43.30736965701692</v>
      </c>
      <c r="J4378" s="38">
        <v>42.93231575303102</v>
      </c>
      <c r="K4378" s="38">
        <v>4.0039999999999987</v>
      </c>
      <c r="L4378" s="38">
        <v>4.4060232204121981E-2</v>
      </c>
      <c r="M4378" s="38">
        <v>4.0480602322041204</v>
      </c>
      <c r="N4378" s="38">
        <v>4.0130029011844277</v>
      </c>
      <c r="O4378" s="38">
        <v>46.839999999999996</v>
      </c>
      <c r="P4378" s="38">
        <v>0.51542988922104749</v>
      </c>
      <c r="Q4378" s="38">
        <v>47.355429889221043</v>
      </c>
      <c r="R4378" s="38">
        <v>46.945318654215448</v>
      </c>
      <c r="S4378" s="38"/>
      <c r="T4378" s="38">
        <v>117.39399999999998</v>
      </c>
      <c r="U4378" s="38">
        <v>1.2918099149277464</v>
      </c>
      <c r="V4378" s="38">
        <v>118.68580991492772</v>
      </c>
      <c r="W4378" s="38">
        <v>117.65795768772348</v>
      </c>
      <c r="X4378" s="38">
        <v>8.2139999999999986</v>
      </c>
      <c r="Y4378" s="38">
        <v>9.0387299531632867E-2</v>
      </c>
      <c r="Z4378" s="38">
        <v>8.3043872995316317</v>
      </c>
      <c r="AA4378" s="38">
        <v>8.2324689885936309</v>
      </c>
      <c r="AB4378" s="38">
        <v>125.60799999999998</v>
      </c>
      <c r="AC4378" s="38">
        <v>1.3821972144593793</v>
      </c>
      <c r="AD4378" s="38">
        <v>126.99019721445934</v>
      </c>
      <c r="AE4378" s="38">
        <v>125.89042667631711</v>
      </c>
    </row>
    <row r="4379" spans="1:31" x14ac:dyDescent="0.25">
      <c r="A4379" s="35">
        <v>44379</v>
      </c>
      <c r="B4379" s="36">
        <v>8</v>
      </c>
      <c r="C4379" s="36" t="s">
        <v>5</v>
      </c>
      <c r="D4379" s="37">
        <v>24.698746</v>
      </c>
      <c r="E4379">
        <v>8.0967639999999994E-3</v>
      </c>
      <c r="G4379" s="38">
        <v>47.846999999999994</v>
      </c>
      <c r="H4379" s="38">
        <v>-0.19145591128804218</v>
      </c>
      <c r="I4379" s="38">
        <v>47.655544088711949</v>
      </c>
      <c r="J4379" s="38">
        <v>47.26968839493405</v>
      </c>
      <c r="K4379" s="38">
        <v>4.262999999999999</v>
      </c>
      <c r="L4379" s="38">
        <v>-1.7058050657740794E-2</v>
      </c>
      <c r="M4379" s="38">
        <v>4.2459419493422583</v>
      </c>
      <c r="N4379" s="38">
        <v>4.2115635594207337</v>
      </c>
      <c r="O4379" s="38">
        <v>52.109999999999992</v>
      </c>
      <c r="P4379" s="38">
        <v>-0.20851396194578298</v>
      </c>
      <c r="Q4379" s="38">
        <v>51.901486038054209</v>
      </c>
      <c r="R4379" s="38">
        <v>51.481251954354782</v>
      </c>
      <c r="S4379" s="38"/>
      <c r="T4379" s="38">
        <v>129.15900000000005</v>
      </c>
      <c r="U4379" s="38">
        <v>-0.51681932087805404</v>
      </c>
      <c r="V4379" s="38">
        <v>128.64218067912199</v>
      </c>
      <c r="W4379" s="38">
        <v>127.60059530171777</v>
      </c>
      <c r="X4379" s="38">
        <v>8.9290000000000003</v>
      </c>
      <c r="Y4379" s="38">
        <v>-3.57286733105718E-2</v>
      </c>
      <c r="Z4379" s="38">
        <v>8.8932713266894279</v>
      </c>
      <c r="AA4379" s="38">
        <v>8.8212646075692565</v>
      </c>
      <c r="AB4379" s="38">
        <v>138.08800000000005</v>
      </c>
      <c r="AC4379" s="38">
        <v>-0.55254799418862588</v>
      </c>
      <c r="AD4379" s="38">
        <v>137.53545200581141</v>
      </c>
      <c r="AE4379" s="38">
        <v>136.42185990928704</v>
      </c>
    </row>
    <row r="4380" spans="1:31" x14ac:dyDescent="0.25">
      <c r="A4380" s="35">
        <v>44379</v>
      </c>
      <c r="B4380" s="36">
        <v>9</v>
      </c>
      <c r="C4380" s="36" t="s">
        <v>5</v>
      </c>
      <c r="D4380" s="37">
        <v>31.41461</v>
      </c>
      <c r="E4380">
        <v>7.6451080000000003E-3</v>
      </c>
      <c r="G4380" s="38">
        <v>53.915999999999997</v>
      </c>
      <c r="H4380" s="38">
        <v>-0.42504272013184685</v>
      </c>
      <c r="I4380" s="38">
        <v>53.490957279868148</v>
      </c>
      <c r="J4380" s="38">
        <v>53.082013134440174</v>
      </c>
      <c r="K4380" s="38">
        <v>4.6570000000000009</v>
      </c>
      <c r="L4380" s="38">
        <v>-3.6713108310223522E-2</v>
      </c>
      <c r="M4380" s="38">
        <v>4.6202868916897772</v>
      </c>
      <c r="N4380" s="38">
        <v>4.5849642994118245</v>
      </c>
      <c r="O4380" s="38">
        <v>58.573</v>
      </c>
      <c r="P4380" s="38">
        <v>-0.46175582844207036</v>
      </c>
      <c r="Q4380" s="38">
        <v>58.111244171557928</v>
      </c>
      <c r="R4380" s="38">
        <v>57.666977433851997</v>
      </c>
      <c r="S4380" s="38"/>
      <c r="T4380" s="38">
        <v>141.67000000000002</v>
      </c>
      <c r="U4380" s="38">
        <v>-1.1168447615008301</v>
      </c>
      <c r="V4380" s="38">
        <v>140.55315523849919</v>
      </c>
      <c r="W4380" s="38">
        <v>139.47861118696011</v>
      </c>
      <c r="X4380" s="38">
        <v>9.5920000000000005</v>
      </c>
      <c r="Y4380" s="38">
        <v>-7.56178086561443E-2</v>
      </c>
      <c r="Z4380" s="38">
        <v>9.5163821913438564</v>
      </c>
      <c r="AA4380" s="38">
        <v>9.4436284217217565</v>
      </c>
      <c r="AB4380" s="38">
        <v>151.26200000000003</v>
      </c>
      <c r="AC4380" s="38">
        <v>-1.1924625701569744</v>
      </c>
      <c r="AD4380" s="38">
        <v>150.06953742984305</v>
      </c>
      <c r="AE4380" s="38">
        <v>148.92223960868188</v>
      </c>
    </row>
    <row r="4381" spans="1:31" x14ac:dyDescent="0.25">
      <c r="A4381" s="35">
        <v>44379</v>
      </c>
      <c r="B4381" s="36">
        <v>10</v>
      </c>
      <c r="C4381" s="36" t="s">
        <v>5</v>
      </c>
      <c r="D4381" s="37">
        <v>33.424995000000003</v>
      </c>
      <c r="E4381">
        <v>7.5849359999999996E-3</v>
      </c>
      <c r="G4381" s="38">
        <v>58.143999999999984</v>
      </c>
      <c r="H4381" s="38">
        <v>-2.7038468366058235E-2</v>
      </c>
      <c r="I4381" s="38">
        <v>58.116961531633926</v>
      </c>
      <c r="J4381" s="38">
        <v>57.676148097902022</v>
      </c>
      <c r="K4381" s="38">
        <v>5.0810000000000004</v>
      </c>
      <c r="L4381" s="38">
        <v>-2.3627968108135308E-3</v>
      </c>
      <c r="M4381" s="38">
        <v>5.0786372031891869</v>
      </c>
      <c r="N4381" s="38">
        <v>5.0401160650357779</v>
      </c>
      <c r="O4381" s="38">
        <v>63.224999999999987</v>
      </c>
      <c r="P4381" s="38">
        <v>-2.9401265176871767E-2</v>
      </c>
      <c r="Q4381" s="38">
        <v>63.195598734823115</v>
      </c>
      <c r="R4381" s="38">
        <v>62.716264162937797</v>
      </c>
      <c r="S4381" s="38"/>
      <c r="T4381" s="38">
        <v>152.41</v>
      </c>
      <c r="U4381" s="38">
        <v>-7.0874603805567843E-2</v>
      </c>
      <c r="V4381" s="38">
        <v>152.33912539619442</v>
      </c>
      <c r="W4381" s="38">
        <v>151.18364287976831</v>
      </c>
      <c r="X4381" s="38">
        <v>10.270999999999997</v>
      </c>
      <c r="Y4381" s="38">
        <v>-4.7762814492945819E-3</v>
      </c>
      <c r="Z4381" s="38">
        <v>10.266223718550703</v>
      </c>
      <c r="AA4381" s="38">
        <v>10.188355068683814</v>
      </c>
      <c r="AB4381" s="38">
        <v>162.68099999999998</v>
      </c>
      <c r="AC4381" s="38">
        <v>-7.5650885254862424E-2</v>
      </c>
      <c r="AD4381" s="38">
        <v>162.60534911474511</v>
      </c>
      <c r="AE4381" s="38">
        <v>161.37199794845213</v>
      </c>
    </row>
    <row r="4382" spans="1:31" x14ac:dyDescent="0.25">
      <c r="A4382" s="35">
        <v>44379</v>
      </c>
      <c r="B4382" s="36">
        <v>11</v>
      </c>
      <c r="C4382" s="36" t="s">
        <v>5</v>
      </c>
      <c r="D4382" s="37">
        <v>29.566796</v>
      </c>
      <c r="E4382">
        <v>7.2347319999999998E-3</v>
      </c>
      <c r="G4382" s="38">
        <v>61.833999999999996</v>
      </c>
      <c r="H4382" s="38">
        <v>-0.14831124015687139</v>
      </c>
      <c r="I4382" s="38">
        <v>61.685688759843124</v>
      </c>
      <c r="J4382" s="38">
        <v>61.239409333430245</v>
      </c>
      <c r="K4382" s="38">
        <v>5.3210000000000006</v>
      </c>
      <c r="L4382" s="38">
        <v>-1.2762624266175773E-2</v>
      </c>
      <c r="M4382" s="38">
        <v>5.3082373757338246</v>
      </c>
      <c r="N4382" s="38">
        <v>5.2698337009280065</v>
      </c>
      <c r="O4382" s="38">
        <v>67.155000000000001</v>
      </c>
      <c r="P4382" s="38">
        <v>-0.16107386442304716</v>
      </c>
      <c r="Q4382" s="38">
        <v>66.993926135576942</v>
      </c>
      <c r="R4382" s="38">
        <v>66.509243034358249</v>
      </c>
      <c r="S4382" s="38"/>
      <c r="T4382" s="38">
        <v>159.83299999999994</v>
      </c>
      <c r="U4382" s="38">
        <v>-0.38336563133540147</v>
      </c>
      <c r="V4382" s="38">
        <v>159.44963436866453</v>
      </c>
      <c r="W4382" s="38">
        <v>158.29605899650926</v>
      </c>
      <c r="X4382" s="38">
        <v>10.858999999999998</v>
      </c>
      <c r="Y4382" s="38">
        <v>-2.60457314238682E-2</v>
      </c>
      <c r="Z4382" s="38">
        <v>10.832954268576129</v>
      </c>
      <c r="AA4382" s="38">
        <v>10.754580747674725</v>
      </c>
      <c r="AB4382" s="38">
        <v>170.69199999999995</v>
      </c>
      <c r="AC4382" s="38">
        <v>-0.40941136275926965</v>
      </c>
      <c r="AD4382" s="38">
        <v>170.28258863724065</v>
      </c>
      <c r="AE4382" s="38">
        <v>169.050639744184</v>
      </c>
    </row>
    <row r="4383" spans="1:31" x14ac:dyDescent="0.25">
      <c r="A4383" s="35">
        <v>44379</v>
      </c>
      <c r="B4383" s="36">
        <v>12</v>
      </c>
      <c r="C4383" s="36" t="s">
        <v>5</v>
      </c>
      <c r="D4383" s="37">
        <v>29.753997999999999</v>
      </c>
      <c r="E4383">
        <v>7.1601709999999999E-3</v>
      </c>
      <c r="G4383" s="38">
        <v>63.900000000000006</v>
      </c>
      <c r="H4383" s="38">
        <v>0.13409183298995606</v>
      </c>
      <c r="I4383" s="38">
        <v>64.034091832989958</v>
      </c>
      <c r="J4383" s="38">
        <v>63.575596785636044</v>
      </c>
      <c r="K4383" s="38">
        <v>5.48</v>
      </c>
      <c r="L4383" s="38">
        <v>1.1499581295539267E-2</v>
      </c>
      <c r="M4383" s="38">
        <v>5.4914995812955398</v>
      </c>
      <c r="N4383" s="38">
        <v>5.4521795052470354</v>
      </c>
      <c r="O4383" s="38">
        <v>69.38000000000001</v>
      </c>
      <c r="P4383" s="38">
        <v>0.14559141428549532</v>
      </c>
      <c r="Q4383" s="38">
        <v>69.5255914142855</v>
      </c>
      <c r="R4383" s="38">
        <v>69.027776290883082</v>
      </c>
      <c r="S4383" s="38"/>
      <c r="T4383" s="38">
        <v>163.70100000000008</v>
      </c>
      <c r="U4383" s="38">
        <v>0.34352061271187484</v>
      </c>
      <c r="V4383" s="38">
        <v>164.04452061271195</v>
      </c>
      <c r="W4383" s="38">
        <v>162.8699337935119</v>
      </c>
      <c r="X4383" s="38">
        <v>11.166000000000004</v>
      </c>
      <c r="Y4383" s="38">
        <v>2.3431446121531294E-2</v>
      </c>
      <c r="Z4383" s="38">
        <v>11.189431446121535</v>
      </c>
      <c r="AA4383" s="38">
        <v>11.109313203574528</v>
      </c>
      <c r="AB4383" s="38">
        <v>174.86700000000008</v>
      </c>
      <c r="AC4383" s="38">
        <v>0.36695205883340615</v>
      </c>
      <c r="AD4383" s="38">
        <v>175.23395205883349</v>
      </c>
      <c r="AE4383" s="38">
        <v>173.97924699708642</v>
      </c>
    </row>
    <row r="4384" spans="1:31" x14ac:dyDescent="0.25">
      <c r="A4384" s="35">
        <v>44379</v>
      </c>
      <c r="B4384" s="36">
        <v>13</v>
      </c>
      <c r="C4384" s="36" t="s">
        <v>5</v>
      </c>
      <c r="D4384" s="37">
        <v>29.478587999999998</v>
      </c>
      <c r="E4384">
        <v>7.0596269999999997E-3</v>
      </c>
      <c r="G4384" s="38">
        <v>64.566000000000003</v>
      </c>
      <c r="H4384" s="38">
        <v>-6.4925014197846076E-2</v>
      </c>
      <c r="I4384" s="38">
        <v>64.501074985802163</v>
      </c>
      <c r="J4384" s="38">
        <v>64.045721455303365</v>
      </c>
      <c r="K4384" s="38">
        <v>5.4830000000000005</v>
      </c>
      <c r="L4384" s="38">
        <v>-5.5134877930612105E-3</v>
      </c>
      <c r="M4384" s="38">
        <v>5.4774865122069389</v>
      </c>
      <c r="N4384" s="38">
        <v>5.4388175005332275</v>
      </c>
      <c r="O4384" s="38">
        <v>70.049000000000007</v>
      </c>
      <c r="P4384" s="38">
        <v>-7.0438501990907287E-2</v>
      </c>
      <c r="Q4384" s="38">
        <v>69.9785614980091</v>
      </c>
      <c r="R4384" s="38">
        <v>69.484538955836598</v>
      </c>
      <c r="S4384" s="38"/>
      <c r="T4384" s="38">
        <v>166.51800000000003</v>
      </c>
      <c r="U4384" s="38">
        <v>-0.16744391032736944</v>
      </c>
      <c r="V4384" s="38">
        <v>166.35055608967266</v>
      </c>
      <c r="W4384" s="38">
        <v>165.176183212437</v>
      </c>
      <c r="X4384" s="38">
        <v>11.401000000000002</v>
      </c>
      <c r="Y4384" s="38">
        <v>-1.1464394369631745E-2</v>
      </c>
      <c r="Z4384" s="38">
        <v>11.389535605630369</v>
      </c>
      <c r="AA4384" s="38">
        <v>11.3091297325514</v>
      </c>
      <c r="AB4384" s="38">
        <v>177.91900000000004</v>
      </c>
      <c r="AC4384" s="38">
        <v>-0.1789083046970012</v>
      </c>
      <c r="AD4384" s="38">
        <v>177.74009169530302</v>
      </c>
      <c r="AE4384" s="38">
        <v>176.48531294498841</v>
      </c>
    </row>
    <row r="4385" spans="1:31" x14ac:dyDescent="0.25">
      <c r="A4385" s="35">
        <v>44379</v>
      </c>
      <c r="B4385" s="36">
        <v>14</v>
      </c>
      <c r="C4385" s="36" t="s">
        <v>5</v>
      </c>
      <c r="D4385" s="37">
        <v>35.861108000000002</v>
      </c>
      <c r="E4385">
        <v>7.1249119999999997E-3</v>
      </c>
      <c r="G4385" s="38">
        <v>64.48899999999999</v>
      </c>
      <c r="H4385" s="38">
        <v>6.9888588174702115E-2</v>
      </c>
      <c r="I4385" s="38">
        <v>64.558888588174696</v>
      </c>
      <c r="J4385" s="38">
        <v>64.098912188166153</v>
      </c>
      <c r="K4385" s="38">
        <v>5.4580000000000002</v>
      </c>
      <c r="L4385" s="38">
        <v>5.9149919250961287E-3</v>
      </c>
      <c r="M4385" s="38">
        <v>5.4639149919250967</v>
      </c>
      <c r="N4385" s="38">
        <v>5.4249850784321501</v>
      </c>
      <c r="O4385" s="38">
        <v>69.946999999999989</v>
      </c>
      <c r="P4385" s="38">
        <v>7.5803580099798248E-2</v>
      </c>
      <c r="Q4385" s="38">
        <v>70.02280358009979</v>
      </c>
      <c r="R4385" s="38">
        <v>69.523897266598297</v>
      </c>
      <c r="S4385" s="38"/>
      <c r="T4385" s="38">
        <v>164.73499999999999</v>
      </c>
      <c r="U4385" s="38">
        <v>0.17852806793343909</v>
      </c>
      <c r="V4385" s="38">
        <v>164.91352806793341</v>
      </c>
      <c r="W4385" s="38">
        <v>163.73853369283987</v>
      </c>
      <c r="X4385" s="38">
        <v>11.361999999999998</v>
      </c>
      <c r="Y4385" s="38">
        <v>1.2313326905998937E-2</v>
      </c>
      <c r="Z4385" s="38">
        <v>11.374313326905996</v>
      </c>
      <c r="AA4385" s="38">
        <v>11.293272345391363</v>
      </c>
      <c r="AB4385" s="38">
        <v>176.09699999999998</v>
      </c>
      <c r="AC4385" s="38">
        <v>0.19084139483943802</v>
      </c>
      <c r="AD4385" s="38">
        <v>176.2878413948394</v>
      </c>
      <c r="AE4385" s="38">
        <v>175.03180603823122</v>
      </c>
    </row>
    <row r="4386" spans="1:31" x14ac:dyDescent="0.25">
      <c r="A4386" s="35">
        <v>44379</v>
      </c>
      <c r="B4386" s="36">
        <v>15</v>
      </c>
      <c r="C4386" s="36" t="s">
        <v>5</v>
      </c>
      <c r="D4386" s="37">
        <v>44.346254999999999</v>
      </c>
      <c r="E4386">
        <v>7.1132640000000002E-3</v>
      </c>
      <c r="G4386" s="38">
        <v>64.203000000000003</v>
      </c>
      <c r="H4386" s="38">
        <v>3.0530634967899335E-2</v>
      </c>
      <c r="I4386" s="38">
        <v>64.233530634967906</v>
      </c>
      <c r="J4386" s="38">
        <v>63.776620573909291</v>
      </c>
      <c r="K4386" s="38">
        <v>5.4840000000000009</v>
      </c>
      <c r="L4386" s="38">
        <v>2.607822098094481E-3</v>
      </c>
      <c r="M4386" s="38">
        <v>5.4866078220980956</v>
      </c>
      <c r="N4386" s="38">
        <v>5.4475801321950472</v>
      </c>
      <c r="O4386" s="38">
        <v>69.686999999999998</v>
      </c>
      <c r="P4386" s="38">
        <v>3.3138457065993818E-2</v>
      </c>
      <c r="Q4386" s="38">
        <v>69.720138457066</v>
      </c>
      <c r="R4386" s="38">
        <v>69.224200706104341</v>
      </c>
      <c r="S4386" s="38"/>
      <c r="T4386" s="38">
        <v>164.33800000000005</v>
      </c>
      <c r="U4386" s="38">
        <v>7.8148115965837137E-2</v>
      </c>
      <c r="V4386" s="38">
        <v>164.41614811596588</v>
      </c>
      <c r="W4386" s="38">
        <v>163.24661264855391</v>
      </c>
      <c r="X4386" s="38">
        <v>11.29</v>
      </c>
      <c r="Y4386" s="38">
        <v>5.3687657708764921E-3</v>
      </c>
      <c r="Z4386" s="38">
        <v>11.295368765770876</v>
      </c>
      <c r="AA4386" s="38">
        <v>11.215021825762593</v>
      </c>
      <c r="AB4386" s="38">
        <v>175.62800000000004</v>
      </c>
      <c r="AC4386" s="38">
        <v>8.3516881736713622E-2</v>
      </c>
      <c r="AD4386" s="38">
        <v>175.71151688173677</v>
      </c>
      <c r="AE4386" s="38">
        <v>174.4616344743165</v>
      </c>
    </row>
    <row r="4387" spans="1:31" x14ac:dyDescent="0.25">
      <c r="A4387" s="35">
        <v>44379</v>
      </c>
      <c r="B4387" s="36">
        <v>16</v>
      </c>
      <c r="C4387" s="36" t="s">
        <v>5</v>
      </c>
      <c r="D4387" s="37">
        <v>50.089413</v>
      </c>
      <c r="E4387">
        <v>7.109565E-3</v>
      </c>
      <c r="G4387" s="38">
        <v>61.878</v>
      </c>
      <c r="H4387" s="38">
        <v>-3.8616484409978384E-2</v>
      </c>
      <c r="I4387" s="38">
        <v>61.839383515590022</v>
      </c>
      <c r="J4387" s="38">
        <v>61.399732398926005</v>
      </c>
      <c r="K4387" s="38">
        <v>5.3560000000000008</v>
      </c>
      <c r="L4387" s="38">
        <v>-3.3425432383051208E-3</v>
      </c>
      <c r="M4387" s="38">
        <v>5.3526574567616958</v>
      </c>
      <c r="N4387" s="38">
        <v>5.3146023906501139</v>
      </c>
      <c r="O4387" s="38">
        <v>67.233999999999995</v>
      </c>
      <c r="P4387" s="38">
        <v>-4.1959027648283506E-2</v>
      </c>
      <c r="Q4387" s="38">
        <v>67.19204097235172</v>
      </c>
      <c r="R4387" s="38">
        <v>66.714334789576114</v>
      </c>
      <c r="S4387" s="38"/>
      <c r="T4387" s="38">
        <v>159.80599999999995</v>
      </c>
      <c r="U4387" s="38">
        <v>-9.9730856000856585E-2</v>
      </c>
      <c r="V4387" s="38">
        <v>159.70626914399909</v>
      </c>
      <c r="W4387" s="38">
        <v>158.57082704261234</v>
      </c>
      <c r="X4387" s="38">
        <v>11.219000000000001</v>
      </c>
      <c r="Y4387" s="38">
        <v>-7.0014922685857264E-3</v>
      </c>
      <c r="Z4387" s="38">
        <v>11.211998507731415</v>
      </c>
      <c r="AA4387" s="38">
        <v>11.132286075560796</v>
      </c>
      <c r="AB4387" s="38">
        <v>171.02499999999995</v>
      </c>
      <c r="AC4387" s="38">
        <v>-0.10673234826944231</v>
      </c>
      <c r="AD4387" s="38">
        <v>170.9182676517305</v>
      </c>
      <c r="AE4387" s="38">
        <v>169.70311311817312</v>
      </c>
    </row>
    <row r="4388" spans="1:31" x14ac:dyDescent="0.25">
      <c r="A4388" s="35">
        <v>44379</v>
      </c>
      <c r="B4388" s="36">
        <v>17</v>
      </c>
      <c r="C4388" s="36" t="s">
        <v>5</v>
      </c>
      <c r="D4388" s="37">
        <v>73.358985000000004</v>
      </c>
      <c r="E4388">
        <v>7.1217750000000003E-3</v>
      </c>
      <c r="G4388" s="38">
        <v>59.61</v>
      </c>
      <c r="H4388" s="38">
        <v>2.731426623875002E-2</v>
      </c>
      <c r="I4388" s="38">
        <v>59.637314266238747</v>
      </c>
      <c r="J4388" s="38">
        <v>59.212590732430307</v>
      </c>
      <c r="K4388" s="38">
        <v>5.2029999999999994</v>
      </c>
      <c r="L4388" s="38">
        <v>2.38409876262735E-3</v>
      </c>
      <c r="M4388" s="38">
        <v>5.205384098762627</v>
      </c>
      <c r="N4388" s="38">
        <v>5.168312524422662</v>
      </c>
      <c r="O4388" s="38">
        <v>64.813000000000002</v>
      </c>
      <c r="P4388" s="38">
        <v>2.9698365001377371E-2</v>
      </c>
      <c r="Q4388" s="38">
        <v>64.842698365001368</v>
      </c>
      <c r="R4388" s="38">
        <v>64.380903256852974</v>
      </c>
      <c r="S4388" s="38"/>
      <c r="T4388" s="38">
        <v>155.59799999999993</v>
      </c>
      <c r="U4388" s="38">
        <v>7.1297520520332558E-2</v>
      </c>
      <c r="V4388" s="38">
        <v>155.66929752052027</v>
      </c>
      <c r="W4388" s="38">
        <v>154.56065580917107</v>
      </c>
      <c r="X4388" s="38">
        <v>10.968999999999996</v>
      </c>
      <c r="Y4388" s="38">
        <v>5.0261732322236007E-3</v>
      </c>
      <c r="Z4388" s="38">
        <v>10.97402617323222</v>
      </c>
      <c r="AA4388" s="38">
        <v>10.895871627982348</v>
      </c>
      <c r="AB4388" s="38">
        <v>166.56699999999992</v>
      </c>
      <c r="AC4388" s="38">
        <v>7.6323693752556154E-2</v>
      </c>
      <c r="AD4388" s="38">
        <v>166.64332369375251</v>
      </c>
      <c r="AE4388" s="38">
        <v>165.45652743715343</v>
      </c>
    </row>
    <row r="4389" spans="1:31" x14ac:dyDescent="0.25">
      <c r="A4389" s="35">
        <v>44379</v>
      </c>
      <c r="B4389" s="36">
        <v>18</v>
      </c>
      <c r="C4389" s="36" t="s">
        <v>5</v>
      </c>
      <c r="D4389" s="37">
        <v>43.416640999999998</v>
      </c>
      <c r="E4389">
        <v>7.0740209999999998E-3</v>
      </c>
      <c r="G4389" s="38">
        <v>56.176000000000002</v>
      </c>
      <c r="H4389" s="38">
        <v>5.2185382386929345E-2</v>
      </c>
      <c r="I4389" s="38">
        <v>56.228185382386933</v>
      </c>
      <c r="J4389" s="38">
        <v>55.830426018200036</v>
      </c>
      <c r="K4389" s="38">
        <v>5.0209999999999999</v>
      </c>
      <c r="L4389" s="38">
        <v>4.6643193706346524E-3</v>
      </c>
      <c r="M4389" s="38">
        <v>5.0256643193706347</v>
      </c>
      <c r="N4389" s="38">
        <v>4.990112664436456</v>
      </c>
      <c r="O4389" s="38">
        <v>61.197000000000003</v>
      </c>
      <c r="P4389" s="38">
        <v>5.6849701757564E-2</v>
      </c>
      <c r="Q4389" s="38">
        <v>61.253849701757566</v>
      </c>
      <c r="R4389" s="38">
        <v>60.820538682636496</v>
      </c>
      <c r="S4389" s="38"/>
      <c r="T4389" s="38">
        <v>149.43900000000002</v>
      </c>
      <c r="U4389" s="38">
        <v>0.13882318709983507</v>
      </c>
      <c r="V4389" s="38">
        <v>149.57782318709985</v>
      </c>
      <c r="W4389" s="38">
        <v>148.51970652474003</v>
      </c>
      <c r="X4389" s="38">
        <v>10.630000000000003</v>
      </c>
      <c r="Y4389" s="38">
        <v>9.8748685341259433E-3</v>
      </c>
      <c r="Z4389" s="38">
        <v>10.639874868534129</v>
      </c>
      <c r="AA4389" s="38">
        <v>10.564608170276747</v>
      </c>
      <c r="AB4389" s="38">
        <v>160.06900000000002</v>
      </c>
      <c r="AC4389" s="38">
        <v>0.14869805563396102</v>
      </c>
      <c r="AD4389" s="38">
        <v>160.21769805563397</v>
      </c>
      <c r="AE4389" s="38">
        <v>159.08431469501679</v>
      </c>
    </row>
    <row r="4390" spans="1:31" x14ac:dyDescent="0.25">
      <c r="A4390" s="35">
        <v>44379</v>
      </c>
      <c r="B4390" s="36">
        <v>19</v>
      </c>
      <c r="C4390" s="36" t="s">
        <v>5</v>
      </c>
      <c r="D4390" s="37">
        <v>38.068818999999998</v>
      </c>
      <c r="E4390">
        <v>7.1506859999999998E-3</v>
      </c>
      <c r="G4390" s="38">
        <v>53.24199999999999</v>
      </c>
      <c r="H4390" s="38">
        <v>0.11530292005786981</v>
      </c>
      <c r="I4390" s="38">
        <v>53.357302920057862</v>
      </c>
      <c r="J4390" s="38">
        <v>52.975761601069642</v>
      </c>
      <c r="K4390" s="38">
        <v>4.8520000000000003</v>
      </c>
      <c r="L4390" s="38">
        <v>1.0507677550069202E-2</v>
      </c>
      <c r="M4390" s="38">
        <v>4.8625076775500693</v>
      </c>
      <c r="N4390" s="38">
        <v>4.8277374119753196</v>
      </c>
      <c r="O4390" s="38">
        <v>58.093999999999994</v>
      </c>
      <c r="P4390" s="38">
        <v>0.125810597607939</v>
      </c>
      <c r="Q4390" s="38">
        <v>58.219810597607932</v>
      </c>
      <c r="R4390" s="38">
        <v>57.803499013044963</v>
      </c>
      <c r="S4390" s="38"/>
      <c r="T4390" s="38">
        <v>142.79899999999998</v>
      </c>
      <c r="U4390" s="38">
        <v>0.30925099886074436</v>
      </c>
      <c r="V4390" s="38">
        <v>143.10825099886071</v>
      </c>
      <c r="W4390" s="38">
        <v>142.08492883195868</v>
      </c>
      <c r="X4390" s="38">
        <v>10.287999999999998</v>
      </c>
      <c r="Y4390" s="38">
        <v>2.2280087929742773E-2</v>
      </c>
      <c r="Z4390" s="38">
        <v>10.31028008792974</v>
      </c>
      <c r="AA4390" s="38">
        <v>10.236554512448903</v>
      </c>
      <c r="AB4390" s="38">
        <v>153.08699999999999</v>
      </c>
      <c r="AC4390" s="38">
        <v>0.33153108679048715</v>
      </c>
      <c r="AD4390" s="38">
        <v>153.41853108679044</v>
      </c>
      <c r="AE4390" s="38">
        <v>152.32148334440757</v>
      </c>
    </row>
    <row r="4391" spans="1:31" x14ac:dyDescent="0.25">
      <c r="A4391" s="35">
        <v>44379</v>
      </c>
      <c r="B4391" s="36">
        <v>20</v>
      </c>
      <c r="C4391" s="36" t="s">
        <v>5</v>
      </c>
      <c r="D4391" s="37">
        <v>54.585527999999996</v>
      </c>
      <c r="E4391">
        <v>7.3749510000000002E-3</v>
      </c>
      <c r="G4391" s="38">
        <v>50.70600000000001</v>
      </c>
      <c r="H4391" s="38">
        <v>0.14540702825402063</v>
      </c>
      <c r="I4391" s="38">
        <v>50.85140702825403</v>
      </c>
      <c r="J4391" s="38">
        <v>50.4763803931396</v>
      </c>
      <c r="K4391" s="38">
        <v>4.6929999999999996</v>
      </c>
      <c r="L4391" s="38">
        <v>1.3457878428511786E-2</v>
      </c>
      <c r="M4391" s="38">
        <v>4.7064578784285116</v>
      </c>
      <c r="N4391" s="38">
        <v>4.6717479821915378</v>
      </c>
      <c r="O4391" s="38">
        <v>55.399000000000008</v>
      </c>
      <c r="P4391" s="38">
        <v>0.15886490668253242</v>
      </c>
      <c r="Q4391" s="38">
        <v>55.557864906682539</v>
      </c>
      <c r="R4391" s="38">
        <v>55.14812837533114</v>
      </c>
      <c r="S4391" s="38"/>
      <c r="T4391" s="38">
        <v>137.2059999999999</v>
      </c>
      <c r="U4391" s="38">
        <v>0.39345869756283552</v>
      </c>
      <c r="V4391" s="38">
        <v>137.59945869756274</v>
      </c>
      <c r="W4391" s="38">
        <v>136.58466943204169</v>
      </c>
      <c r="X4391" s="38">
        <v>9.8950000000000014</v>
      </c>
      <c r="Y4391" s="38">
        <v>2.8375390379314757E-2</v>
      </c>
      <c r="Z4391" s="38">
        <v>9.9233753903793165</v>
      </c>
      <c r="AA4391" s="38">
        <v>9.8501909831206635</v>
      </c>
      <c r="AB4391" s="38">
        <v>147.10099999999991</v>
      </c>
      <c r="AC4391" s="38">
        <v>0.42183408794215027</v>
      </c>
      <c r="AD4391" s="38">
        <v>147.52283408794204</v>
      </c>
      <c r="AE4391" s="38">
        <v>146.43486041516235</v>
      </c>
    </row>
    <row r="4392" spans="1:31" x14ac:dyDescent="0.25">
      <c r="A4392" s="35">
        <v>44379</v>
      </c>
      <c r="B4392" s="36">
        <v>21</v>
      </c>
      <c r="C4392" s="36" t="s">
        <v>5</v>
      </c>
      <c r="D4392" s="37">
        <v>27.961642000000001</v>
      </c>
      <c r="E4392">
        <v>7.3098E-3</v>
      </c>
      <c r="G4392" s="38">
        <v>48.166000000000004</v>
      </c>
      <c r="H4392" s="38">
        <v>0.49921290486363268</v>
      </c>
      <c r="I4392" s="38">
        <v>48.665212904863637</v>
      </c>
      <c r="J4392" s="38">
        <v>48.309479931571666</v>
      </c>
      <c r="K4392" s="38">
        <v>4.528999999999999</v>
      </c>
      <c r="L4392" s="38">
        <v>4.694048179478038E-2</v>
      </c>
      <c r="M4392" s="38">
        <v>4.5759404817947793</v>
      </c>
      <c r="N4392" s="38">
        <v>4.542491272060956</v>
      </c>
      <c r="O4392" s="38">
        <v>52.695</v>
      </c>
      <c r="P4392" s="38">
        <v>0.54615338665841306</v>
      </c>
      <c r="Q4392" s="38">
        <v>53.241153386658418</v>
      </c>
      <c r="R4392" s="38">
        <v>52.851971203632623</v>
      </c>
      <c r="S4392" s="38"/>
      <c r="T4392" s="38">
        <v>131.619</v>
      </c>
      <c r="U4392" s="38">
        <v>1.3641552822581586</v>
      </c>
      <c r="V4392" s="38">
        <v>132.98315528225817</v>
      </c>
      <c r="W4392" s="38">
        <v>132.01107501377592</v>
      </c>
      <c r="X4392" s="38">
        <v>9.5150000000000006</v>
      </c>
      <c r="Y4392" s="38">
        <v>9.8617505912416747E-2</v>
      </c>
      <c r="Z4392" s="38">
        <v>9.6136175059124174</v>
      </c>
      <c r="AA4392" s="38">
        <v>9.5433438846676992</v>
      </c>
      <c r="AB4392" s="38">
        <v>141.13400000000001</v>
      </c>
      <c r="AC4392" s="38">
        <v>1.4627727881705754</v>
      </c>
      <c r="AD4392" s="38">
        <v>142.5967727881706</v>
      </c>
      <c r="AE4392" s="38">
        <v>141.55441889844363</v>
      </c>
    </row>
    <row r="4393" spans="1:31" x14ac:dyDescent="0.25">
      <c r="A4393" s="35">
        <v>44379</v>
      </c>
      <c r="B4393" s="36">
        <v>22</v>
      </c>
      <c r="C4393" s="36" t="s">
        <v>5</v>
      </c>
      <c r="D4393" s="37">
        <v>30.305872999999998</v>
      </c>
      <c r="E4393">
        <v>7.252835E-3</v>
      </c>
      <c r="G4393" s="38">
        <v>46.036999999999992</v>
      </c>
      <c r="H4393" s="38">
        <v>0.69606377864652835</v>
      </c>
      <c r="I4393" s="38">
        <v>46.733063778646518</v>
      </c>
      <c r="J4393" s="38">
        <v>46.39411657801552</v>
      </c>
      <c r="K4393" s="38">
        <v>4.3630000000000004</v>
      </c>
      <c r="L4393" s="38">
        <v>6.5967075748524104E-2</v>
      </c>
      <c r="M4393" s="38">
        <v>4.4289670757485249</v>
      </c>
      <c r="N4393" s="38">
        <v>4.3968445083276881</v>
      </c>
      <c r="O4393" s="38">
        <v>50.399999999999991</v>
      </c>
      <c r="P4393" s="38">
        <v>0.76203085439505247</v>
      </c>
      <c r="Q4393" s="38">
        <v>51.162030854395042</v>
      </c>
      <c r="R4393" s="38">
        <v>50.790961086343209</v>
      </c>
      <c r="S4393" s="38"/>
      <c r="T4393" s="38">
        <v>124.93200000000004</v>
      </c>
      <c r="U4393" s="38">
        <v>1.8889293393111657</v>
      </c>
      <c r="V4393" s="38">
        <v>126.82092933931121</v>
      </c>
      <c r="W4393" s="38">
        <v>125.90111806426653</v>
      </c>
      <c r="X4393" s="38">
        <v>9.0890000000000022</v>
      </c>
      <c r="Y4393" s="38">
        <v>0.13742258800786974</v>
      </c>
      <c r="Z4393" s="38">
        <v>9.2264225880078712</v>
      </c>
      <c r="AA4393" s="38">
        <v>9.1595048673367767</v>
      </c>
      <c r="AB4393" s="38">
        <v>134.02100000000004</v>
      </c>
      <c r="AC4393" s="38">
        <v>2.0263519273190354</v>
      </c>
      <c r="AD4393" s="38">
        <v>136.04735192731908</v>
      </c>
      <c r="AE4393" s="38">
        <v>135.06062293160329</v>
      </c>
    </row>
    <row r="4394" spans="1:31" x14ac:dyDescent="0.25">
      <c r="A4394" s="35">
        <v>44379</v>
      </c>
      <c r="B4394" s="36">
        <v>23</v>
      </c>
      <c r="C4394" s="36" t="s">
        <v>5</v>
      </c>
      <c r="D4394" s="37">
        <v>25.259886000000002</v>
      </c>
      <c r="E4394">
        <v>7.0583130000000001E-3</v>
      </c>
      <c r="G4394" s="38">
        <v>42.006000000000007</v>
      </c>
      <c r="H4394" s="38">
        <v>0.79426121895250679</v>
      </c>
      <c r="I4394" s="38">
        <v>42.800261218952514</v>
      </c>
      <c r="J4394" s="38">
        <v>42.498163578787384</v>
      </c>
      <c r="K4394" s="38">
        <v>4.1239999999999997</v>
      </c>
      <c r="L4394" s="38">
        <v>7.7977747630341793E-2</v>
      </c>
      <c r="M4394" s="38">
        <v>4.201977747630341</v>
      </c>
      <c r="N4394" s="38">
        <v>4.172318873468531</v>
      </c>
      <c r="O4394" s="38">
        <v>46.13000000000001</v>
      </c>
      <c r="P4394" s="38">
        <v>0.87223896658284861</v>
      </c>
      <c r="Q4394" s="38">
        <v>47.002238966582851</v>
      </c>
      <c r="R4394" s="38">
        <v>46.670482452255918</v>
      </c>
      <c r="S4394" s="38"/>
      <c r="T4394" s="38">
        <v>114.04200000000002</v>
      </c>
      <c r="U4394" s="38">
        <v>2.1563380929339089</v>
      </c>
      <c r="V4394" s="38">
        <v>116.19833809293392</v>
      </c>
      <c r="W4394" s="38">
        <v>115.37817385259417</v>
      </c>
      <c r="X4394" s="38">
        <v>8.3019999999999978</v>
      </c>
      <c r="Y4394" s="38">
        <v>0.15697654239260364</v>
      </c>
      <c r="Z4394" s="38">
        <v>8.4589765423926018</v>
      </c>
      <c r="AA4394" s="38">
        <v>8.3992704382967371</v>
      </c>
      <c r="AB4394" s="38">
        <v>122.34400000000001</v>
      </c>
      <c r="AC4394" s="38">
        <v>2.3133146353265124</v>
      </c>
      <c r="AD4394" s="38">
        <v>124.65731463532653</v>
      </c>
      <c r="AE4394" s="38">
        <v>123.77744429089091</v>
      </c>
    </row>
    <row r="4395" spans="1:31" x14ac:dyDescent="0.25">
      <c r="A4395" s="35">
        <v>44379</v>
      </c>
      <c r="B4395" s="36">
        <v>24</v>
      </c>
      <c r="C4395" s="36" t="s">
        <v>3</v>
      </c>
      <c r="D4395" s="37">
        <v>21.662925999999999</v>
      </c>
      <c r="E4395">
        <v>7.0337610000000004E-3</v>
      </c>
      <c r="G4395" s="38">
        <v>39.178999999999995</v>
      </c>
      <c r="H4395" s="38">
        <v>0.99770480778487103</v>
      </c>
      <c r="I4395" s="38">
        <v>40.176704807784866</v>
      </c>
      <c r="J4395" s="38">
        <v>39.894111468399359</v>
      </c>
      <c r="K4395" s="38">
        <v>3.8529999999999998</v>
      </c>
      <c r="L4395" s="38">
        <v>9.8117783108172957E-2</v>
      </c>
      <c r="M4395" s="38">
        <v>3.9511177831081725</v>
      </c>
      <c r="N4395" s="38">
        <v>3.9233265649389399</v>
      </c>
      <c r="O4395" s="38">
        <v>43.031999999999996</v>
      </c>
      <c r="P4395" s="38">
        <v>1.0958225908930439</v>
      </c>
      <c r="Q4395" s="38">
        <v>44.127822590893039</v>
      </c>
      <c r="R4395" s="38">
        <v>43.817438033338298</v>
      </c>
      <c r="S4395" s="38"/>
      <c r="T4395" s="38">
        <v>105.18199999999997</v>
      </c>
      <c r="U4395" s="38">
        <v>2.6784906989057475</v>
      </c>
      <c r="V4395" s="38">
        <v>107.86049069890572</v>
      </c>
      <c r="W4395" s="38">
        <v>107.1018257859869</v>
      </c>
      <c r="X4395" s="38">
        <v>7.6990000000000007</v>
      </c>
      <c r="Y4395" s="38">
        <v>0.19605730914866953</v>
      </c>
      <c r="Z4395" s="38">
        <v>7.8950573091486707</v>
      </c>
      <c r="AA4395" s="38">
        <v>7.8395253629548156</v>
      </c>
      <c r="AB4395" s="38">
        <v>112.88099999999997</v>
      </c>
      <c r="AC4395" s="38">
        <v>2.874548008054417</v>
      </c>
      <c r="AD4395" s="38">
        <v>115.75554800805439</v>
      </c>
      <c r="AE4395" s="38">
        <v>114.94135114894172</v>
      </c>
    </row>
    <row r="4396" spans="1:31" x14ac:dyDescent="0.25">
      <c r="A4396" s="35">
        <v>44380</v>
      </c>
      <c r="B4396" s="36">
        <v>1</v>
      </c>
      <c r="C4396" s="36" t="s">
        <v>3</v>
      </c>
      <c r="D4396" s="37">
        <v>22.255374</v>
      </c>
      <c r="E4396">
        <v>7.8195980000000005E-3</v>
      </c>
      <c r="G4396" s="38">
        <v>37.301000000000002</v>
      </c>
      <c r="H4396" s="38">
        <v>1.0754142239128524</v>
      </c>
      <c r="I4396" s="38">
        <v>38.376414223912853</v>
      </c>
      <c r="J4396" s="38">
        <v>38.076326092000372</v>
      </c>
      <c r="K4396" s="38">
        <v>3.6749999999999994</v>
      </c>
      <c r="L4396" s="38">
        <v>0.10595285040293106</v>
      </c>
      <c r="M4396" s="38">
        <v>3.7809528504029304</v>
      </c>
      <c r="N4396" s="38">
        <v>3.7513873190558256</v>
      </c>
      <c r="O4396" s="38">
        <v>40.975999999999999</v>
      </c>
      <c r="P4396" s="38">
        <v>1.1813670743157834</v>
      </c>
      <c r="Q4396" s="38">
        <v>42.157367074315786</v>
      </c>
      <c r="R4396" s="38">
        <v>41.827713411056195</v>
      </c>
      <c r="S4396" s="38"/>
      <c r="T4396" s="38">
        <v>99.210999999999999</v>
      </c>
      <c r="U4396" s="38">
        <v>2.8603233309728422</v>
      </c>
      <c r="V4396" s="38">
        <v>102.07132333097285</v>
      </c>
      <c r="W4396" s="38">
        <v>101.27316661519662</v>
      </c>
      <c r="X4396" s="38">
        <v>7.3630000000000031</v>
      </c>
      <c r="Y4396" s="38">
        <v>0.2122805000045665</v>
      </c>
      <c r="Z4396" s="38">
        <v>7.5752805000045695</v>
      </c>
      <c r="AA4396" s="38">
        <v>7.5160448517572949</v>
      </c>
      <c r="AB4396" s="38">
        <v>106.574</v>
      </c>
      <c r="AC4396" s="38">
        <v>3.0726038309774086</v>
      </c>
      <c r="AD4396" s="38">
        <v>109.64660383097741</v>
      </c>
      <c r="AE4396" s="38">
        <v>108.78921146695392</v>
      </c>
    </row>
    <row r="4397" spans="1:31" x14ac:dyDescent="0.25">
      <c r="A4397" s="35">
        <v>44380</v>
      </c>
      <c r="B4397" s="36">
        <v>2</v>
      </c>
      <c r="C4397" s="36" t="s">
        <v>3</v>
      </c>
      <c r="D4397" s="37">
        <v>24.747209000000002</v>
      </c>
      <c r="E4397">
        <v>8.2662469999999991E-3</v>
      </c>
      <c r="G4397" s="38">
        <v>36.118000000000009</v>
      </c>
      <c r="H4397" s="38">
        <v>0.74316001526885067</v>
      </c>
      <c r="I4397" s="38">
        <v>36.861160015268858</v>
      </c>
      <c r="J4397" s="38">
        <v>36.556456561876125</v>
      </c>
      <c r="K4397" s="38">
        <v>3.5799999999999992</v>
      </c>
      <c r="L4397" s="38">
        <v>7.3661688207056986E-2</v>
      </c>
      <c r="M4397" s="38">
        <v>3.6536616882070563</v>
      </c>
      <c r="N4397" s="38">
        <v>3.6234596182379</v>
      </c>
      <c r="O4397" s="38">
        <v>39.698000000000008</v>
      </c>
      <c r="P4397" s="38">
        <v>0.81682170347590766</v>
      </c>
      <c r="Q4397" s="38">
        <v>40.514821703475917</v>
      </c>
      <c r="R4397" s="38">
        <v>40.179916180114027</v>
      </c>
      <c r="S4397" s="38"/>
      <c r="T4397" s="38">
        <v>95.90800000000003</v>
      </c>
      <c r="U4397" s="38">
        <v>1.9733925118889455</v>
      </c>
      <c r="V4397" s="38">
        <v>97.881392511888976</v>
      </c>
      <c r="W4397" s="38">
        <v>97.072280744681748</v>
      </c>
      <c r="X4397" s="38">
        <v>7.1620000000000035</v>
      </c>
      <c r="Y4397" s="38">
        <v>0.14736452819523535</v>
      </c>
      <c r="Z4397" s="38">
        <v>7.3093645281952391</v>
      </c>
      <c r="AA4397" s="38">
        <v>7.2489435155921385</v>
      </c>
      <c r="AB4397" s="38">
        <v>103.07000000000004</v>
      </c>
      <c r="AC4397" s="38">
        <v>2.1207570400841806</v>
      </c>
      <c r="AD4397" s="38">
        <v>105.19075704008421</v>
      </c>
      <c r="AE4397" s="38">
        <v>104.32122426027388</v>
      </c>
    </row>
    <row r="4398" spans="1:31" x14ac:dyDescent="0.25">
      <c r="A4398" s="35">
        <v>44380</v>
      </c>
      <c r="B4398" s="36">
        <v>3</v>
      </c>
      <c r="C4398" s="36" t="s">
        <v>3</v>
      </c>
      <c r="D4398" s="37">
        <v>20.959198000000001</v>
      </c>
      <c r="E4398">
        <v>8.1665990000000001E-3</v>
      </c>
      <c r="G4398" s="38">
        <v>35.228000000000002</v>
      </c>
      <c r="H4398" s="38">
        <v>0.85977060942116756</v>
      </c>
      <c r="I4398" s="38">
        <v>36.08777060942117</v>
      </c>
      <c r="J4398" s="38">
        <v>35.793056258050044</v>
      </c>
      <c r="K4398" s="38">
        <v>3.520999999999999</v>
      </c>
      <c r="L4398" s="38">
        <v>8.5933130344383171E-2</v>
      </c>
      <c r="M4398" s="38">
        <v>3.6069331303443821</v>
      </c>
      <c r="N4398" s="38">
        <v>3.5774767538490448</v>
      </c>
      <c r="O4398" s="38">
        <v>38.749000000000002</v>
      </c>
      <c r="P4398" s="38">
        <v>0.94570373976555078</v>
      </c>
      <c r="Q4398" s="38">
        <v>39.694703739765551</v>
      </c>
      <c r="R4398" s="38">
        <v>39.370533011899091</v>
      </c>
      <c r="S4398" s="38"/>
      <c r="T4398" s="38">
        <v>94.16200000000002</v>
      </c>
      <c r="U4398" s="38">
        <v>2.2981071909934143</v>
      </c>
      <c r="V4398" s="38">
        <v>96.46010719099344</v>
      </c>
      <c r="W4398" s="38">
        <v>95.672356176067581</v>
      </c>
      <c r="X4398" s="38">
        <v>6.956999999999999</v>
      </c>
      <c r="Y4398" s="38">
        <v>0.16979176024023682</v>
      </c>
      <c r="Z4398" s="38">
        <v>7.126791760240236</v>
      </c>
      <c r="AA4398" s="38">
        <v>7.0685901097778494</v>
      </c>
      <c r="AB4398" s="38">
        <v>101.11900000000001</v>
      </c>
      <c r="AC4398" s="38">
        <v>2.4678989512336513</v>
      </c>
      <c r="AD4398" s="38">
        <v>103.58689895123368</v>
      </c>
      <c r="AE4398" s="38">
        <v>102.74094628584542</v>
      </c>
    </row>
    <row r="4399" spans="1:31" x14ac:dyDescent="0.25">
      <c r="A4399" s="35">
        <v>44380</v>
      </c>
      <c r="B4399" s="36">
        <v>4</v>
      </c>
      <c r="C4399" s="36" t="s">
        <v>3</v>
      </c>
      <c r="D4399" s="37">
        <v>20.568221999999999</v>
      </c>
      <c r="E4399">
        <v>8.1535740000000002E-3</v>
      </c>
      <c r="G4399" s="38">
        <v>34.555</v>
      </c>
      <c r="H4399" s="38">
        <v>0.62992791850824292</v>
      </c>
      <c r="I4399" s="38">
        <v>35.184927918508244</v>
      </c>
      <c r="J4399" s="38">
        <v>34.898045005040018</v>
      </c>
      <c r="K4399" s="38">
        <v>3.4109999999999991</v>
      </c>
      <c r="L4399" s="38">
        <v>6.2181569383059354E-2</v>
      </c>
      <c r="M4399" s="38">
        <v>3.4731815693830583</v>
      </c>
      <c r="N4399" s="38">
        <v>3.4448627264416571</v>
      </c>
      <c r="O4399" s="38">
        <v>37.966000000000001</v>
      </c>
      <c r="P4399" s="38">
        <v>0.69210948789130233</v>
      </c>
      <c r="Q4399" s="38">
        <v>38.658109487891302</v>
      </c>
      <c r="R4399" s="38">
        <v>38.342907731481674</v>
      </c>
      <c r="S4399" s="38"/>
      <c r="T4399" s="38">
        <v>93.065999999999988</v>
      </c>
      <c r="U4399" s="38">
        <v>1.6965669704496638</v>
      </c>
      <c r="V4399" s="38">
        <v>94.762566970449654</v>
      </c>
      <c r="W4399" s="38">
        <v>93.989913368226127</v>
      </c>
      <c r="X4399" s="38">
        <v>6.8970000000000002</v>
      </c>
      <c r="Y4399" s="38">
        <v>0.12573036764437423</v>
      </c>
      <c r="Z4399" s="38">
        <v>7.0227303676443746</v>
      </c>
      <c r="AA4399" s="38">
        <v>6.9654700159097382</v>
      </c>
      <c r="AB4399" s="38">
        <v>99.962999999999994</v>
      </c>
      <c r="AC4399" s="38">
        <v>1.8222973380940379</v>
      </c>
      <c r="AD4399" s="38">
        <v>101.78529733809403</v>
      </c>
      <c r="AE4399" s="38">
        <v>100.95538338413587</v>
      </c>
    </row>
    <row r="4400" spans="1:31" x14ac:dyDescent="0.25">
      <c r="A4400" s="35">
        <v>44380</v>
      </c>
      <c r="B4400" s="36">
        <v>5</v>
      </c>
      <c r="C4400" s="36" t="s">
        <v>3</v>
      </c>
      <c r="D4400" s="37">
        <v>19.484501999999999</v>
      </c>
      <c r="E4400">
        <v>7.9806459999999992E-3</v>
      </c>
      <c r="G4400" s="38">
        <v>34.76</v>
      </c>
      <c r="H4400" s="38">
        <v>0.93379853163184701</v>
      </c>
      <c r="I4400" s="38">
        <v>35.693798531631842</v>
      </c>
      <c r="J4400" s="38">
        <v>35.40893896115557</v>
      </c>
      <c r="K4400" s="38">
        <v>3.3799999999999994</v>
      </c>
      <c r="L4400" s="38">
        <v>9.0800892891704316E-2</v>
      </c>
      <c r="M4400" s="38">
        <v>3.4708008928917038</v>
      </c>
      <c r="N4400" s="38">
        <v>3.4431016596290509</v>
      </c>
      <c r="O4400" s="38">
        <v>38.14</v>
      </c>
      <c r="P4400" s="38">
        <v>1.0245994245235512</v>
      </c>
      <c r="Q4400" s="38">
        <v>39.164599424523544</v>
      </c>
      <c r="R4400" s="38">
        <v>38.852040620784621</v>
      </c>
      <c r="S4400" s="38"/>
      <c r="T4400" s="38">
        <v>93.746000000000052</v>
      </c>
      <c r="U4400" s="38">
        <v>2.518408433439562</v>
      </c>
      <c r="V4400" s="38">
        <v>96.264408433439613</v>
      </c>
      <c r="W4400" s="38">
        <v>95.496156267332907</v>
      </c>
      <c r="X4400" s="38">
        <v>7.13</v>
      </c>
      <c r="Y4400" s="38">
        <v>0.19154152849640588</v>
      </c>
      <c r="Z4400" s="38">
        <v>7.3215415284964056</v>
      </c>
      <c r="AA4400" s="38">
        <v>7.2631108973831768</v>
      </c>
      <c r="AB4400" s="38">
        <v>100.87600000000005</v>
      </c>
      <c r="AC4400" s="38">
        <v>2.7099499619359677</v>
      </c>
      <c r="AD4400" s="38">
        <v>103.58594996193602</v>
      </c>
      <c r="AE4400" s="38">
        <v>102.75926716471608</v>
      </c>
    </row>
    <row r="4401" spans="1:31" x14ac:dyDescent="0.25">
      <c r="A4401" s="35">
        <v>44380</v>
      </c>
      <c r="B4401" s="36">
        <v>6</v>
      </c>
      <c r="C4401" s="36" t="s">
        <v>3</v>
      </c>
      <c r="D4401" s="37">
        <v>19.960894</v>
      </c>
      <c r="E4401">
        <v>7.9800319999999998E-3</v>
      </c>
      <c r="G4401" s="38">
        <v>35.617999999999995</v>
      </c>
      <c r="H4401" s="38">
        <v>0.82970743291595583</v>
      </c>
      <c r="I4401" s="38">
        <v>36.447707432915948</v>
      </c>
      <c r="J4401" s="38">
        <v>36.156853561274644</v>
      </c>
      <c r="K4401" s="38">
        <v>3.5029999999999988</v>
      </c>
      <c r="L4401" s="38">
        <v>8.1601020200589389E-2</v>
      </c>
      <c r="M4401" s="38">
        <v>3.584601020200588</v>
      </c>
      <c r="N4401" s="38">
        <v>3.555995789352155</v>
      </c>
      <c r="O4401" s="38">
        <v>39.120999999999995</v>
      </c>
      <c r="P4401" s="38">
        <v>0.91130845311654518</v>
      </c>
      <c r="Q4401" s="38">
        <v>40.032308453116535</v>
      </c>
      <c r="R4401" s="38">
        <v>39.712849350626797</v>
      </c>
      <c r="S4401" s="38"/>
      <c r="T4401" s="38">
        <v>97.512000000000029</v>
      </c>
      <c r="U4401" s="38">
        <v>2.2715040484727025</v>
      </c>
      <c r="V4401" s="38">
        <v>99.783504048472736</v>
      </c>
      <c r="W4401" s="38">
        <v>98.987228493093795</v>
      </c>
      <c r="X4401" s="38">
        <v>7.4629999999999992</v>
      </c>
      <c r="Y4401" s="38">
        <v>0.17384767734998538</v>
      </c>
      <c r="Z4401" s="38">
        <v>7.6368476773499845</v>
      </c>
      <c r="AA4401" s="38">
        <v>7.575905388505606</v>
      </c>
      <c r="AB4401" s="38">
        <v>104.97500000000002</v>
      </c>
      <c r="AC4401" s="38">
        <v>2.4453517258226878</v>
      </c>
      <c r="AD4401" s="38">
        <v>107.42035172582273</v>
      </c>
      <c r="AE4401" s="38">
        <v>106.5631338815994</v>
      </c>
    </row>
    <row r="4402" spans="1:31" x14ac:dyDescent="0.25">
      <c r="A4402" s="35">
        <v>44380</v>
      </c>
      <c r="B4402" s="36">
        <v>7</v>
      </c>
      <c r="C4402" s="36" t="s">
        <v>3</v>
      </c>
      <c r="D4402" s="37">
        <v>18.690377999999999</v>
      </c>
      <c r="E4402">
        <v>8.0203979999999998E-3</v>
      </c>
      <c r="G4402" s="38">
        <v>35.894000000000005</v>
      </c>
      <c r="H4402" s="38">
        <v>0.47946497454124132</v>
      </c>
      <c r="I4402" s="38">
        <v>36.37346497454125</v>
      </c>
      <c r="J4402" s="38">
        <v>36.081735308806373</v>
      </c>
      <c r="K4402" s="38">
        <v>3.5</v>
      </c>
      <c r="L4402" s="38">
        <v>4.6752309881716844E-2</v>
      </c>
      <c r="M4402" s="38">
        <v>3.5467523098817169</v>
      </c>
      <c r="N4402" s="38">
        <v>3.5183059447490463</v>
      </c>
      <c r="O4402" s="38">
        <v>39.394000000000005</v>
      </c>
      <c r="P4402" s="38">
        <v>0.52621728442295812</v>
      </c>
      <c r="Q4402" s="38">
        <v>39.920217284422968</v>
      </c>
      <c r="R4402" s="38">
        <v>39.600041253555418</v>
      </c>
      <c r="S4402" s="38"/>
      <c r="T4402" s="38">
        <v>100.49699999999999</v>
      </c>
      <c r="U4402" s="38">
        <v>1.3424191103379706</v>
      </c>
      <c r="V4402" s="38">
        <v>101.83941911033796</v>
      </c>
      <c r="W4402" s="38">
        <v>101.02262643698424</v>
      </c>
      <c r="X4402" s="38">
        <v>7.6179999999999994</v>
      </c>
      <c r="Y4402" s="38">
        <v>0.10175974190826254</v>
      </c>
      <c r="Z4402" s="38">
        <v>7.7197597419082618</v>
      </c>
      <c r="AA4402" s="38">
        <v>7.6578441963137802</v>
      </c>
      <c r="AB4402" s="38">
        <v>108.11499999999998</v>
      </c>
      <c r="AC4402" s="38">
        <v>1.4441788522462331</v>
      </c>
      <c r="AD4402" s="38">
        <v>109.55917885224622</v>
      </c>
      <c r="AE4402" s="38">
        <v>108.68047063329801</v>
      </c>
    </row>
    <row r="4403" spans="1:31" x14ac:dyDescent="0.25">
      <c r="A4403" s="35">
        <v>44380</v>
      </c>
      <c r="B4403" s="36">
        <v>8</v>
      </c>
      <c r="C4403" s="36" t="s">
        <v>3</v>
      </c>
      <c r="D4403" s="37">
        <v>19.043263</v>
      </c>
      <c r="E4403">
        <v>7.9118299999999999E-3</v>
      </c>
      <c r="G4403" s="38">
        <v>37.526000000000003</v>
      </c>
      <c r="H4403" s="38">
        <v>0.47230189479600554</v>
      </c>
      <c r="I4403" s="38">
        <v>37.998301894796008</v>
      </c>
      <c r="J4403" s="38">
        <v>37.697665789915703</v>
      </c>
      <c r="K4403" s="38">
        <v>3.6539999999999995</v>
      </c>
      <c r="L4403" s="38">
        <v>4.5989210776117999E-2</v>
      </c>
      <c r="M4403" s="38">
        <v>3.6999892107761174</v>
      </c>
      <c r="N4403" s="38">
        <v>3.6707155251386228</v>
      </c>
      <c r="O4403" s="38">
        <v>41.18</v>
      </c>
      <c r="P4403" s="38">
        <v>0.51829110557212354</v>
      </c>
      <c r="Q4403" s="38">
        <v>41.698291105572125</v>
      </c>
      <c r="R4403" s="38">
        <v>41.368381315054329</v>
      </c>
      <c r="S4403" s="38"/>
      <c r="T4403" s="38">
        <v>105.86500000000002</v>
      </c>
      <c r="U4403" s="38">
        <v>1.3324159274257619</v>
      </c>
      <c r="V4403" s="38">
        <v>107.19741592742578</v>
      </c>
      <c r="W4403" s="38">
        <v>106.3492881961687</v>
      </c>
      <c r="X4403" s="38">
        <v>8.0139999999999976</v>
      </c>
      <c r="Y4403" s="38">
        <v>0.10086413113295281</v>
      </c>
      <c r="Z4403" s="38">
        <v>8.1148641311329506</v>
      </c>
      <c r="AA4403" s="38">
        <v>8.0506607056543302</v>
      </c>
      <c r="AB4403" s="38">
        <v>113.87900000000002</v>
      </c>
      <c r="AC4403" s="38">
        <v>1.4332800585587147</v>
      </c>
      <c r="AD4403" s="38">
        <v>115.31228005855873</v>
      </c>
      <c r="AE4403" s="38">
        <v>114.39994890182302</v>
      </c>
    </row>
    <row r="4404" spans="1:31" x14ac:dyDescent="0.25">
      <c r="A4404" s="35">
        <v>44380</v>
      </c>
      <c r="B4404" s="36">
        <v>9</v>
      </c>
      <c r="C4404" s="36" t="s">
        <v>3</v>
      </c>
      <c r="D4404" s="37">
        <v>19.994368000000001</v>
      </c>
      <c r="E4404">
        <v>7.7202069999999998E-3</v>
      </c>
      <c r="G4404" s="38">
        <v>40.695000000000007</v>
      </c>
      <c r="H4404" s="38">
        <v>0.1670747417473068</v>
      </c>
      <c r="I4404" s="38">
        <v>40.862074741747314</v>
      </c>
      <c r="J4404" s="38">
        <v>40.546611066291554</v>
      </c>
      <c r="K4404" s="38">
        <v>4.0250000000000004</v>
      </c>
      <c r="L4404" s="38">
        <v>1.6524777872783138E-2</v>
      </c>
      <c r="M4404" s="38">
        <v>4.0415247778727839</v>
      </c>
      <c r="N4404" s="38">
        <v>4.0103233699919771</v>
      </c>
      <c r="O4404" s="38">
        <v>44.720000000000006</v>
      </c>
      <c r="P4404" s="38">
        <v>0.18359951962008994</v>
      </c>
      <c r="Q4404" s="38">
        <v>44.903599519620101</v>
      </c>
      <c r="R4404" s="38">
        <v>44.556934436283534</v>
      </c>
      <c r="S4404" s="38"/>
      <c r="T4404" s="38">
        <v>115.95499999999997</v>
      </c>
      <c r="U4404" s="38">
        <v>0.47605729645678713</v>
      </c>
      <c r="V4404" s="38">
        <v>116.43105729645676</v>
      </c>
      <c r="W4404" s="38">
        <v>115.53218543289925</v>
      </c>
      <c r="X4404" s="38">
        <v>8.532</v>
      </c>
      <c r="Y4404" s="38">
        <v>3.5028423555425028E-2</v>
      </c>
      <c r="Z4404" s="38">
        <v>8.5670284235554259</v>
      </c>
      <c r="AA4404" s="38">
        <v>8.5008891907506943</v>
      </c>
      <c r="AB4404" s="38">
        <v>124.48699999999997</v>
      </c>
      <c r="AC4404" s="38">
        <v>0.5110857200122122</v>
      </c>
      <c r="AD4404" s="38">
        <v>124.99808572001218</v>
      </c>
      <c r="AE4404" s="38">
        <v>124.03307462364995</v>
      </c>
    </row>
    <row r="4405" spans="1:31" x14ac:dyDescent="0.25">
      <c r="A4405" s="35">
        <v>44380</v>
      </c>
      <c r="B4405" s="36">
        <v>10</v>
      </c>
      <c r="C4405" s="36" t="s">
        <v>3</v>
      </c>
      <c r="D4405" s="37">
        <v>20.388377999999999</v>
      </c>
      <c r="E4405">
        <v>7.5754000000000004E-3</v>
      </c>
      <c r="G4405" s="38">
        <v>44.743999999999993</v>
      </c>
      <c r="H4405" s="38">
        <v>0.35484997617679487</v>
      </c>
      <c r="I4405" s="38">
        <v>45.098849976176787</v>
      </c>
      <c r="J4405" s="38">
        <v>44.757208148067257</v>
      </c>
      <c r="K4405" s="38">
        <v>4.3260000000000005</v>
      </c>
      <c r="L4405" s="38">
        <v>3.4308085931986747E-2</v>
      </c>
      <c r="M4405" s="38">
        <v>4.3603080859319876</v>
      </c>
      <c r="N4405" s="38">
        <v>4.327277008057818</v>
      </c>
      <c r="O4405" s="38">
        <v>49.069999999999993</v>
      </c>
      <c r="P4405" s="38">
        <v>0.38915806210878162</v>
      </c>
      <c r="Q4405" s="38">
        <v>49.459158062108777</v>
      </c>
      <c r="R4405" s="38">
        <v>49.084485156125076</v>
      </c>
      <c r="S4405" s="38"/>
      <c r="T4405" s="38">
        <v>126.71199999999995</v>
      </c>
      <c r="U4405" s="38">
        <v>1.0049112770720994</v>
      </c>
      <c r="V4405" s="38">
        <v>127.71691127707204</v>
      </c>
      <c r="W4405" s="38">
        <v>126.74940458738371</v>
      </c>
      <c r="X4405" s="38">
        <v>9.2999999999999954</v>
      </c>
      <c r="Y4405" s="38">
        <v>7.3755247149208628E-2</v>
      </c>
      <c r="Z4405" s="38">
        <v>9.3737552471492034</v>
      </c>
      <c r="AA4405" s="38">
        <v>9.3027453016499493</v>
      </c>
      <c r="AB4405" s="38">
        <v>136.01199999999994</v>
      </c>
      <c r="AC4405" s="38">
        <v>1.078666524221308</v>
      </c>
      <c r="AD4405" s="38">
        <v>137.09066652422123</v>
      </c>
      <c r="AE4405" s="38">
        <v>136.05214988903367</v>
      </c>
    </row>
    <row r="4406" spans="1:31" x14ac:dyDescent="0.25">
      <c r="A4406" s="35">
        <v>44380</v>
      </c>
      <c r="B4406" s="36">
        <v>11</v>
      </c>
      <c r="C4406" s="36" t="s">
        <v>3</v>
      </c>
      <c r="D4406" s="37">
        <v>20.162694999999999</v>
      </c>
      <c r="E4406">
        <v>7.704036E-3</v>
      </c>
      <c r="G4406" s="38">
        <v>48.874000000000009</v>
      </c>
      <c r="H4406" s="38">
        <v>0.41718197876588448</v>
      </c>
      <c r="I4406" s="38">
        <v>49.291181978765891</v>
      </c>
      <c r="J4406" s="38">
        <v>48.911440938318925</v>
      </c>
      <c r="K4406" s="38">
        <v>4.5590000000000002</v>
      </c>
      <c r="L4406" s="38">
        <v>3.8915019052945685E-2</v>
      </c>
      <c r="M4406" s="38">
        <v>4.5979150190529454</v>
      </c>
      <c r="N4406" s="38">
        <v>4.5624925162212211</v>
      </c>
      <c r="O4406" s="38">
        <v>53.433000000000007</v>
      </c>
      <c r="P4406" s="38">
        <v>0.45609699781883017</v>
      </c>
      <c r="Q4406" s="38">
        <v>53.889096997818839</v>
      </c>
      <c r="R4406" s="38">
        <v>53.473933454540145</v>
      </c>
      <c r="S4406" s="38"/>
      <c r="T4406" s="38">
        <v>134.91700000000003</v>
      </c>
      <c r="U4406" s="38">
        <v>1.1516336094683643</v>
      </c>
      <c r="V4406" s="38">
        <v>136.06863360946841</v>
      </c>
      <c r="W4406" s="38">
        <v>135.02035595767026</v>
      </c>
      <c r="X4406" s="38">
        <v>9.8090000000000011</v>
      </c>
      <c r="Y4406" s="38">
        <v>8.3728322415078785E-2</v>
      </c>
      <c r="Z4406" s="38">
        <v>9.8927283224150795</v>
      </c>
      <c r="AA4406" s="38">
        <v>9.8165143872809733</v>
      </c>
      <c r="AB4406" s="38">
        <v>144.72600000000003</v>
      </c>
      <c r="AC4406" s="38">
        <v>1.2353619318834432</v>
      </c>
      <c r="AD4406" s="38">
        <v>145.96136193188349</v>
      </c>
      <c r="AE4406" s="38">
        <v>144.83687034495122</v>
      </c>
    </row>
    <row r="4407" spans="1:31" x14ac:dyDescent="0.25">
      <c r="A4407" s="35">
        <v>44380</v>
      </c>
      <c r="B4407" s="36">
        <v>12</v>
      </c>
      <c r="C4407" s="36" t="s">
        <v>3</v>
      </c>
      <c r="D4407" s="37">
        <v>20.629761999999999</v>
      </c>
      <c r="E4407">
        <v>7.8874070000000008E-3</v>
      </c>
      <c r="G4407" s="38">
        <v>51.83</v>
      </c>
      <c r="H4407" s="38">
        <v>0.33046532068074735</v>
      </c>
      <c r="I4407" s="38">
        <v>52.160465320680743</v>
      </c>
      <c r="J4407" s="38">
        <v>51.74905450138715</v>
      </c>
      <c r="K4407" s="38">
        <v>4.8400000000000007</v>
      </c>
      <c r="L4407" s="38">
        <v>3.0859582328667128E-2</v>
      </c>
      <c r="M4407" s="38">
        <v>4.8708595823286682</v>
      </c>
      <c r="N4407" s="38">
        <v>4.8324411303629917</v>
      </c>
      <c r="O4407" s="38">
        <v>56.67</v>
      </c>
      <c r="P4407" s="38">
        <v>0.3613249030094145</v>
      </c>
      <c r="Q4407" s="38">
        <v>57.031324903009413</v>
      </c>
      <c r="R4407" s="38">
        <v>56.581495631750144</v>
      </c>
      <c r="S4407" s="38"/>
      <c r="T4407" s="38">
        <v>140.49199999999996</v>
      </c>
      <c r="U4407" s="38">
        <v>0.89576951250394632</v>
      </c>
      <c r="V4407" s="38">
        <v>141.38776951250389</v>
      </c>
      <c r="W4407" s="38">
        <v>140.27258662953659</v>
      </c>
      <c r="X4407" s="38">
        <v>10.123999999999997</v>
      </c>
      <c r="Y4407" s="38">
        <v>6.4550085019716083E-2</v>
      </c>
      <c r="Z4407" s="38">
        <v>10.188550085019713</v>
      </c>
      <c r="AA4407" s="38">
        <v>10.108188843759278</v>
      </c>
      <c r="AB4407" s="38">
        <v>150.61599999999996</v>
      </c>
      <c r="AC4407" s="38">
        <v>0.96031959752366236</v>
      </c>
      <c r="AD4407" s="38">
        <v>151.57631959752359</v>
      </c>
      <c r="AE4407" s="38">
        <v>150.38077547329587</v>
      </c>
    </row>
    <row r="4408" spans="1:31" x14ac:dyDescent="0.25">
      <c r="A4408" s="35">
        <v>44380</v>
      </c>
      <c r="B4408" s="36">
        <v>13</v>
      </c>
      <c r="C4408" s="36" t="s">
        <v>3</v>
      </c>
      <c r="D4408" s="37">
        <v>22.511081000000001</v>
      </c>
      <c r="E4408">
        <v>7.9725530000000003E-3</v>
      </c>
      <c r="G4408" s="38">
        <v>53.011000000000017</v>
      </c>
      <c r="H4408" s="38">
        <v>0.23818606467578013</v>
      </c>
      <c r="I4408" s="38">
        <v>53.249186064675797</v>
      </c>
      <c r="J4408" s="38">
        <v>52.82465410656831</v>
      </c>
      <c r="K4408" s="38">
        <v>4.8970000000000002</v>
      </c>
      <c r="L4408" s="38">
        <v>2.2002926915494801E-2</v>
      </c>
      <c r="M4408" s="38">
        <v>4.9190029269154953</v>
      </c>
      <c r="N4408" s="38">
        <v>4.8797859153735068</v>
      </c>
      <c r="O4408" s="38">
        <v>57.908000000000015</v>
      </c>
      <c r="P4408" s="38">
        <v>0.26018899159127495</v>
      </c>
      <c r="Q4408" s="38">
        <v>58.168188991591293</v>
      </c>
      <c r="R4408" s="38">
        <v>57.704440021941821</v>
      </c>
      <c r="S4408" s="38"/>
      <c r="T4408" s="38">
        <v>143.33900000000006</v>
      </c>
      <c r="U4408" s="38">
        <v>0.64404278969575468</v>
      </c>
      <c r="V4408" s="38">
        <v>143.98304278969582</v>
      </c>
      <c r="W4408" s="38">
        <v>142.83513034995369</v>
      </c>
      <c r="X4408" s="38">
        <v>10.410000000000002</v>
      </c>
      <c r="Y4408" s="38">
        <v>4.6773630629017959E-2</v>
      </c>
      <c r="Z4408" s="38">
        <v>10.456773630629019</v>
      </c>
      <c r="AA4408" s="38">
        <v>10.373406448649828</v>
      </c>
      <c r="AB4408" s="38">
        <v>153.74900000000005</v>
      </c>
      <c r="AC4408" s="38">
        <v>0.69081642032477264</v>
      </c>
      <c r="AD4408" s="38">
        <v>154.43981642032483</v>
      </c>
      <c r="AE4408" s="38">
        <v>153.20853679860352</v>
      </c>
    </row>
    <row r="4409" spans="1:31" x14ac:dyDescent="0.25">
      <c r="A4409" s="35">
        <v>44380</v>
      </c>
      <c r="B4409" s="36">
        <v>14</v>
      </c>
      <c r="C4409" s="36" t="s">
        <v>3</v>
      </c>
      <c r="D4409" s="37">
        <v>24.146404</v>
      </c>
      <c r="E4409">
        <v>8.152177E-3</v>
      </c>
      <c r="G4409" s="38">
        <v>54.209000000000003</v>
      </c>
      <c r="H4409" s="38">
        <v>0.34330919907206342</v>
      </c>
      <c r="I4409" s="38">
        <v>54.55230919907207</v>
      </c>
      <c r="J4409" s="38">
        <v>54.107589118722501</v>
      </c>
      <c r="K4409" s="38">
        <v>4.9470000000000001</v>
      </c>
      <c r="L4409" s="38">
        <v>3.1329679717565305E-2</v>
      </c>
      <c r="M4409" s="38">
        <v>4.9783296797175653</v>
      </c>
      <c r="N4409" s="38">
        <v>4.937745455004154</v>
      </c>
      <c r="O4409" s="38">
        <v>59.156000000000006</v>
      </c>
      <c r="P4409" s="38">
        <v>0.3746388787896287</v>
      </c>
      <c r="Q4409" s="38">
        <v>59.530638878789638</v>
      </c>
      <c r="R4409" s="38">
        <v>59.045334573726656</v>
      </c>
      <c r="S4409" s="38"/>
      <c r="T4409" s="38">
        <v>145.80200000000002</v>
      </c>
      <c r="U4409" s="38">
        <v>0.92337375423093937</v>
      </c>
      <c r="V4409" s="38">
        <v>146.72537375423096</v>
      </c>
      <c r="W4409" s="38">
        <v>145.5292425369953</v>
      </c>
      <c r="X4409" s="38">
        <v>10.619999999999997</v>
      </c>
      <c r="Y4409" s="38">
        <v>6.7257165676277236E-2</v>
      </c>
      <c r="Z4409" s="38">
        <v>10.687257165676275</v>
      </c>
      <c r="AA4409" s="38">
        <v>10.600132753617164</v>
      </c>
      <c r="AB4409" s="38">
        <v>156.42200000000003</v>
      </c>
      <c r="AC4409" s="38">
        <v>0.99063091990721663</v>
      </c>
      <c r="AD4409" s="38">
        <v>157.41263091990723</v>
      </c>
      <c r="AE4409" s="38">
        <v>156.12937529061247</v>
      </c>
    </row>
    <row r="4410" spans="1:31" x14ac:dyDescent="0.25">
      <c r="A4410" s="35">
        <v>44380</v>
      </c>
      <c r="B4410" s="36">
        <v>15</v>
      </c>
      <c r="C4410" s="36" t="s">
        <v>3</v>
      </c>
      <c r="D4410" s="37">
        <v>26.609546999999999</v>
      </c>
      <c r="E4410">
        <v>8.1364369999999998E-3</v>
      </c>
      <c r="G4410" s="38">
        <v>54.882999999999988</v>
      </c>
      <c r="H4410" s="38">
        <v>0.2650097587452237</v>
      </c>
      <c r="I4410" s="38">
        <v>55.148009758745211</v>
      </c>
      <c r="J4410" s="38">
        <v>54.699301451667793</v>
      </c>
      <c r="K4410" s="38">
        <v>5.0789999999999997</v>
      </c>
      <c r="L4410" s="38">
        <v>2.4524617179581862E-2</v>
      </c>
      <c r="M4410" s="38">
        <v>5.1035246171795814</v>
      </c>
      <c r="N4410" s="38">
        <v>5.0620001106539503</v>
      </c>
      <c r="O4410" s="38">
        <v>59.961999999999989</v>
      </c>
      <c r="P4410" s="38">
        <v>0.28953437592480558</v>
      </c>
      <c r="Q4410" s="38">
        <v>60.251534375924791</v>
      </c>
      <c r="R4410" s="38">
        <v>59.761301562321741</v>
      </c>
      <c r="S4410" s="38"/>
      <c r="T4410" s="38">
        <v>147.07399999999996</v>
      </c>
      <c r="U4410" s="38">
        <v>0.71016608526674974</v>
      </c>
      <c r="V4410" s="38">
        <v>147.78416608526672</v>
      </c>
      <c r="W4410" s="38">
        <v>146.5817295283164</v>
      </c>
      <c r="X4410" s="38">
        <v>10.630999999999998</v>
      </c>
      <c r="Y4410" s="38">
        <v>5.1333176852950337E-2</v>
      </c>
      <c r="Z4410" s="38">
        <v>10.682333176852948</v>
      </c>
      <c r="AA4410" s="38">
        <v>10.595417045946474</v>
      </c>
      <c r="AB4410" s="38">
        <v>157.70499999999996</v>
      </c>
      <c r="AC4410" s="38">
        <v>0.76149926211970009</v>
      </c>
      <c r="AD4410" s="38">
        <v>158.46649926211967</v>
      </c>
      <c r="AE4410" s="38">
        <v>157.17714657426288</v>
      </c>
    </row>
    <row r="4411" spans="1:31" x14ac:dyDescent="0.25">
      <c r="A4411" s="35">
        <v>44380</v>
      </c>
      <c r="B4411" s="36">
        <v>16</v>
      </c>
      <c r="C4411" s="36" t="s">
        <v>3</v>
      </c>
      <c r="D4411" s="37">
        <v>31.655584000000001</v>
      </c>
      <c r="E4411">
        <v>8.2606060000000002E-3</v>
      </c>
      <c r="G4411" s="38">
        <v>55.325000000000003</v>
      </c>
      <c r="H4411" s="38">
        <v>0.23271967657036688</v>
      </c>
      <c r="I4411" s="38">
        <v>55.557719676570372</v>
      </c>
      <c r="J4411" s="38">
        <v>55.098779244063778</v>
      </c>
      <c r="K4411" s="38">
        <v>5.0679999999999996</v>
      </c>
      <c r="L4411" s="38">
        <v>2.13180898483257E-2</v>
      </c>
      <c r="M4411" s="38">
        <v>5.0893180898483257</v>
      </c>
      <c r="N4411" s="38">
        <v>5.047277238299416</v>
      </c>
      <c r="O4411" s="38">
        <v>60.393000000000001</v>
      </c>
      <c r="P4411" s="38">
        <v>0.25403776641869258</v>
      </c>
      <c r="Q4411" s="38">
        <v>60.647037766418698</v>
      </c>
      <c r="R4411" s="38">
        <v>60.146056482363193</v>
      </c>
      <c r="S4411" s="38"/>
      <c r="T4411" s="38">
        <v>147.43600000000006</v>
      </c>
      <c r="U4411" s="38">
        <v>0.62017638020476507</v>
      </c>
      <c r="V4411" s="38">
        <v>148.05617638020482</v>
      </c>
      <c r="W4411" s="38">
        <v>146.83314264126145</v>
      </c>
      <c r="X4411" s="38">
        <v>10.629000000000001</v>
      </c>
      <c r="Y4411" s="38">
        <v>4.4709940212678351E-2</v>
      </c>
      <c r="Z4411" s="38">
        <v>10.67370994021268</v>
      </c>
      <c r="AA4411" s="38">
        <v>10.5855386278383</v>
      </c>
      <c r="AB4411" s="38">
        <v>158.06500000000005</v>
      </c>
      <c r="AC4411" s="38">
        <v>0.66488632041744344</v>
      </c>
      <c r="AD4411" s="38">
        <v>158.72988632041751</v>
      </c>
      <c r="AE4411" s="38">
        <v>157.41868126909975</v>
      </c>
    </row>
    <row r="4412" spans="1:31" x14ac:dyDescent="0.25">
      <c r="A4412" s="35">
        <v>44380</v>
      </c>
      <c r="B4412" s="36">
        <v>17</v>
      </c>
      <c r="C4412" s="36" t="s">
        <v>3</v>
      </c>
      <c r="D4412" s="37">
        <v>27.411047</v>
      </c>
      <c r="E4412">
        <v>8.3826349999999994E-3</v>
      </c>
      <c r="G4412" s="38">
        <v>55.385999999999996</v>
      </c>
      <c r="H4412" s="38">
        <v>0.40059932323010872</v>
      </c>
      <c r="I4412" s="38">
        <v>55.786599323230107</v>
      </c>
      <c r="J4412" s="38">
        <v>55.31896062321222</v>
      </c>
      <c r="K4412" s="38">
        <v>5</v>
      </c>
      <c r="L4412" s="38">
        <v>3.6164312572681608E-2</v>
      </c>
      <c r="M4412" s="38">
        <v>5.0361643125726818</v>
      </c>
      <c r="N4412" s="38">
        <v>4.993947985340359</v>
      </c>
      <c r="O4412" s="38">
        <v>60.385999999999996</v>
      </c>
      <c r="P4412" s="38">
        <v>0.43676363580279032</v>
      </c>
      <c r="Q4412" s="38">
        <v>60.822763635802787</v>
      </c>
      <c r="R4412" s="38">
        <v>60.312908608552576</v>
      </c>
      <c r="S4412" s="38"/>
      <c r="T4412" s="38">
        <v>147.53300000000004</v>
      </c>
      <c r="U4412" s="38">
        <v>1.0670859053570876</v>
      </c>
      <c r="V4412" s="38">
        <v>148.60008590535713</v>
      </c>
      <c r="W4412" s="38">
        <v>147.35442562424387</v>
      </c>
      <c r="X4412" s="38">
        <v>10.700000000000001</v>
      </c>
      <c r="Y4412" s="38">
        <v>7.7391628905538648E-2</v>
      </c>
      <c r="Z4412" s="38">
        <v>10.777391628905539</v>
      </c>
      <c r="AA4412" s="38">
        <v>10.687048688628368</v>
      </c>
      <c r="AB4412" s="38">
        <v>158.23300000000003</v>
      </c>
      <c r="AC4412" s="38">
        <v>1.1444775342626263</v>
      </c>
      <c r="AD4412" s="38">
        <v>159.37747753426268</v>
      </c>
      <c r="AE4412" s="38">
        <v>158.04147431287225</v>
      </c>
    </row>
    <row r="4413" spans="1:31" x14ac:dyDescent="0.25">
      <c r="A4413" s="35">
        <v>44380</v>
      </c>
      <c r="B4413" s="36">
        <v>18</v>
      </c>
      <c r="C4413" s="36" t="s">
        <v>3</v>
      </c>
      <c r="D4413" s="37">
        <v>28.164265</v>
      </c>
      <c r="E4413">
        <v>8.3973810000000006E-3</v>
      </c>
      <c r="G4413" s="38">
        <v>54.277999999999999</v>
      </c>
      <c r="H4413" s="38">
        <v>0.35614371205724948</v>
      </c>
      <c r="I4413" s="38">
        <v>54.634143712057245</v>
      </c>
      <c r="J4413" s="38">
        <v>54.17535999169835</v>
      </c>
      <c r="K4413" s="38">
        <v>4.9410000000000007</v>
      </c>
      <c r="L4413" s="38">
        <v>3.2420245426781936E-2</v>
      </c>
      <c r="M4413" s="38">
        <v>4.9734202454267828</v>
      </c>
      <c r="N4413" s="38">
        <v>4.9316565407528206</v>
      </c>
      <c r="O4413" s="38">
        <v>59.219000000000001</v>
      </c>
      <c r="P4413" s="38">
        <v>0.38856395748403144</v>
      </c>
      <c r="Q4413" s="38">
        <v>59.607563957484025</v>
      </c>
      <c r="R4413" s="38">
        <v>59.107016532451169</v>
      </c>
      <c r="S4413" s="38"/>
      <c r="T4413" s="38">
        <v>145.31999999999994</v>
      </c>
      <c r="U4413" s="38">
        <v>0.95351347205422954</v>
      </c>
      <c r="V4413" s="38">
        <v>146.27351347205416</v>
      </c>
      <c r="W4413" s="38">
        <v>145.04519904922068</v>
      </c>
      <c r="X4413" s="38">
        <v>10.647000000000004</v>
      </c>
      <c r="Y4413" s="38">
        <v>6.9860018834031049E-2</v>
      </c>
      <c r="Z4413" s="38">
        <v>10.716860018834035</v>
      </c>
      <c r="AA4413" s="38">
        <v>10.626866462132218</v>
      </c>
      <c r="AB4413" s="38">
        <v>155.96699999999993</v>
      </c>
      <c r="AC4413" s="38">
        <v>1.0233734908882606</v>
      </c>
      <c r="AD4413" s="38">
        <v>156.9903734908882</v>
      </c>
      <c r="AE4413" s="38">
        <v>155.67206551135291</v>
      </c>
    </row>
    <row r="4414" spans="1:31" x14ac:dyDescent="0.25">
      <c r="A4414" s="35">
        <v>44380</v>
      </c>
      <c r="B4414" s="36">
        <v>19</v>
      </c>
      <c r="C4414" s="36" t="s">
        <v>3</v>
      </c>
      <c r="D4414" s="37">
        <v>33.941256000000003</v>
      </c>
      <c r="E4414">
        <v>8.2810690000000003E-3</v>
      </c>
      <c r="G4414" s="38">
        <v>53.16</v>
      </c>
      <c r="H4414" s="38">
        <v>0.49283206996295936</v>
      </c>
      <c r="I4414" s="38">
        <v>53.652832069962955</v>
      </c>
      <c r="J4414" s="38">
        <v>53.208529265546176</v>
      </c>
      <c r="K4414" s="38">
        <v>4.8490000000000011</v>
      </c>
      <c r="L4414" s="38">
        <v>4.4953775531421943E-2</v>
      </c>
      <c r="M4414" s="38">
        <v>4.8939537755314229</v>
      </c>
      <c r="N4414" s="38">
        <v>4.8534266066334366</v>
      </c>
      <c r="O4414" s="38">
        <v>58.009</v>
      </c>
      <c r="P4414" s="38">
        <v>0.53778584549438135</v>
      </c>
      <c r="Q4414" s="38">
        <v>58.546785845494377</v>
      </c>
      <c r="R4414" s="38">
        <v>58.06195587217961</v>
      </c>
      <c r="S4414" s="38"/>
      <c r="T4414" s="38">
        <v>141.40399999999994</v>
      </c>
      <c r="U4414" s="38">
        <v>1.3109184729315704</v>
      </c>
      <c r="V4414" s="38">
        <v>142.71491847293152</v>
      </c>
      <c r="W4414" s="38">
        <v>141.53308638572778</v>
      </c>
      <c r="X4414" s="38">
        <v>10.473000000000001</v>
      </c>
      <c r="Y4414" s="38">
        <v>9.7092367733673329E-2</v>
      </c>
      <c r="Z4414" s="38">
        <v>10.570092367733674</v>
      </c>
      <c r="AA4414" s="38">
        <v>10.482560703500097</v>
      </c>
      <c r="AB4414" s="38">
        <v>151.87699999999995</v>
      </c>
      <c r="AC4414" s="38">
        <v>1.4080108406652436</v>
      </c>
      <c r="AD4414" s="38">
        <v>153.28501084066519</v>
      </c>
      <c r="AE4414" s="38">
        <v>152.01564708922788</v>
      </c>
    </row>
    <row r="4415" spans="1:31" x14ac:dyDescent="0.25">
      <c r="A4415" s="35">
        <v>44380</v>
      </c>
      <c r="B4415" s="36">
        <v>20</v>
      </c>
      <c r="C4415" s="36" t="s">
        <v>3</v>
      </c>
      <c r="D4415" s="37">
        <v>27.370087999999999</v>
      </c>
      <c r="E4415">
        <v>8.0341300000000004E-3</v>
      </c>
      <c r="G4415" s="38">
        <v>51.067000000000007</v>
      </c>
      <c r="H4415" s="38">
        <v>0.45243110753046978</v>
      </c>
      <c r="I4415" s="38">
        <v>51.51943110753048</v>
      </c>
      <c r="J4415" s="38">
        <v>51.10551730048654</v>
      </c>
      <c r="K4415" s="38">
        <v>4.7569999999999997</v>
      </c>
      <c r="L4415" s="38">
        <v>4.2144922915433536E-2</v>
      </c>
      <c r="M4415" s="38">
        <v>4.799144922915433</v>
      </c>
      <c r="N4415" s="38">
        <v>4.7605879687158907</v>
      </c>
      <c r="O4415" s="38">
        <v>55.824000000000005</v>
      </c>
      <c r="P4415" s="38">
        <v>0.49457603044590331</v>
      </c>
      <c r="Q4415" s="38">
        <v>56.318576030445911</v>
      </c>
      <c r="R4415" s="38">
        <v>55.866105269202428</v>
      </c>
      <c r="S4415" s="38"/>
      <c r="T4415" s="38">
        <v>136.48600000000002</v>
      </c>
      <c r="U4415" s="38">
        <v>1.2092057912625316</v>
      </c>
      <c r="V4415" s="38">
        <v>137.69520579126254</v>
      </c>
      <c r="W4415" s="38">
        <v>136.58894460755877</v>
      </c>
      <c r="X4415" s="38">
        <v>10.18</v>
      </c>
      <c r="Y4415" s="38">
        <v>9.0190312230210928E-2</v>
      </c>
      <c r="Z4415" s="38">
        <v>10.270190312230211</v>
      </c>
      <c r="AA4415" s="38">
        <v>10.187678268137013</v>
      </c>
      <c r="AB4415" s="38">
        <v>146.66600000000003</v>
      </c>
      <c r="AC4415" s="38">
        <v>1.2993961034927426</v>
      </c>
      <c r="AD4415" s="38">
        <v>147.96539610349274</v>
      </c>
      <c r="AE4415" s="38">
        <v>146.77662287569578</v>
      </c>
    </row>
    <row r="4416" spans="1:31" x14ac:dyDescent="0.25">
      <c r="A4416" s="35">
        <v>44380</v>
      </c>
      <c r="B4416" s="36">
        <v>21</v>
      </c>
      <c r="C4416" s="36" t="s">
        <v>3</v>
      </c>
      <c r="D4416" s="37">
        <v>26.923852</v>
      </c>
      <c r="E4416">
        <v>7.8836400000000008E-3</v>
      </c>
      <c r="G4416" s="38">
        <v>48.792000000000002</v>
      </c>
      <c r="H4416" s="38">
        <v>0.46881773357495371</v>
      </c>
      <c r="I4416" s="38">
        <v>49.260817733574953</v>
      </c>
      <c r="J4416" s="38">
        <v>48.872463180457835</v>
      </c>
      <c r="K4416" s="38">
        <v>4.6069999999999984</v>
      </c>
      <c r="L4416" s="38">
        <v>4.4266340764465707E-2</v>
      </c>
      <c r="M4416" s="38">
        <v>4.6512663407644643</v>
      </c>
      <c r="N4416" s="38">
        <v>4.6145974313897602</v>
      </c>
      <c r="O4416" s="38">
        <v>53.399000000000001</v>
      </c>
      <c r="P4416" s="38">
        <v>0.51308407433941938</v>
      </c>
      <c r="Q4416" s="38">
        <v>53.912084074339418</v>
      </c>
      <c r="R4416" s="38">
        <v>53.487060611847596</v>
      </c>
      <c r="S4416" s="38"/>
      <c r="T4416" s="38">
        <v>131.48500000000001</v>
      </c>
      <c r="U4416" s="38">
        <v>1.2633730877828904</v>
      </c>
      <c r="V4416" s="38">
        <v>132.74837308778291</v>
      </c>
      <c r="W4416" s="38">
        <v>131.70183270377314</v>
      </c>
      <c r="X4416" s="38">
        <v>9.8099999999999969</v>
      </c>
      <c r="Y4416" s="38">
        <v>9.4259345105146206E-2</v>
      </c>
      <c r="Z4416" s="38">
        <v>9.9042593451051424</v>
      </c>
      <c r="AA4416" s="38">
        <v>9.8261777299616977</v>
      </c>
      <c r="AB4416" s="38">
        <v>141.29500000000002</v>
      </c>
      <c r="AC4416" s="38">
        <v>1.3576324328880365</v>
      </c>
      <c r="AD4416" s="38">
        <v>142.65263243288805</v>
      </c>
      <c r="AE4416" s="38">
        <v>141.52801043373483</v>
      </c>
    </row>
    <row r="4417" spans="1:31" x14ac:dyDescent="0.25">
      <c r="A4417" s="35">
        <v>44380</v>
      </c>
      <c r="B4417" s="36">
        <v>22</v>
      </c>
      <c r="C4417" s="36" t="s">
        <v>3</v>
      </c>
      <c r="D4417" s="37">
        <v>23.928348</v>
      </c>
      <c r="E4417">
        <v>7.7604630000000004E-3</v>
      </c>
      <c r="G4417" s="38">
        <v>46.472000000000016</v>
      </c>
      <c r="H4417" s="38">
        <v>0.68529232079473623</v>
      </c>
      <c r="I4417" s="38">
        <v>47.157292320794753</v>
      </c>
      <c r="J4417" s="38">
        <v>46.791329898559042</v>
      </c>
      <c r="K4417" s="38">
        <v>4.5279999999999996</v>
      </c>
      <c r="L4417" s="38">
        <v>6.677146730415226E-2</v>
      </c>
      <c r="M4417" s="38">
        <v>4.5947714673041515</v>
      </c>
      <c r="N4417" s="38">
        <v>4.559113913338682</v>
      </c>
      <c r="O4417" s="38">
        <v>51.000000000000014</v>
      </c>
      <c r="P4417" s="38">
        <v>0.75206378809888852</v>
      </c>
      <c r="Q4417" s="38">
        <v>51.752063788098901</v>
      </c>
      <c r="R4417" s="38">
        <v>51.350443811897726</v>
      </c>
      <c r="S4417" s="38"/>
      <c r="T4417" s="38">
        <v>125.196</v>
      </c>
      <c r="U4417" s="38">
        <v>1.8461838826436943</v>
      </c>
      <c r="V4417" s="38">
        <v>127.0421838826437</v>
      </c>
      <c r="W4417" s="38">
        <v>126.05627771518324</v>
      </c>
      <c r="X4417" s="38">
        <v>9.2250000000000014</v>
      </c>
      <c r="Y4417" s="38">
        <v>0.13603506755318129</v>
      </c>
      <c r="Z4417" s="38">
        <v>9.3610350675531819</v>
      </c>
      <c r="AA4417" s="38">
        <v>9.2883891012697326</v>
      </c>
      <c r="AB4417" s="38">
        <v>134.42099999999999</v>
      </c>
      <c r="AC4417" s="38">
        <v>1.9822189501968754</v>
      </c>
      <c r="AD4417" s="38">
        <v>136.40321895019687</v>
      </c>
      <c r="AE4417" s="38">
        <v>135.34466681645299</v>
      </c>
    </row>
    <row r="4418" spans="1:31" x14ac:dyDescent="0.25">
      <c r="A4418" s="35">
        <v>44380</v>
      </c>
      <c r="B4418" s="36">
        <v>23</v>
      </c>
      <c r="C4418" s="36" t="s">
        <v>3</v>
      </c>
      <c r="D4418" s="37">
        <v>24.797127</v>
      </c>
      <c r="E4418">
        <v>7.6064139999999997E-3</v>
      </c>
      <c r="G4418" s="38">
        <v>42.824000000000005</v>
      </c>
      <c r="H4418" s="38">
        <v>0.75372846345123978</v>
      </c>
      <c r="I4418" s="38">
        <v>43.577728463451244</v>
      </c>
      <c r="J4418" s="38">
        <v>43.24625821957865</v>
      </c>
      <c r="K4418" s="38">
        <v>4.1969999999999992</v>
      </c>
      <c r="L4418" s="38">
        <v>7.3869754369158713E-2</v>
      </c>
      <c r="M4418" s="38">
        <v>4.2708697543691576</v>
      </c>
      <c r="N4418" s="38">
        <v>4.2383837508773476</v>
      </c>
      <c r="O4418" s="38">
        <v>47.021000000000001</v>
      </c>
      <c r="P4418" s="38">
        <v>0.82759821782039844</v>
      </c>
      <c r="Q4418" s="38">
        <v>47.848598217820403</v>
      </c>
      <c r="R4418" s="38">
        <v>47.484641970455996</v>
      </c>
      <c r="S4418" s="38"/>
      <c r="T4418" s="38">
        <v>114.55700000000002</v>
      </c>
      <c r="U4418" s="38">
        <v>2.0162729214361965</v>
      </c>
      <c r="V4418" s="38">
        <v>116.57327292143621</v>
      </c>
      <c r="W4418" s="38">
        <v>115.68656834626078</v>
      </c>
      <c r="X4418" s="38">
        <v>8.5869999999999997</v>
      </c>
      <c r="Y4418" s="38">
        <v>0.15113642620156445</v>
      </c>
      <c r="Z4418" s="38">
        <v>8.7381364262015637</v>
      </c>
      <c r="AA4418" s="38">
        <v>8.6716705429553951</v>
      </c>
      <c r="AB4418" s="38">
        <v>123.14400000000002</v>
      </c>
      <c r="AC4418" s="38">
        <v>2.1674093476377609</v>
      </c>
      <c r="AD4418" s="38">
        <v>125.31140934763778</v>
      </c>
      <c r="AE4418" s="38">
        <v>124.35823888921618</v>
      </c>
    </row>
    <row r="4419" spans="1:31" x14ac:dyDescent="0.25">
      <c r="A4419" s="35">
        <v>44380</v>
      </c>
      <c r="B4419" s="36">
        <v>24</v>
      </c>
      <c r="C4419" s="36" t="s">
        <v>3</v>
      </c>
      <c r="D4419" s="37">
        <v>21.136102999999999</v>
      </c>
      <c r="E4419">
        <v>7.4372980000000002E-3</v>
      </c>
      <c r="G4419" s="38">
        <v>40.035000000000004</v>
      </c>
      <c r="H4419" s="38">
        <v>0.78474747990992699</v>
      </c>
      <c r="I4419" s="38">
        <v>40.819747479909928</v>
      </c>
      <c r="J4419" s="38">
        <v>40.516158853617085</v>
      </c>
      <c r="K4419" s="38">
        <v>3.9149999999999991</v>
      </c>
      <c r="L4419" s="38">
        <v>7.6740012085609183E-2</v>
      </c>
      <c r="M4419" s="38">
        <v>3.9917400120856081</v>
      </c>
      <c r="N4419" s="38">
        <v>3.9620522520772039</v>
      </c>
      <c r="O4419" s="38">
        <v>43.95</v>
      </c>
      <c r="P4419" s="38">
        <v>0.8614874919955362</v>
      </c>
      <c r="Q4419" s="38">
        <v>44.811487491995535</v>
      </c>
      <c r="R4419" s="38">
        <v>44.478211105694292</v>
      </c>
      <c r="S4419" s="38"/>
      <c r="T4419" s="38">
        <v>106.43400000000004</v>
      </c>
      <c r="U4419" s="38">
        <v>2.086269845803252</v>
      </c>
      <c r="V4419" s="38">
        <v>108.5202698458033</v>
      </c>
      <c r="W4419" s="38">
        <v>107.71317225991965</v>
      </c>
      <c r="X4419" s="38">
        <v>8.0139999999999993</v>
      </c>
      <c r="Y4419" s="38">
        <v>0.15708670673156375</v>
      </c>
      <c r="Z4419" s="38">
        <v>8.1710867067315629</v>
      </c>
      <c r="AA4419" s="38">
        <v>8.1103158999097609</v>
      </c>
      <c r="AB4419" s="38">
        <v>114.44800000000004</v>
      </c>
      <c r="AC4419" s="38">
        <v>2.2433565525348156</v>
      </c>
      <c r="AD4419" s="38">
        <v>116.69135655253486</v>
      </c>
      <c r="AE4419" s="38">
        <v>115.82348815982941</v>
      </c>
    </row>
    <row r="4420" spans="1:31" x14ac:dyDescent="0.25">
      <c r="A4420" s="35">
        <v>44381</v>
      </c>
      <c r="B4420" s="36">
        <v>1</v>
      </c>
      <c r="C4420" s="36" t="s">
        <v>3</v>
      </c>
      <c r="D4420" s="37">
        <v>19.480243000000002</v>
      </c>
      <c r="E4420">
        <v>7.5787700000000003E-3</v>
      </c>
      <c r="G4420" s="38">
        <v>37.838999999999999</v>
      </c>
      <c r="H4420" s="38">
        <v>0.62525950336741476</v>
      </c>
      <c r="I4420" s="38">
        <v>38.464259503367416</v>
      </c>
      <c r="J4420" s="38">
        <v>38.172747727371082</v>
      </c>
      <c r="K4420" s="38">
        <v>3.6889999999999992</v>
      </c>
      <c r="L4420" s="38">
        <v>6.0957803005428066E-2</v>
      </c>
      <c r="M4420" s="38">
        <v>3.7499578030054272</v>
      </c>
      <c r="N4420" s="38">
        <v>3.721537735306744</v>
      </c>
      <c r="O4420" s="38">
        <v>41.527999999999999</v>
      </c>
      <c r="P4420" s="38">
        <v>0.68621730637284284</v>
      </c>
      <c r="Q4420" s="38">
        <v>42.214217306372845</v>
      </c>
      <c r="R4420" s="38">
        <v>41.894285462677828</v>
      </c>
      <c r="S4420" s="38"/>
      <c r="T4420" s="38">
        <v>100.72800000000001</v>
      </c>
      <c r="U4420" s="38">
        <v>1.6644504150530659</v>
      </c>
      <c r="V4420" s="38">
        <v>102.39245041505308</v>
      </c>
      <c r="W4420" s="38">
        <v>101.61644158362098</v>
      </c>
      <c r="X4420" s="38">
        <v>7.6049999999999986</v>
      </c>
      <c r="Y4420" s="38">
        <v>0.12566660120799145</v>
      </c>
      <c r="Z4420" s="38">
        <v>7.7306666012079903</v>
      </c>
      <c r="AA4420" s="38">
        <v>7.6720776570907532</v>
      </c>
      <c r="AB4420" s="38">
        <v>108.33300000000001</v>
      </c>
      <c r="AC4420" s="38">
        <v>1.7901170162610573</v>
      </c>
      <c r="AD4420" s="38">
        <v>110.12311701626106</v>
      </c>
      <c r="AE4420" s="38">
        <v>109.28851924071174</v>
      </c>
    </row>
    <row r="4421" spans="1:31" x14ac:dyDescent="0.25">
      <c r="A4421" s="35">
        <v>44381</v>
      </c>
      <c r="B4421" s="36">
        <v>2</v>
      </c>
      <c r="C4421" s="36" t="s">
        <v>3</v>
      </c>
      <c r="D4421" s="37">
        <v>19.866361999999999</v>
      </c>
      <c r="E4421">
        <v>7.8178750000000002E-3</v>
      </c>
      <c r="G4421" s="38">
        <v>36.381</v>
      </c>
      <c r="H4421" s="38">
        <v>0.74895734735415098</v>
      </c>
      <c r="I4421" s="38">
        <v>37.12995734735415</v>
      </c>
      <c r="J4421" s="38">
        <v>36.839679982057206</v>
      </c>
      <c r="K4421" s="38">
        <v>3.5939999999999999</v>
      </c>
      <c r="L4421" s="38">
        <v>7.3987870217718549E-2</v>
      </c>
      <c r="M4421" s="38">
        <v>3.6679878702177184</v>
      </c>
      <c r="N4421" s="38">
        <v>3.6393119995468401</v>
      </c>
      <c r="O4421" s="38">
        <v>39.975000000000001</v>
      </c>
      <c r="P4421" s="38">
        <v>0.82294521757186956</v>
      </c>
      <c r="Q4421" s="38">
        <v>40.797945217571865</v>
      </c>
      <c r="R4421" s="38">
        <v>40.478991981604047</v>
      </c>
      <c r="S4421" s="38"/>
      <c r="T4421" s="38">
        <v>96.796999999999997</v>
      </c>
      <c r="U4421" s="38">
        <v>1.9927111501014196</v>
      </c>
      <c r="V4421" s="38">
        <v>98.789711150101411</v>
      </c>
      <c r="W4421" s="38">
        <v>98.017385537043808</v>
      </c>
      <c r="X4421" s="38">
        <v>7.2930000000000001</v>
      </c>
      <c r="Y4421" s="38">
        <v>0.15013732262042886</v>
      </c>
      <c r="Z4421" s="38">
        <v>7.4431373226204292</v>
      </c>
      <c r="AA4421" s="38">
        <v>7.384947805424348</v>
      </c>
      <c r="AB4421" s="38">
        <v>104.09</v>
      </c>
      <c r="AC4421" s="38">
        <v>2.1428484727218486</v>
      </c>
      <c r="AD4421" s="38">
        <v>106.23284847272184</v>
      </c>
      <c r="AE4421" s="38">
        <v>105.40233334246815</v>
      </c>
    </row>
    <row r="4422" spans="1:31" x14ac:dyDescent="0.25">
      <c r="A4422" s="35">
        <v>44381</v>
      </c>
      <c r="B4422" s="36">
        <v>3</v>
      </c>
      <c r="C4422" s="36" t="s">
        <v>3</v>
      </c>
      <c r="D4422" s="37">
        <v>19.15598</v>
      </c>
      <c r="E4422">
        <v>7.8779260000000004E-3</v>
      </c>
      <c r="G4422" s="38">
        <v>35.617999999999995</v>
      </c>
      <c r="H4422" s="38">
        <v>0.88576150260805109</v>
      </c>
      <c r="I4422" s="38">
        <v>36.503761502608043</v>
      </c>
      <c r="J4422" s="38">
        <v>36.216187570768845</v>
      </c>
      <c r="K4422" s="38">
        <v>3.4949999999999992</v>
      </c>
      <c r="L4422" s="38">
        <v>8.6914943332448147E-2</v>
      </c>
      <c r="M4422" s="38">
        <v>3.5819149433324475</v>
      </c>
      <c r="N4422" s="38">
        <v>3.5536968824705801</v>
      </c>
      <c r="O4422" s="38">
        <v>39.112999999999992</v>
      </c>
      <c r="P4422" s="38">
        <v>0.97267644594049929</v>
      </c>
      <c r="Q4422" s="38">
        <v>40.085676445940493</v>
      </c>
      <c r="R4422" s="38">
        <v>39.769884453239428</v>
      </c>
      <c r="S4422" s="38"/>
      <c r="T4422" s="38">
        <v>94.763000000000062</v>
      </c>
      <c r="U4422" s="38">
        <v>2.356601080118109</v>
      </c>
      <c r="V4422" s="38">
        <v>97.119601080118173</v>
      </c>
      <c r="W4422" s="38">
        <v>96.354500049659478</v>
      </c>
      <c r="X4422" s="38">
        <v>7.0569999999999995</v>
      </c>
      <c r="Y4422" s="38">
        <v>0.17549606726669145</v>
      </c>
      <c r="Z4422" s="38">
        <v>7.2324960672666911</v>
      </c>
      <c r="AA4422" s="38">
        <v>7.1755189984534731</v>
      </c>
      <c r="AB4422" s="38">
        <v>101.82000000000006</v>
      </c>
      <c r="AC4422" s="38">
        <v>2.5320971473848006</v>
      </c>
      <c r="AD4422" s="38">
        <v>104.35209714738487</v>
      </c>
      <c r="AE4422" s="38">
        <v>103.53001904811295</v>
      </c>
    </row>
    <row r="4423" spans="1:31" x14ac:dyDescent="0.25">
      <c r="A4423" s="35">
        <v>44381</v>
      </c>
      <c r="B4423" s="36">
        <v>4</v>
      </c>
      <c r="C4423" s="36" t="s">
        <v>3</v>
      </c>
      <c r="D4423" s="37">
        <v>17.205862</v>
      </c>
      <c r="E4423">
        <v>7.8380600000000009E-3</v>
      </c>
      <c r="G4423" s="38">
        <v>35.120999999999995</v>
      </c>
      <c r="H4423" s="38">
        <v>0.95327029368942873</v>
      </c>
      <c r="I4423" s="38">
        <v>36.074270293689423</v>
      </c>
      <c r="J4423" s="38">
        <v>35.791517998671267</v>
      </c>
      <c r="K4423" s="38">
        <v>3.4459999999999993</v>
      </c>
      <c r="L4423" s="38">
        <v>9.3532912845698327E-2</v>
      </c>
      <c r="M4423" s="38">
        <v>3.5395329128456976</v>
      </c>
      <c r="N4423" s="38">
        <v>3.5117898415028383</v>
      </c>
      <c r="O4423" s="38">
        <v>38.566999999999993</v>
      </c>
      <c r="P4423" s="38">
        <v>1.0468032065351272</v>
      </c>
      <c r="Q4423" s="38">
        <v>39.613803206535124</v>
      </c>
      <c r="R4423" s="38">
        <v>39.303307840174107</v>
      </c>
      <c r="S4423" s="38"/>
      <c r="T4423" s="38">
        <v>93.926000000000016</v>
      </c>
      <c r="U4423" s="38">
        <v>2.5493825803671113</v>
      </c>
      <c r="V4423" s="38">
        <v>96.475382580367125</v>
      </c>
      <c r="W4423" s="38">
        <v>95.719202743179252</v>
      </c>
      <c r="X4423" s="38">
        <v>6.9830000000000014</v>
      </c>
      <c r="Y4423" s="38">
        <v>0.18953578943746716</v>
      </c>
      <c r="Z4423" s="38">
        <v>7.1725357894374682</v>
      </c>
      <c r="AA4423" s="38">
        <v>7.11631702356771</v>
      </c>
      <c r="AB4423" s="38">
        <v>100.90900000000002</v>
      </c>
      <c r="AC4423" s="38">
        <v>2.7389183698045785</v>
      </c>
      <c r="AD4423" s="38">
        <v>103.64791836980459</v>
      </c>
      <c r="AE4423" s="38">
        <v>102.83551976674696</v>
      </c>
    </row>
    <row r="4424" spans="1:31" x14ac:dyDescent="0.25">
      <c r="A4424" s="35">
        <v>44381</v>
      </c>
      <c r="B4424" s="36">
        <v>5</v>
      </c>
      <c r="C4424" s="36" t="s">
        <v>3</v>
      </c>
      <c r="D4424" s="37">
        <v>14.012287000000001</v>
      </c>
      <c r="E4424">
        <v>7.9150720000000004E-3</v>
      </c>
      <c r="G4424" s="38">
        <v>35.116</v>
      </c>
      <c r="H4424" s="38">
        <v>0.84160837939534727</v>
      </c>
      <c r="I4424" s="38">
        <v>35.957608379395346</v>
      </c>
      <c r="J4424" s="38">
        <v>35.673001320124627</v>
      </c>
      <c r="K4424" s="38">
        <v>3.4589999999999987</v>
      </c>
      <c r="L4424" s="38">
        <v>8.2900198893054597E-2</v>
      </c>
      <c r="M4424" s="38">
        <v>3.5419001988930532</v>
      </c>
      <c r="N4424" s="38">
        <v>3.5138658038020005</v>
      </c>
      <c r="O4424" s="38">
        <v>38.574999999999996</v>
      </c>
      <c r="P4424" s="38">
        <v>0.92450857828840183</v>
      </c>
      <c r="Q4424" s="38">
        <v>39.499508578288399</v>
      </c>
      <c r="R4424" s="38">
        <v>39.186867123926625</v>
      </c>
      <c r="S4424" s="38"/>
      <c r="T4424" s="38">
        <v>94.204000000000036</v>
      </c>
      <c r="U4424" s="38">
        <v>2.2577422192891938</v>
      </c>
      <c r="V4424" s="38">
        <v>96.461742219289235</v>
      </c>
      <c r="W4424" s="38">
        <v>95.698240584378127</v>
      </c>
      <c r="X4424" s="38">
        <v>7.2120000000000024</v>
      </c>
      <c r="Y4424" s="38">
        <v>0.17284655519419201</v>
      </c>
      <c r="Z4424" s="38">
        <v>7.3848465551941942</v>
      </c>
      <c r="AA4424" s="38">
        <v>7.3263949630008804</v>
      </c>
      <c r="AB4424" s="38">
        <v>101.41600000000004</v>
      </c>
      <c r="AC4424" s="38">
        <v>2.4305887744833861</v>
      </c>
      <c r="AD4424" s="38">
        <v>103.84658877448342</v>
      </c>
      <c r="AE4424" s="38">
        <v>103.02463554737901</v>
      </c>
    </row>
    <row r="4425" spans="1:31" x14ac:dyDescent="0.25">
      <c r="A4425" s="35">
        <v>44381</v>
      </c>
      <c r="B4425" s="36">
        <v>6</v>
      </c>
      <c r="C4425" s="36" t="s">
        <v>3</v>
      </c>
      <c r="D4425" s="37">
        <v>8.9834890000000005</v>
      </c>
      <c r="E4425">
        <v>8.0272209999999993E-3</v>
      </c>
      <c r="G4425" s="38">
        <v>35.527000000000008</v>
      </c>
      <c r="H4425" s="38">
        <v>0.78663677451262692</v>
      </c>
      <c r="I4425" s="38">
        <v>36.313636774512638</v>
      </c>
      <c r="J4425" s="38">
        <v>36.022139186809902</v>
      </c>
      <c r="K4425" s="38">
        <v>3.5300000000000002</v>
      </c>
      <c r="L4425" s="38">
        <v>7.8161055367173493E-2</v>
      </c>
      <c r="M4425" s="38">
        <v>3.6081610553671739</v>
      </c>
      <c r="N4425" s="38">
        <v>3.5791975491721484</v>
      </c>
      <c r="O4425" s="38">
        <v>39.057000000000009</v>
      </c>
      <c r="P4425" s="38">
        <v>0.86479782987980047</v>
      </c>
      <c r="Q4425" s="38">
        <v>39.921797829879814</v>
      </c>
      <c r="R4425" s="38">
        <v>39.601336735982052</v>
      </c>
      <c r="S4425" s="38"/>
      <c r="T4425" s="38">
        <v>96.77500000000002</v>
      </c>
      <c r="U4425" s="38">
        <v>2.1427864399881629</v>
      </c>
      <c r="V4425" s="38">
        <v>98.917786439988177</v>
      </c>
      <c r="W4425" s="38">
        <v>98.123751507403597</v>
      </c>
      <c r="X4425" s="38">
        <v>7.4110000000000014</v>
      </c>
      <c r="Y4425" s="38">
        <v>0.16409393238700362</v>
      </c>
      <c r="Z4425" s="38">
        <v>7.5750939323870048</v>
      </c>
      <c r="AA4425" s="38">
        <v>7.5142869792959752</v>
      </c>
      <c r="AB4425" s="38">
        <v>104.18600000000002</v>
      </c>
      <c r="AC4425" s="38">
        <v>2.3068803723751663</v>
      </c>
      <c r="AD4425" s="38">
        <v>106.49288037237518</v>
      </c>
      <c r="AE4425" s="38">
        <v>105.63803848669957</v>
      </c>
    </row>
    <row r="4426" spans="1:31" x14ac:dyDescent="0.25">
      <c r="A4426" s="35">
        <v>44381</v>
      </c>
      <c r="B4426" s="36">
        <v>7</v>
      </c>
      <c r="C4426" s="36" t="s">
        <v>3</v>
      </c>
      <c r="D4426" s="37">
        <v>13.250477999999999</v>
      </c>
      <c r="E4426">
        <v>8.1647869999999997E-3</v>
      </c>
      <c r="G4426" s="38">
        <v>34.994000000000007</v>
      </c>
      <c r="H4426" s="38">
        <v>0.40184897767388023</v>
      </c>
      <c r="I4426" s="38">
        <v>35.395848977673886</v>
      </c>
      <c r="J4426" s="38">
        <v>35.106849410087008</v>
      </c>
      <c r="K4426" s="38">
        <v>3.4369999999999998</v>
      </c>
      <c r="L4426" s="38">
        <v>3.9468335607964963E-2</v>
      </c>
      <c r="M4426" s="38">
        <v>3.4764683356079646</v>
      </c>
      <c r="N4426" s="38">
        <v>3.4480837121354813</v>
      </c>
      <c r="O4426" s="38">
        <v>38.431000000000004</v>
      </c>
      <c r="P4426" s="38">
        <v>0.4413173132818452</v>
      </c>
      <c r="Q4426" s="38">
        <v>38.872317313281847</v>
      </c>
      <c r="R4426" s="38">
        <v>38.554933122222486</v>
      </c>
      <c r="S4426" s="38"/>
      <c r="T4426" s="38">
        <v>98.856000000000023</v>
      </c>
      <c r="U4426" s="38">
        <v>1.1351998210244358</v>
      </c>
      <c r="V4426" s="38">
        <v>99.991199821024452</v>
      </c>
      <c r="W4426" s="38">
        <v>99.174792972611343</v>
      </c>
      <c r="X4426" s="38">
        <v>7.609</v>
      </c>
      <c r="Y4426" s="38">
        <v>8.7376946651441786E-2</v>
      </c>
      <c r="Z4426" s="38">
        <v>7.6963769466514416</v>
      </c>
      <c r="AA4426" s="38">
        <v>7.6335376682103222</v>
      </c>
      <c r="AB4426" s="38">
        <v>106.46500000000002</v>
      </c>
      <c r="AC4426" s="38">
        <v>1.2225767676758776</v>
      </c>
      <c r="AD4426" s="38">
        <v>107.68757676767589</v>
      </c>
      <c r="AE4426" s="38">
        <v>106.80833064082167</v>
      </c>
    </row>
    <row r="4427" spans="1:31" x14ac:dyDescent="0.25">
      <c r="A4427" s="35">
        <v>44381</v>
      </c>
      <c r="B4427" s="36">
        <v>8</v>
      </c>
      <c r="C4427" s="36" t="s">
        <v>3</v>
      </c>
      <c r="D4427" s="37">
        <v>-16.508310000000002</v>
      </c>
      <c r="E4427">
        <v>8.0147059999999999E-3</v>
      </c>
      <c r="G4427" s="38">
        <v>36.565999999999995</v>
      </c>
      <c r="H4427" s="38">
        <v>0.30977946206440715</v>
      </c>
      <c r="I4427" s="38">
        <v>36.875779462064401</v>
      </c>
      <c r="J4427" s="38">
        <v>36.580230931155114</v>
      </c>
      <c r="K4427" s="38">
        <v>3.5580000000000003</v>
      </c>
      <c r="L4427" s="38">
        <v>3.0142627742305993E-2</v>
      </c>
      <c r="M4427" s="38">
        <v>3.5881426277423061</v>
      </c>
      <c r="N4427" s="38">
        <v>3.5593847194948842</v>
      </c>
      <c r="O4427" s="38">
        <v>40.123999999999995</v>
      </c>
      <c r="P4427" s="38">
        <v>0.33992208980671312</v>
      </c>
      <c r="Q4427" s="38">
        <v>40.463922089806708</v>
      </c>
      <c r="R4427" s="38">
        <v>40.139615650650001</v>
      </c>
      <c r="S4427" s="38"/>
      <c r="T4427" s="38">
        <v>103.92900000000004</v>
      </c>
      <c r="U4427" s="38">
        <v>0.88046463143061282</v>
      </c>
      <c r="V4427" s="38">
        <v>104.80946463143066</v>
      </c>
      <c r="W4427" s="38">
        <v>103.96944758639235</v>
      </c>
      <c r="X4427" s="38">
        <v>8.0069999999999997</v>
      </c>
      <c r="Y4427" s="38">
        <v>6.7833620104734135E-2</v>
      </c>
      <c r="Z4427" s="38">
        <v>8.0748336201047337</v>
      </c>
      <c r="AA4427" s="38">
        <v>8.0101162026406794</v>
      </c>
      <c r="AB4427" s="38">
        <v>111.93600000000005</v>
      </c>
      <c r="AC4427" s="38">
        <v>0.94829825153534697</v>
      </c>
      <c r="AD4427" s="38">
        <v>112.8842982515354</v>
      </c>
      <c r="AE4427" s="38">
        <v>111.97956378903302</v>
      </c>
    </row>
    <row r="4428" spans="1:31" x14ac:dyDescent="0.25">
      <c r="A4428" s="35">
        <v>44381</v>
      </c>
      <c r="B4428" s="36">
        <v>9</v>
      </c>
      <c r="C4428" s="36" t="s">
        <v>3</v>
      </c>
      <c r="D4428" s="37">
        <v>12.594381</v>
      </c>
      <c r="E4428">
        <v>7.3007369999999999E-3</v>
      </c>
      <c r="G4428" s="38">
        <v>39.004000000000005</v>
      </c>
      <c r="H4428" s="38">
        <v>4.9324108935484166E-3</v>
      </c>
      <c r="I4428" s="38">
        <v>39.00893241089355</v>
      </c>
      <c r="J4428" s="38">
        <v>38.72413845471084</v>
      </c>
      <c r="K4428" s="38">
        <v>3.827</v>
      </c>
      <c r="L4428" s="38">
        <v>4.8395899111911055E-4</v>
      </c>
      <c r="M4428" s="38">
        <v>3.8274839589911189</v>
      </c>
      <c r="N4428" s="38">
        <v>3.7995405052348059</v>
      </c>
      <c r="O4428" s="38">
        <v>42.831000000000003</v>
      </c>
      <c r="P4428" s="38">
        <v>5.4163698846675275E-3</v>
      </c>
      <c r="Q4428" s="38">
        <v>42.836416369884667</v>
      </c>
      <c r="R4428" s="38">
        <v>42.523678959945649</v>
      </c>
      <c r="S4428" s="38"/>
      <c r="T4428" s="38">
        <v>112.28999999999999</v>
      </c>
      <c r="U4428" s="38">
        <v>1.4200092791420151E-2</v>
      </c>
      <c r="V4428" s="38">
        <v>112.30420009279142</v>
      </c>
      <c r="W4428" s="38">
        <v>111.48429666391857</v>
      </c>
      <c r="X4428" s="38">
        <v>8.5340000000000007</v>
      </c>
      <c r="Y4428" s="38">
        <v>1.0792019937837705E-3</v>
      </c>
      <c r="Z4428" s="38">
        <v>8.5350792019937849</v>
      </c>
      <c r="AA4428" s="38">
        <v>8.4727668334658581</v>
      </c>
      <c r="AB4428" s="38">
        <v>120.824</v>
      </c>
      <c r="AC4428" s="38">
        <v>1.5279294785203922E-2</v>
      </c>
      <c r="AD4428" s="38">
        <v>120.8392792947852</v>
      </c>
      <c r="AE4428" s="38">
        <v>119.95706349738442</v>
      </c>
    </row>
    <row r="4429" spans="1:31" x14ac:dyDescent="0.25">
      <c r="A4429" s="35">
        <v>44381</v>
      </c>
      <c r="B4429" s="36">
        <v>10</v>
      </c>
      <c r="C4429" s="36" t="s">
        <v>3</v>
      </c>
      <c r="D4429" s="37">
        <v>19.232327000000002</v>
      </c>
      <c r="E4429">
        <v>6.8386469999999998E-3</v>
      </c>
      <c r="G4429" s="38">
        <v>42.394999999999996</v>
      </c>
      <c r="H4429" s="38">
        <v>5.6287455862361543E-2</v>
      </c>
      <c r="I4429" s="38">
        <v>42.451287455862357</v>
      </c>
      <c r="J4429" s="38">
        <v>42.160978086256186</v>
      </c>
      <c r="K4429" s="38">
        <v>4.1490000000000009</v>
      </c>
      <c r="L4429" s="38">
        <v>5.5085895594513051E-3</v>
      </c>
      <c r="M4429" s="38">
        <v>4.1545085895594518</v>
      </c>
      <c r="N4429" s="38">
        <v>4.1260973718569867</v>
      </c>
      <c r="O4429" s="38">
        <v>46.543999999999997</v>
      </c>
      <c r="P4429" s="38">
        <v>6.1796045421812849E-2</v>
      </c>
      <c r="Q4429" s="38">
        <v>46.605796045421812</v>
      </c>
      <c r="R4429" s="38">
        <v>46.287075458113172</v>
      </c>
      <c r="S4429" s="38"/>
      <c r="T4429" s="38">
        <v>121.99</v>
      </c>
      <c r="U4429" s="38">
        <v>0.16196501334236313</v>
      </c>
      <c r="V4429" s="38">
        <v>122.15196501334236</v>
      </c>
      <c r="W4429" s="38">
        <v>121.31661084425976</v>
      </c>
      <c r="X4429" s="38">
        <v>9.1710000000000012</v>
      </c>
      <c r="Y4429" s="38">
        <v>1.2176253277832711E-2</v>
      </c>
      <c r="Z4429" s="38">
        <v>9.1831762532778338</v>
      </c>
      <c r="AA4429" s="38">
        <v>9.1203757525428841</v>
      </c>
      <c r="AB4429" s="38">
        <v>131.161</v>
      </c>
      <c r="AC4429" s="38">
        <v>0.17414126662019583</v>
      </c>
      <c r="AD4429" s="38">
        <v>131.33514126662018</v>
      </c>
      <c r="AE4429" s="38">
        <v>130.43698659680263</v>
      </c>
    </row>
    <row r="4430" spans="1:31" x14ac:dyDescent="0.25">
      <c r="A4430" s="35">
        <v>44381</v>
      </c>
      <c r="B4430" s="36">
        <v>11</v>
      </c>
      <c r="C4430" s="36" t="s">
        <v>3</v>
      </c>
      <c r="D4430" s="37">
        <v>21.218598</v>
      </c>
      <c r="E4430">
        <v>6.8690210000000003E-3</v>
      </c>
      <c r="G4430" s="38">
        <v>45.559999999999981</v>
      </c>
      <c r="H4430" s="38">
        <v>0.40379208614015472</v>
      </c>
      <c r="I4430" s="38">
        <v>45.963792086140138</v>
      </c>
      <c r="J4430" s="38">
        <v>45.648065833060812</v>
      </c>
      <c r="K4430" s="38">
        <v>4.38</v>
      </c>
      <c r="L4430" s="38">
        <v>3.8819344541129903E-2</v>
      </c>
      <c r="M4430" s="38">
        <v>4.4188193445411299</v>
      </c>
      <c r="N4430" s="38">
        <v>4.3884663816682705</v>
      </c>
      <c r="O4430" s="38">
        <v>49.939999999999984</v>
      </c>
      <c r="P4430" s="38">
        <v>0.44261143068128461</v>
      </c>
      <c r="Q4430" s="38">
        <v>50.382611430681266</v>
      </c>
      <c r="R4430" s="38">
        <v>50.036532214729085</v>
      </c>
      <c r="S4430" s="38"/>
      <c r="T4430" s="38">
        <v>130.78700000000003</v>
      </c>
      <c r="U4430" s="38">
        <v>1.1591474005709492</v>
      </c>
      <c r="V4430" s="38">
        <v>131.94614740057099</v>
      </c>
      <c r="W4430" s="38">
        <v>131.03980654320739</v>
      </c>
      <c r="X4430" s="38">
        <v>9.7729999999999997</v>
      </c>
      <c r="Y4430" s="38">
        <v>8.6616770365402398E-2</v>
      </c>
      <c r="Z4430" s="38">
        <v>9.8596167703654025</v>
      </c>
      <c r="AA4430" s="38">
        <v>9.7918908557178099</v>
      </c>
      <c r="AB4430" s="38">
        <v>140.56000000000003</v>
      </c>
      <c r="AC4430" s="38">
        <v>1.2457641709363516</v>
      </c>
      <c r="AD4430" s="38">
        <v>141.80576417093638</v>
      </c>
      <c r="AE4430" s="38">
        <v>140.8316973989252</v>
      </c>
    </row>
    <row r="4431" spans="1:31" x14ac:dyDescent="0.25">
      <c r="A4431" s="35">
        <v>44381</v>
      </c>
      <c r="B4431" s="36">
        <v>12</v>
      </c>
      <c r="C4431" s="36" t="s">
        <v>3</v>
      </c>
      <c r="D4431" s="37">
        <v>24.688427999999998</v>
      </c>
      <c r="E4431">
        <v>6.9257440000000002E-3</v>
      </c>
      <c r="G4431" s="38">
        <v>47.454999999999998</v>
      </c>
      <c r="H4431" s="38">
        <v>0.13598797100651963</v>
      </c>
      <c r="I4431" s="38">
        <v>47.59098797100652</v>
      </c>
      <c r="J4431" s="38">
        <v>47.261384971612252</v>
      </c>
      <c r="K4431" s="38">
        <v>4.5650000000000004</v>
      </c>
      <c r="L4431" s="38">
        <v>1.3081552789901215E-2</v>
      </c>
      <c r="M4431" s="38">
        <v>4.5780815527899019</v>
      </c>
      <c r="N4431" s="38">
        <v>4.5463749319441566</v>
      </c>
      <c r="O4431" s="38">
        <v>52.019999999999996</v>
      </c>
      <c r="P4431" s="38">
        <v>0.14906952379642086</v>
      </c>
      <c r="Q4431" s="38">
        <v>52.169069523796423</v>
      </c>
      <c r="R4431" s="38">
        <v>51.807759903556409</v>
      </c>
      <c r="S4431" s="38"/>
      <c r="T4431" s="38">
        <v>135.12400000000005</v>
      </c>
      <c r="U4431" s="38">
        <v>0.3872139625810761</v>
      </c>
      <c r="V4431" s="38">
        <v>135.51121396258114</v>
      </c>
      <c r="W4431" s="38">
        <v>134.57269798554708</v>
      </c>
      <c r="X4431" s="38">
        <v>9.945999999999998</v>
      </c>
      <c r="Y4431" s="38">
        <v>2.8501451051118828E-2</v>
      </c>
      <c r="Z4431" s="38">
        <v>9.9745014510511165</v>
      </c>
      <c r="AA4431" s="38">
        <v>9.9054206074735074</v>
      </c>
      <c r="AB4431" s="38">
        <v>145.07000000000005</v>
      </c>
      <c r="AC4431" s="38">
        <v>0.41571541363219494</v>
      </c>
      <c r="AD4431" s="38">
        <v>145.48571541363225</v>
      </c>
      <c r="AE4431" s="38">
        <v>144.47811859302058</v>
      </c>
    </row>
    <row r="4432" spans="1:31" x14ac:dyDescent="0.25">
      <c r="A4432" s="35">
        <v>44381</v>
      </c>
      <c r="B4432" s="36">
        <v>13</v>
      </c>
      <c r="C4432" s="36" t="s">
        <v>3</v>
      </c>
      <c r="D4432" s="37">
        <v>40.781922000000002</v>
      </c>
      <c r="E4432">
        <v>6.6997929999999999E-3</v>
      </c>
      <c r="G4432" s="38">
        <v>48.882999999999996</v>
      </c>
      <c r="H4432" s="38">
        <v>1.1460765918874197E-2</v>
      </c>
      <c r="I4432" s="38">
        <v>48.894460765918872</v>
      </c>
      <c r="J4432" s="38">
        <v>48.566877999940594</v>
      </c>
      <c r="K4432" s="38">
        <v>4.5279999999999987</v>
      </c>
      <c r="L4432" s="38">
        <v>1.0616031765779996E-3</v>
      </c>
      <c r="M4432" s="38">
        <v>4.5290616031765767</v>
      </c>
      <c r="N4432" s="38">
        <v>4.4987178279510456</v>
      </c>
      <c r="O4432" s="38">
        <v>53.410999999999994</v>
      </c>
      <c r="P4432" s="38">
        <v>1.2522369095452197E-2</v>
      </c>
      <c r="Q4432" s="38">
        <v>53.423522369095451</v>
      </c>
      <c r="R4432" s="38">
        <v>53.065595827891642</v>
      </c>
      <c r="S4432" s="38"/>
      <c r="T4432" s="38">
        <v>139.35500000000002</v>
      </c>
      <c r="U4432" s="38">
        <v>3.2672197586578446E-2</v>
      </c>
      <c r="V4432" s="38">
        <v>139.3876721975866</v>
      </c>
      <c r="W4432" s="38">
        <v>138.4538036471109</v>
      </c>
      <c r="X4432" s="38">
        <v>10.312000000000001</v>
      </c>
      <c r="Y4432" s="38">
        <v>2.4176793190972472E-3</v>
      </c>
      <c r="Z4432" s="38">
        <v>10.314417679319098</v>
      </c>
      <c r="AA4432" s="38">
        <v>10.24531321595212</v>
      </c>
      <c r="AB4432" s="38">
        <v>149.66700000000003</v>
      </c>
      <c r="AC4432" s="38">
        <v>3.5089876905675693E-2</v>
      </c>
      <c r="AD4432" s="38">
        <v>149.70208987690569</v>
      </c>
      <c r="AE4432" s="38">
        <v>148.69911686306301</v>
      </c>
    </row>
    <row r="4433" spans="1:31" x14ac:dyDescent="0.25">
      <c r="A4433" s="35">
        <v>44381</v>
      </c>
      <c r="B4433" s="36">
        <v>14</v>
      </c>
      <c r="C4433" s="36" t="s">
        <v>3</v>
      </c>
      <c r="D4433" s="37">
        <v>45.559542</v>
      </c>
      <c r="E4433">
        <v>6.4150960000000003E-3</v>
      </c>
      <c r="G4433" s="38">
        <v>50.103000000000009</v>
      </c>
      <c r="H4433" s="38">
        <v>0.3081151682095149</v>
      </c>
      <c r="I4433" s="38">
        <v>50.411115168209527</v>
      </c>
      <c r="J4433" s="38">
        <v>50.087723024938406</v>
      </c>
      <c r="K4433" s="38">
        <v>4.6259999999999994</v>
      </c>
      <c r="L4433" s="38">
        <v>2.8448212045929698E-2</v>
      </c>
      <c r="M4433" s="38">
        <v>4.6544482120459287</v>
      </c>
      <c r="N4433" s="38">
        <v>4.624589479938626</v>
      </c>
      <c r="O4433" s="38">
        <v>54.729000000000006</v>
      </c>
      <c r="P4433" s="38">
        <v>0.33656338025544458</v>
      </c>
      <c r="Q4433" s="38">
        <v>55.065563380255455</v>
      </c>
      <c r="R4433" s="38">
        <v>54.712312504877033</v>
      </c>
      <c r="S4433" s="38"/>
      <c r="T4433" s="38">
        <v>142.89700000000002</v>
      </c>
      <c r="U4433" s="38">
        <v>0.87876440914985232</v>
      </c>
      <c r="V4433" s="38">
        <v>143.77576440914987</v>
      </c>
      <c r="W4433" s="38">
        <v>142.85342907799179</v>
      </c>
      <c r="X4433" s="38">
        <v>10.610999999999999</v>
      </c>
      <c r="Y4433" s="38">
        <v>6.5253778214301783E-2</v>
      </c>
      <c r="Z4433" s="38">
        <v>10.676253778214301</v>
      </c>
      <c r="AA4433" s="38">
        <v>10.607764585306693</v>
      </c>
      <c r="AB4433" s="38">
        <v>153.50800000000001</v>
      </c>
      <c r="AC4433" s="38">
        <v>0.9440181873641541</v>
      </c>
      <c r="AD4433" s="38">
        <v>154.45201818736416</v>
      </c>
      <c r="AE4433" s="38">
        <v>153.46119366329847</v>
      </c>
    </row>
    <row r="4434" spans="1:31" x14ac:dyDescent="0.25">
      <c r="A4434" s="35">
        <v>44381</v>
      </c>
      <c r="B4434" s="36">
        <v>15</v>
      </c>
      <c r="C4434" s="36" t="s">
        <v>3</v>
      </c>
      <c r="D4434" s="37">
        <v>31.082080000000001</v>
      </c>
      <c r="E4434">
        <v>6.5483900000000003E-3</v>
      </c>
      <c r="G4434" s="38">
        <v>52.155000000000008</v>
      </c>
      <c r="H4434" s="38">
        <v>6.3782818732489394E-2</v>
      </c>
      <c r="I4434" s="38">
        <v>52.2187828187325</v>
      </c>
      <c r="J4434" s="38">
        <v>51.876833863510143</v>
      </c>
      <c r="K4434" s="38">
        <v>4.7549999999999999</v>
      </c>
      <c r="L4434" s="38">
        <v>5.8151146212824653E-3</v>
      </c>
      <c r="M4434" s="38">
        <v>4.7608151146212823</v>
      </c>
      <c r="N4434" s="38">
        <v>4.7296394405328472</v>
      </c>
      <c r="O4434" s="38">
        <v>56.910000000000011</v>
      </c>
      <c r="P4434" s="38">
        <v>6.959793335377186E-2</v>
      </c>
      <c r="Q4434" s="38">
        <v>56.97959793335378</v>
      </c>
      <c r="R4434" s="38">
        <v>56.606473304042993</v>
      </c>
      <c r="S4434" s="38"/>
      <c r="T4434" s="38">
        <v>147.827</v>
      </c>
      <c r="U4434" s="38">
        <v>0.18078463703897435</v>
      </c>
      <c r="V4434" s="38">
        <v>148.00778463703898</v>
      </c>
      <c r="W4434" s="38">
        <v>147.03857194019966</v>
      </c>
      <c r="X4434" s="38">
        <v>10.972999999999997</v>
      </c>
      <c r="Y4434" s="38">
        <v>1.3419401207009986E-2</v>
      </c>
      <c r="Z4434" s="38">
        <v>10.986419401207007</v>
      </c>
      <c r="AA4434" s="38">
        <v>10.914476042264337</v>
      </c>
      <c r="AB4434" s="38">
        <v>158.79999999999998</v>
      </c>
      <c r="AC4434" s="38">
        <v>0.19420403824598434</v>
      </c>
      <c r="AD4434" s="38">
        <v>158.99420403824598</v>
      </c>
      <c r="AE4434" s="38">
        <v>157.953047982464</v>
      </c>
    </row>
    <row r="4435" spans="1:31" x14ac:dyDescent="0.25">
      <c r="A4435" s="35">
        <v>44381</v>
      </c>
      <c r="B4435" s="36">
        <v>16</v>
      </c>
      <c r="C4435" s="36" t="s">
        <v>3</v>
      </c>
      <c r="D4435" s="37">
        <v>40.028069000000002</v>
      </c>
      <c r="E4435">
        <v>6.5659589999999997E-3</v>
      </c>
      <c r="G4435" s="38">
        <v>53.315999999999988</v>
      </c>
      <c r="H4435" s="38">
        <v>0.19358800386550976</v>
      </c>
      <c r="I4435" s="38">
        <v>53.509588003865495</v>
      </c>
      <c r="J4435" s="38">
        <v>53.158246242925223</v>
      </c>
      <c r="K4435" s="38">
        <v>4.8480000000000008</v>
      </c>
      <c r="L4435" s="38">
        <v>1.7602870484282235E-2</v>
      </c>
      <c r="M4435" s="38">
        <v>4.8656028704842829</v>
      </c>
      <c r="N4435" s="38">
        <v>4.833655521526401</v>
      </c>
      <c r="O4435" s="38">
        <v>58.163999999999987</v>
      </c>
      <c r="P4435" s="38">
        <v>0.211190874349792</v>
      </c>
      <c r="Q4435" s="38">
        <v>58.375190874349776</v>
      </c>
      <c r="R4435" s="38">
        <v>57.991901764451626</v>
      </c>
      <c r="S4435" s="38"/>
      <c r="T4435" s="38">
        <v>149.90799999999996</v>
      </c>
      <c r="U4435" s="38">
        <v>0.54430922206224841</v>
      </c>
      <c r="V4435" s="38">
        <v>150.45230922206221</v>
      </c>
      <c r="W4435" s="38">
        <v>149.46444552825483</v>
      </c>
      <c r="X4435" s="38">
        <v>10.968999999999996</v>
      </c>
      <c r="Y4435" s="38">
        <v>3.98279468527417E-2</v>
      </c>
      <c r="Z4435" s="38">
        <v>11.008827946852737</v>
      </c>
      <c r="AA4435" s="38">
        <v>10.936544433915648</v>
      </c>
      <c r="AB4435" s="38">
        <v>160.87699999999995</v>
      </c>
      <c r="AC4435" s="38">
        <v>0.58413716891499012</v>
      </c>
      <c r="AD4435" s="38">
        <v>161.46113716891495</v>
      </c>
      <c r="AE4435" s="38">
        <v>160.40098996217048</v>
      </c>
    </row>
    <row r="4436" spans="1:31" x14ac:dyDescent="0.25">
      <c r="A4436" s="35">
        <v>44381</v>
      </c>
      <c r="B4436" s="36">
        <v>17</v>
      </c>
      <c r="C4436" s="36" t="s">
        <v>3</v>
      </c>
      <c r="D4436" s="37">
        <v>35.791646999999998</v>
      </c>
      <c r="E4436">
        <v>6.4735460000000002E-3</v>
      </c>
      <c r="G4436" s="38">
        <v>53.845999999999997</v>
      </c>
      <c r="H4436" s="38">
        <v>0.37936030136734278</v>
      </c>
      <c r="I4436" s="38">
        <v>54.225360301367338</v>
      </c>
      <c r="J4436" s="38">
        <v>53.874329937089861</v>
      </c>
      <c r="K4436" s="38">
        <v>4.8239999999999998</v>
      </c>
      <c r="L4436" s="38">
        <v>3.398644456033989E-2</v>
      </c>
      <c r="M4436" s="38">
        <v>4.85798644456034</v>
      </c>
      <c r="N4436" s="38">
        <v>4.8265380458441021</v>
      </c>
      <c r="O4436" s="38">
        <v>58.669999999999995</v>
      </c>
      <c r="P4436" s="38">
        <v>0.41334674592768267</v>
      </c>
      <c r="Q4436" s="38">
        <v>59.083346745927678</v>
      </c>
      <c r="R4436" s="38">
        <v>58.700867982933964</v>
      </c>
      <c r="S4436" s="38"/>
      <c r="T4436" s="38">
        <v>151.33699999999996</v>
      </c>
      <c r="U4436" s="38">
        <v>1.0662119735547591</v>
      </c>
      <c r="V4436" s="38">
        <v>152.40321197355473</v>
      </c>
      <c r="W4436" s="38">
        <v>151.41662277029616</v>
      </c>
      <c r="X4436" s="38">
        <v>11.051000000000004</v>
      </c>
      <c r="Y4436" s="38">
        <v>7.7857420985969372E-2</v>
      </c>
      <c r="Z4436" s="38">
        <v>11.128857420985973</v>
      </c>
      <c r="AA4436" s="38">
        <v>11.056814250543779</v>
      </c>
      <c r="AB4436" s="38">
        <v>162.38799999999998</v>
      </c>
      <c r="AC4436" s="38">
        <v>1.1440693945407285</v>
      </c>
      <c r="AD4436" s="38">
        <v>163.53206939454071</v>
      </c>
      <c r="AE4436" s="38">
        <v>162.47343702083992</v>
      </c>
    </row>
    <row r="4437" spans="1:31" x14ac:dyDescent="0.25">
      <c r="A4437" s="35">
        <v>44381</v>
      </c>
      <c r="B4437" s="36">
        <v>18</v>
      </c>
      <c r="C4437" s="36" t="s">
        <v>3</v>
      </c>
      <c r="D4437" s="37">
        <v>36.130761</v>
      </c>
      <c r="E4437">
        <v>6.5024009999999997E-3</v>
      </c>
      <c r="G4437" s="38">
        <v>53.457000000000015</v>
      </c>
      <c r="H4437" s="38">
        <v>0.31241085418629011</v>
      </c>
      <c r="I4437" s="38">
        <v>53.769410854186305</v>
      </c>
      <c r="J4437" s="38">
        <v>53.41978058327863</v>
      </c>
      <c r="K4437" s="38">
        <v>4.9310000000000009</v>
      </c>
      <c r="L4437" s="38">
        <v>2.8817515423473009E-2</v>
      </c>
      <c r="M4437" s="38">
        <v>4.9598175154234738</v>
      </c>
      <c r="N4437" s="38">
        <v>4.9275667930513665</v>
      </c>
      <c r="O4437" s="38">
        <v>58.388000000000019</v>
      </c>
      <c r="P4437" s="38">
        <v>0.3412283696097631</v>
      </c>
      <c r="Q4437" s="38">
        <v>58.729228369609778</v>
      </c>
      <c r="R4437" s="38">
        <v>58.347347376329999</v>
      </c>
      <c r="S4437" s="38"/>
      <c r="T4437" s="38">
        <v>150.02100000000002</v>
      </c>
      <c r="U4437" s="38">
        <v>0.87674558534675384</v>
      </c>
      <c r="V4437" s="38">
        <v>150.89774558534677</v>
      </c>
      <c r="W4437" s="38">
        <v>149.91654793355485</v>
      </c>
      <c r="X4437" s="38">
        <v>10.933000000000003</v>
      </c>
      <c r="Y4437" s="38">
        <v>6.3894118054112839E-2</v>
      </c>
      <c r="Z4437" s="38">
        <v>10.996894118054117</v>
      </c>
      <c r="AA4437" s="38">
        <v>10.925387902743989</v>
      </c>
      <c r="AB4437" s="38">
        <v>160.95400000000001</v>
      </c>
      <c r="AC4437" s="38">
        <v>0.94063970340086667</v>
      </c>
      <c r="AD4437" s="38">
        <v>161.89463970340088</v>
      </c>
      <c r="AE4437" s="38">
        <v>160.84193583629883</v>
      </c>
    </row>
    <row r="4438" spans="1:31" x14ac:dyDescent="0.25">
      <c r="A4438" s="35">
        <v>44381</v>
      </c>
      <c r="B4438" s="36">
        <v>19</v>
      </c>
      <c r="C4438" s="36" t="s">
        <v>3</v>
      </c>
      <c r="D4438" s="37">
        <v>38.734867000000001</v>
      </c>
      <c r="E4438">
        <v>6.3806230000000002E-3</v>
      </c>
      <c r="G4438" s="38">
        <v>52.214000000000006</v>
      </c>
      <c r="H4438" s="38">
        <v>0.63715476186628661</v>
      </c>
      <c r="I4438" s="38">
        <v>52.85115476186629</v>
      </c>
      <c r="J4438" s="38">
        <v>52.513931468216171</v>
      </c>
      <c r="K4438" s="38">
        <v>4.8039999999999994</v>
      </c>
      <c r="L4438" s="38">
        <v>5.8622045351929372E-2</v>
      </c>
      <c r="M4438" s="38">
        <v>4.8626220453519284</v>
      </c>
      <c r="N4438" s="38">
        <v>4.8315954872890492</v>
      </c>
      <c r="O4438" s="38">
        <v>57.018000000000008</v>
      </c>
      <c r="P4438" s="38">
        <v>0.695776807218216</v>
      </c>
      <c r="Q4438" s="38">
        <v>57.713776807218217</v>
      </c>
      <c r="R4438" s="38">
        <v>57.345526955505221</v>
      </c>
      <c r="S4438" s="38"/>
      <c r="T4438" s="38">
        <v>145.51399999999995</v>
      </c>
      <c r="U4438" s="38">
        <v>1.7756720040259468</v>
      </c>
      <c r="V4438" s="38">
        <v>147.2896720040259</v>
      </c>
      <c r="W4438" s="38">
        <v>146.34987213517456</v>
      </c>
      <c r="X4438" s="38">
        <v>10.664</v>
      </c>
      <c r="Y4438" s="38">
        <v>0.13013020225499058</v>
      </c>
      <c r="Z4438" s="38">
        <v>10.794130202254991</v>
      </c>
      <c r="AA4438" s="38">
        <v>10.725256926821489</v>
      </c>
      <c r="AB4438" s="38">
        <v>156.17799999999994</v>
      </c>
      <c r="AC4438" s="38">
        <v>1.9058022062809374</v>
      </c>
      <c r="AD4438" s="38">
        <v>158.08380220628089</v>
      </c>
      <c r="AE4438" s="38">
        <v>157.07512906199605</v>
      </c>
    </row>
    <row r="4439" spans="1:31" x14ac:dyDescent="0.25">
      <c r="A4439" s="35">
        <v>44381</v>
      </c>
      <c r="B4439" s="36">
        <v>20</v>
      </c>
      <c r="C4439" s="36" t="s">
        <v>3</v>
      </c>
      <c r="D4439" s="37">
        <v>33.314805</v>
      </c>
      <c r="E4439">
        <v>6.3134289999999997E-3</v>
      </c>
      <c r="G4439" s="38">
        <v>50.007999999999996</v>
      </c>
      <c r="H4439" s="38">
        <v>7.2444487008858013E-2</v>
      </c>
      <c r="I4439" s="38">
        <v>50.080444487008855</v>
      </c>
      <c r="J4439" s="38">
        <v>49.764265156451685</v>
      </c>
      <c r="K4439" s="38">
        <v>4.7409999999999997</v>
      </c>
      <c r="L4439" s="38">
        <v>6.8680873642016447E-3</v>
      </c>
      <c r="M4439" s="38">
        <v>4.7478680873642016</v>
      </c>
      <c r="N4439" s="38">
        <v>4.717892759293262</v>
      </c>
      <c r="O4439" s="38">
        <v>54.748999999999995</v>
      </c>
      <c r="P4439" s="38">
        <v>7.9312574373059663E-2</v>
      </c>
      <c r="Q4439" s="38">
        <v>54.828312574373058</v>
      </c>
      <c r="R4439" s="38">
        <v>54.482157915744949</v>
      </c>
      <c r="S4439" s="38"/>
      <c r="T4439" s="38">
        <v>139.41900000000001</v>
      </c>
      <c r="U4439" s="38">
        <v>0.20197044341481316</v>
      </c>
      <c r="V4439" s="38">
        <v>139.62097044341482</v>
      </c>
      <c r="W4439" s="38">
        <v>138.73948335960921</v>
      </c>
      <c r="X4439" s="38">
        <v>10.191999999999997</v>
      </c>
      <c r="Y4439" s="38">
        <v>1.4764721876385393E-2</v>
      </c>
      <c r="Z4439" s="38">
        <v>10.206764721876382</v>
      </c>
      <c r="AA4439" s="38">
        <v>10.142325037485111</v>
      </c>
      <c r="AB4439" s="38">
        <v>149.61100000000002</v>
      </c>
      <c r="AC4439" s="38">
        <v>0.21673516529119854</v>
      </c>
      <c r="AD4439" s="38">
        <v>149.82773516529119</v>
      </c>
      <c r="AE4439" s="38">
        <v>148.88180839709432</v>
      </c>
    </row>
    <row r="4440" spans="1:31" x14ac:dyDescent="0.25">
      <c r="A4440" s="35">
        <v>44381</v>
      </c>
      <c r="B4440" s="36">
        <v>21</v>
      </c>
      <c r="C4440" s="36" t="s">
        <v>3</v>
      </c>
      <c r="D4440" s="37">
        <v>25.446109</v>
      </c>
      <c r="E4440">
        <v>6.1608740000000002E-3</v>
      </c>
      <c r="G4440" s="38">
        <v>47.259000000000015</v>
      </c>
      <c r="H4440" s="38">
        <v>0.58920764501575584</v>
      </c>
      <c r="I4440" s="38">
        <v>47.848207645015769</v>
      </c>
      <c r="J4440" s="38">
        <v>47.553420866588993</v>
      </c>
      <c r="K4440" s="38">
        <v>4.4849999999999994</v>
      </c>
      <c r="L4440" s="38">
        <v>5.5917312848254602E-2</v>
      </c>
      <c r="M4440" s="38">
        <v>4.5409173128482543</v>
      </c>
      <c r="N4440" s="38">
        <v>4.5129412934393773</v>
      </c>
      <c r="O4440" s="38">
        <v>51.744000000000014</v>
      </c>
      <c r="P4440" s="38">
        <v>0.64512495786401047</v>
      </c>
      <c r="Q4440" s="38">
        <v>52.389124957864027</v>
      </c>
      <c r="R4440" s="38">
        <v>52.066362160028369</v>
      </c>
      <c r="S4440" s="38"/>
      <c r="T4440" s="38">
        <v>131.17300000000003</v>
      </c>
      <c r="U4440" s="38">
        <v>1.6354162047367007</v>
      </c>
      <c r="V4440" s="38">
        <v>132.80841620473674</v>
      </c>
      <c r="W4440" s="38">
        <v>131.99020028635979</v>
      </c>
      <c r="X4440" s="38">
        <v>9.6049999999999986</v>
      </c>
      <c r="Y4440" s="38">
        <v>0.11975156965607256</v>
      </c>
      <c r="Z4440" s="38">
        <v>9.7247515696560711</v>
      </c>
      <c r="AA4440" s="38">
        <v>9.664838600554118</v>
      </c>
      <c r="AB4440" s="38">
        <v>140.77800000000002</v>
      </c>
      <c r="AC4440" s="38">
        <v>1.7551677743927732</v>
      </c>
      <c r="AD4440" s="38">
        <v>142.53316777439281</v>
      </c>
      <c r="AE4440" s="38">
        <v>141.6550388869139</v>
      </c>
    </row>
    <row r="4441" spans="1:31" x14ac:dyDescent="0.25">
      <c r="A4441" s="35">
        <v>44381</v>
      </c>
      <c r="B4441" s="36">
        <v>22</v>
      </c>
      <c r="C4441" s="36" t="s">
        <v>3</v>
      </c>
      <c r="D4441" s="37">
        <v>26.679950000000002</v>
      </c>
      <c r="E4441">
        <v>6.210302E-3</v>
      </c>
      <c r="G4441" s="38">
        <v>45.545000000000009</v>
      </c>
      <c r="H4441" s="38">
        <v>0.65903724784827133</v>
      </c>
      <c r="I4441" s="38">
        <v>46.204037247848277</v>
      </c>
      <c r="J4441" s="38">
        <v>45.917096222919895</v>
      </c>
      <c r="K4441" s="38">
        <v>4.3060000000000009</v>
      </c>
      <c r="L4441" s="38">
        <v>6.2307923794810767E-2</v>
      </c>
      <c r="M4441" s="38">
        <v>4.3683079237948119</v>
      </c>
      <c r="N4441" s="38">
        <v>4.341179412359053</v>
      </c>
      <c r="O4441" s="38">
        <v>49.851000000000013</v>
      </c>
      <c r="P4441" s="38">
        <v>0.72134517164308209</v>
      </c>
      <c r="Q4441" s="38">
        <v>50.572345171643086</v>
      </c>
      <c r="R4441" s="38">
        <v>50.258275635278949</v>
      </c>
      <c r="S4441" s="38"/>
      <c r="T4441" s="38">
        <v>124.96099999999998</v>
      </c>
      <c r="U4441" s="38">
        <v>1.8081886821466198</v>
      </c>
      <c r="V4441" s="38">
        <v>126.76918868214661</v>
      </c>
      <c r="W4441" s="38">
        <v>125.9819137361355</v>
      </c>
      <c r="X4441" s="38">
        <v>9.1560000000000006</v>
      </c>
      <c r="Y4441" s="38">
        <v>0.13248754070257485</v>
      </c>
      <c r="Z4441" s="38">
        <v>9.288487540702576</v>
      </c>
      <c r="AA4441" s="38">
        <v>9.2308032279515757</v>
      </c>
      <c r="AB4441" s="38">
        <v>134.11699999999999</v>
      </c>
      <c r="AC4441" s="38">
        <v>1.9406762228491945</v>
      </c>
      <c r="AD4441" s="38">
        <v>136.05767622284918</v>
      </c>
      <c r="AE4441" s="38">
        <v>135.21271696408706</v>
      </c>
    </row>
    <row r="4442" spans="1:31" x14ac:dyDescent="0.25">
      <c r="A4442" s="35">
        <v>44381</v>
      </c>
      <c r="B4442" s="36">
        <v>23</v>
      </c>
      <c r="C4442" s="36" t="s">
        <v>3</v>
      </c>
      <c r="D4442" s="37">
        <v>27.440814</v>
      </c>
      <c r="E4442">
        <v>6.2231860000000003E-3</v>
      </c>
      <c r="G4442" s="38">
        <v>42.935999999999993</v>
      </c>
      <c r="H4442" s="38">
        <v>0.54422401689779698</v>
      </c>
      <c r="I4442" s="38">
        <v>43.480224016897793</v>
      </c>
      <c r="J4442" s="38">
        <v>43.209638495518966</v>
      </c>
      <c r="K4442" s="38">
        <v>4.1129999999999987</v>
      </c>
      <c r="L4442" s="38">
        <v>5.2133253714846242E-2</v>
      </c>
      <c r="M4442" s="38">
        <v>4.1651332537148447</v>
      </c>
      <c r="N4442" s="38">
        <v>4.1392128547621914</v>
      </c>
      <c r="O4442" s="38">
        <v>47.048999999999992</v>
      </c>
      <c r="P4442" s="38">
        <v>0.59635727061264321</v>
      </c>
      <c r="Q4442" s="38">
        <v>47.645357270612635</v>
      </c>
      <c r="R4442" s="38">
        <v>47.348851350281159</v>
      </c>
      <c r="S4442" s="38"/>
      <c r="T4442" s="38">
        <v>116.889</v>
      </c>
      <c r="U4442" s="38">
        <v>1.4815958894905581</v>
      </c>
      <c r="V4442" s="38">
        <v>118.37059588949056</v>
      </c>
      <c r="W4442" s="38">
        <v>117.63395365433942</v>
      </c>
      <c r="X4442" s="38">
        <v>8.6879999999999988</v>
      </c>
      <c r="Y4442" s="38">
        <v>0.11012246736556874</v>
      </c>
      <c r="Z4442" s="38">
        <v>8.7981224673655678</v>
      </c>
      <c r="AA4442" s="38">
        <v>8.7433701148003724</v>
      </c>
      <c r="AB4442" s="38">
        <v>125.577</v>
      </c>
      <c r="AC4442" s="38">
        <v>1.5917183568561268</v>
      </c>
      <c r="AD4442" s="38">
        <v>127.16871835685613</v>
      </c>
      <c r="AE4442" s="38">
        <v>126.37732376913979</v>
      </c>
    </row>
    <row r="4443" spans="1:31" x14ac:dyDescent="0.25">
      <c r="A4443" s="35">
        <v>44381</v>
      </c>
      <c r="B4443" s="36">
        <v>24</v>
      </c>
      <c r="C4443" s="36" t="s">
        <v>3</v>
      </c>
      <c r="D4443" s="37">
        <v>25.349516999999999</v>
      </c>
      <c r="E4443">
        <v>6.1963610000000001E-3</v>
      </c>
      <c r="G4443" s="38">
        <v>40.926000000000002</v>
      </c>
      <c r="H4443" s="38">
        <v>0.65154186570258277</v>
      </c>
      <c r="I4443" s="38">
        <v>41.577541865702585</v>
      </c>
      <c r="J4443" s="38">
        <v>41.319912406810076</v>
      </c>
      <c r="K4443" s="38">
        <v>3.9969999999999994</v>
      </c>
      <c r="L4443" s="38">
        <v>6.3632234697092879E-2</v>
      </c>
      <c r="M4443" s="38">
        <v>4.060632234697092</v>
      </c>
      <c r="N4443" s="38">
        <v>4.0354710914826724</v>
      </c>
      <c r="O4443" s="38">
        <v>44.923000000000002</v>
      </c>
      <c r="P4443" s="38">
        <v>0.71517410039967566</v>
      </c>
      <c r="Q4443" s="38">
        <v>45.638174100399681</v>
      </c>
      <c r="R4443" s="38">
        <v>45.355383498292746</v>
      </c>
      <c r="S4443" s="38"/>
      <c r="T4443" s="38">
        <v>110.67900000000002</v>
      </c>
      <c r="U4443" s="38">
        <v>1.7620095331597558</v>
      </c>
      <c r="V4443" s="38">
        <v>112.44100953315977</v>
      </c>
      <c r="W4443" s="38">
        <v>111.74428444688787</v>
      </c>
      <c r="X4443" s="38">
        <v>8.2539999999999996</v>
      </c>
      <c r="Y4443" s="38">
        <v>0.13140366904923809</v>
      </c>
      <c r="Z4443" s="38">
        <v>8.3854036690492375</v>
      </c>
      <c r="AA4443" s="38">
        <v>8.3334446807850835</v>
      </c>
      <c r="AB4443" s="38">
        <v>118.93300000000002</v>
      </c>
      <c r="AC4443" s="38">
        <v>1.893413202208994</v>
      </c>
      <c r="AD4443" s="38">
        <v>120.82641320220901</v>
      </c>
      <c r="AE4443" s="38">
        <v>120.07772912767295</v>
      </c>
    </row>
    <row r="4444" spans="1:31" x14ac:dyDescent="0.25">
      <c r="A4444" s="35">
        <v>44382</v>
      </c>
      <c r="B4444" s="36">
        <v>1</v>
      </c>
      <c r="C4444" s="36" t="s">
        <v>3</v>
      </c>
      <c r="D4444" s="37">
        <v>22.379370000000002</v>
      </c>
      <c r="E4444">
        <v>6.4565940000000004E-3</v>
      </c>
      <c r="G4444" s="38">
        <v>39.515999999999998</v>
      </c>
      <c r="H4444" s="38">
        <v>0.86530900444361958</v>
      </c>
      <c r="I4444" s="38">
        <v>40.381309004443615</v>
      </c>
      <c r="J4444" s="38">
        <v>40.120583287013382</v>
      </c>
      <c r="K4444" s="38">
        <v>3.8289999999999997</v>
      </c>
      <c r="L4444" s="38">
        <v>8.3846244002799358E-2</v>
      </c>
      <c r="M4444" s="38">
        <v>3.9128462440027989</v>
      </c>
      <c r="N4444" s="38">
        <v>3.8875825844208478</v>
      </c>
      <c r="O4444" s="38">
        <v>43.344999999999999</v>
      </c>
      <c r="P4444" s="38">
        <v>0.94915524844641896</v>
      </c>
      <c r="Q4444" s="38">
        <v>44.294155248446415</v>
      </c>
      <c r="R4444" s="38">
        <v>44.00816587143423</v>
      </c>
      <c r="S4444" s="38"/>
      <c r="T4444" s="38">
        <v>106.35699999999997</v>
      </c>
      <c r="U4444" s="38">
        <v>2.3289723095862445</v>
      </c>
      <c r="V4444" s="38">
        <v>108.68597230958622</v>
      </c>
      <c r="W4444" s="38">
        <v>107.98423111288798</v>
      </c>
      <c r="X4444" s="38">
        <v>7.9370000000000003</v>
      </c>
      <c r="Y4444" s="38">
        <v>0.17380194271355928</v>
      </c>
      <c r="Z4444" s="38">
        <v>8.1108019427135591</v>
      </c>
      <c r="AA4444" s="38">
        <v>8.058433787555046</v>
      </c>
      <c r="AB4444" s="38">
        <v>114.29399999999997</v>
      </c>
      <c r="AC4444" s="38">
        <v>2.5027742522998038</v>
      </c>
      <c r="AD4444" s="38">
        <v>116.79677425229978</v>
      </c>
      <c r="AE4444" s="38">
        <v>116.04266490044303</v>
      </c>
    </row>
    <row r="4445" spans="1:31" x14ac:dyDescent="0.25">
      <c r="A4445" s="35">
        <v>44382</v>
      </c>
      <c r="B4445" s="36">
        <v>2</v>
      </c>
      <c r="C4445" s="36" t="s">
        <v>3</v>
      </c>
      <c r="D4445" s="37">
        <v>22.759264000000002</v>
      </c>
      <c r="E4445">
        <v>6.8378880000000003E-3</v>
      </c>
      <c r="G4445" s="38">
        <v>38.387999999999991</v>
      </c>
      <c r="H4445" s="38">
        <v>0.68582765280634994</v>
      </c>
      <c r="I4445" s="38">
        <v>39.073827652806344</v>
      </c>
      <c r="J4445" s="38">
        <v>38.806645195585155</v>
      </c>
      <c r="K4445" s="38">
        <v>3.6760000000000002</v>
      </c>
      <c r="L4445" s="38">
        <v>6.5674232877882238E-2</v>
      </c>
      <c r="M4445" s="38">
        <v>3.7416742328778825</v>
      </c>
      <c r="N4445" s="38">
        <v>3.7160890835409779</v>
      </c>
      <c r="O4445" s="38">
        <v>42.063999999999993</v>
      </c>
      <c r="P4445" s="38">
        <v>0.75150188568423215</v>
      </c>
      <c r="Q4445" s="38">
        <v>42.815501885684228</v>
      </c>
      <c r="R4445" s="38">
        <v>42.522734279126134</v>
      </c>
      <c r="S4445" s="38"/>
      <c r="T4445" s="38">
        <v>103.02799999999996</v>
      </c>
      <c r="U4445" s="38">
        <v>1.8406650883956606</v>
      </c>
      <c r="V4445" s="38">
        <v>104.86866508839563</v>
      </c>
      <c r="W4445" s="38">
        <v>104.15158490181167</v>
      </c>
      <c r="X4445" s="38">
        <v>7.6610000000000005</v>
      </c>
      <c r="Y4445" s="38">
        <v>0.13686896030398688</v>
      </c>
      <c r="Z4445" s="38">
        <v>7.7978689603039877</v>
      </c>
      <c r="AA4445" s="38">
        <v>7.7445480057147531</v>
      </c>
      <c r="AB4445" s="38">
        <v>110.68899999999996</v>
      </c>
      <c r="AC4445" s="38">
        <v>1.9775340486996473</v>
      </c>
      <c r="AD4445" s="38">
        <v>112.66653404869962</v>
      </c>
      <c r="AE4445" s="38">
        <v>111.89613290752642</v>
      </c>
    </row>
    <row r="4446" spans="1:31" x14ac:dyDescent="0.25">
      <c r="A4446" s="35">
        <v>44382</v>
      </c>
      <c r="B4446" s="36">
        <v>3</v>
      </c>
      <c r="C4446" s="36" t="s">
        <v>3</v>
      </c>
      <c r="D4446" s="37">
        <v>21.206595</v>
      </c>
      <c r="E4446">
        <v>6.8923539999999998E-3</v>
      </c>
      <c r="G4446" s="38">
        <v>37.387999999999998</v>
      </c>
      <c r="H4446" s="38">
        <v>0.5843760784431079</v>
      </c>
      <c r="I4446" s="38">
        <v>37.972376078443105</v>
      </c>
      <c r="J4446" s="38">
        <v>37.710657020289347</v>
      </c>
      <c r="K4446" s="38">
        <v>3.5769999999999995</v>
      </c>
      <c r="L4446" s="38">
        <v>5.5908666753797923E-2</v>
      </c>
      <c r="M4446" s="38">
        <v>3.6329086667537975</v>
      </c>
      <c r="N4446" s="38">
        <v>3.6078693741728625</v>
      </c>
      <c r="O4446" s="38">
        <v>40.964999999999996</v>
      </c>
      <c r="P4446" s="38">
        <v>0.64028474519690581</v>
      </c>
      <c r="Q4446" s="38">
        <v>41.605284745196904</v>
      </c>
      <c r="R4446" s="38">
        <v>41.318526394462211</v>
      </c>
      <c r="S4446" s="38"/>
      <c r="T4446" s="38">
        <v>101.32000000000001</v>
      </c>
      <c r="U4446" s="38">
        <v>1.583636040115965</v>
      </c>
      <c r="V4446" s="38">
        <v>102.90363604011597</v>
      </c>
      <c r="W4446" s="38">
        <v>102.19438775264034</v>
      </c>
      <c r="X4446" s="38">
        <v>7.4649999999999981</v>
      </c>
      <c r="Y4446" s="38">
        <v>0.11667827713645554</v>
      </c>
      <c r="Z4446" s="38">
        <v>7.5816782771364535</v>
      </c>
      <c r="AA4446" s="38">
        <v>7.5294226665363189</v>
      </c>
      <c r="AB4446" s="38">
        <v>108.78500000000001</v>
      </c>
      <c r="AC4446" s="38">
        <v>1.7003143172524207</v>
      </c>
      <c r="AD4446" s="38">
        <v>110.48531431725242</v>
      </c>
      <c r="AE4446" s="38">
        <v>109.72381041917666</v>
      </c>
    </row>
    <row r="4447" spans="1:31" x14ac:dyDescent="0.25">
      <c r="A4447" s="35">
        <v>44382</v>
      </c>
      <c r="B4447" s="36">
        <v>4</v>
      </c>
      <c r="C4447" s="36" t="s">
        <v>3</v>
      </c>
      <c r="D4447" s="37">
        <v>19.953755999999998</v>
      </c>
      <c r="E4447">
        <v>6.8147470000000003E-3</v>
      </c>
      <c r="G4447" s="38">
        <v>36.890999999999991</v>
      </c>
      <c r="H4447" s="38">
        <v>0.79294279581879978</v>
      </c>
      <c r="I4447" s="38">
        <v>37.683942795818794</v>
      </c>
      <c r="J4447" s="38">
        <v>37.42713625970282</v>
      </c>
      <c r="K4447" s="38">
        <v>3.5839999999999996</v>
      </c>
      <c r="L4447" s="38">
        <v>7.7035238410847598E-2</v>
      </c>
      <c r="M4447" s="38">
        <v>3.6610352384108471</v>
      </c>
      <c r="N4447" s="38">
        <v>3.6360862095029929</v>
      </c>
      <c r="O4447" s="38">
        <v>40.474999999999994</v>
      </c>
      <c r="P4447" s="38">
        <v>0.86997803422964737</v>
      </c>
      <c r="Q4447" s="38">
        <v>41.344978034229641</v>
      </c>
      <c r="R4447" s="38">
        <v>41.063222469205812</v>
      </c>
      <c r="S4447" s="38"/>
      <c r="T4447" s="38">
        <v>100.32999999999998</v>
      </c>
      <c r="U4447" s="38">
        <v>2.156513802946523</v>
      </c>
      <c r="V4447" s="38">
        <v>102.4865138029465</v>
      </c>
      <c r="W4447" s="38">
        <v>101.78809414046742</v>
      </c>
      <c r="X4447" s="38">
        <v>7.3709999999999987</v>
      </c>
      <c r="Y4447" s="38">
        <v>0.1584338008723096</v>
      </c>
      <c r="Z4447" s="38">
        <v>7.5294338008723081</v>
      </c>
      <c r="AA4447" s="38">
        <v>7.4781226144661153</v>
      </c>
      <c r="AB4447" s="38">
        <v>107.70099999999998</v>
      </c>
      <c r="AC4447" s="38">
        <v>2.3149476038188324</v>
      </c>
      <c r="AD4447" s="38">
        <v>110.01594760381882</v>
      </c>
      <c r="AE4447" s="38">
        <v>109.26621675493354</v>
      </c>
    </row>
    <row r="4448" spans="1:31" x14ac:dyDescent="0.25">
      <c r="A4448" s="35">
        <v>44382</v>
      </c>
      <c r="B4448" s="36">
        <v>5</v>
      </c>
      <c r="C4448" s="36" t="s">
        <v>3</v>
      </c>
      <c r="D4448" s="37">
        <v>19.773789000000001</v>
      </c>
      <c r="E4448">
        <v>6.9297889999999996E-3</v>
      </c>
      <c r="G4448" s="38">
        <v>37.692</v>
      </c>
      <c r="H4448" s="38">
        <v>0.78822506128505376</v>
      </c>
      <c r="I4448" s="38">
        <v>38.480225061285054</v>
      </c>
      <c r="J4448" s="38">
        <v>38.213565220937838</v>
      </c>
      <c r="K4448" s="38">
        <v>3.6049999999999995</v>
      </c>
      <c r="L4448" s="38">
        <v>7.5388712350966211E-2</v>
      </c>
      <c r="M4448" s="38">
        <v>3.6803887123509655</v>
      </c>
      <c r="N4448" s="38">
        <v>3.6548843951363916</v>
      </c>
      <c r="O4448" s="38">
        <v>41.296999999999997</v>
      </c>
      <c r="P4448" s="38">
        <v>0.86361377363601999</v>
      </c>
      <c r="Q4448" s="38">
        <v>42.160613773636022</v>
      </c>
      <c r="R4448" s="38">
        <v>41.86844961607423</v>
      </c>
      <c r="S4448" s="38"/>
      <c r="T4448" s="38">
        <v>102.48400000000002</v>
      </c>
      <c r="U4448" s="38">
        <v>2.143172481713294</v>
      </c>
      <c r="V4448" s="38">
        <v>104.62717248171332</v>
      </c>
      <c r="W4448" s="38">
        <v>103.90212825274844</v>
      </c>
      <c r="X4448" s="38">
        <v>7.5690000000000008</v>
      </c>
      <c r="Y4448" s="38">
        <v>0.15828492754076653</v>
      </c>
      <c r="Z4448" s="38">
        <v>7.7272849275407678</v>
      </c>
      <c r="AA4448" s="38">
        <v>7.6737364734500302</v>
      </c>
      <c r="AB4448" s="38">
        <v>110.05300000000003</v>
      </c>
      <c r="AC4448" s="38">
        <v>2.3014574092540605</v>
      </c>
      <c r="AD4448" s="38">
        <v>112.35445740925408</v>
      </c>
      <c r="AE4448" s="38">
        <v>111.57586472619847</v>
      </c>
    </row>
    <row r="4449" spans="1:31" x14ac:dyDescent="0.25">
      <c r="A4449" s="35">
        <v>44382</v>
      </c>
      <c r="B4449" s="36">
        <v>6</v>
      </c>
      <c r="C4449" s="36" t="s">
        <v>3</v>
      </c>
      <c r="D4449" s="37">
        <v>19.380414999999999</v>
      </c>
      <c r="E4449">
        <v>6.9564939999999997E-3</v>
      </c>
      <c r="G4449" s="38">
        <v>38.656000000000006</v>
      </c>
      <c r="H4449" s="38">
        <v>0.69513431403302683</v>
      </c>
      <c r="I4449" s="38">
        <v>39.351134314033033</v>
      </c>
      <c r="J4449" s="38">
        <v>39.077388384284269</v>
      </c>
      <c r="K4449" s="38">
        <v>3.7169999999999987</v>
      </c>
      <c r="L4449" s="38">
        <v>6.6841221162581732E-2</v>
      </c>
      <c r="M4449" s="38">
        <v>3.7838412211625805</v>
      </c>
      <c r="N4449" s="38">
        <v>3.7575189524106105</v>
      </c>
      <c r="O4449" s="38">
        <v>42.373000000000005</v>
      </c>
      <c r="P4449" s="38">
        <v>0.76197553519560857</v>
      </c>
      <c r="Q4449" s="38">
        <v>43.134975535195615</v>
      </c>
      <c r="R4449" s="38">
        <v>42.834907336694883</v>
      </c>
      <c r="S4449" s="38"/>
      <c r="T4449" s="38">
        <v>108.76000000000005</v>
      </c>
      <c r="U4449" s="38">
        <v>1.9557845611090647</v>
      </c>
      <c r="V4449" s="38">
        <v>110.71578456110912</v>
      </c>
      <c r="W4449" s="38">
        <v>109.94559087010447</v>
      </c>
      <c r="X4449" s="38">
        <v>7.9320000000000004</v>
      </c>
      <c r="Y4449" s="38">
        <v>0.14263776332031167</v>
      </c>
      <c r="Z4449" s="38">
        <v>8.0746377633203128</v>
      </c>
      <c r="AA4449" s="38">
        <v>8.0184665941676023</v>
      </c>
      <c r="AB4449" s="38">
        <v>116.69200000000005</v>
      </c>
      <c r="AC4449" s="38">
        <v>2.0984223244293765</v>
      </c>
      <c r="AD4449" s="38">
        <v>118.79042232442943</v>
      </c>
      <c r="AE4449" s="38">
        <v>117.96405746427207</v>
      </c>
    </row>
    <row r="4450" spans="1:31" x14ac:dyDescent="0.25">
      <c r="A4450" s="35">
        <v>44382</v>
      </c>
      <c r="B4450" s="36">
        <v>7</v>
      </c>
      <c r="C4450" s="36" t="s">
        <v>3</v>
      </c>
      <c r="D4450" s="37">
        <v>19.631785000000001</v>
      </c>
      <c r="E4450">
        <v>7.0429560000000004E-3</v>
      </c>
      <c r="G4450" s="38">
        <v>39.56</v>
      </c>
      <c r="H4450" s="38">
        <v>0.48700093733487604</v>
      </c>
      <c r="I4450" s="38">
        <v>40.047000937334879</v>
      </c>
      <c r="J4450" s="38">
        <v>39.764951671801271</v>
      </c>
      <c r="K4450" s="38">
        <v>3.7239999999999998</v>
      </c>
      <c r="L4450" s="38">
        <v>4.5844072058520674E-2</v>
      </c>
      <c r="M4450" s="38">
        <v>3.7698440720585205</v>
      </c>
      <c r="N4450" s="38">
        <v>3.7432932261321512</v>
      </c>
      <c r="O4450" s="38">
        <v>43.283999999999999</v>
      </c>
      <c r="P4450" s="38">
        <v>0.53284500939339674</v>
      </c>
      <c r="Q4450" s="38">
        <v>43.816845009393397</v>
      </c>
      <c r="R4450" s="38">
        <v>43.508244897933423</v>
      </c>
      <c r="S4450" s="38"/>
      <c r="T4450" s="38">
        <v>113.86</v>
      </c>
      <c r="U4450" s="38">
        <v>1.4016664996195394</v>
      </c>
      <c r="V4450" s="38">
        <v>115.26166649961954</v>
      </c>
      <c r="W4450" s="38">
        <v>114.44988365397603</v>
      </c>
      <c r="X4450" s="38">
        <v>8.3219999999999992</v>
      </c>
      <c r="Y4450" s="38">
        <v>0.10244746715118395</v>
      </c>
      <c r="Z4450" s="38">
        <v>8.4244474671511824</v>
      </c>
      <c r="AA4450" s="38">
        <v>8.3651144543157248</v>
      </c>
      <c r="AB4450" s="38">
        <v>122.182</v>
      </c>
      <c r="AC4450" s="38">
        <v>1.5041139667707233</v>
      </c>
      <c r="AD4450" s="38">
        <v>123.68611396677072</v>
      </c>
      <c r="AE4450" s="38">
        <v>122.81499810829176</v>
      </c>
    </row>
    <row r="4451" spans="1:31" x14ac:dyDescent="0.25">
      <c r="A4451" s="35">
        <v>44382</v>
      </c>
      <c r="B4451" s="36">
        <v>8</v>
      </c>
      <c r="C4451" s="36" t="s">
        <v>3</v>
      </c>
      <c r="D4451" s="37">
        <v>18.420673000000001</v>
      </c>
      <c r="E4451">
        <v>7.0003870000000003E-3</v>
      </c>
      <c r="G4451" s="38">
        <v>42.401999999999994</v>
      </c>
      <c r="H4451" s="38">
        <v>0.21343010863799577</v>
      </c>
      <c r="I4451" s="38">
        <v>42.615430108637987</v>
      </c>
      <c r="J4451" s="38">
        <v>42.317105605706068</v>
      </c>
      <c r="K4451" s="38">
        <v>3.9039999999999999</v>
      </c>
      <c r="L4451" s="38">
        <v>1.9650751005205781E-2</v>
      </c>
      <c r="M4451" s="38">
        <v>3.9236507510052059</v>
      </c>
      <c r="N4451" s="38">
        <v>3.8961836772953284</v>
      </c>
      <c r="O4451" s="38">
        <v>46.305999999999997</v>
      </c>
      <c r="P4451" s="38">
        <v>0.23308085964320155</v>
      </c>
      <c r="Q4451" s="38">
        <v>46.539080859643192</v>
      </c>
      <c r="R4451" s="38">
        <v>46.213289283001394</v>
      </c>
      <c r="S4451" s="38"/>
      <c r="T4451" s="38">
        <v>122.45200000000004</v>
      </c>
      <c r="U4451" s="38">
        <v>0.61636110709258685</v>
      </c>
      <c r="V4451" s="38">
        <v>123.06836110709263</v>
      </c>
      <c r="W4451" s="38">
        <v>122.20683495188723</v>
      </c>
      <c r="X4451" s="38">
        <v>9.0440000000000005</v>
      </c>
      <c r="Y4451" s="38">
        <v>4.5522897564313804E-2</v>
      </c>
      <c r="Z4451" s="38">
        <v>9.089522897564315</v>
      </c>
      <c r="AA4451" s="38">
        <v>9.025892719636003</v>
      </c>
      <c r="AB4451" s="38">
        <v>131.49600000000004</v>
      </c>
      <c r="AC4451" s="38">
        <v>0.66188400465690067</v>
      </c>
      <c r="AD4451" s="38">
        <v>132.15788400465695</v>
      </c>
      <c r="AE4451" s="38">
        <v>131.23272767152324</v>
      </c>
    </row>
    <row r="4452" spans="1:31" x14ac:dyDescent="0.25">
      <c r="A4452" s="35">
        <v>44382</v>
      </c>
      <c r="B4452" s="36">
        <v>9</v>
      </c>
      <c r="C4452" s="36" t="s">
        <v>3</v>
      </c>
      <c r="D4452" s="37">
        <v>19.792590000000001</v>
      </c>
      <c r="E4452">
        <v>6.941338E-3</v>
      </c>
      <c r="G4452" s="38">
        <v>46.733999999999995</v>
      </c>
      <c r="H4452" s="38">
        <v>0.29419146069320035</v>
      </c>
      <c r="I4452" s="38">
        <v>47.028191460693193</v>
      </c>
      <c r="J4452" s="38">
        <v>46.701752888235809</v>
      </c>
      <c r="K4452" s="38">
        <v>4.13</v>
      </c>
      <c r="L4452" s="38">
        <v>2.5998432247676583E-2</v>
      </c>
      <c r="M4452" s="38">
        <v>4.1559984322476762</v>
      </c>
      <c r="N4452" s="38">
        <v>4.1271502424019753</v>
      </c>
      <c r="O4452" s="38">
        <v>50.863999999999997</v>
      </c>
      <c r="P4452" s="38">
        <v>0.32018989294087691</v>
      </c>
      <c r="Q4452" s="38">
        <v>51.184189892940871</v>
      </c>
      <c r="R4452" s="38">
        <v>50.828903130637784</v>
      </c>
      <c r="S4452" s="38"/>
      <c r="T4452" s="38">
        <v>133.71800000000002</v>
      </c>
      <c r="U4452" s="38">
        <v>0.84175747295274028</v>
      </c>
      <c r="V4452" s="38">
        <v>134.55975747295275</v>
      </c>
      <c r="W4452" s="38">
        <v>133.62573271513497</v>
      </c>
      <c r="X4452" s="38">
        <v>9.8210000000000015</v>
      </c>
      <c r="Y4452" s="38">
        <v>6.182339058218686E-2</v>
      </c>
      <c r="Z4452" s="38">
        <v>9.8828233905821889</v>
      </c>
      <c r="AA4452" s="38">
        <v>9.8142233730338528</v>
      </c>
      <c r="AB4452" s="38">
        <v>143.53900000000002</v>
      </c>
      <c r="AC4452" s="38">
        <v>0.90358086353492717</v>
      </c>
      <c r="AD4452" s="38">
        <v>144.44258086353494</v>
      </c>
      <c r="AE4452" s="38">
        <v>143.43995608816883</v>
      </c>
    </row>
    <row r="4453" spans="1:31" x14ac:dyDescent="0.25">
      <c r="A4453" s="35">
        <v>44382</v>
      </c>
      <c r="B4453" s="36">
        <v>10</v>
      </c>
      <c r="C4453" s="36" t="s">
        <v>3</v>
      </c>
      <c r="D4453" s="37">
        <v>23.790246</v>
      </c>
      <c r="E4453">
        <v>6.9068530000000001E-3</v>
      </c>
      <c r="G4453" s="38">
        <v>51.35</v>
      </c>
      <c r="H4453" s="38">
        <v>0.11644699693322812</v>
      </c>
      <c r="I4453" s="38">
        <v>51.466446996933229</v>
      </c>
      <c r="J4453" s="38">
        <v>51.11097581309312</v>
      </c>
      <c r="K4453" s="38">
        <v>4.5170000000000003</v>
      </c>
      <c r="L4453" s="38">
        <v>1.0243253849024176E-2</v>
      </c>
      <c r="M4453" s="38">
        <v>4.5272432538490248</v>
      </c>
      <c r="N4453" s="38">
        <v>4.4959742501994473</v>
      </c>
      <c r="O4453" s="38">
        <v>55.867000000000004</v>
      </c>
      <c r="P4453" s="38">
        <v>0.12669025078225229</v>
      </c>
      <c r="Q4453" s="38">
        <v>55.993690250782251</v>
      </c>
      <c r="R4453" s="38">
        <v>55.606950063292565</v>
      </c>
      <c r="S4453" s="38"/>
      <c r="T4453" s="38">
        <v>146.51400000000004</v>
      </c>
      <c r="U4453" s="38">
        <v>0.33225151526144087</v>
      </c>
      <c r="V4453" s="38">
        <v>146.84625151526149</v>
      </c>
      <c r="W4453" s="38">
        <v>145.83200604244453</v>
      </c>
      <c r="X4453" s="38">
        <v>10.63</v>
      </c>
      <c r="Y4453" s="38">
        <v>2.4105775606625413E-2</v>
      </c>
      <c r="Z4453" s="38">
        <v>10.654105775606626</v>
      </c>
      <c r="AA4453" s="38">
        <v>10.580519433168059</v>
      </c>
      <c r="AB4453" s="38">
        <v>157.14400000000003</v>
      </c>
      <c r="AC4453" s="38">
        <v>0.35635729086806628</v>
      </c>
      <c r="AD4453" s="38">
        <v>157.50035729086812</v>
      </c>
      <c r="AE4453" s="38">
        <v>156.4125254756126</v>
      </c>
    </row>
    <row r="4454" spans="1:31" x14ac:dyDescent="0.25">
      <c r="A4454" s="35">
        <v>44382</v>
      </c>
      <c r="B4454" s="36">
        <v>11</v>
      </c>
      <c r="C4454" s="36" t="s">
        <v>3</v>
      </c>
      <c r="D4454" s="37">
        <v>29.252642000000002</v>
      </c>
      <c r="E4454">
        <v>6.8258019999999997E-3</v>
      </c>
      <c r="G4454" s="38">
        <v>56.54199999999998</v>
      </c>
      <c r="H4454" s="38">
        <v>-7.3403222400449622E-2</v>
      </c>
      <c r="I4454" s="38">
        <v>56.468596777599529</v>
      </c>
      <c r="J4454" s="38">
        <v>56.083153316777796</v>
      </c>
      <c r="K4454" s="38">
        <v>4.9290000000000003</v>
      </c>
      <c r="L4454" s="38">
        <v>-6.3988624953453428E-3</v>
      </c>
      <c r="M4454" s="38">
        <v>4.922601137504655</v>
      </c>
      <c r="N4454" s="38">
        <v>4.8890004368150732</v>
      </c>
      <c r="O4454" s="38">
        <v>61.470999999999982</v>
      </c>
      <c r="P4454" s="38">
        <v>-7.9802084895794961E-2</v>
      </c>
      <c r="Q4454" s="38">
        <v>61.391197915104186</v>
      </c>
      <c r="R4454" s="38">
        <v>60.97215375359287</v>
      </c>
      <c r="S4454" s="38"/>
      <c r="T4454" s="38">
        <v>158.16499999999996</v>
      </c>
      <c r="U4454" s="38">
        <v>-0.20533091632710404</v>
      </c>
      <c r="V4454" s="38">
        <v>157.95966908367285</v>
      </c>
      <c r="W4454" s="38">
        <v>156.88146765852218</v>
      </c>
      <c r="X4454" s="38">
        <v>11.359000000000002</v>
      </c>
      <c r="Y4454" s="38">
        <v>-1.4746333756264506E-2</v>
      </c>
      <c r="Z4454" s="38">
        <v>11.344253666243738</v>
      </c>
      <c r="AA4454" s="38">
        <v>11.266820036880183</v>
      </c>
      <c r="AB4454" s="38">
        <v>169.52399999999997</v>
      </c>
      <c r="AC4454" s="38">
        <v>-0.22007725008336854</v>
      </c>
      <c r="AD4454" s="38">
        <v>169.30392274991658</v>
      </c>
      <c r="AE4454" s="38">
        <v>168.14828769540236</v>
      </c>
    </row>
    <row r="4455" spans="1:31" x14ac:dyDescent="0.25">
      <c r="A4455" s="35">
        <v>44382</v>
      </c>
      <c r="B4455" s="36">
        <v>12</v>
      </c>
      <c r="C4455" s="36" t="s">
        <v>3</v>
      </c>
      <c r="D4455" s="37">
        <v>52.615855000000003</v>
      </c>
      <c r="E4455">
        <v>6.5598239999999997E-3</v>
      </c>
      <c r="G4455" s="38">
        <v>59.898000000000003</v>
      </c>
      <c r="H4455" s="38">
        <v>4.3495571800457065E-2</v>
      </c>
      <c r="I4455" s="38">
        <v>59.941495571800459</v>
      </c>
      <c r="J4455" s="38">
        <v>59.548289910552668</v>
      </c>
      <c r="K4455" s="38">
        <v>5.1460000000000008</v>
      </c>
      <c r="L4455" s="38">
        <v>3.7368228068575264E-3</v>
      </c>
      <c r="M4455" s="38">
        <v>5.1497368228068581</v>
      </c>
      <c r="N4455" s="38">
        <v>5.1159554556029256</v>
      </c>
      <c r="O4455" s="38">
        <v>65.044000000000011</v>
      </c>
      <c r="P4455" s="38">
        <v>4.7232394607314591E-2</v>
      </c>
      <c r="Q4455" s="38">
        <v>65.091232394607317</v>
      </c>
      <c r="R4455" s="38">
        <v>64.664245366155598</v>
      </c>
      <c r="S4455" s="38"/>
      <c r="T4455" s="38">
        <v>166.48099999999991</v>
      </c>
      <c r="U4455" s="38">
        <v>0.12089195447113241</v>
      </c>
      <c r="V4455" s="38">
        <v>166.60189195447103</v>
      </c>
      <c r="W4455" s="38">
        <v>165.50901286518268</v>
      </c>
      <c r="X4455" s="38">
        <v>11.876999999999997</v>
      </c>
      <c r="Y4455" s="38">
        <v>8.6246102753686008E-3</v>
      </c>
      <c r="Z4455" s="38">
        <v>11.885624610275366</v>
      </c>
      <c r="AA4455" s="38">
        <v>11.807657004701891</v>
      </c>
      <c r="AB4455" s="38">
        <v>178.35799999999992</v>
      </c>
      <c r="AC4455" s="38">
        <v>0.129516564746501</v>
      </c>
      <c r="AD4455" s="38">
        <v>178.48751656474639</v>
      </c>
      <c r="AE4455" s="38">
        <v>177.31666986988458</v>
      </c>
    </row>
    <row r="4456" spans="1:31" x14ac:dyDescent="0.25">
      <c r="A4456" s="35">
        <v>44382</v>
      </c>
      <c r="B4456" s="36">
        <v>13</v>
      </c>
      <c r="C4456" s="36" t="s">
        <v>3</v>
      </c>
      <c r="D4456" s="37">
        <v>43.091811</v>
      </c>
      <c r="E4456">
        <v>6.4421219999999998E-3</v>
      </c>
      <c r="G4456" s="38">
        <v>62.789999999999992</v>
      </c>
      <c r="H4456" s="38">
        <v>0.4196972813596479</v>
      </c>
      <c r="I4456" s="38">
        <v>63.209697281359638</v>
      </c>
      <c r="J4456" s="38">
        <v>62.802492699890045</v>
      </c>
      <c r="K4456" s="38">
        <v>5.3789999999999996</v>
      </c>
      <c r="L4456" s="38">
        <v>3.5954000261722352E-2</v>
      </c>
      <c r="M4456" s="38">
        <v>5.414954000261722</v>
      </c>
      <c r="N4456" s="38">
        <v>5.3800702059676473</v>
      </c>
      <c r="O4456" s="38">
        <v>68.168999999999997</v>
      </c>
      <c r="P4456" s="38">
        <v>0.45565128162137025</v>
      </c>
      <c r="Q4456" s="38">
        <v>68.624651281621354</v>
      </c>
      <c r="R4456" s="38">
        <v>68.182562905857694</v>
      </c>
      <c r="S4456" s="38"/>
      <c r="T4456" s="38">
        <v>173.2000000000001</v>
      </c>
      <c r="U4456" s="38">
        <v>1.157693408687547</v>
      </c>
      <c r="V4456" s="38">
        <v>174.35769340868765</v>
      </c>
      <c r="W4456" s="38">
        <v>173.23445987611029</v>
      </c>
      <c r="X4456" s="38">
        <v>12.379</v>
      </c>
      <c r="Y4456" s="38">
        <v>8.27429948391636E-2</v>
      </c>
      <c r="Z4456" s="38">
        <v>12.461742994839163</v>
      </c>
      <c r="AA4456" s="38">
        <v>12.381462926133763</v>
      </c>
      <c r="AB4456" s="38">
        <v>185.57900000000009</v>
      </c>
      <c r="AC4456" s="38">
        <v>1.2404364035267106</v>
      </c>
      <c r="AD4456" s="38">
        <v>186.81943640352682</v>
      </c>
      <c r="AE4456" s="38">
        <v>185.61592280224406</v>
      </c>
    </row>
    <row r="4457" spans="1:31" x14ac:dyDescent="0.25">
      <c r="A4457" s="35">
        <v>44382</v>
      </c>
      <c r="B4457" s="36">
        <v>14</v>
      </c>
      <c r="C4457" s="36" t="s">
        <v>3</v>
      </c>
      <c r="D4457" s="37">
        <v>38.529702999999998</v>
      </c>
      <c r="E4457">
        <v>6.4819700000000001E-3</v>
      </c>
      <c r="G4457" s="38">
        <v>65.290999999999997</v>
      </c>
      <c r="H4457" s="38">
        <v>0.60629011370708352</v>
      </c>
      <c r="I4457" s="38">
        <v>65.897290113707086</v>
      </c>
      <c r="J4457" s="38">
        <v>65.470145856108743</v>
      </c>
      <c r="K4457" s="38">
        <v>5.5929999999999991</v>
      </c>
      <c r="L4457" s="38">
        <v>5.1936417055393827E-2</v>
      </c>
      <c r="M4457" s="38">
        <v>5.6449364170553933</v>
      </c>
      <c r="N4457" s="38">
        <v>5.6083461085481332</v>
      </c>
      <c r="O4457" s="38">
        <v>70.884</v>
      </c>
      <c r="P4457" s="38">
        <v>0.65822653076247739</v>
      </c>
      <c r="Q4457" s="38">
        <v>71.542226530762477</v>
      </c>
      <c r="R4457" s="38">
        <v>71.078491964656877</v>
      </c>
      <c r="S4457" s="38"/>
      <c r="T4457" s="38">
        <v>179.27499999999995</v>
      </c>
      <c r="U4457" s="38">
        <v>1.6647418500993612</v>
      </c>
      <c r="V4457" s="38">
        <v>180.93974185009932</v>
      </c>
      <c r="W4457" s="38">
        <v>179.76689587161925</v>
      </c>
      <c r="X4457" s="38">
        <v>12.728000000000002</v>
      </c>
      <c r="Y4457" s="38">
        <v>0.11819179622403948</v>
      </c>
      <c r="Z4457" s="38">
        <v>12.846191796224041</v>
      </c>
      <c r="AA4457" s="38">
        <v>12.76292316638667</v>
      </c>
      <c r="AB4457" s="38">
        <v>192.00299999999996</v>
      </c>
      <c r="AC4457" s="38">
        <v>1.7829336463234007</v>
      </c>
      <c r="AD4457" s="38">
        <v>193.78593364632337</v>
      </c>
      <c r="AE4457" s="38">
        <v>192.52981903800594</v>
      </c>
    </row>
    <row r="4458" spans="1:31" x14ac:dyDescent="0.25">
      <c r="A4458" s="35">
        <v>44382</v>
      </c>
      <c r="B4458" s="36">
        <v>15</v>
      </c>
      <c r="C4458" s="36" t="s">
        <v>3</v>
      </c>
      <c r="D4458" s="37">
        <v>48.207028000000001</v>
      </c>
      <c r="E4458">
        <v>6.61985E-3</v>
      </c>
      <c r="G4458" s="38">
        <v>66.957000000000008</v>
      </c>
      <c r="H4458" s="38">
        <v>0.72124723140797042</v>
      </c>
      <c r="I4458" s="38">
        <v>67.67824723140798</v>
      </c>
      <c r="J4458" s="38">
        <v>67.230227386473146</v>
      </c>
      <c r="K4458" s="38">
        <v>5.7540000000000004</v>
      </c>
      <c r="L4458" s="38">
        <v>6.1980921629127078E-2</v>
      </c>
      <c r="M4458" s="38">
        <v>5.8159809216291274</v>
      </c>
      <c r="N4458" s="38">
        <v>5.777480000325081</v>
      </c>
      <c r="O4458" s="38">
        <v>72.711000000000013</v>
      </c>
      <c r="P4458" s="38">
        <v>0.78322815303709747</v>
      </c>
      <c r="Q4458" s="38">
        <v>73.494228153037113</v>
      </c>
      <c r="R4458" s="38">
        <v>73.007707386798231</v>
      </c>
      <c r="S4458" s="38"/>
      <c r="T4458" s="38">
        <v>183.36300000000003</v>
      </c>
      <c r="U4458" s="38">
        <v>1.9751490672022296</v>
      </c>
      <c r="V4458" s="38">
        <v>185.33814906720227</v>
      </c>
      <c r="W4458" s="38">
        <v>184.11123832109976</v>
      </c>
      <c r="X4458" s="38">
        <v>13.023000000000001</v>
      </c>
      <c r="Y4458" s="38">
        <v>0.14028111615851963</v>
      </c>
      <c r="Z4458" s="38">
        <v>13.163281116158521</v>
      </c>
      <c r="AA4458" s="38">
        <v>13.076142169661718</v>
      </c>
      <c r="AB4458" s="38">
        <v>196.38600000000002</v>
      </c>
      <c r="AC4458" s="38">
        <v>2.1154301833607492</v>
      </c>
      <c r="AD4458" s="38">
        <v>198.50143018336078</v>
      </c>
      <c r="AE4458" s="38">
        <v>197.18738049076148</v>
      </c>
    </row>
    <row r="4459" spans="1:31" x14ac:dyDescent="0.25">
      <c r="A4459" s="35">
        <v>44382</v>
      </c>
      <c r="B4459" s="36">
        <v>16</v>
      </c>
      <c r="C4459" s="36" t="s">
        <v>3</v>
      </c>
      <c r="D4459" s="37">
        <v>60.492075</v>
      </c>
      <c r="E4459">
        <v>6.759714E-3</v>
      </c>
      <c r="G4459" s="38">
        <v>68.095999999999989</v>
      </c>
      <c r="H4459" s="38">
        <v>0.83142794614864557</v>
      </c>
      <c r="I4459" s="38">
        <v>68.92742794614864</v>
      </c>
      <c r="J4459" s="38">
        <v>68.461498246477063</v>
      </c>
      <c r="K4459" s="38">
        <v>5.8370000000000006</v>
      </c>
      <c r="L4459" s="38">
        <v>7.1267694455909969E-2</v>
      </c>
      <c r="M4459" s="38">
        <v>5.9082676944559109</v>
      </c>
      <c r="N4459" s="38">
        <v>5.8683294946059501</v>
      </c>
      <c r="O4459" s="38">
        <v>73.932999999999993</v>
      </c>
      <c r="P4459" s="38">
        <v>0.90269564060455554</v>
      </c>
      <c r="Q4459" s="38">
        <v>74.835695640604555</v>
      </c>
      <c r="R4459" s="38">
        <v>74.329827741083008</v>
      </c>
      <c r="S4459" s="38"/>
      <c r="T4459" s="38">
        <v>185.14800000000002</v>
      </c>
      <c r="U4459" s="38">
        <v>2.2605912443246221</v>
      </c>
      <c r="V4459" s="38">
        <v>187.40859124432464</v>
      </c>
      <c r="W4459" s="38">
        <v>186.14176276637011</v>
      </c>
      <c r="X4459" s="38">
        <v>13.162000000000001</v>
      </c>
      <c r="Y4459" s="38">
        <v>0.16070333980275603</v>
      </c>
      <c r="Z4459" s="38">
        <v>13.322703339802757</v>
      </c>
      <c r="AA4459" s="38">
        <v>13.232645675518846</v>
      </c>
      <c r="AB4459" s="38">
        <v>198.31000000000003</v>
      </c>
      <c r="AC4459" s="38">
        <v>2.4212945841273781</v>
      </c>
      <c r="AD4459" s="38">
        <v>200.7312945841274</v>
      </c>
      <c r="AE4459" s="38">
        <v>199.37440844188896</v>
      </c>
    </row>
    <row r="4460" spans="1:31" x14ac:dyDescent="0.25">
      <c r="A4460" s="35">
        <v>44382</v>
      </c>
      <c r="B4460" s="36">
        <v>17</v>
      </c>
      <c r="C4460" s="36" t="s">
        <v>3</v>
      </c>
      <c r="D4460" s="37">
        <v>109.699045</v>
      </c>
      <c r="E4460">
        <v>6.8239399999999997E-3</v>
      </c>
      <c r="G4460" s="38">
        <v>68.024000000000001</v>
      </c>
      <c r="H4460" s="38">
        <v>1.0178827704993205</v>
      </c>
      <c r="I4460" s="38">
        <v>69.041882770499328</v>
      </c>
      <c r="J4460" s="38">
        <v>68.570745104986415</v>
      </c>
      <c r="K4460" s="38">
        <v>5.758</v>
      </c>
      <c r="L4460" s="38">
        <v>8.6160310956942959E-2</v>
      </c>
      <c r="M4460" s="38">
        <v>5.8441603109569433</v>
      </c>
      <c r="N4460" s="38">
        <v>5.8042801116445917</v>
      </c>
      <c r="O4460" s="38">
        <v>73.781999999999996</v>
      </c>
      <c r="P4460" s="38">
        <v>1.1040430814562634</v>
      </c>
      <c r="Q4460" s="38">
        <v>74.886043081456265</v>
      </c>
      <c r="R4460" s="38">
        <v>74.375025216631002</v>
      </c>
      <c r="S4460" s="38"/>
      <c r="T4460" s="38">
        <v>184.34399999999991</v>
      </c>
      <c r="U4460" s="38">
        <v>2.7584467459268298</v>
      </c>
      <c r="V4460" s="38">
        <v>187.10244674592673</v>
      </c>
      <c r="W4460" s="38">
        <v>185.82567087547935</v>
      </c>
      <c r="X4460" s="38">
        <v>13.154</v>
      </c>
      <c r="Y4460" s="38">
        <v>0.19683097088010207</v>
      </c>
      <c r="Z4460" s="38">
        <v>13.350830970880102</v>
      </c>
      <c r="AA4460" s="38">
        <v>13.259725701384674</v>
      </c>
      <c r="AB4460" s="38">
        <v>197.49799999999991</v>
      </c>
      <c r="AC4460" s="38">
        <v>2.9552777168069317</v>
      </c>
      <c r="AD4460" s="38">
        <v>200.45327771680684</v>
      </c>
      <c r="AE4460" s="38">
        <v>199.08539657686401</v>
      </c>
    </row>
    <row r="4461" spans="1:31" x14ac:dyDescent="0.25">
      <c r="A4461" s="35">
        <v>44382</v>
      </c>
      <c r="B4461" s="36">
        <v>18</v>
      </c>
      <c r="C4461" s="36" t="s">
        <v>3</v>
      </c>
      <c r="D4461" s="37">
        <v>59.074770000000001</v>
      </c>
      <c r="E4461">
        <v>6.8241040000000001E-3</v>
      </c>
      <c r="G4461" s="38">
        <v>66.73</v>
      </c>
      <c r="H4461" s="38">
        <v>1.1438648080536291</v>
      </c>
      <c r="I4461" s="38">
        <v>67.873864808053639</v>
      </c>
      <c r="J4461" s="38">
        <v>67.410686495721535</v>
      </c>
      <c r="K4461" s="38">
        <v>5.7939999999999996</v>
      </c>
      <c r="L4461" s="38">
        <v>9.9318937477337416E-2</v>
      </c>
      <c r="M4461" s="38">
        <v>5.8933189374773374</v>
      </c>
      <c r="N4461" s="38">
        <v>5.8531023161428228</v>
      </c>
      <c r="O4461" s="38">
        <v>72.524000000000001</v>
      </c>
      <c r="P4461" s="38">
        <v>1.2431837455309664</v>
      </c>
      <c r="Q4461" s="38">
        <v>73.767183745530971</v>
      </c>
      <c r="R4461" s="38">
        <v>73.263788811864359</v>
      </c>
      <c r="S4461" s="38"/>
      <c r="T4461" s="38">
        <v>180.86599999999999</v>
      </c>
      <c r="U4461" s="38">
        <v>3.1003484545695739</v>
      </c>
      <c r="V4461" s="38">
        <v>183.96634845456956</v>
      </c>
      <c r="W4461" s="38">
        <v>182.71094296021533</v>
      </c>
      <c r="X4461" s="38">
        <v>12.952000000000002</v>
      </c>
      <c r="Y4461" s="38">
        <v>0.22201913672876675</v>
      </c>
      <c r="Z4461" s="38">
        <v>13.174019136728768</v>
      </c>
      <c r="AA4461" s="38">
        <v>13.084118260041741</v>
      </c>
      <c r="AB4461" s="38">
        <v>193.81799999999998</v>
      </c>
      <c r="AC4461" s="38">
        <v>3.3223675912983408</v>
      </c>
      <c r="AD4461" s="38">
        <v>197.14036759129831</v>
      </c>
      <c r="AE4461" s="38">
        <v>195.79506122025708</v>
      </c>
    </row>
    <row r="4462" spans="1:31" x14ac:dyDescent="0.25">
      <c r="A4462" s="35">
        <v>44382</v>
      </c>
      <c r="B4462" s="36">
        <v>19</v>
      </c>
      <c r="C4462" s="36" t="s">
        <v>3</v>
      </c>
      <c r="D4462" s="37">
        <v>183.82642200000001</v>
      </c>
      <c r="E4462">
        <v>6.7919549999999997E-3</v>
      </c>
      <c r="G4462" s="38">
        <v>64.580000000000013</v>
      </c>
      <c r="H4462" s="38">
        <v>0.95449332075772619</v>
      </c>
      <c r="I4462" s="38">
        <v>65.534493320757733</v>
      </c>
      <c r="J4462" s="38">
        <v>65.089385991175348</v>
      </c>
      <c r="K4462" s="38">
        <v>5.6520000000000001</v>
      </c>
      <c r="L4462" s="38">
        <v>8.3536640584123065E-2</v>
      </c>
      <c r="M4462" s="38">
        <v>5.7355366405841233</v>
      </c>
      <c r="N4462" s="38">
        <v>5.6965811338204251</v>
      </c>
      <c r="O4462" s="38">
        <v>70.232000000000014</v>
      </c>
      <c r="P4462" s="38">
        <v>1.0380299613418493</v>
      </c>
      <c r="Q4462" s="38">
        <v>71.270029961341862</v>
      </c>
      <c r="R4462" s="38">
        <v>70.785967124995778</v>
      </c>
      <c r="S4462" s="38"/>
      <c r="T4462" s="38">
        <v>176.20599999999999</v>
      </c>
      <c r="U4462" s="38">
        <v>2.6043271922798987</v>
      </c>
      <c r="V4462" s="38">
        <v>178.81032719227989</v>
      </c>
      <c r="W4462" s="38">
        <v>177.59585549645465</v>
      </c>
      <c r="X4462" s="38">
        <v>12.736000000000002</v>
      </c>
      <c r="Y4462" s="38">
        <v>0.1882382615851719</v>
      </c>
      <c r="Z4462" s="38">
        <v>12.924238261585174</v>
      </c>
      <c r="AA4462" s="38">
        <v>12.83645741690321</v>
      </c>
      <c r="AB4462" s="38">
        <v>188.94199999999998</v>
      </c>
      <c r="AC4462" s="38">
        <v>2.7925654538650706</v>
      </c>
      <c r="AD4462" s="38">
        <v>191.73456545386506</v>
      </c>
      <c r="AE4462" s="38">
        <v>190.43231291335786</v>
      </c>
    </row>
    <row r="4463" spans="1:31" x14ac:dyDescent="0.25">
      <c r="A4463" s="35">
        <v>44382</v>
      </c>
      <c r="B4463" s="36">
        <v>20</v>
      </c>
      <c r="C4463" s="36" t="s">
        <v>3</v>
      </c>
      <c r="D4463" s="37">
        <v>53.194420000000001</v>
      </c>
      <c r="E4463">
        <v>6.7506670000000001E-3</v>
      </c>
      <c r="G4463" s="38">
        <v>62.069000000000003</v>
      </c>
      <c r="H4463" s="38">
        <v>0.97221591014881237</v>
      </c>
      <c r="I4463" s="38">
        <v>63.041215910148814</v>
      </c>
      <c r="J4463" s="38">
        <v>62.615645654264299</v>
      </c>
      <c r="K4463" s="38">
        <v>5.5580000000000007</v>
      </c>
      <c r="L4463" s="38">
        <v>8.7057565428911368E-2</v>
      </c>
      <c r="M4463" s="38">
        <v>5.6450575654289121</v>
      </c>
      <c r="N4463" s="38">
        <v>5.606949661608871</v>
      </c>
      <c r="O4463" s="38">
        <v>67.62700000000001</v>
      </c>
      <c r="P4463" s="38">
        <v>1.0592734755777238</v>
      </c>
      <c r="Q4463" s="38">
        <v>68.686273475577721</v>
      </c>
      <c r="R4463" s="38">
        <v>68.222595315873164</v>
      </c>
      <c r="S4463" s="38"/>
      <c r="T4463" s="38">
        <v>170.27699999999996</v>
      </c>
      <c r="U4463" s="38">
        <v>2.6671286557284519</v>
      </c>
      <c r="V4463" s="38">
        <v>172.94412865572841</v>
      </c>
      <c r="W4463" s="38">
        <v>171.77664043356842</v>
      </c>
      <c r="X4463" s="38">
        <v>12.316999999999998</v>
      </c>
      <c r="Y4463" s="38">
        <v>0.19292695814823699</v>
      </c>
      <c r="Z4463" s="38">
        <v>12.509926958148235</v>
      </c>
      <c r="AA4463" s="38">
        <v>12.425476607059453</v>
      </c>
      <c r="AB4463" s="38">
        <v>182.59399999999997</v>
      </c>
      <c r="AC4463" s="38">
        <v>2.8600556138766891</v>
      </c>
      <c r="AD4463" s="38">
        <v>185.45405561387665</v>
      </c>
      <c r="AE4463" s="38">
        <v>184.20211704062788</v>
      </c>
    </row>
    <row r="4464" spans="1:31" x14ac:dyDescent="0.25">
      <c r="A4464" s="35">
        <v>44382</v>
      </c>
      <c r="B4464" s="36">
        <v>21</v>
      </c>
      <c r="C4464" s="36" t="s">
        <v>3</v>
      </c>
      <c r="D4464" s="37">
        <v>40.956243999999998</v>
      </c>
      <c r="E4464">
        <v>6.554168E-3</v>
      </c>
      <c r="G4464" s="38">
        <v>59.00500000000001</v>
      </c>
      <c r="H4464" s="38">
        <v>0.88085306145281661</v>
      </c>
      <c r="I4464" s="38">
        <v>59.885853061452828</v>
      </c>
      <c r="J4464" s="38">
        <v>59.493351119664752</v>
      </c>
      <c r="K4464" s="38">
        <v>5.3649999999999993</v>
      </c>
      <c r="L4464" s="38">
        <v>8.0091122357331748E-2</v>
      </c>
      <c r="M4464" s="38">
        <v>5.4450911223573311</v>
      </c>
      <c r="N4464" s="38">
        <v>5.4094030803660926</v>
      </c>
      <c r="O4464" s="38">
        <v>64.37</v>
      </c>
      <c r="P4464" s="38">
        <v>0.96094418381014834</v>
      </c>
      <c r="Q4464" s="38">
        <v>65.330944183810161</v>
      </c>
      <c r="R4464" s="38">
        <v>64.902754200030842</v>
      </c>
      <c r="S4464" s="38"/>
      <c r="T4464" s="38">
        <v>163.17200000000003</v>
      </c>
      <c r="U4464" s="38">
        <v>2.4359046816944154</v>
      </c>
      <c r="V4464" s="38">
        <v>165.60790468169444</v>
      </c>
      <c r="W4464" s="38">
        <v>164.52248265228263</v>
      </c>
      <c r="X4464" s="38">
        <v>11.734</v>
      </c>
      <c r="Y4464" s="38">
        <v>0.17517040628908312</v>
      </c>
      <c r="Z4464" s="38">
        <v>11.909170406289084</v>
      </c>
      <c r="AA4464" s="38">
        <v>11.831115702705636</v>
      </c>
      <c r="AB4464" s="38">
        <v>174.90600000000003</v>
      </c>
      <c r="AC4464" s="38">
        <v>2.6110750879834987</v>
      </c>
      <c r="AD4464" s="38">
        <v>177.51707508798353</v>
      </c>
      <c r="AE4464" s="38">
        <v>176.35359835498826</v>
      </c>
    </row>
    <row r="4465" spans="1:31" x14ac:dyDescent="0.25">
      <c r="A4465" s="35">
        <v>44382</v>
      </c>
      <c r="B4465" s="36">
        <v>22</v>
      </c>
      <c r="C4465" s="36" t="s">
        <v>3</v>
      </c>
      <c r="D4465" s="37">
        <v>38.871915999999999</v>
      </c>
      <c r="E4465">
        <v>6.4286159999999998E-3</v>
      </c>
      <c r="G4465" s="38">
        <v>55.539000000000009</v>
      </c>
      <c r="H4465" s="38">
        <v>0.97988917107077511</v>
      </c>
      <c r="I4465" s="38">
        <v>56.518889171070782</v>
      </c>
      <c r="J4465" s="38">
        <v>56.155550935843408</v>
      </c>
      <c r="K4465" s="38">
        <v>5.1010000000000009</v>
      </c>
      <c r="L4465" s="38">
        <v>8.9998283397828976E-2</v>
      </c>
      <c r="M4465" s="38">
        <v>5.1909982833978301</v>
      </c>
      <c r="N4465" s="38">
        <v>5.157627348777206</v>
      </c>
      <c r="O4465" s="38">
        <v>60.640000000000008</v>
      </c>
      <c r="P4465" s="38">
        <v>1.0698874544686041</v>
      </c>
      <c r="Q4465" s="38">
        <v>61.709887454468614</v>
      </c>
      <c r="R4465" s="38">
        <v>61.313178284620612</v>
      </c>
      <c r="S4465" s="38"/>
      <c r="T4465" s="38">
        <v>153.23999999999992</v>
      </c>
      <c r="U4465" s="38">
        <v>2.7036535871168996</v>
      </c>
      <c r="V4465" s="38">
        <v>155.94365358711681</v>
      </c>
      <c r="W4465" s="38">
        <v>154.94115172056823</v>
      </c>
      <c r="X4465" s="38">
        <v>10.930000000000001</v>
      </c>
      <c r="Y4465" s="38">
        <v>0.19284086209336812</v>
      </c>
      <c r="Z4465" s="38">
        <v>11.122840862093369</v>
      </c>
      <c r="AA4465" s="38">
        <v>11.051336389361863</v>
      </c>
      <c r="AB4465" s="38">
        <v>164.16999999999993</v>
      </c>
      <c r="AC4465" s="38">
        <v>2.8964944492102678</v>
      </c>
      <c r="AD4465" s="38">
        <v>167.06649444921018</v>
      </c>
      <c r="AE4465" s="38">
        <v>165.99248810993009</v>
      </c>
    </row>
    <row r="4466" spans="1:31" x14ac:dyDescent="0.25">
      <c r="A4466" s="35">
        <v>44382</v>
      </c>
      <c r="B4466" s="36">
        <v>23</v>
      </c>
      <c r="C4466" s="36" t="s">
        <v>3</v>
      </c>
      <c r="D4466" s="37">
        <v>33.978351000000004</v>
      </c>
      <c r="E4466">
        <v>6.3254959999999999E-3</v>
      </c>
      <c r="G4466" s="38">
        <v>51.335999999999999</v>
      </c>
      <c r="H4466" s="38">
        <v>0.9860689757584703</v>
      </c>
      <c r="I4466" s="38">
        <v>52.322068975758469</v>
      </c>
      <c r="J4466" s="38">
        <v>51.991105937740585</v>
      </c>
      <c r="K4466" s="38">
        <v>4.7799999999999994</v>
      </c>
      <c r="L4466" s="38">
        <v>9.1814899955693613E-2</v>
      </c>
      <c r="M4466" s="38">
        <v>4.8718148999556927</v>
      </c>
      <c r="N4466" s="38">
        <v>4.8409982542932823</v>
      </c>
      <c r="O4466" s="38">
        <v>56.116</v>
      </c>
      <c r="P4466" s="38">
        <v>1.077883875714164</v>
      </c>
      <c r="Q4466" s="38">
        <v>57.193883875714164</v>
      </c>
      <c r="R4466" s="38">
        <v>56.832104192033867</v>
      </c>
      <c r="S4466" s="38"/>
      <c r="T4466" s="38">
        <v>140.12200000000004</v>
      </c>
      <c r="U4466" s="38">
        <v>2.6914827220903152</v>
      </c>
      <c r="V4466" s="38">
        <v>142.81348272209036</v>
      </c>
      <c r="W4466" s="38">
        <v>141.91011660838569</v>
      </c>
      <c r="X4466" s="38">
        <v>10.071999999999999</v>
      </c>
      <c r="Y4466" s="38">
        <v>0.19346436660120214</v>
      </c>
      <c r="Z4466" s="38">
        <v>10.265464366601201</v>
      </c>
      <c r="AA4466" s="38">
        <v>10.200530212812122</v>
      </c>
      <c r="AB4466" s="38">
        <v>150.19400000000005</v>
      </c>
      <c r="AC4466" s="38">
        <v>2.8849470886915176</v>
      </c>
      <c r="AD4466" s="38">
        <v>153.07894708869156</v>
      </c>
      <c r="AE4466" s="38">
        <v>152.1106468211978</v>
      </c>
    </row>
    <row r="4467" spans="1:31" x14ac:dyDescent="0.25">
      <c r="A4467" s="35">
        <v>44382</v>
      </c>
      <c r="B4467" s="36">
        <v>24</v>
      </c>
      <c r="C4467" s="36" t="s">
        <v>3</v>
      </c>
      <c r="D4467" s="37">
        <v>34.138896000000003</v>
      </c>
      <c r="E4467">
        <v>6.1507580000000001E-3</v>
      </c>
      <c r="G4467" s="38">
        <v>48.400000000000006</v>
      </c>
      <c r="H4467" s="38">
        <v>0.845186422395242</v>
      </c>
      <c r="I4467" s="38">
        <v>49.24518642239525</v>
      </c>
      <c r="J4467" s="38">
        <v>48.942291198046213</v>
      </c>
      <c r="K4467" s="38">
        <v>4.5149999999999988</v>
      </c>
      <c r="L4467" s="38">
        <v>7.8843320188316454E-2</v>
      </c>
      <c r="M4467" s="38">
        <v>4.5938433201883155</v>
      </c>
      <c r="N4467" s="38">
        <v>4.5655877016359208</v>
      </c>
      <c r="O4467" s="38">
        <v>52.915000000000006</v>
      </c>
      <c r="P4467" s="38">
        <v>0.92402974258355841</v>
      </c>
      <c r="Q4467" s="38">
        <v>53.839029742583563</v>
      </c>
      <c r="R4467" s="38">
        <v>53.507878899682133</v>
      </c>
      <c r="S4467" s="38"/>
      <c r="T4467" s="38">
        <v>130.62300000000002</v>
      </c>
      <c r="U4467" s="38">
        <v>2.2810079762920186</v>
      </c>
      <c r="V4467" s="38">
        <v>132.90400797629204</v>
      </c>
      <c r="W4467" s="38">
        <v>132.0865475859998</v>
      </c>
      <c r="X4467" s="38">
        <v>9.6069999999999975</v>
      </c>
      <c r="Y4467" s="38">
        <v>0.16776251983370016</v>
      </c>
      <c r="Z4467" s="38">
        <v>9.7747625198336969</v>
      </c>
      <c r="AA4467" s="38">
        <v>9.7146403210667298</v>
      </c>
      <c r="AB4467" s="38">
        <v>140.23000000000002</v>
      </c>
      <c r="AC4467" s="38">
        <v>2.4487704961257188</v>
      </c>
      <c r="AD4467" s="38">
        <v>142.67877049612574</v>
      </c>
      <c r="AE4467" s="38">
        <v>141.80118790706652</v>
      </c>
    </row>
    <row r="4468" spans="1:31" x14ac:dyDescent="0.25">
      <c r="A4468" s="35">
        <v>44383</v>
      </c>
      <c r="B4468" s="36">
        <v>1</v>
      </c>
      <c r="C4468" s="36" t="s">
        <v>3</v>
      </c>
      <c r="D4468" s="37">
        <v>30.897020999999999</v>
      </c>
      <c r="E4468">
        <v>6.0975739999999997E-3</v>
      </c>
      <c r="G4468" s="38">
        <v>46.475999999999999</v>
      </c>
      <c r="H4468" s="38">
        <v>0.88472956547723158</v>
      </c>
      <c r="I4468" s="38">
        <v>47.360729565477229</v>
      </c>
      <c r="J4468" s="38">
        <v>47.071944012257745</v>
      </c>
      <c r="K4468" s="38">
        <v>4.2949999999999999</v>
      </c>
      <c r="L4468" s="38">
        <v>8.1760768648866292E-2</v>
      </c>
      <c r="M4468" s="38">
        <v>4.3767607686488663</v>
      </c>
      <c r="N4468" s="38">
        <v>4.3500731459817326</v>
      </c>
      <c r="O4468" s="38">
        <v>50.771000000000001</v>
      </c>
      <c r="P4468" s="38">
        <v>0.96649033412609786</v>
      </c>
      <c r="Q4468" s="38">
        <v>51.737490334126093</v>
      </c>
      <c r="R4468" s="38">
        <v>51.422017158239477</v>
      </c>
      <c r="S4468" s="38"/>
      <c r="T4468" s="38">
        <v>125.04199999999999</v>
      </c>
      <c r="U4468" s="38">
        <v>2.3803329530597295</v>
      </c>
      <c r="V4468" s="38">
        <v>127.42233295305972</v>
      </c>
      <c r="W4468" s="38">
        <v>126.6453658486258</v>
      </c>
      <c r="X4468" s="38">
        <v>9.205999999999996</v>
      </c>
      <c r="Y4468" s="38">
        <v>0.17524787803992148</v>
      </c>
      <c r="Z4468" s="38">
        <v>9.3812478780399182</v>
      </c>
      <c r="AA4468" s="38">
        <v>9.3240450248912268</v>
      </c>
      <c r="AB4468" s="38">
        <v>134.24799999999999</v>
      </c>
      <c r="AC4468" s="38">
        <v>2.5555808310996508</v>
      </c>
      <c r="AD4468" s="38">
        <v>136.80358083109965</v>
      </c>
      <c r="AE4468" s="38">
        <v>135.96941087351703</v>
      </c>
    </row>
    <row r="4469" spans="1:31" x14ac:dyDescent="0.25">
      <c r="A4469" s="35">
        <v>44383</v>
      </c>
      <c r="B4469" s="36">
        <v>2</v>
      </c>
      <c r="C4469" s="36" t="s">
        <v>3</v>
      </c>
      <c r="D4469" s="37">
        <v>23.620158</v>
      </c>
      <c r="E4469">
        <v>6.2151929999999999E-3</v>
      </c>
      <c r="G4469" s="38">
        <v>45.385000000000005</v>
      </c>
      <c r="H4469" s="38">
        <v>1.0580378771195795</v>
      </c>
      <c r="I4469" s="38">
        <v>46.443037877119586</v>
      </c>
      <c r="J4469" s="38">
        <v>46.154385433206983</v>
      </c>
      <c r="K4469" s="38">
        <v>4.169999999999999</v>
      </c>
      <c r="L4469" s="38">
        <v>9.7213130937284245E-2</v>
      </c>
      <c r="M4469" s="38">
        <v>4.2672131309372832</v>
      </c>
      <c r="N4469" s="38">
        <v>4.2406915777563743</v>
      </c>
      <c r="O4469" s="38">
        <v>49.555000000000007</v>
      </c>
      <c r="P4469" s="38">
        <v>1.1552510080568639</v>
      </c>
      <c r="Q4469" s="38">
        <v>50.710251008056872</v>
      </c>
      <c r="R4469" s="38">
        <v>50.395077010963355</v>
      </c>
      <c r="S4469" s="38"/>
      <c r="T4469" s="38">
        <v>121.11199999999999</v>
      </c>
      <c r="U4469" s="38">
        <v>2.8234236724403767</v>
      </c>
      <c r="V4469" s="38">
        <v>123.93542367244036</v>
      </c>
      <c r="W4469" s="38">
        <v>123.16514109477939</v>
      </c>
      <c r="X4469" s="38">
        <v>8.8759999999999994</v>
      </c>
      <c r="Y4469" s="38">
        <v>0.20692176263773024</v>
      </c>
      <c r="Z4469" s="38">
        <v>9.0829217626377297</v>
      </c>
      <c r="AA4469" s="38">
        <v>9.0264696508790365</v>
      </c>
      <c r="AB4469" s="38">
        <v>129.988</v>
      </c>
      <c r="AC4469" s="38">
        <v>3.0303454350781069</v>
      </c>
      <c r="AD4469" s="38">
        <v>133.01834543507809</v>
      </c>
      <c r="AE4469" s="38">
        <v>132.19161074565841</v>
      </c>
    </row>
    <row r="4470" spans="1:31" x14ac:dyDescent="0.25">
      <c r="A4470" s="35">
        <v>44383</v>
      </c>
      <c r="B4470" s="36">
        <v>3</v>
      </c>
      <c r="C4470" s="36" t="s">
        <v>3</v>
      </c>
      <c r="D4470" s="37">
        <v>22.797177000000001</v>
      </c>
      <c r="E4470">
        <v>6.628391E-3</v>
      </c>
      <c r="G4470" s="38">
        <v>44.384999999999991</v>
      </c>
      <c r="H4470" s="38">
        <v>0.80360805048704176</v>
      </c>
      <c r="I4470" s="38">
        <v>45.188608050487034</v>
      </c>
      <c r="J4470" s="38">
        <v>44.889080287582658</v>
      </c>
      <c r="K4470" s="38">
        <v>4.1280000000000001</v>
      </c>
      <c r="L4470" s="38">
        <v>7.4739079247730295E-2</v>
      </c>
      <c r="M4470" s="38">
        <v>4.2027390792477304</v>
      </c>
      <c r="N4470" s="38">
        <v>4.174881681359496</v>
      </c>
      <c r="O4470" s="38">
        <v>48.512999999999991</v>
      </c>
      <c r="P4470" s="38">
        <v>0.87834712973477203</v>
      </c>
      <c r="Q4470" s="38">
        <v>49.391347129734761</v>
      </c>
      <c r="R4470" s="38">
        <v>49.063961968942152</v>
      </c>
      <c r="S4470" s="38"/>
      <c r="T4470" s="38">
        <v>119.00000000000007</v>
      </c>
      <c r="U4470" s="38">
        <v>2.1545422554457145</v>
      </c>
      <c r="V4470" s="38">
        <v>121.15454225544579</v>
      </c>
      <c r="W4470" s="38">
        <v>120.35148257795068</v>
      </c>
      <c r="X4470" s="38">
        <v>8.652000000000001</v>
      </c>
      <c r="Y4470" s="38">
        <v>0.15664789574887658</v>
      </c>
      <c r="Z4470" s="38">
        <v>8.8086478957488783</v>
      </c>
      <c r="AA4470" s="38">
        <v>8.7502607333145281</v>
      </c>
      <c r="AB4470" s="38">
        <v>127.65200000000007</v>
      </c>
      <c r="AC4470" s="38">
        <v>2.3111901511945909</v>
      </c>
      <c r="AD4470" s="38">
        <v>129.96319015119468</v>
      </c>
      <c r="AE4470" s="38">
        <v>129.10174331126521</v>
      </c>
    </row>
    <row r="4471" spans="1:31" x14ac:dyDescent="0.25">
      <c r="A4471" s="35">
        <v>44383</v>
      </c>
      <c r="B4471" s="36">
        <v>4</v>
      </c>
      <c r="C4471" s="36" t="s">
        <v>3</v>
      </c>
      <c r="D4471" s="37">
        <v>21.811551000000001</v>
      </c>
      <c r="E4471">
        <v>6.6643620000000001E-3</v>
      </c>
      <c r="G4471" s="38">
        <v>44.119</v>
      </c>
      <c r="H4471" s="38">
        <v>0.65306499811452345</v>
      </c>
      <c r="I4471" s="38">
        <v>44.772064998114523</v>
      </c>
      <c r="J4471" s="38">
        <v>44.473687749479559</v>
      </c>
      <c r="K4471" s="38">
        <v>4.1029999999999998</v>
      </c>
      <c r="L4471" s="38">
        <v>6.0734053067020781E-2</v>
      </c>
      <c r="M4471" s="38">
        <v>4.1637340530670208</v>
      </c>
      <c r="N4471" s="38">
        <v>4.1359854220656551</v>
      </c>
      <c r="O4471" s="38">
        <v>48.222000000000001</v>
      </c>
      <c r="P4471" s="38">
        <v>0.71379905118154419</v>
      </c>
      <c r="Q4471" s="38">
        <v>48.935799051181547</v>
      </c>
      <c r="R4471" s="38">
        <v>48.609673171545211</v>
      </c>
      <c r="S4471" s="38"/>
      <c r="T4471" s="38">
        <v>118.67399999999996</v>
      </c>
      <c r="U4471" s="38">
        <v>1.7566544025531614</v>
      </c>
      <c r="V4471" s="38">
        <v>120.43065440255313</v>
      </c>
      <c r="W4471" s="38">
        <v>119.62806092571762</v>
      </c>
      <c r="X4471" s="38">
        <v>8.5190000000000019</v>
      </c>
      <c r="Y4471" s="38">
        <v>0.12610124252448213</v>
      </c>
      <c r="Z4471" s="38">
        <v>8.6451012425244844</v>
      </c>
      <c r="AA4471" s="38">
        <v>8.5874871583176517</v>
      </c>
      <c r="AB4471" s="38">
        <v>127.19299999999997</v>
      </c>
      <c r="AC4471" s="38">
        <v>1.8827556450776435</v>
      </c>
      <c r="AD4471" s="38">
        <v>129.07575564507761</v>
      </c>
      <c r="AE4471" s="38">
        <v>128.21554808403528</v>
      </c>
    </row>
    <row r="4472" spans="1:31" x14ac:dyDescent="0.25">
      <c r="A4472" s="35">
        <v>44383</v>
      </c>
      <c r="B4472" s="36">
        <v>5</v>
      </c>
      <c r="C4472" s="36" t="s">
        <v>3</v>
      </c>
      <c r="D4472" s="37">
        <v>22.614789999999999</v>
      </c>
      <c r="E4472">
        <v>6.61212E-3</v>
      </c>
      <c r="G4472" s="38">
        <v>45.367999999999995</v>
      </c>
      <c r="H4472" s="38">
        <v>0.68203327493604349</v>
      </c>
      <c r="I4472" s="38">
        <v>46.050033274936041</v>
      </c>
      <c r="J4472" s="38">
        <v>45.745544928918171</v>
      </c>
      <c r="K4472" s="38">
        <v>4.1429999999999998</v>
      </c>
      <c r="L4472" s="38">
        <v>6.2283192075031475E-2</v>
      </c>
      <c r="M4472" s="38">
        <v>4.2052831920750311</v>
      </c>
      <c r="N4472" s="38">
        <v>4.1774773549750481</v>
      </c>
      <c r="O4472" s="38">
        <v>49.510999999999996</v>
      </c>
      <c r="P4472" s="38">
        <v>0.74431646701107501</v>
      </c>
      <c r="Q4472" s="38">
        <v>50.25531646701107</v>
      </c>
      <c r="R4472" s="38">
        <v>49.923022283893218</v>
      </c>
      <c r="S4472" s="38"/>
      <c r="T4472" s="38">
        <v>122.69000000000001</v>
      </c>
      <c r="U4472" s="38">
        <v>1.8444423933588252</v>
      </c>
      <c r="V4472" s="38">
        <v>124.53444239335883</v>
      </c>
      <c r="W4472" s="38">
        <v>123.71100571612085</v>
      </c>
      <c r="X4472" s="38">
        <v>8.761000000000001</v>
      </c>
      <c r="Y4472" s="38">
        <v>0.13170722803991092</v>
      </c>
      <c r="Z4472" s="38">
        <v>8.892707228039912</v>
      </c>
      <c r="AA4472" s="38">
        <v>8.8339075807232454</v>
      </c>
      <c r="AB4472" s="38">
        <v>131.45100000000002</v>
      </c>
      <c r="AC4472" s="38">
        <v>1.9761496213987362</v>
      </c>
      <c r="AD4472" s="38">
        <v>133.42714962139874</v>
      </c>
      <c r="AE4472" s="38">
        <v>132.5449132968441</v>
      </c>
    </row>
    <row r="4473" spans="1:31" x14ac:dyDescent="0.25">
      <c r="A4473" s="35">
        <v>44383</v>
      </c>
      <c r="B4473" s="36">
        <v>6</v>
      </c>
      <c r="C4473" s="36" t="s">
        <v>3</v>
      </c>
      <c r="D4473" s="37">
        <v>24.652270999999999</v>
      </c>
      <c r="E4473">
        <v>6.446027E-3</v>
      </c>
      <c r="G4473" s="38">
        <v>48.122999999999998</v>
      </c>
      <c r="H4473" s="38">
        <v>0.49916519521126534</v>
      </c>
      <c r="I4473" s="38">
        <v>48.622165195211259</v>
      </c>
      <c r="J4473" s="38">
        <v>48.308745405564466</v>
      </c>
      <c r="K4473" s="38">
        <v>4.43</v>
      </c>
      <c r="L4473" s="38">
        <v>4.59510382724665E-2</v>
      </c>
      <c r="M4473" s="38">
        <v>4.4759510382724663</v>
      </c>
      <c r="N4473" s="38">
        <v>4.4470989370290841</v>
      </c>
      <c r="O4473" s="38">
        <v>52.552999999999997</v>
      </c>
      <c r="P4473" s="38">
        <v>0.54511623348373184</v>
      </c>
      <c r="Q4473" s="38">
        <v>53.098116233483722</v>
      </c>
      <c r="R4473" s="38">
        <v>52.755844342593548</v>
      </c>
      <c r="S4473" s="38"/>
      <c r="T4473" s="38">
        <v>132.84499999999997</v>
      </c>
      <c r="U4473" s="38">
        <v>1.3779606499561652</v>
      </c>
      <c r="V4473" s="38">
        <v>134.22296064995612</v>
      </c>
      <c r="W4473" s="38">
        <v>133.35775582158658</v>
      </c>
      <c r="X4473" s="38">
        <v>9.4099999999999984</v>
      </c>
      <c r="Y4473" s="38">
        <v>9.7607058723230181E-2</v>
      </c>
      <c r="Z4473" s="38">
        <v>9.5076070587232291</v>
      </c>
      <c r="AA4473" s="38">
        <v>9.4463207669173084</v>
      </c>
      <c r="AB4473" s="38">
        <v>142.25499999999997</v>
      </c>
      <c r="AC4473" s="38">
        <v>1.4755677086793955</v>
      </c>
      <c r="AD4473" s="38">
        <v>143.73056770867936</v>
      </c>
      <c r="AE4473" s="38">
        <v>142.80407658850388</v>
      </c>
    </row>
    <row r="4474" spans="1:31" x14ac:dyDescent="0.25">
      <c r="A4474" s="35">
        <v>44383</v>
      </c>
      <c r="B4474" s="36">
        <v>7</v>
      </c>
      <c r="C4474" s="36" t="s">
        <v>3</v>
      </c>
      <c r="D4474" s="37">
        <v>24.514185999999999</v>
      </c>
      <c r="E4474">
        <v>6.4655930000000004E-3</v>
      </c>
      <c r="G4474" s="38">
        <v>53.040999999999997</v>
      </c>
      <c r="H4474" s="38">
        <v>0.31211180264795824</v>
      </c>
      <c r="I4474" s="38">
        <v>53.353111802647952</v>
      </c>
      <c r="J4474" s="38">
        <v>53.008152296448529</v>
      </c>
      <c r="K4474" s="38">
        <v>4.7369999999999992</v>
      </c>
      <c r="L4474" s="38">
        <v>2.7874165440760507E-2</v>
      </c>
      <c r="M4474" s="38">
        <v>4.7648741654407596</v>
      </c>
      <c r="N4474" s="38">
        <v>4.7340664283908049</v>
      </c>
      <c r="O4474" s="38">
        <v>57.777999999999999</v>
      </c>
      <c r="P4474" s="38">
        <v>0.33998596808871873</v>
      </c>
      <c r="Q4474" s="38">
        <v>58.117985968088711</v>
      </c>
      <c r="R4474" s="38">
        <v>57.742218724839333</v>
      </c>
      <c r="S4474" s="38"/>
      <c r="T4474" s="38">
        <v>146.17700000000005</v>
      </c>
      <c r="U4474" s="38">
        <v>0.86015661423560297</v>
      </c>
      <c r="V4474" s="38">
        <v>147.03715661423564</v>
      </c>
      <c r="W4474" s="38">
        <v>146.08647420369073</v>
      </c>
      <c r="X4474" s="38">
        <v>9.8909999999999982</v>
      </c>
      <c r="Y4474" s="38">
        <v>5.8202104786692452E-2</v>
      </c>
      <c r="Z4474" s="38">
        <v>9.949202104786691</v>
      </c>
      <c r="AA4474" s="38">
        <v>9.8848746133023973</v>
      </c>
      <c r="AB4474" s="38">
        <v>156.06800000000004</v>
      </c>
      <c r="AC4474" s="38">
        <v>0.91835871902229538</v>
      </c>
      <c r="AD4474" s="38">
        <v>156.98635871902232</v>
      </c>
      <c r="AE4474" s="38">
        <v>155.97134881699313</v>
      </c>
    </row>
    <row r="4475" spans="1:31" x14ac:dyDescent="0.25">
      <c r="A4475" s="35">
        <v>44383</v>
      </c>
      <c r="B4475" s="36">
        <v>8</v>
      </c>
      <c r="C4475" s="36" t="s">
        <v>5</v>
      </c>
      <c r="D4475" s="37">
        <v>26.109677000000001</v>
      </c>
      <c r="E4475">
        <v>6.300071E-3</v>
      </c>
      <c r="G4475" s="38">
        <v>61.89800000000001</v>
      </c>
      <c r="H4475" s="38">
        <v>0.17285541281205238</v>
      </c>
      <c r="I4475" s="38">
        <v>62.070855412812065</v>
      </c>
      <c r="J4475" s="38">
        <v>61.67980461668062</v>
      </c>
      <c r="K4475" s="38">
        <v>5.2579999999999991</v>
      </c>
      <c r="L4475" s="38">
        <v>1.468341078170169E-2</v>
      </c>
      <c r="M4475" s="38">
        <v>5.2726834107817009</v>
      </c>
      <c r="N4475" s="38">
        <v>5.2394651309332545</v>
      </c>
      <c r="O4475" s="38">
        <v>67.156000000000006</v>
      </c>
      <c r="P4475" s="38">
        <v>0.18753882359375407</v>
      </c>
      <c r="Q4475" s="38">
        <v>67.343538823593761</v>
      </c>
      <c r="R4475" s="38">
        <v>66.919269747613868</v>
      </c>
      <c r="S4475" s="38"/>
      <c r="T4475" s="38">
        <v>164.66400000000007</v>
      </c>
      <c r="U4475" s="38">
        <v>0.45983818047891378</v>
      </c>
      <c r="V4475" s="38">
        <v>165.123838180479</v>
      </c>
      <c r="W4475" s="38">
        <v>164.08354627614946</v>
      </c>
      <c r="X4475" s="38">
        <v>10.923000000000002</v>
      </c>
      <c r="Y4475" s="38">
        <v>3.0503403569518375E-2</v>
      </c>
      <c r="Z4475" s="38">
        <v>10.95350340356952</v>
      </c>
      <c r="AA4475" s="38">
        <v>10.884495554428291</v>
      </c>
      <c r="AB4475" s="38">
        <v>175.58700000000007</v>
      </c>
      <c r="AC4475" s="38">
        <v>0.49034158404843214</v>
      </c>
      <c r="AD4475" s="38">
        <v>176.07734158404853</v>
      </c>
      <c r="AE4475" s="38">
        <v>174.96804183057776</v>
      </c>
    </row>
    <row r="4476" spans="1:31" x14ac:dyDescent="0.25">
      <c r="A4476" s="35">
        <v>44383</v>
      </c>
      <c r="B4476" s="36">
        <v>9</v>
      </c>
      <c r="C4476" s="36" t="s">
        <v>5</v>
      </c>
      <c r="D4476" s="37">
        <v>31.761077</v>
      </c>
      <c r="E4476">
        <v>6.2014349999999999E-3</v>
      </c>
      <c r="G4476" s="38">
        <v>70.256</v>
      </c>
      <c r="H4476" s="38">
        <v>0.21203529086427364</v>
      </c>
      <c r="I4476" s="38">
        <v>70.468035290864279</v>
      </c>
      <c r="J4476" s="38">
        <v>70.03103235043028</v>
      </c>
      <c r="K4476" s="38">
        <v>5.7619999999999996</v>
      </c>
      <c r="L4476" s="38">
        <v>1.7389936033362911E-2</v>
      </c>
      <c r="M4476" s="38">
        <v>5.779389936033362</v>
      </c>
      <c r="N4476" s="38">
        <v>5.7435494250053969</v>
      </c>
      <c r="O4476" s="38">
        <v>76.018000000000001</v>
      </c>
      <c r="P4476" s="38">
        <v>0.22942522689763656</v>
      </c>
      <c r="Q4476" s="38">
        <v>76.247425226897647</v>
      </c>
      <c r="R4476" s="38">
        <v>75.774581775435678</v>
      </c>
      <c r="S4476" s="38"/>
      <c r="T4476" s="38">
        <v>184.62200000000007</v>
      </c>
      <c r="U4476" s="38">
        <v>0.55719624615611396</v>
      </c>
      <c r="V4476" s="38">
        <v>185.17919624615618</v>
      </c>
      <c r="W4476" s="38">
        <v>184.0308194972834</v>
      </c>
      <c r="X4476" s="38">
        <v>11.986000000000001</v>
      </c>
      <c r="Y4476" s="38">
        <v>3.6174205709109314E-2</v>
      </c>
      <c r="Z4476" s="38">
        <v>12.02217420570911</v>
      </c>
      <c r="AA4476" s="38">
        <v>11.947619473813727</v>
      </c>
      <c r="AB4476" s="38">
        <v>196.60800000000006</v>
      </c>
      <c r="AC4476" s="38">
        <v>0.5933704518652233</v>
      </c>
      <c r="AD4476" s="38">
        <v>197.2013704518653</v>
      </c>
      <c r="AE4476" s="38">
        <v>195.97843897109712</v>
      </c>
    </row>
    <row r="4477" spans="1:31" x14ac:dyDescent="0.25">
      <c r="A4477" s="35">
        <v>44383</v>
      </c>
      <c r="B4477" s="36">
        <v>10</v>
      </c>
      <c r="C4477" s="36" t="s">
        <v>5</v>
      </c>
      <c r="D4477" s="37">
        <v>33.350228999999999</v>
      </c>
      <c r="E4477">
        <v>6.1700649999999998E-3</v>
      </c>
      <c r="G4477" s="38">
        <v>77.251999999999995</v>
      </c>
      <c r="H4477" s="38">
        <v>-0.18928564296574535</v>
      </c>
      <c r="I4477" s="38">
        <v>77.062714357034253</v>
      </c>
      <c r="J4477" s="38">
        <v>76.587232400374916</v>
      </c>
      <c r="K4477" s="38">
        <v>6.3249999999999993</v>
      </c>
      <c r="L4477" s="38">
        <v>-1.5497743641049284E-2</v>
      </c>
      <c r="M4477" s="38">
        <v>6.3095022563589502</v>
      </c>
      <c r="N4477" s="38">
        <v>6.270572217319569</v>
      </c>
      <c r="O4477" s="38">
        <v>83.576999999999998</v>
      </c>
      <c r="P4477" s="38">
        <v>-0.20478338660679463</v>
      </c>
      <c r="Q4477" s="38">
        <v>83.372216613393206</v>
      </c>
      <c r="R4477" s="38">
        <v>82.857804617694484</v>
      </c>
      <c r="S4477" s="38"/>
      <c r="T4477" s="38">
        <v>200.96199999999996</v>
      </c>
      <c r="U4477" s="38">
        <v>-0.49240435693162782</v>
      </c>
      <c r="V4477" s="38">
        <v>200.46959564306835</v>
      </c>
      <c r="W4477" s="38">
        <v>199.2326852074269</v>
      </c>
      <c r="X4477" s="38">
        <v>12.985999999999995</v>
      </c>
      <c r="Y4477" s="38">
        <v>-3.1818766628089475E-2</v>
      </c>
      <c r="Z4477" s="38">
        <v>12.954181233371905</v>
      </c>
      <c r="AA4477" s="38">
        <v>12.87425309314022</v>
      </c>
      <c r="AB4477" s="38">
        <v>213.94799999999995</v>
      </c>
      <c r="AC4477" s="38">
        <v>-0.52422312355971734</v>
      </c>
      <c r="AD4477" s="38">
        <v>213.42377687644026</v>
      </c>
      <c r="AE4477" s="38">
        <v>212.10693830056712</v>
      </c>
    </row>
    <row r="4478" spans="1:31" x14ac:dyDescent="0.25">
      <c r="A4478" s="35">
        <v>44383</v>
      </c>
      <c r="B4478" s="36">
        <v>11</v>
      </c>
      <c r="C4478" s="36" t="s">
        <v>5</v>
      </c>
      <c r="D4478" s="37">
        <v>33.502954000000003</v>
      </c>
      <c r="E4478">
        <v>6.1043909999999998E-3</v>
      </c>
      <c r="G4478" s="38">
        <v>82.597000000000008</v>
      </c>
      <c r="H4478" s="38">
        <v>0.60364743079435668</v>
      </c>
      <c r="I4478" s="38">
        <v>83.200647430794362</v>
      </c>
      <c r="J4478" s="38">
        <v>82.692758147423646</v>
      </c>
      <c r="K4478" s="38">
        <v>6.7170000000000005</v>
      </c>
      <c r="L4478" s="38">
        <v>4.9090158149154253E-2</v>
      </c>
      <c r="M4478" s="38">
        <v>6.7660901581491544</v>
      </c>
      <c r="N4478" s="38">
        <v>6.7247872982825596</v>
      </c>
      <c r="O4478" s="38">
        <v>89.314000000000007</v>
      </c>
      <c r="P4478" s="38">
        <v>0.65273758894351097</v>
      </c>
      <c r="Q4478" s="38">
        <v>89.966737588943516</v>
      </c>
      <c r="R4478" s="38">
        <v>89.41754544570621</v>
      </c>
      <c r="S4478" s="38"/>
      <c r="T4478" s="38">
        <v>213.51499999999999</v>
      </c>
      <c r="U4478" s="38">
        <v>1.5604414347501367</v>
      </c>
      <c r="V4478" s="38">
        <v>215.07544143475013</v>
      </c>
      <c r="W4478" s="38">
        <v>213.76253684573481</v>
      </c>
      <c r="X4478" s="38">
        <v>13.728000000000002</v>
      </c>
      <c r="Y4478" s="38">
        <v>0.10032896993770875</v>
      </c>
      <c r="Z4478" s="38">
        <v>13.82832896993771</v>
      </c>
      <c r="AA4478" s="38">
        <v>13.743915443028582</v>
      </c>
      <c r="AB4478" s="38">
        <v>227.24299999999999</v>
      </c>
      <c r="AC4478" s="38">
        <v>1.6607704046878455</v>
      </c>
      <c r="AD4478" s="38">
        <v>228.90377040468783</v>
      </c>
      <c r="AE4478" s="38">
        <v>227.5064522887634</v>
      </c>
    </row>
    <row r="4479" spans="1:31" x14ac:dyDescent="0.25">
      <c r="A4479" s="35">
        <v>44383</v>
      </c>
      <c r="B4479" s="36">
        <v>12</v>
      </c>
      <c r="C4479" s="36" t="s">
        <v>5</v>
      </c>
      <c r="D4479" s="37">
        <v>39.555827000000001</v>
      </c>
      <c r="E4479">
        <v>6.273481E-3</v>
      </c>
      <c r="G4479" s="38">
        <v>85.930999999999983</v>
      </c>
      <c r="H4479" s="38">
        <v>0.67470734971050395</v>
      </c>
      <c r="I4479" s="38">
        <v>86.605707349710485</v>
      </c>
      <c r="J4479" s="38">
        <v>86.062388090160511</v>
      </c>
      <c r="K4479" s="38">
        <v>6.98</v>
      </c>
      <c r="L4479" s="38">
        <v>5.480510294281829E-2</v>
      </c>
      <c r="M4479" s="38">
        <v>7.0348051029428191</v>
      </c>
      <c r="N4479" s="38">
        <v>6.9906723867908038</v>
      </c>
      <c r="O4479" s="38">
        <v>92.910999999999987</v>
      </c>
      <c r="P4479" s="38">
        <v>0.72951245265332221</v>
      </c>
      <c r="Q4479" s="38">
        <v>93.640512452653297</v>
      </c>
      <c r="R4479" s="38">
        <v>93.053060476951316</v>
      </c>
      <c r="S4479" s="38"/>
      <c r="T4479" s="38">
        <v>220.11800000000005</v>
      </c>
      <c r="U4479" s="38">
        <v>1.7283079727173751</v>
      </c>
      <c r="V4479" s="38">
        <v>221.84630797271743</v>
      </c>
      <c r="W4479" s="38">
        <v>220.45455937473042</v>
      </c>
      <c r="X4479" s="38">
        <v>14.159000000000002</v>
      </c>
      <c r="Y4479" s="38">
        <v>0.11117270094088313</v>
      </c>
      <c r="Z4479" s="38">
        <v>14.270172700940886</v>
      </c>
      <c r="AA4479" s="38">
        <v>14.180649043634814</v>
      </c>
      <c r="AB4479" s="38">
        <v>234.27700000000004</v>
      </c>
      <c r="AC4479" s="38">
        <v>1.8394806736582583</v>
      </c>
      <c r="AD4479" s="38">
        <v>236.11648067365832</v>
      </c>
      <c r="AE4479" s="38">
        <v>234.63520841836524</v>
      </c>
    </row>
    <row r="4480" spans="1:31" x14ac:dyDescent="0.25">
      <c r="A4480" s="35">
        <v>44383</v>
      </c>
      <c r="B4480" s="36">
        <v>13</v>
      </c>
      <c r="C4480" s="36" t="s">
        <v>5</v>
      </c>
      <c r="D4480" s="37">
        <v>40.444820999999997</v>
      </c>
      <c r="E4480">
        <v>6.4301389999999996E-3</v>
      </c>
      <c r="G4480" s="38">
        <v>87.070000000000007</v>
      </c>
      <c r="H4480" s="38">
        <v>1.0392639390252143</v>
      </c>
      <c r="I4480" s="38">
        <v>88.109263939025226</v>
      </c>
      <c r="J4480" s="38">
        <v>87.542709124709603</v>
      </c>
      <c r="K4480" s="38">
        <v>7.0200000000000005</v>
      </c>
      <c r="L4480" s="38">
        <v>8.3790431284679043E-2</v>
      </c>
      <c r="M4480" s="38">
        <v>7.1037904312846791</v>
      </c>
      <c r="N4480" s="38">
        <v>7.0581120713846488</v>
      </c>
      <c r="O4480" s="38">
        <v>94.09</v>
      </c>
      <c r="P4480" s="38">
        <v>1.1230543703098934</v>
      </c>
      <c r="Q4480" s="38">
        <v>95.213054370309905</v>
      </c>
      <c r="R4480" s="38">
        <v>94.600821196094245</v>
      </c>
      <c r="S4480" s="38"/>
      <c r="T4480" s="38">
        <v>222.67299999999997</v>
      </c>
      <c r="U4480" s="38">
        <v>2.6578157700075975</v>
      </c>
      <c r="V4480" s="38">
        <v>225.33081577000758</v>
      </c>
      <c r="W4480" s="38">
        <v>223.88190730362302</v>
      </c>
      <c r="X4480" s="38">
        <v>14.440999999999995</v>
      </c>
      <c r="Y4480" s="38">
        <v>0.17236718207721505</v>
      </c>
      <c r="Z4480" s="38">
        <v>14.61336718207721</v>
      </c>
      <c r="AA4480" s="38">
        <v>14.519401199838416</v>
      </c>
      <c r="AB4480" s="38">
        <v>237.11399999999998</v>
      </c>
      <c r="AC4480" s="38">
        <v>2.8301829520848125</v>
      </c>
      <c r="AD4480" s="38">
        <v>239.94418295208479</v>
      </c>
      <c r="AE4480" s="38">
        <v>238.40130850346145</v>
      </c>
    </row>
    <row r="4481" spans="1:31" x14ac:dyDescent="0.25">
      <c r="A4481" s="35">
        <v>44383</v>
      </c>
      <c r="B4481" s="36">
        <v>14</v>
      </c>
      <c r="C4481" s="36" t="s">
        <v>5</v>
      </c>
      <c r="D4481" s="37">
        <v>57.169865000000001</v>
      </c>
      <c r="E4481">
        <v>6.5037569999999998E-3</v>
      </c>
      <c r="G4481" s="38">
        <v>88.612000000000009</v>
      </c>
      <c r="H4481" s="38">
        <v>1.127616560043051</v>
      </c>
      <c r="I4481" s="38">
        <v>89.739616560043061</v>
      </c>
      <c r="J4481" s="38">
        <v>89.15597190066336</v>
      </c>
      <c r="K4481" s="38">
        <v>7.1040000000000019</v>
      </c>
      <c r="L4481" s="38">
        <v>9.040071370182183E-2</v>
      </c>
      <c r="M4481" s="38">
        <v>7.1944007137018238</v>
      </c>
      <c r="N4481" s="38">
        <v>7.1476100796992803</v>
      </c>
      <c r="O4481" s="38">
        <v>95.716000000000008</v>
      </c>
      <c r="P4481" s="38">
        <v>1.2180172737448729</v>
      </c>
      <c r="Q4481" s="38">
        <v>96.934017273744885</v>
      </c>
      <c r="R4481" s="38">
        <v>96.303581980362637</v>
      </c>
      <c r="S4481" s="38"/>
      <c r="T4481" s="38">
        <v>225.14800000000005</v>
      </c>
      <c r="U4481" s="38">
        <v>2.8650816284540794</v>
      </c>
      <c r="V4481" s="38">
        <v>228.01308162845413</v>
      </c>
      <c r="W4481" s="38">
        <v>226.5301399527215</v>
      </c>
      <c r="X4481" s="38">
        <v>14.627000000000001</v>
      </c>
      <c r="Y4481" s="38">
        <v>0.18613333886775726</v>
      </c>
      <c r="Z4481" s="38">
        <v>14.813133338867758</v>
      </c>
      <c r="AA4481" s="38">
        <v>14.716792319223162</v>
      </c>
      <c r="AB4481" s="38">
        <v>239.77500000000006</v>
      </c>
      <c r="AC4481" s="38">
        <v>3.0512149673218367</v>
      </c>
      <c r="AD4481" s="38">
        <v>242.8262149673219</v>
      </c>
      <c r="AE4481" s="38">
        <v>241.24693227194467</v>
      </c>
    </row>
    <row r="4482" spans="1:31" x14ac:dyDescent="0.25">
      <c r="A4482" s="35">
        <v>44383</v>
      </c>
      <c r="B4482" s="36">
        <v>15</v>
      </c>
      <c r="C4482" s="36" t="s">
        <v>5</v>
      </c>
      <c r="D4482" s="37">
        <v>52.429884999999999</v>
      </c>
      <c r="E4482">
        <v>6.7346480000000002E-3</v>
      </c>
      <c r="G4482" s="38">
        <v>88.628000000000029</v>
      </c>
      <c r="H4482" s="38">
        <v>1.0166980046528833</v>
      </c>
      <c r="I4482" s="38">
        <v>89.644698004652909</v>
      </c>
      <c r="J4482" s="38">
        <v>89.040972518525265</v>
      </c>
      <c r="K4482" s="38">
        <v>7.0810000000000013</v>
      </c>
      <c r="L4482" s="38">
        <v>8.1229843513867681E-2</v>
      </c>
      <c r="M4482" s="38">
        <v>7.1622298435138694</v>
      </c>
      <c r="N4482" s="38">
        <v>7.1139947466227085</v>
      </c>
      <c r="O4482" s="38">
        <v>95.709000000000032</v>
      </c>
      <c r="P4482" s="38">
        <v>1.0979278481667509</v>
      </c>
      <c r="Q4482" s="38">
        <v>96.806927848166779</v>
      </c>
      <c r="R4482" s="38">
        <v>96.154967265147974</v>
      </c>
      <c r="S4482" s="38"/>
      <c r="T4482" s="38">
        <v>224.27300000000002</v>
      </c>
      <c r="U4482" s="38">
        <v>2.5727525341598145</v>
      </c>
      <c r="V4482" s="38">
        <v>226.84575253415983</v>
      </c>
      <c r="W4482" s="38">
        <v>225.31802624054714</v>
      </c>
      <c r="X4482" s="38">
        <v>14.762000000000004</v>
      </c>
      <c r="Y4482" s="38">
        <v>0.16934259990844724</v>
      </c>
      <c r="Z4482" s="38">
        <v>14.931342599908451</v>
      </c>
      <c r="AA4482" s="38">
        <v>14.830785263330663</v>
      </c>
      <c r="AB4482" s="38">
        <v>239.03500000000003</v>
      </c>
      <c r="AC4482" s="38">
        <v>2.7420951340682618</v>
      </c>
      <c r="AD4482" s="38">
        <v>241.77709513406828</v>
      </c>
      <c r="AE4482" s="38">
        <v>240.14881150387779</v>
      </c>
    </row>
    <row r="4483" spans="1:31" x14ac:dyDescent="0.25">
      <c r="A4483" s="35">
        <v>44383</v>
      </c>
      <c r="B4483" s="36">
        <v>16</v>
      </c>
      <c r="C4483" s="36" t="s">
        <v>5</v>
      </c>
      <c r="D4483" s="37">
        <v>52.885843999999999</v>
      </c>
      <c r="E4483">
        <v>6.910088E-3</v>
      </c>
      <c r="G4483" s="38">
        <v>86.927999999999997</v>
      </c>
      <c r="H4483" s="38">
        <v>1.1256801810957611</v>
      </c>
      <c r="I4483" s="38">
        <v>88.053680181095757</v>
      </c>
      <c r="J4483" s="38">
        <v>87.445221502320521</v>
      </c>
      <c r="K4483" s="38">
        <v>6.9600000000000009</v>
      </c>
      <c r="L4483" s="38">
        <v>9.0129004008219424E-2</v>
      </c>
      <c r="M4483" s="38">
        <v>7.0501290040082205</v>
      </c>
      <c r="N4483" s="38">
        <v>7.0014119921791709</v>
      </c>
      <c r="O4483" s="38">
        <v>93.888000000000005</v>
      </c>
      <c r="P4483" s="38">
        <v>1.2158091851039805</v>
      </c>
      <c r="Q4483" s="38">
        <v>95.103809185103984</v>
      </c>
      <c r="R4483" s="38">
        <v>94.446633494499693</v>
      </c>
      <c r="S4483" s="38"/>
      <c r="T4483" s="38">
        <v>221.36700000000008</v>
      </c>
      <c r="U4483" s="38">
        <v>2.866607360673493</v>
      </c>
      <c r="V4483" s="38">
        <v>224.23360736067357</v>
      </c>
      <c r="W4483" s="38">
        <v>222.68413340125386</v>
      </c>
      <c r="X4483" s="38">
        <v>14.654999999999999</v>
      </c>
      <c r="Y4483" s="38">
        <v>0.18977594162937575</v>
      </c>
      <c r="Z4483" s="38">
        <v>14.844775941629376</v>
      </c>
      <c r="AA4483" s="38">
        <v>14.742197233532433</v>
      </c>
      <c r="AB4483" s="38">
        <v>236.02200000000008</v>
      </c>
      <c r="AC4483" s="38">
        <v>3.0563833023028688</v>
      </c>
      <c r="AD4483" s="38">
        <v>239.07838330230294</v>
      </c>
      <c r="AE4483" s="38">
        <v>237.4263306347863</v>
      </c>
    </row>
    <row r="4484" spans="1:31" x14ac:dyDescent="0.25">
      <c r="A4484" s="35">
        <v>44383</v>
      </c>
      <c r="B4484" s="36">
        <v>17</v>
      </c>
      <c r="C4484" s="36" t="s">
        <v>5</v>
      </c>
      <c r="D4484" s="37">
        <v>45.468257000000001</v>
      </c>
      <c r="E4484">
        <v>6.8053549999999999E-3</v>
      </c>
      <c r="G4484" s="38">
        <v>82.756</v>
      </c>
      <c r="H4484" s="38">
        <v>1.5137481636798586</v>
      </c>
      <c r="I4484" s="38">
        <v>84.269748163679864</v>
      </c>
      <c r="J4484" s="38">
        <v>83.696262611665418</v>
      </c>
      <c r="K4484" s="38">
        <v>6.6819999999999986</v>
      </c>
      <c r="L4484" s="38">
        <v>0.12222515865567225</v>
      </c>
      <c r="M4484" s="38">
        <v>6.8042251586556706</v>
      </c>
      <c r="N4484" s="38">
        <v>6.7579199909510876</v>
      </c>
      <c r="O4484" s="38">
        <v>89.438000000000002</v>
      </c>
      <c r="P4484" s="38">
        <v>1.6359733223355308</v>
      </c>
      <c r="Q4484" s="38">
        <v>91.073973322335533</v>
      </c>
      <c r="R4484" s="38">
        <v>90.454182602616498</v>
      </c>
      <c r="S4484" s="38"/>
      <c r="T4484" s="38">
        <v>213.02699999999996</v>
      </c>
      <c r="U4484" s="38">
        <v>3.8966265897847792</v>
      </c>
      <c r="V4484" s="38">
        <v>216.92362658978473</v>
      </c>
      <c r="W4484" s="38">
        <v>215.44738430295379</v>
      </c>
      <c r="X4484" s="38">
        <v>14.436000000000003</v>
      </c>
      <c r="Y4484" s="38">
        <v>0.26405902280055155</v>
      </c>
      <c r="Z4484" s="38">
        <v>14.700059022800556</v>
      </c>
      <c r="AA4484" s="38">
        <v>14.600019902629445</v>
      </c>
      <c r="AB4484" s="38">
        <v>227.46299999999997</v>
      </c>
      <c r="AC4484" s="38">
        <v>4.1606856125853309</v>
      </c>
      <c r="AD4484" s="38">
        <v>231.62368561258529</v>
      </c>
      <c r="AE4484" s="38">
        <v>230.04740420558323</v>
      </c>
    </row>
    <row r="4485" spans="1:31" x14ac:dyDescent="0.25">
      <c r="A4485" s="35">
        <v>44383</v>
      </c>
      <c r="B4485" s="36">
        <v>18</v>
      </c>
      <c r="C4485" s="36" t="s">
        <v>5</v>
      </c>
      <c r="D4485" s="37">
        <v>43.886786999999998</v>
      </c>
      <c r="E4485">
        <v>6.8703219999999999E-3</v>
      </c>
      <c r="G4485" s="38">
        <v>77.340999999999994</v>
      </c>
      <c r="H4485" s="38">
        <v>1.2549036227401149</v>
      </c>
      <c r="I4485" s="38">
        <v>78.59590362274011</v>
      </c>
      <c r="J4485" s="38">
        <v>78.055924456970914</v>
      </c>
      <c r="K4485" s="38">
        <v>6.3890000000000002</v>
      </c>
      <c r="L4485" s="38">
        <v>0.10366531652922248</v>
      </c>
      <c r="M4485" s="38">
        <v>6.492665316529223</v>
      </c>
      <c r="N4485" s="38">
        <v>6.4480586151664347</v>
      </c>
      <c r="O4485" s="38">
        <v>83.72999999999999</v>
      </c>
      <c r="P4485" s="38">
        <v>1.3585689392693374</v>
      </c>
      <c r="Q4485" s="38">
        <v>85.088568939269337</v>
      </c>
      <c r="R4485" s="38">
        <v>84.503983072137345</v>
      </c>
      <c r="S4485" s="38"/>
      <c r="T4485" s="38">
        <v>202.99599999999998</v>
      </c>
      <c r="U4485" s="38">
        <v>3.2937305672509067</v>
      </c>
      <c r="V4485" s="38">
        <v>206.2897305672509</v>
      </c>
      <c r="W4485" s="38">
        <v>204.87245369296065</v>
      </c>
      <c r="X4485" s="38">
        <v>13.981999999999999</v>
      </c>
      <c r="Y4485" s="38">
        <v>0.22686624756794313</v>
      </c>
      <c r="Z4485" s="38">
        <v>14.208866247567942</v>
      </c>
      <c r="AA4485" s="38">
        <v>14.111246761192218</v>
      </c>
      <c r="AB4485" s="38">
        <v>216.97799999999998</v>
      </c>
      <c r="AC4485" s="38">
        <v>3.52059681481885</v>
      </c>
      <c r="AD4485" s="38">
        <v>220.49859681481885</v>
      </c>
      <c r="AE4485" s="38">
        <v>218.98370045415285</v>
      </c>
    </row>
    <row r="4486" spans="1:31" x14ac:dyDescent="0.25">
      <c r="A4486" s="35">
        <v>44383</v>
      </c>
      <c r="B4486" s="36">
        <v>19</v>
      </c>
      <c r="C4486" s="36" t="s">
        <v>5</v>
      </c>
      <c r="D4486" s="37">
        <v>43.079217999999997</v>
      </c>
      <c r="E4486">
        <v>6.8190719999999998E-3</v>
      </c>
      <c r="G4486" s="38">
        <v>72.850999999999999</v>
      </c>
      <c r="H4486" s="38">
        <v>1.301450578020523</v>
      </c>
      <c r="I4486" s="38">
        <v>74.15245057802052</v>
      </c>
      <c r="J4486" s="38">
        <v>73.646799678552554</v>
      </c>
      <c r="K4486" s="38">
        <v>6.1820000000000013</v>
      </c>
      <c r="L4486" s="38">
        <v>0.11043866897259991</v>
      </c>
      <c r="M4486" s="38">
        <v>6.2924386689726015</v>
      </c>
      <c r="N4486" s="38">
        <v>6.2495300766332935</v>
      </c>
      <c r="O4486" s="38">
        <v>79.033000000000001</v>
      </c>
      <c r="P4486" s="38">
        <v>1.4118892469931228</v>
      </c>
      <c r="Q4486" s="38">
        <v>80.444889246993128</v>
      </c>
      <c r="R4486" s="38">
        <v>79.896329755185846</v>
      </c>
      <c r="S4486" s="38"/>
      <c r="T4486" s="38">
        <v>194.465</v>
      </c>
      <c r="U4486" s="38">
        <v>3.4740303723320345</v>
      </c>
      <c r="V4486" s="38">
        <v>197.93903037233204</v>
      </c>
      <c r="W4486" s="38">
        <v>196.58926987261293</v>
      </c>
      <c r="X4486" s="38">
        <v>13.581000000000003</v>
      </c>
      <c r="Y4486" s="38">
        <v>0.24261849940421862</v>
      </c>
      <c r="Z4486" s="38">
        <v>13.823618499404221</v>
      </c>
      <c r="AA4486" s="38">
        <v>13.729354249556252</v>
      </c>
      <c r="AB4486" s="38">
        <v>208.04599999999999</v>
      </c>
      <c r="AC4486" s="38">
        <v>3.7166488717362531</v>
      </c>
      <c r="AD4486" s="38">
        <v>211.76264887173627</v>
      </c>
      <c r="AE4486" s="38">
        <v>210.31862412216918</v>
      </c>
    </row>
    <row r="4487" spans="1:31" x14ac:dyDescent="0.25">
      <c r="A4487" s="35">
        <v>44383</v>
      </c>
      <c r="B4487" s="36">
        <v>20</v>
      </c>
      <c r="C4487" s="36" t="s">
        <v>5</v>
      </c>
      <c r="D4487" s="37">
        <v>44.972341</v>
      </c>
      <c r="E4487">
        <v>7.1987520000000001E-3</v>
      </c>
      <c r="G4487" s="38">
        <v>69.771000000000001</v>
      </c>
      <c r="H4487" s="38">
        <v>1.1104168457972334</v>
      </c>
      <c r="I4487" s="38">
        <v>70.881416845797233</v>
      </c>
      <c r="J4487" s="38">
        <v>70.371159104515712</v>
      </c>
      <c r="K4487" s="38">
        <v>6.0049999999999999</v>
      </c>
      <c r="L4487" s="38">
        <v>9.5570554514230646E-2</v>
      </c>
      <c r="M4487" s="38">
        <v>6.1005705545142304</v>
      </c>
      <c r="N4487" s="38">
        <v>6.0566540600337797</v>
      </c>
      <c r="O4487" s="38">
        <v>75.775999999999996</v>
      </c>
      <c r="P4487" s="38">
        <v>1.2059874003114641</v>
      </c>
      <c r="Q4487" s="38">
        <v>76.981987400311468</v>
      </c>
      <c r="R4487" s="38">
        <v>76.427813164549491</v>
      </c>
      <c r="S4487" s="38"/>
      <c r="T4487" s="38">
        <v>185.81699999999995</v>
      </c>
      <c r="U4487" s="38">
        <v>2.9573078648077917</v>
      </c>
      <c r="V4487" s="38">
        <v>188.77430786480775</v>
      </c>
      <c r="W4487" s="38">
        <v>187.41536843851736</v>
      </c>
      <c r="X4487" s="38">
        <v>13.098999999999998</v>
      </c>
      <c r="Y4487" s="38">
        <v>0.20847272166226596</v>
      </c>
      <c r="Z4487" s="38">
        <v>13.307472721662265</v>
      </c>
      <c r="AA4487" s="38">
        <v>13.211675525792254</v>
      </c>
      <c r="AB4487" s="38">
        <v>198.91599999999994</v>
      </c>
      <c r="AC4487" s="38">
        <v>3.1657805864700577</v>
      </c>
      <c r="AD4487" s="38">
        <v>202.08178058647002</v>
      </c>
      <c r="AE4487" s="38">
        <v>200.62704396430962</v>
      </c>
    </row>
    <row r="4488" spans="1:31" x14ac:dyDescent="0.25">
      <c r="A4488" s="35">
        <v>44383</v>
      </c>
      <c r="B4488" s="36">
        <v>21</v>
      </c>
      <c r="C4488" s="36" t="s">
        <v>5</v>
      </c>
      <c r="D4488" s="37">
        <v>47.971614000000002</v>
      </c>
      <c r="E4488">
        <v>7.1535380000000001E-3</v>
      </c>
      <c r="G4488" s="38">
        <v>65.75</v>
      </c>
      <c r="H4488" s="38">
        <v>1.1337887206585546</v>
      </c>
      <c r="I4488" s="38">
        <v>66.883788720658558</v>
      </c>
      <c r="J4488" s="38">
        <v>66.405332996461354</v>
      </c>
      <c r="K4488" s="38">
        <v>5.7849999999999993</v>
      </c>
      <c r="L4488" s="38">
        <v>9.9756163483037841E-2</v>
      </c>
      <c r="M4488" s="38">
        <v>5.8847561634830372</v>
      </c>
      <c r="N4488" s="38">
        <v>5.8426593366468271</v>
      </c>
      <c r="O4488" s="38">
        <v>71.534999999999997</v>
      </c>
      <c r="P4488" s="38">
        <v>1.2335448841415926</v>
      </c>
      <c r="Q4488" s="38">
        <v>72.768544884141591</v>
      </c>
      <c r="R4488" s="38">
        <v>72.247992333108186</v>
      </c>
      <c r="S4488" s="38"/>
      <c r="T4488" s="38">
        <v>176.71699999999996</v>
      </c>
      <c r="U4488" s="38">
        <v>3.04729644636681</v>
      </c>
      <c r="V4488" s="38">
        <v>179.76429644636676</v>
      </c>
      <c r="W4488" s="38">
        <v>178.47834572069442</v>
      </c>
      <c r="X4488" s="38">
        <v>12.301999999999996</v>
      </c>
      <c r="Y4488" s="38">
        <v>0.21213488732382563</v>
      </c>
      <c r="Z4488" s="38">
        <v>12.514134887323822</v>
      </c>
      <c r="AA4488" s="38">
        <v>12.424614547870226</v>
      </c>
      <c r="AB4488" s="38">
        <v>189.01899999999995</v>
      </c>
      <c r="AC4488" s="38">
        <v>3.2594313336906358</v>
      </c>
      <c r="AD4488" s="38">
        <v>192.27843133369058</v>
      </c>
      <c r="AE4488" s="38">
        <v>190.90296026856464</v>
      </c>
    </row>
    <row r="4489" spans="1:31" x14ac:dyDescent="0.25">
      <c r="A4489" s="35">
        <v>44383</v>
      </c>
      <c r="B4489" s="36">
        <v>22</v>
      </c>
      <c r="C4489" s="36" t="s">
        <v>5</v>
      </c>
      <c r="D4489" s="37">
        <v>50.023688</v>
      </c>
      <c r="E4489">
        <v>6.9950109999999998E-3</v>
      </c>
      <c r="G4489" s="38">
        <v>60.962999999999987</v>
      </c>
      <c r="H4489" s="38">
        <v>1.1555246957093954</v>
      </c>
      <c r="I4489" s="38">
        <v>62.118524695709382</v>
      </c>
      <c r="J4489" s="38">
        <v>61.684004932159127</v>
      </c>
      <c r="K4489" s="38">
        <v>5.5129999999999999</v>
      </c>
      <c r="L4489" s="38">
        <v>0.10449629525197084</v>
      </c>
      <c r="M4489" s="38">
        <v>5.6174962952519705</v>
      </c>
      <c r="N4489" s="38">
        <v>5.578201846874224</v>
      </c>
      <c r="O4489" s="38">
        <v>66.475999999999985</v>
      </c>
      <c r="P4489" s="38">
        <v>1.2600209909613662</v>
      </c>
      <c r="Q4489" s="38">
        <v>67.73602099096135</v>
      </c>
      <c r="R4489" s="38">
        <v>67.262206779033349</v>
      </c>
      <c r="S4489" s="38"/>
      <c r="T4489" s="38">
        <v>165.47</v>
      </c>
      <c r="U4489" s="38">
        <v>3.1364052195435543</v>
      </c>
      <c r="V4489" s="38">
        <v>168.60640521954355</v>
      </c>
      <c r="W4489" s="38">
        <v>167.42700156036238</v>
      </c>
      <c r="X4489" s="38">
        <v>11.552999999999999</v>
      </c>
      <c r="Y4489" s="38">
        <v>0.21898162507636842</v>
      </c>
      <c r="Z4489" s="38">
        <v>11.771981625076368</v>
      </c>
      <c r="AA4489" s="38">
        <v>11.689636484117161</v>
      </c>
      <c r="AB4489" s="38">
        <v>177.023</v>
      </c>
      <c r="AC4489" s="38">
        <v>3.3553868446199226</v>
      </c>
      <c r="AD4489" s="38">
        <v>180.37838684461991</v>
      </c>
      <c r="AE4489" s="38">
        <v>179.11663804447954</v>
      </c>
    </row>
    <row r="4490" spans="1:31" x14ac:dyDescent="0.25">
      <c r="A4490" s="35">
        <v>44383</v>
      </c>
      <c r="B4490" s="36">
        <v>23</v>
      </c>
      <c r="C4490" s="36" t="s">
        <v>5</v>
      </c>
      <c r="D4490" s="37">
        <v>37.219983999999997</v>
      </c>
      <c r="E4490">
        <v>6.8125779999999997E-3</v>
      </c>
      <c r="G4490" s="38">
        <v>55.41299999999999</v>
      </c>
      <c r="H4490" s="38">
        <v>1.4531576509951545</v>
      </c>
      <c r="I4490" s="38">
        <v>56.866157650995142</v>
      </c>
      <c r="J4490" s="38">
        <v>56.478752516437439</v>
      </c>
      <c r="K4490" s="38">
        <v>4.9960000000000004</v>
      </c>
      <c r="L4490" s="38">
        <v>0.1310157476471549</v>
      </c>
      <c r="M4490" s="38">
        <v>5.127015747647155</v>
      </c>
      <c r="N4490" s="38">
        <v>5.0920875529590806</v>
      </c>
      <c r="O4490" s="38">
        <v>60.408999999999992</v>
      </c>
      <c r="P4490" s="38">
        <v>1.5841733986423094</v>
      </c>
      <c r="Q4490" s="38">
        <v>61.993173398642298</v>
      </c>
      <c r="R4490" s="38">
        <v>61.570840069396517</v>
      </c>
      <c r="S4490" s="38"/>
      <c r="T4490" s="38">
        <v>149.11100000000002</v>
      </c>
      <c r="U4490" s="38">
        <v>3.9103060743424574</v>
      </c>
      <c r="V4490" s="38">
        <v>153.02130607434248</v>
      </c>
      <c r="W4490" s="38">
        <v>151.97883649104915</v>
      </c>
      <c r="X4490" s="38">
        <v>10.37</v>
      </c>
      <c r="Y4490" s="38">
        <v>0.27194421599299362</v>
      </c>
      <c r="Z4490" s="38">
        <v>10.641944215992993</v>
      </c>
      <c r="AA4490" s="38">
        <v>10.569445140949892</v>
      </c>
      <c r="AB4490" s="38">
        <v>159.48100000000002</v>
      </c>
      <c r="AC4490" s="38">
        <v>4.1822502903354506</v>
      </c>
      <c r="AD4490" s="38">
        <v>163.66325029033547</v>
      </c>
      <c r="AE4490" s="38">
        <v>162.54828163199903</v>
      </c>
    </row>
    <row r="4491" spans="1:31" x14ac:dyDescent="0.25">
      <c r="A4491" s="35">
        <v>44383</v>
      </c>
      <c r="B4491" s="36">
        <v>24</v>
      </c>
      <c r="C4491" s="36" t="s">
        <v>3</v>
      </c>
      <c r="D4491" s="37">
        <v>35.736207999999998</v>
      </c>
      <c r="E4491">
        <v>6.5987850000000002E-3</v>
      </c>
      <c r="G4491" s="38">
        <v>51.671000000000014</v>
      </c>
      <c r="H4491" s="38">
        <v>0.49194727372451907</v>
      </c>
      <c r="I4491" s="38">
        <v>52.162947273724534</v>
      </c>
      <c r="J4491" s="38">
        <v>51.818735199698892</v>
      </c>
      <c r="K4491" s="38">
        <v>4.726</v>
      </c>
      <c r="L4491" s="38">
        <v>4.4995119421379043E-2</v>
      </c>
      <c r="M4491" s="38">
        <v>4.7709951194213787</v>
      </c>
      <c r="N4491" s="38">
        <v>4.7395123483922674</v>
      </c>
      <c r="O4491" s="38">
        <v>56.397000000000013</v>
      </c>
      <c r="P4491" s="38">
        <v>0.53694239314589809</v>
      </c>
      <c r="Q4491" s="38">
        <v>56.933942393145912</v>
      </c>
      <c r="R4491" s="38">
        <v>56.55824754809116</v>
      </c>
      <c r="S4491" s="38"/>
      <c r="T4491" s="38">
        <v>136.69800000000004</v>
      </c>
      <c r="U4491" s="38">
        <v>1.3014690720828765</v>
      </c>
      <c r="V4491" s="38">
        <v>137.99946907208292</v>
      </c>
      <c r="W4491" s="38">
        <v>137.0888402455621</v>
      </c>
      <c r="X4491" s="38">
        <v>9.5979999999999972</v>
      </c>
      <c r="Y4491" s="38">
        <v>9.138027003944052E-2</v>
      </c>
      <c r="Z4491" s="38">
        <v>9.6893802700394378</v>
      </c>
      <c r="AA4491" s="38">
        <v>9.6254421328542055</v>
      </c>
      <c r="AB4491" s="38">
        <v>146.29600000000002</v>
      </c>
      <c r="AC4491" s="38">
        <v>1.3928493421223171</v>
      </c>
      <c r="AD4491" s="38">
        <v>147.68884934212235</v>
      </c>
      <c r="AE4491" s="38">
        <v>146.7142823784163</v>
      </c>
    </row>
    <row r="4492" spans="1:31" x14ac:dyDescent="0.25">
      <c r="A4492" s="35">
        <v>44384</v>
      </c>
      <c r="B4492" s="36">
        <v>1</v>
      </c>
      <c r="C4492" s="36" t="s">
        <v>3</v>
      </c>
      <c r="D4492" s="37">
        <v>29.865673999999999</v>
      </c>
      <c r="E4492">
        <v>6.5031539999999997E-3</v>
      </c>
      <c r="G4492" s="38">
        <v>49.071000000000012</v>
      </c>
      <c r="H4492" s="38">
        <v>1.0080229849106397</v>
      </c>
      <c r="I4492" s="38">
        <v>50.079022984910651</v>
      </c>
      <c r="J4492" s="38">
        <v>49.753351386270239</v>
      </c>
      <c r="K4492" s="38">
        <v>4.4720000000000004</v>
      </c>
      <c r="L4492" s="38">
        <v>9.1864416631419379E-2</v>
      </c>
      <c r="M4492" s="38">
        <v>4.5638644166314197</v>
      </c>
      <c r="N4492" s="38">
        <v>4.5341849034949453</v>
      </c>
      <c r="O4492" s="38">
        <v>53.543000000000013</v>
      </c>
      <c r="P4492" s="38">
        <v>1.099887401542059</v>
      </c>
      <c r="Q4492" s="38">
        <v>54.642887401542069</v>
      </c>
      <c r="R4492" s="38">
        <v>54.287536289765185</v>
      </c>
      <c r="S4492" s="38"/>
      <c r="T4492" s="38">
        <v>128.18800000000007</v>
      </c>
      <c r="U4492" s="38">
        <v>2.6332548835304994</v>
      </c>
      <c r="V4492" s="38">
        <v>130.82125488353057</v>
      </c>
      <c r="W4492" s="38">
        <v>129.97050411654971</v>
      </c>
      <c r="X4492" s="38">
        <v>9.2090000000000014</v>
      </c>
      <c r="Y4492" s="38">
        <v>0.18917249838075606</v>
      </c>
      <c r="Z4492" s="38">
        <v>9.3981724983807577</v>
      </c>
      <c r="AA4492" s="38">
        <v>9.3370547353052231</v>
      </c>
      <c r="AB4492" s="38">
        <v>137.39700000000008</v>
      </c>
      <c r="AC4492" s="38">
        <v>2.8224273819112553</v>
      </c>
      <c r="AD4492" s="38">
        <v>140.21942738191132</v>
      </c>
      <c r="AE4492" s="38">
        <v>139.30755885185494</v>
      </c>
    </row>
    <row r="4493" spans="1:31" x14ac:dyDescent="0.25">
      <c r="A4493" s="35">
        <v>44384</v>
      </c>
      <c r="B4493" s="36">
        <v>2</v>
      </c>
      <c r="C4493" s="36" t="s">
        <v>3</v>
      </c>
      <c r="D4493" s="37">
        <v>25.921174000000001</v>
      </c>
      <c r="E4493">
        <v>6.7094959999999997E-3</v>
      </c>
      <c r="G4493" s="38">
        <v>47.637</v>
      </c>
      <c r="H4493" s="38">
        <v>1.2686920678340203</v>
      </c>
      <c r="I4493" s="38">
        <v>48.905692067834018</v>
      </c>
      <c r="J4493" s="38">
        <v>48.57755952252765</v>
      </c>
      <c r="K4493" s="38">
        <v>4.4049999999999994</v>
      </c>
      <c r="L4493" s="38">
        <v>0.11731613155339041</v>
      </c>
      <c r="M4493" s="38">
        <v>4.5223161315533895</v>
      </c>
      <c r="N4493" s="38">
        <v>4.4919736695579964</v>
      </c>
      <c r="O4493" s="38">
        <v>52.042000000000002</v>
      </c>
      <c r="P4493" s="38">
        <v>1.3860081993874107</v>
      </c>
      <c r="Q4493" s="38">
        <v>53.428008199387406</v>
      </c>
      <c r="R4493" s="38">
        <v>53.069533192085643</v>
      </c>
      <c r="S4493" s="38"/>
      <c r="T4493" s="38">
        <v>124.11900000000004</v>
      </c>
      <c r="U4493" s="38">
        <v>3.3055983955221948</v>
      </c>
      <c r="V4493" s="38">
        <v>127.42459839552224</v>
      </c>
      <c r="W4493" s="38">
        <v>126.56964356228588</v>
      </c>
      <c r="X4493" s="38">
        <v>8.8710000000000004</v>
      </c>
      <c r="Y4493" s="38">
        <v>0.23625684517823531</v>
      </c>
      <c r="Z4493" s="38">
        <v>9.1072568451782363</v>
      </c>
      <c r="AA4493" s="38">
        <v>9.0461517418045396</v>
      </c>
      <c r="AB4493" s="38">
        <v>132.99000000000004</v>
      </c>
      <c r="AC4493" s="38">
        <v>3.5418552407004302</v>
      </c>
      <c r="AD4493" s="38">
        <v>136.53185524070048</v>
      </c>
      <c r="AE4493" s="38">
        <v>135.61579530409043</v>
      </c>
    </row>
    <row r="4494" spans="1:31" x14ac:dyDescent="0.25">
      <c r="A4494" s="35">
        <v>44384</v>
      </c>
      <c r="B4494" s="36">
        <v>3</v>
      </c>
      <c r="C4494" s="36" t="s">
        <v>3</v>
      </c>
      <c r="D4494" s="37">
        <v>22.993262999999999</v>
      </c>
      <c r="E4494">
        <v>7.0507440000000003E-3</v>
      </c>
      <c r="G4494" s="38">
        <v>46.954999999999998</v>
      </c>
      <c r="H4494" s="38">
        <v>1.282312272683972</v>
      </c>
      <c r="I4494" s="38">
        <v>48.237312272683972</v>
      </c>
      <c r="J4494" s="38">
        <v>47.897203332601215</v>
      </c>
      <c r="K4494" s="38">
        <v>4.3169999999999993</v>
      </c>
      <c r="L4494" s="38">
        <v>0.11789462423973392</v>
      </c>
      <c r="M4494" s="38">
        <v>4.4348946242397336</v>
      </c>
      <c r="N4494" s="38">
        <v>4.4036253175772426</v>
      </c>
      <c r="O4494" s="38">
        <v>51.271999999999998</v>
      </c>
      <c r="P4494" s="38">
        <v>1.4002068969237058</v>
      </c>
      <c r="Q4494" s="38">
        <v>52.672206896923704</v>
      </c>
      <c r="R4494" s="38">
        <v>52.30082865017846</v>
      </c>
      <c r="S4494" s="38"/>
      <c r="T4494" s="38">
        <v>123.08999999999997</v>
      </c>
      <c r="U4494" s="38">
        <v>3.3615124618181258</v>
      </c>
      <c r="V4494" s="38">
        <v>126.4515124618181</v>
      </c>
      <c r="W4494" s="38">
        <v>125.559935219037</v>
      </c>
      <c r="X4494" s="38">
        <v>8.6700000000000017</v>
      </c>
      <c r="Y4494" s="38">
        <v>0.23677238641614398</v>
      </c>
      <c r="Z4494" s="38">
        <v>8.9067723864161454</v>
      </c>
      <c r="AA4494" s="38">
        <v>8.8439730144532565</v>
      </c>
      <c r="AB4494" s="38">
        <v>131.76</v>
      </c>
      <c r="AC4494" s="38">
        <v>3.59828484823427</v>
      </c>
      <c r="AD4494" s="38">
        <v>135.35828484823423</v>
      </c>
      <c r="AE4494" s="38">
        <v>134.40390823349026</v>
      </c>
    </row>
    <row r="4495" spans="1:31" x14ac:dyDescent="0.25">
      <c r="A4495" s="35">
        <v>44384</v>
      </c>
      <c r="B4495" s="36">
        <v>4</v>
      </c>
      <c r="C4495" s="36" t="s">
        <v>3</v>
      </c>
      <c r="D4495" s="37">
        <v>22.354154000000001</v>
      </c>
      <c r="E4495">
        <v>7.5095459999999998E-3</v>
      </c>
      <c r="G4495" s="38">
        <v>46.355000000000004</v>
      </c>
      <c r="H4495" s="38">
        <v>1.2309311650282297</v>
      </c>
      <c r="I4495" s="38">
        <v>47.585931165028235</v>
      </c>
      <c r="J4495" s="38">
        <v>47.228582425991625</v>
      </c>
      <c r="K4495" s="38">
        <v>4.2639999999999993</v>
      </c>
      <c r="L4495" s="38">
        <v>0.11322814125078999</v>
      </c>
      <c r="M4495" s="38">
        <v>4.3772281412507894</v>
      </c>
      <c r="N4495" s="38">
        <v>4.3443571451715721</v>
      </c>
      <c r="O4495" s="38">
        <v>50.619</v>
      </c>
      <c r="P4495" s="38">
        <v>1.3441593062790198</v>
      </c>
      <c r="Q4495" s="38">
        <v>51.963159306279024</v>
      </c>
      <c r="R4495" s="38">
        <v>51.572939571163197</v>
      </c>
      <c r="S4495" s="38"/>
      <c r="T4495" s="38">
        <v>122.30200000000008</v>
      </c>
      <c r="U4495" s="38">
        <v>3.2476613816262025</v>
      </c>
      <c r="V4495" s="38">
        <v>125.54966138162628</v>
      </c>
      <c r="W4495" s="38">
        <v>124.60684042419653</v>
      </c>
      <c r="X4495" s="38">
        <v>8.6090000000000018</v>
      </c>
      <c r="Y4495" s="38">
        <v>0.22860719231427096</v>
      </c>
      <c r="Z4495" s="38">
        <v>8.8376071923142732</v>
      </c>
      <c r="AA4495" s="38">
        <v>8.7712407745736591</v>
      </c>
      <c r="AB4495" s="38">
        <v>130.91100000000009</v>
      </c>
      <c r="AC4495" s="38">
        <v>3.4762685739404735</v>
      </c>
      <c r="AD4495" s="38">
        <v>134.38726857394056</v>
      </c>
      <c r="AE4495" s="38">
        <v>133.37808119877019</v>
      </c>
    </row>
    <row r="4496" spans="1:31" x14ac:dyDescent="0.25">
      <c r="A4496" s="35">
        <v>44384</v>
      </c>
      <c r="B4496" s="36">
        <v>5</v>
      </c>
      <c r="C4496" s="36" t="s">
        <v>3</v>
      </c>
      <c r="D4496" s="37">
        <v>22.270385000000001</v>
      </c>
      <c r="E4496">
        <v>7.6057199999999998E-3</v>
      </c>
      <c r="G4496" s="38">
        <v>47.436999999999998</v>
      </c>
      <c r="H4496" s="38">
        <v>0.88196730726170647</v>
      </c>
      <c r="I4496" s="38">
        <v>48.318967307261701</v>
      </c>
      <c r="J4496" s="38">
        <v>47.951466771233513</v>
      </c>
      <c r="K4496" s="38">
        <v>4.2809999999999997</v>
      </c>
      <c r="L4496" s="38">
        <v>7.9594030870151267E-2</v>
      </c>
      <c r="M4496" s="38">
        <v>4.3605940308701507</v>
      </c>
      <c r="N4496" s="38">
        <v>4.3274285736376807</v>
      </c>
      <c r="O4496" s="38">
        <v>51.717999999999996</v>
      </c>
      <c r="P4496" s="38">
        <v>0.96156133813185773</v>
      </c>
      <c r="Q4496" s="38">
        <v>52.679561338131855</v>
      </c>
      <c r="R4496" s="38">
        <v>52.278895344871195</v>
      </c>
      <c r="S4496" s="38"/>
      <c r="T4496" s="38">
        <v>126.02300000000005</v>
      </c>
      <c r="U4496" s="38">
        <v>2.3430690381567572</v>
      </c>
      <c r="V4496" s="38">
        <v>128.36606903815681</v>
      </c>
      <c r="W4496" s="38">
        <v>127.38975265955192</v>
      </c>
      <c r="X4496" s="38">
        <v>8.7729999999999979</v>
      </c>
      <c r="Y4496" s="38">
        <v>0.16311105648769841</v>
      </c>
      <c r="Z4496" s="38">
        <v>8.9361110564876967</v>
      </c>
      <c r="AA4496" s="38">
        <v>8.8681454979031464</v>
      </c>
      <c r="AB4496" s="38">
        <v>134.79600000000005</v>
      </c>
      <c r="AC4496" s="38">
        <v>2.5061800946444555</v>
      </c>
      <c r="AD4496" s="38">
        <v>137.30218009464451</v>
      </c>
      <c r="AE4496" s="38">
        <v>136.25789815745506</v>
      </c>
    </row>
    <row r="4497" spans="1:31" x14ac:dyDescent="0.25">
      <c r="A4497" s="35">
        <v>44384</v>
      </c>
      <c r="B4497" s="36">
        <v>6</v>
      </c>
      <c r="C4497" s="36" t="s">
        <v>3</v>
      </c>
      <c r="D4497" s="37">
        <v>23.339041000000002</v>
      </c>
      <c r="E4497">
        <v>7.4606810000000003E-3</v>
      </c>
      <c r="G4497" s="38">
        <v>50.152999999999992</v>
      </c>
      <c r="H4497" s="38">
        <v>0.9057786981568211</v>
      </c>
      <c r="I4497" s="38">
        <v>51.058778698156814</v>
      </c>
      <c r="J4497" s="38">
        <v>50.677845438040272</v>
      </c>
      <c r="K4497" s="38">
        <v>4.6030000000000006</v>
      </c>
      <c r="L4497" s="38">
        <v>8.313160424333238E-2</v>
      </c>
      <c r="M4497" s="38">
        <v>4.6861316042433332</v>
      </c>
      <c r="N4497" s="38">
        <v>4.6511698712200555</v>
      </c>
      <c r="O4497" s="38">
        <v>54.755999999999993</v>
      </c>
      <c r="P4497" s="38">
        <v>0.98891030240015354</v>
      </c>
      <c r="Q4497" s="38">
        <v>55.74491030240015</v>
      </c>
      <c r="R4497" s="38">
        <v>55.329015309260328</v>
      </c>
      <c r="S4497" s="38"/>
      <c r="T4497" s="38">
        <v>135.59699999999995</v>
      </c>
      <c r="U4497" s="38">
        <v>2.4489237759250782</v>
      </c>
      <c r="V4497" s="38">
        <v>138.04592377592502</v>
      </c>
      <c r="W4497" s="38">
        <v>137.01600717528254</v>
      </c>
      <c r="X4497" s="38">
        <v>9.3899999999999988</v>
      </c>
      <c r="Y4497" s="38">
        <v>0.16958630541926806</v>
      </c>
      <c r="Z4497" s="38">
        <v>9.5595863054192662</v>
      </c>
      <c r="AA4497" s="38">
        <v>9.4882652815025654</v>
      </c>
      <c r="AB4497" s="38">
        <v>144.98699999999994</v>
      </c>
      <c r="AC4497" s="38">
        <v>2.618510081344346</v>
      </c>
      <c r="AD4497" s="38">
        <v>147.60551008134428</v>
      </c>
      <c r="AE4497" s="38">
        <v>146.50427245678512</v>
      </c>
    </row>
    <row r="4498" spans="1:31" x14ac:dyDescent="0.25">
      <c r="A4498" s="35">
        <v>44384</v>
      </c>
      <c r="B4498" s="36">
        <v>7</v>
      </c>
      <c r="C4498" s="36" t="s">
        <v>3</v>
      </c>
      <c r="D4498" s="37">
        <v>25.484992999999999</v>
      </c>
      <c r="E4498">
        <v>7.4361649999999998E-3</v>
      </c>
      <c r="G4498" s="38">
        <v>54.613</v>
      </c>
      <c r="H4498" s="38">
        <v>0.43410641802162919</v>
      </c>
      <c r="I4498" s="38">
        <v>55.047106418021627</v>
      </c>
      <c r="J4498" s="38">
        <v>54.637767051924662</v>
      </c>
      <c r="K4498" s="38">
        <v>4.835</v>
      </c>
      <c r="L4498" s="38">
        <v>3.8432324375781902E-2</v>
      </c>
      <c r="M4498" s="38">
        <v>4.8734323243757816</v>
      </c>
      <c r="N4498" s="38">
        <v>4.8371926774953895</v>
      </c>
      <c r="O4498" s="38">
        <v>59.448</v>
      </c>
      <c r="P4498" s="38">
        <v>0.47253874239741112</v>
      </c>
      <c r="Q4498" s="38">
        <v>59.920538742397412</v>
      </c>
      <c r="R4498" s="38">
        <v>59.47495972942005</v>
      </c>
      <c r="S4498" s="38"/>
      <c r="T4498" s="38">
        <v>148.583</v>
      </c>
      <c r="U4498" s="38">
        <v>1.1810527513395661</v>
      </c>
      <c r="V4498" s="38">
        <v>149.76405275133956</v>
      </c>
      <c r="W4498" s="38">
        <v>148.6503825440119</v>
      </c>
      <c r="X4498" s="38">
        <v>10.190999999999997</v>
      </c>
      <c r="Y4498" s="38">
        <v>8.1005960230319196E-2</v>
      </c>
      <c r="Z4498" s="38">
        <v>10.272005960230317</v>
      </c>
      <c r="AA4498" s="38">
        <v>10.195621629029061</v>
      </c>
      <c r="AB4498" s="38">
        <v>158.774</v>
      </c>
      <c r="AC4498" s="38">
        <v>1.2620587115698854</v>
      </c>
      <c r="AD4498" s="38">
        <v>160.03605871156986</v>
      </c>
      <c r="AE4498" s="38">
        <v>158.84600417304097</v>
      </c>
    </row>
    <row r="4499" spans="1:31" x14ac:dyDescent="0.25">
      <c r="A4499" s="35">
        <v>44384</v>
      </c>
      <c r="B4499" s="36">
        <v>8</v>
      </c>
      <c r="C4499" s="36" t="s">
        <v>5</v>
      </c>
      <c r="D4499" s="37">
        <v>28.985340000000001</v>
      </c>
      <c r="E4499">
        <v>7.0355649999999997E-3</v>
      </c>
      <c r="G4499" s="38">
        <v>62.043000000000013</v>
      </c>
      <c r="H4499" s="38">
        <v>0.17153339614224802</v>
      </c>
      <c r="I4499" s="38">
        <v>62.214533396142258</v>
      </c>
      <c r="J4499" s="38">
        <v>61.776819002489027</v>
      </c>
      <c r="K4499" s="38">
        <v>5.2780000000000005</v>
      </c>
      <c r="L4499" s="38">
        <v>1.4592351511673918E-2</v>
      </c>
      <c r="M4499" s="38">
        <v>5.292592351511674</v>
      </c>
      <c r="N4499" s="38">
        <v>5.2553559740041109</v>
      </c>
      <c r="O4499" s="38">
        <v>67.321000000000012</v>
      </c>
      <c r="P4499" s="38">
        <v>0.18612574765392195</v>
      </c>
      <c r="Q4499" s="38">
        <v>67.50712574765393</v>
      </c>
      <c r="R4499" s="38">
        <v>67.032174976493138</v>
      </c>
      <c r="S4499" s="38"/>
      <c r="T4499" s="38">
        <v>165.02500000000001</v>
      </c>
      <c r="U4499" s="38">
        <v>0.45625290038158173</v>
      </c>
      <c r="V4499" s="38">
        <v>165.48125290038158</v>
      </c>
      <c r="W4499" s="38">
        <v>164.31699878931951</v>
      </c>
      <c r="X4499" s="38">
        <v>10.877999999999998</v>
      </c>
      <c r="Y4499" s="38">
        <v>3.0074952585067989E-2</v>
      </c>
      <c r="Z4499" s="38">
        <v>10.908074952585066</v>
      </c>
      <c r="AA4499" s="38">
        <v>10.831330482231282</v>
      </c>
      <c r="AB4499" s="38">
        <v>175.90299999999999</v>
      </c>
      <c r="AC4499" s="38">
        <v>0.48632785296664971</v>
      </c>
      <c r="AD4499" s="38">
        <v>176.38932785296663</v>
      </c>
      <c r="AE4499" s="38">
        <v>175.14832927155081</v>
      </c>
    </row>
    <row r="4500" spans="1:31" x14ac:dyDescent="0.25">
      <c r="A4500" s="35">
        <v>44384</v>
      </c>
      <c r="B4500" s="36">
        <v>9</v>
      </c>
      <c r="C4500" s="36" t="s">
        <v>5</v>
      </c>
      <c r="D4500" s="37">
        <v>35.689628999999996</v>
      </c>
      <c r="E4500">
        <v>6.7903950000000003E-3</v>
      </c>
      <c r="G4500" s="38">
        <v>70.625</v>
      </c>
      <c r="H4500" s="38">
        <v>0.10695970803771714</v>
      </c>
      <c r="I4500" s="38">
        <v>70.731959708037721</v>
      </c>
      <c r="J4500" s="38">
        <v>70.251661762496056</v>
      </c>
      <c r="K4500" s="38">
        <v>5.8139999999999992</v>
      </c>
      <c r="L4500" s="38">
        <v>8.8051503367261915E-3</v>
      </c>
      <c r="M4500" s="38">
        <v>5.8228051503367251</v>
      </c>
      <c r="N4500" s="38">
        <v>5.7832660033579044</v>
      </c>
      <c r="O4500" s="38">
        <v>76.438999999999993</v>
      </c>
      <c r="P4500" s="38">
        <v>0.11576485837444332</v>
      </c>
      <c r="Q4500" s="38">
        <v>76.55476485837444</v>
      </c>
      <c r="R4500" s="38">
        <v>76.034927765853965</v>
      </c>
      <c r="S4500" s="38"/>
      <c r="T4500" s="38">
        <v>185.72500000000008</v>
      </c>
      <c r="U4500" s="38">
        <v>0.28127563575653131</v>
      </c>
      <c r="V4500" s="38">
        <v>186.00627563575662</v>
      </c>
      <c r="W4500" s="38">
        <v>184.74321955171095</v>
      </c>
      <c r="X4500" s="38">
        <v>12.170999999999998</v>
      </c>
      <c r="Y4500" s="38">
        <v>1.8432659915427325E-2</v>
      </c>
      <c r="Z4500" s="38">
        <v>12.189432659915425</v>
      </c>
      <c r="AA4500" s="38">
        <v>12.106661597328699</v>
      </c>
      <c r="AB4500" s="38">
        <v>197.89600000000007</v>
      </c>
      <c r="AC4500" s="38">
        <v>0.29970829567195861</v>
      </c>
      <c r="AD4500" s="38">
        <v>198.19570829567203</v>
      </c>
      <c r="AE4500" s="38">
        <v>196.84988114903965</v>
      </c>
    </row>
    <row r="4501" spans="1:31" x14ac:dyDescent="0.25">
      <c r="A4501" s="35">
        <v>44384</v>
      </c>
      <c r="B4501" s="36">
        <v>10</v>
      </c>
      <c r="C4501" s="36" t="s">
        <v>5</v>
      </c>
      <c r="D4501" s="37">
        <v>36.769575000000003</v>
      </c>
      <c r="E4501">
        <v>6.6949820000000004E-3</v>
      </c>
      <c r="G4501" s="38">
        <v>77.752999999999986</v>
      </c>
      <c r="H4501" s="38">
        <v>0.92351480460873914</v>
      </c>
      <c r="I4501" s="38">
        <v>78.676514804608729</v>
      </c>
      <c r="J4501" s="38">
        <v>78.149776954169141</v>
      </c>
      <c r="K4501" s="38">
        <v>6.4030000000000005</v>
      </c>
      <c r="L4501" s="38">
        <v>7.6051924606250015E-2</v>
      </c>
      <c r="M4501" s="38">
        <v>6.4790519246062503</v>
      </c>
      <c r="N4501" s="38">
        <v>6.4356747885939463</v>
      </c>
      <c r="O4501" s="38">
        <v>84.155999999999992</v>
      </c>
      <c r="P4501" s="38">
        <v>0.99956672921498912</v>
      </c>
      <c r="Q4501" s="38">
        <v>85.155566729214982</v>
      </c>
      <c r="R4501" s="38">
        <v>84.585451742763084</v>
      </c>
      <c r="S4501" s="38"/>
      <c r="T4501" s="38">
        <v>202.58700000000005</v>
      </c>
      <c r="U4501" s="38">
        <v>2.4062363345629194</v>
      </c>
      <c r="V4501" s="38">
        <v>204.99323633456297</v>
      </c>
      <c r="W4501" s="38">
        <v>203.62081030718133</v>
      </c>
      <c r="X4501" s="38">
        <v>13.044999999999996</v>
      </c>
      <c r="Y4501" s="38">
        <v>0.15494258261573188</v>
      </c>
      <c r="Z4501" s="38">
        <v>13.199942582615728</v>
      </c>
      <c r="AA4501" s="38">
        <v>13.111569204624082</v>
      </c>
      <c r="AB4501" s="38">
        <v>215.63200000000003</v>
      </c>
      <c r="AC4501" s="38">
        <v>2.5611789171786512</v>
      </c>
      <c r="AD4501" s="38">
        <v>218.1931789171787</v>
      </c>
      <c r="AE4501" s="38">
        <v>216.73237951180542</v>
      </c>
    </row>
    <row r="4502" spans="1:31" x14ac:dyDescent="0.25">
      <c r="A4502" s="35">
        <v>44384</v>
      </c>
      <c r="B4502" s="36">
        <v>11</v>
      </c>
      <c r="C4502" s="36" t="s">
        <v>5</v>
      </c>
      <c r="D4502" s="37">
        <v>37.126395000000002</v>
      </c>
      <c r="E4502">
        <v>6.8842230000000001E-3</v>
      </c>
      <c r="G4502" s="38">
        <v>82.757000000000005</v>
      </c>
      <c r="H4502" s="38">
        <v>1.0909286962353439</v>
      </c>
      <c r="I4502" s="38">
        <v>83.847928696235343</v>
      </c>
      <c r="J4502" s="38">
        <v>83.270700857002353</v>
      </c>
      <c r="K4502" s="38">
        <v>6.8130000000000006</v>
      </c>
      <c r="L4502" s="38">
        <v>8.981110005741387E-2</v>
      </c>
      <c r="M4502" s="38">
        <v>6.9028111000574146</v>
      </c>
      <c r="N4502" s="38">
        <v>6.8552906091177439</v>
      </c>
      <c r="O4502" s="38">
        <v>89.570000000000007</v>
      </c>
      <c r="P4502" s="38">
        <v>1.1807397962927577</v>
      </c>
      <c r="Q4502" s="38">
        <v>90.750739796292763</v>
      </c>
      <c r="R4502" s="38">
        <v>90.125991466120098</v>
      </c>
      <c r="S4502" s="38"/>
      <c r="T4502" s="38">
        <v>214.87199999999996</v>
      </c>
      <c r="U4502" s="38">
        <v>2.8325100090322368</v>
      </c>
      <c r="V4502" s="38">
        <v>217.70451000903219</v>
      </c>
      <c r="W4502" s="38">
        <v>216.20578361402428</v>
      </c>
      <c r="X4502" s="38">
        <v>13.872</v>
      </c>
      <c r="Y4502" s="38">
        <v>0.18286504917018126</v>
      </c>
      <c r="Z4502" s="38">
        <v>14.05486504917018</v>
      </c>
      <c r="AA4502" s="38">
        <v>13.958108223936787</v>
      </c>
      <c r="AB4502" s="38">
        <v>228.74399999999997</v>
      </c>
      <c r="AC4502" s="38">
        <v>3.0153750582024181</v>
      </c>
      <c r="AD4502" s="38">
        <v>231.75937505820238</v>
      </c>
      <c r="AE4502" s="38">
        <v>230.16389183796107</v>
      </c>
    </row>
    <row r="4503" spans="1:31" x14ac:dyDescent="0.25">
      <c r="A4503" s="35">
        <v>44384</v>
      </c>
      <c r="B4503" s="36">
        <v>12</v>
      </c>
      <c r="C4503" s="36" t="s">
        <v>5</v>
      </c>
      <c r="D4503" s="37">
        <v>41.197865</v>
      </c>
      <c r="E4503">
        <v>7.0371009999999996E-3</v>
      </c>
      <c r="G4503" s="38">
        <v>86.08</v>
      </c>
      <c r="H4503" s="38">
        <v>1.4299714684408837</v>
      </c>
      <c r="I4503" s="38">
        <v>87.509971468440881</v>
      </c>
      <c r="J4503" s="38">
        <v>86.894154960710338</v>
      </c>
      <c r="K4503" s="38">
        <v>7.0390000000000006</v>
      </c>
      <c r="L4503" s="38">
        <v>0.11693272730431439</v>
      </c>
      <c r="M4503" s="38">
        <v>7.1559327273043154</v>
      </c>
      <c r="N4503" s="38">
        <v>7.1055757059530693</v>
      </c>
      <c r="O4503" s="38">
        <v>93.119</v>
      </c>
      <c r="P4503" s="38">
        <v>1.5469041957451981</v>
      </c>
      <c r="Q4503" s="38">
        <v>94.665904195745199</v>
      </c>
      <c r="R4503" s="38">
        <v>93.99973066666341</v>
      </c>
      <c r="S4503" s="38"/>
      <c r="T4503" s="38">
        <v>222.10200000000015</v>
      </c>
      <c r="U4503" s="38">
        <v>3.6895855376818933</v>
      </c>
      <c r="V4503" s="38">
        <v>225.79158553768204</v>
      </c>
      <c r="W4503" s="38">
        <v>224.20266734530324</v>
      </c>
      <c r="X4503" s="38">
        <v>14.395</v>
      </c>
      <c r="Y4503" s="38">
        <v>0.23913149730723191</v>
      </c>
      <c r="Z4503" s="38">
        <v>14.634131497307232</v>
      </c>
      <c r="AA4503" s="38">
        <v>14.531149635913399</v>
      </c>
      <c r="AB4503" s="38">
        <v>236.49700000000016</v>
      </c>
      <c r="AC4503" s="38">
        <v>3.9287170349891252</v>
      </c>
      <c r="AD4503" s="38">
        <v>240.42571703498928</v>
      </c>
      <c r="AE4503" s="38">
        <v>238.73381698121665</v>
      </c>
    </row>
    <row r="4504" spans="1:31" x14ac:dyDescent="0.25">
      <c r="A4504" s="35">
        <v>44384</v>
      </c>
      <c r="B4504" s="36">
        <v>13</v>
      </c>
      <c r="C4504" s="36" t="s">
        <v>5</v>
      </c>
      <c r="D4504" s="37">
        <v>48.508035</v>
      </c>
      <c r="E4504">
        <v>7.2269659999999996E-3</v>
      </c>
      <c r="G4504" s="38">
        <v>87.26700000000001</v>
      </c>
      <c r="H4504" s="38">
        <v>1.6441078031292236</v>
      </c>
      <c r="I4504" s="38">
        <v>88.911107803129227</v>
      </c>
      <c r="J4504" s="38">
        <v>88.268550250013675</v>
      </c>
      <c r="K4504" s="38">
        <v>7.1439999999999992</v>
      </c>
      <c r="L4504" s="38">
        <v>0.13459275723417982</v>
      </c>
      <c r="M4504" s="38">
        <v>7.2785927572341791</v>
      </c>
      <c r="N4504" s="38">
        <v>7.2259906148498017</v>
      </c>
      <c r="O4504" s="38">
        <v>94.411000000000016</v>
      </c>
      <c r="P4504" s="38">
        <v>1.7787005603634034</v>
      </c>
      <c r="Q4504" s="38">
        <v>96.189700560363406</v>
      </c>
      <c r="R4504" s="38">
        <v>95.494540864863481</v>
      </c>
      <c r="S4504" s="38"/>
      <c r="T4504" s="38">
        <v>224.80900000000003</v>
      </c>
      <c r="U4504" s="38">
        <v>4.2353951793195321</v>
      </c>
      <c r="V4504" s="38">
        <v>229.04439517931957</v>
      </c>
      <c r="W4504" s="38">
        <v>227.38909912286806</v>
      </c>
      <c r="X4504" s="38">
        <v>14.522</v>
      </c>
      <c r="Y4504" s="38">
        <v>0.273594067826814</v>
      </c>
      <c r="Z4504" s="38">
        <v>14.795594067826814</v>
      </c>
      <c r="AA4504" s="38">
        <v>14.688666812548828</v>
      </c>
      <c r="AB4504" s="38">
        <v>239.33100000000002</v>
      </c>
      <c r="AC4504" s="38">
        <v>4.5089892471463457</v>
      </c>
      <c r="AD4504" s="38">
        <v>243.83998924714638</v>
      </c>
      <c r="AE4504" s="38">
        <v>242.07776593541689</v>
      </c>
    </row>
    <row r="4505" spans="1:31" x14ac:dyDescent="0.25">
      <c r="A4505" s="35">
        <v>44384</v>
      </c>
      <c r="B4505" s="36">
        <v>14</v>
      </c>
      <c r="C4505" s="36" t="s">
        <v>5</v>
      </c>
      <c r="D4505" s="37">
        <v>58.783012999999997</v>
      </c>
      <c r="E4505">
        <v>7.2788920000000003E-3</v>
      </c>
      <c r="G4505" s="38">
        <v>88.979999999999961</v>
      </c>
      <c r="H4505" s="38">
        <v>1.687348008171595</v>
      </c>
      <c r="I4505" s="38">
        <v>90.667348008171558</v>
      </c>
      <c r="J4505" s="38">
        <v>90.007390174093658</v>
      </c>
      <c r="K4505" s="38">
        <v>7.2569999999999988</v>
      </c>
      <c r="L4505" s="38">
        <v>0.13761614402451416</v>
      </c>
      <c r="M4505" s="38">
        <v>7.3946161440245133</v>
      </c>
      <c r="N4505" s="38">
        <v>7.3407915317307024</v>
      </c>
      <c r="O4505" s="38">
        <v>96.236999999999966</v>
      </c>
      <c r="P4505" s="38">
        <v>1.8249641521961091</v>
      </c>
      <c r="Q4505" s="38">
        <v>98.061964152196069</v>
      </c>
      <c r="R4505" s="38">
        <v>97.348181705824359</v>
      </c>
      <c r="S4505" s="38"/>
      <c r="T4505" s="38">
        <v>226.92000000000013</v>
      </c>
      <c r="U4505" s="38">
        <v>4.3031356486210246</v>
      </c>
      <c r="V4505" s="38">
        <v>231.22313564862117</v>
      </c>
      <c r="W4505" s="38">
        <v>229.54008741633351</v>
      </c>
      <c r="X4505" s="38">
        <v>14.712000000000002</v>
      </c>
      <c r="Y4505" s="38">
        <v>0.27898700715015196</v>
      </c>
      <c r="Z4505" s="38">
        <v>14.990987007150153</v>
      </c>
      <c r="AA4505" s="38">
        <v>14.881869231751704</v>
      </c>
      <c r="AB4505" s="38">
        <v>241.63200000000012</v>
      </c>
      <c r="AC4505" s="38">
        <v>4.5821226557711769</v>
      </c>
      <c r="AD4505" s="38">
        <v>246.21412265577132</v>
      </c>
      <c r="AE4505" s="38">
        <v>244.4219566480852</v>
      </c>
    </row>
    <row r="4506" spans="1:31" x14ac:dyDescent="0.25">
      <c r="A4506" s="35">
        <v>44384</v>
      </c>
      <c r="B4506" s="36">
        <v>15</v>
      </c>
      <c r="C4506" s="36" t="s">
        <v>5</v>
      </c>
      <c r="D4506" s="37">
        <v>46.193753000000001</v>
      </c>
      <c r="E4506">
        <v>7.3438849999999996E-3</v>
      </c>
      <c r="G4506" s="38">
        <v>87.507000000000005</v>
      </c>
      <c r="H4506" s="38">
        <v>2.1571051943496617</v>
      </c>
      <c r="I4506" s="38">
        <v>89.664105194349673</v>
      </c>
      <c r="J4506" s="38">
        <v>89.005622317174456</v>
      </c>
      <c r="K4506" s="38">
        <v>7.1910000000000007</v>
      </c>
      <c r="L4506" s="38">
        <v>0.17726288699839349</v>
      </c>
      <c r="M4506" s="38">
        <v>7.3682628869983944</v>
      </c>
      <c r="N4506" s="38">
        <v>7.3141512117065099</v>
      </c>
      <c r="O4506" s="38">
        <v>94.698000000000008</v>
      </c>
      <c r="P4506" s="38">
        <v>2.3343680813480554</v>
      </c>
      <c r="Q4506" s="38">
        <v>97.032368081348068</v>
      </c>
      <c r="R4506" s="38">
        <v>96.319773528880972</v>
      </c>
      <c r="S4506" s="38"/>
      <c r="T4506" s="38">
        <v>223.20100000000005</v>
      </c>
      <c r="U4506" s="38">
        <v>5.5020516813973614</v>
      </c>
      <c r="V4506" s="38">
        <v>228.70305168139743</v>
      </c>
      <c r="W4506" s="38">
        <v>227.02348277070018</v>
      </c>
      <c r="X4506" s="38">
        <v>14.531000000000002</v>
      </c>
      <c r="Y4506" s="38">
        <v>0.35819872214902743</v>
      </c>
      <c r="Z4506" s="38">
        <v>14.889198722149029</v>
      </c>
      <c r="AA4506" s="38">
        <v>14.779854158991419</v>
      </c>
      <c r="AB4506" s="38">
        <v>237.73200000000006</v>
      </c>
      <c r="AC4506" s="38">
        <v>5.8602504035463889</v>
      </c>
      <c r="AD4506" s="38">
        <v>243.59225040354644</v>
      </c>
      <c r="AE4506" s="38">
        <v>241.8033369296916</v>
      </c>
    </row>
    <row r="4507" spans="1:31" x14ac:dyDescent="0.25">
      <c r="A4507" s="35">
        <v>44384</v>
      </c>
      <c r="B4507" s="36">
        <v>16</v>
      </c>
      <c r="C4507" s="36" t="s">
        <v>5</v>
      </c>
      <c r="D4507" s="37">
        <v>43.712806999999998</v>
      </c>
      <c r="E4507">
        <v>6.7313370000000004E-3</v>
      </c>
      <c r="G4507" s="38">
        <v>75.682000000000002</v>
      </c>
      <c r="H4507" s="38">
        <v>0.8853140310883354</v>
      </c>
      <c r="I4507" s="38">
        <v>76.567314031088344</v>
      </c>
      <c r="J4507" s="38">
        <v>76.051913637160268</v>
      </c>
      <c r="K4507" s="38">
        <v>6.4749999999999996</v>
      </c>
      <c r="L4507" s="38">
        <v>7.5743351804880565E-2</v>
      </c>
      <c r="M4507" s="38">
        <v>6.5507433518048801</v>
      </c>
      <c r="N4507" s="38">
        <v>6.5066480907033721</v>
      </c>
      <c r="O4507" s="38">
        <v>82.156999999999996</v>
      </c>
      <c r="P4507" s="38">
        <v>0.96105738289321596</v>
      </c>
      <c r="Q4507" s="38">
        <v>83.118057382893227</v>
      </c>
      <c r="R4507" s="38">
        <v>82.558561727863633</v>
      </c>
      <c r="S4507" s="38"/>
      <c r="T4507" s="38">
        <v>196.77600000000004</v>
      </c>
      <c r="U4507" s="38">
        <v>2.301849234711534</v>
      </c>
      <c r="V4507" s="38">
        <v>199.07784923471158</v>
      </c>
      <c r="W4507" s="38">
        <v>197.73778914227756</v>
      </c>
      <c r="X4507" s="38">
        <v>12.879999999999997</v>
      </c>
      <c r="Y4507" s="38">
        <v>0.15066785656322185</v>
      </c>
      <c r="Z4507" s="38">
        <v>13.03066785656322</v>
      </c>
      <c r="AA4507" s="38">
        <v>12.942954039885626</v>
      </c>
      <c r="AB4507" s="38">
        <v>209.65600000000003</v>
      </c>
      <c r="AC4507" s="38">
        <v>2.452517091274756</v>
      </c>
      <c r="AD4507" s="38">
        <v>212.10851709127479</v>
      </c>
      <c r="AE4507" s="38">
        <v>210.68074318216318</v>
      </c>
    </row>
    <row r="4508" spans="1:31" x14ac:dyDescent="0.25">
      <c r="A4508" s="35">
        <v>44384</v>
      </c>
      <c r="B4508" s="36">
        <v>17</v>
      </c>
      <c r="C4508" s="36" t="s">
        <v>5</v>
      </c>
      <c r="D4508" s="37">
        <v>43.160380000000004</v>
      </c>
      <c r="E4508">
        <v>6.9931639999999996E-3</v>
      </c>
      <c r="G4508" s="38">
        <v>66.835999999999999</v>
      </c>
      <c r="H4508" s="38">
        <v>0.4840067794711167</v>
      </c>
      <c r="I4508" s="38">
        <v>67.320006779471115</v>
      </c>
      <c r="J4508" s="38">
        <v>66.849226931581157</v>
      </c>
      <c r="K4508" s="38">
        <v>5.6979999999999995</v>
      </c>
      <c r="L4508" s="38">
        <v>4.1263250784403953E-2</v>
      </c>
      <c r="M4508" s="38">
        <v>5.7392632507844032</v>
      </c>
      <c r="N4508" s="38">
        <v>5.6991276416324945</v>
      </c>
      <c r="O4508" s="38">
        <v>72.533999999999992</v>
      </c>
      <c r="P4508" s="38">
        <v>0.52527003025552066</v>
      </c>
      <c r="Q4508" s="38">
        <v>73.059270030255519</v>
      </c>
      <c r="R4508" s="38">
        <v>72.548354573213658</v>
      </c>
      <c r="S4508" s="38"/>
      <c r="T4508" s="38">
        <v>174.18599999999989</v>
      </c>
      <c r="U4508" s="38">
        <v>1.261404106902805</v>
      </c>
      <c r="V4508" s="38">
        <v>175.4474041069027</v>
      </c>
      <c r="W4508" s="38">
        <v>174.22047163660883</v>
      </c>
      <c r="X4508" s="38">
        <v>11.632000000000001</v>
      </c>
      <c r="Y4508" s="38">
        <v>8.423554459883939E-2</v>
      </c>
      <c r="Z4508" s="38">
        <v>11.71623554459884</v>
      </c>
      <c r="AA4508" s="38">
        <v>11.63430198797283</v>
      </c>
      <c r="AB4508" s="38">
        <v>185.8179999999999</v>
      </c>
      <c r="AC4508" s="38">
        <v>1.3456396515016444</v>
      </c>
      <c r="AD4508" s="38">
        <v>187.16363965150154</v>
      </c>
      <c r="AE4508" s="38">
        <v>185.85477362458167</v>
      </c>
    </row>
    <row r="4509" spans="1:31" x14ac:dyDescent="0.25">
      <c r="A4509" s="35">
        <v>44384</v>
      </c>
      <c r="B4509" s="36">
        <v>18</v>
      </c>
      <c r="C4509" s="36" t="s">
        <v>5</v>
      </c>
      <c r="D4509" s="37">
        <v>42.073469000000003</v>
      </c>
      <c r="E4509">
        <v>7.4370349999999998E-3</v>
      </c>
      <c r="G4509" s="38">
        <v>62.02699999999998</v>
      </c>
      <c r="H4509" s="38">
        <v>0.2109256684079244</v>
      </c>
      <c r="I4509" s="38">
        <v>62.237925668407904</v>
      </c>
      <c r="J4509" s="38">
        <v>61.775060036884554</v>
      </c>
      <c r="K4509" s="38">
        <v>5.3360000000000012</v>
      </c>
      <c r="L4509" s="38">
        <v>1.8145313599314577E-2</v>
      </c>
      <c r="M4509" s="38">
        <v>5.3541453135993153</v>
      </c>
      <c r="N4509" s="38">
        <v>5.3143263475069906</v>
      </c>
      <c r="O4509" s="38">
        <v>67.362999999999985</v>
      </c>
      <c r="P4509" s="38">
        <v>0.22907098200723897</v>
      </c>
      <c r="Q4509" s="38">
        <v>67.592070982007215</v>
      </c>
      <c r="R4509" s="38">
        <v>67.089386384391545</v>
      </c>
      <c r="S4509" s="38"/>
      <c r="T4509" s="38">
        <v>165.11700000000002</v>
      </c>
      <c r="U4509" s="38">
        <v>0.56148795831672127</v>
      </c>
      <c r="V4509" s="38">
        <v>165.67848795831674</v>
      </c>
      <c r="W4509" s="38">
        <v>164.44633124462365</v>
      </c>
      <c r="X4509" s="38">
        <v>11.206999999999999</v>
      </c>
      <c r="Y4509" s="38">
        <v>3.8109919322998204E-2</v>
      </c>
      <c r="Z4509" s="38">
        <v>11.245109919322998</v>
      </c>
      <c r="AA4509" s="38">
        <v>11.161479643274145</v>
      </c>
      <c r="AB4509" s="38">
        <v>176.32400000000001</v>
      </c>
      <c r="AC4509" s="38">
        <v>0.5995978776397195</v>
      </c>
      <c r="AD4509" s="38">
        <v>176.92359787763974</v>
      </c>
      <c r="AE4509" s="38">
        <v>175.60781088789778</v>
      </c>
    </row>
    <row r="4510" spans="1:31" x14ac:dyDescent="0.25">
      <c r="A4510" s="35">
        <v>44384</v>
      </c>
      <c r="B4510" s="36">
        <v>19</v>
      </c>
      <c r="C4510" s="36" t="s">
        <v>5</v>
      </c>
      <c r="D4510" s="37">
        <v>40.963292000000003</v>
      </c>
      <c r="E4510">
        <v>7.4755250000000002E-3</v>
      </c>
      <c r="G4510" s="38">
        <v>59.499000000000002</v>
      </c>
      <c r="H4510" s="38">
        <v>0.20861278698588046</v>
      </c>
      <c r="I4510" s="38">
        <v>59.707612786985884</v>
      </c>
      <c r="J4510" s="38">
        <v>59.261267034906446</v>
      </c>
      <c r="K4510" s="38">
        <v>5.205000000000001</v>
      </c>
      <c r="L4510" s="38">
        <v>1.8249542954696853E-2</v>
      </c>
      <c r="M4510" s="38">
        <v>5.2232495429546981</v>
      </c>
      <c r="N4510" s="38">
        <v>5.1842030104151018</v>
      </c>
      <c r="O4510" s="38">
        <v>64.704000000000008</v>
      </c>
      <c r="P4510" s="38">
        <v>0.22686232994057731</v>
      </c>
      <c r="Q4510" s="38">
        <v>64.930862329940581</v>
      </c>
      <c r="R4510" s="38">
        <v>64.445470045321542</v>
      </c>
      <c r="S4510" s="38"/>
      <c r="T4510" s="38">
        <v>160.76299999999998</v>
      </c>
      <c r="U4510" s="38">
        <v>0.56366018713274335</v>
      </c>
      <c r="V4510" s="38">
        <v>161.32666018713272</v>
      </c>
      <c r="W4510" s="38">
        <v>160.1206587057373</v>
      </c>
      <c r="X4510" s="38">
        <v>10.907999999999999</v>
      </c>
      <c r="Y4510" s="38">
        <v>3.8245151690649994E-2</v>
      </c>
      <c r="Z4510" s="38">
        <v>10.946245151690649</v>
      </c>
      <c r="AA4510" s="38">
        <v>10.864416222403056</v>
      </c>
      <c r="AB4510" s="38">
        <v>171.67099999999996</v>
      </c>
      <c r="AC4510" s="38">
        <v>0.60190533882339337</v>
      </c>
      <c r="AD4510" s="38">
        <v>172.27290533882336</v>
      </c>
      <c r="AE4510" s="38">
        <v>170.98507492814036</v>
      </c>
    </row>
    <row r="4511" spans="1:31" x14ac:dyDescent="0.25">
      <c r="A4511" s="35">
        <v>44384</v>
      </c>
      <c r="B4511" s="36">
        <v>20</v>
      </c>
      <c r="C4511" s="36" t="s">
        <v>5</v>
      </c>
      <c r="D4511" s="37">
        <v>35.268174999999999</v>
      </c>
      <c r="E4511">
        <v>7.4733330000000004E-3</v>
      </c>
      <c r="G4511" s="38">
        <v>57.268999999999991</v>
      </c>
      <c r="H4511" s="38">
        <v>0.19980433825822239</v>
      </c>
      <c r="I4511" s="38">
        <v>57.468804338258217</v>
      </c>
      <c r="J4511" s="38">
        <v>57.039320826326573</v>
      </c>
      <c r="K4511" s="38">
        <v>5.1760000000000002</v>
      </c>
      <c r="L4511" s="38">
        <v>1.8058413012704243E-2</v>
      </c>
      <c r="M4511" s="38">
        <v>5.1940584130127041</v>
      </c>
      <c r="N4511" s="38">
        <v>5.1552414848708086</v>
      </c>
      <c r="O4511" s="38">
        <v>62.444999999999993</v>
      </c>
      <c r="P4511" s="38">
        <v>0.21786275127092664</v>
      </c>
      <c r="Q4511" s="38">
        <v>62.662862751270922</v>
      </c>
      <c r="R4511" s="38">
        <v>62.19456231119738</v>
      </c>
      <c r="S4511" s="38"/>
      <c r="T4511" s="38">
        <v>155.95100000000002</v>
      </c>
      <c r="U4511" s="38">
        <v>0.54409342498922719</v>
      </c>
      <c r="V4511" s="38">
        <v>156.49509342498925</v>
      </c>
      <c r="W4511" s="38">
        <v>155.3255534789582</v>
      </c>
      <c r="X4511" s="38">
        <v>10.642999999999999</v>
      </c>
      <c r="Y4511" s="38">
        <v>3.7132088426238642E-2</v>
      </c>
      <c r="Z4511" s="38">
        <v>10.680132088426237</v>
      </c>
      <c r="AA4511" s="38">
        <v>10.600315904845443</v>
      </c>
      <c r="AB4511" s="38">
        <v>166.59400000000002</v>
      </c>
      <c r="AC4511" s="38">
        <v>0.5812255134154658</v>
      </c>
      <c r="AD4511" s="38">
        <v>167.17522551341548</v>
      </c>
      <c r="AE4511" s="38">
        <v>165.92586938380364</v>
      </c>
    </row>
    <row r="4512" spans="1:31" x14ac:dyDescent="0.25">
      <c r="A4512" s="35">
        <v>44384</v>
      </c>
      <c r="B4512" s="36">
        <v>21</v>
      </c>
      <c r="C4512" s="36" t="s">
        <v>5</v>
      </c>
      <c r="D4512" s="37">
        <v>39.440097999999999</v>
      </c>
      <c r="E4512">
        <v>7.4217930000000003E-3</v>
      </c>
      <c r="G4512" s="38">
        <v>54.642999999999986</v>
      </c>
      <c r="H4512" s="38">
        <v>0.14622337573580887</v>
      </c>
      <c r="I4512" s="38">
        <v>54.789223375735794</v>
      </c>
      <c r="J4512" s="38">
        <v>54.382589101210321</v>
      </c>
      <c r="K4512" s="38">
        <v>4.9860000000000007</v>
      </c>
      <c r="L4512" s="38">
        <v>1.3342418085001617E-2</v>
      </c>
      <c r="M4512" s="38">
        <v>4.9993424180850026</v>
      </c>
      <c r="N4512" s="38">
        <v>4.9622383335218565</v>
      </c>
      <c r="O4512" s="38">
        <v>59.628999999999991</v>
      </c>
      <c r="P4512" s="38">
        <v>0.15956579382081049</v>
      </c>
      <c r="Q4512" s="38">
        <v>59.788565793820794</v>
      </c>
      <c r="R4512" s="38">
        <v>59.344827434732181</v>
      </c>
      <c r="S4512" s="38"/>
      <c r="T4512" s="38">
        <v>149.61700000000002</v>
      </c>
      <c r="U4512" s="38">
        <v>0.40037155367502747</v>
      </c>
      <c r="V4512" s="38">
        <v>150.01737155367505</v>
      </c>
      <c r="W4512" s="38">
        <v>148.90397367559959</v>
      </c>
      <c r="X4512" s="38">
        <v>10.309000000000001</v>
      </c>
      <c r="Y4512" s="38">
        <v>2.7586640200216943E-2</v>
      </c>
      <c r="Z4512" s="38">
        <v>10.336586640200219</v>
      </c>
      <c r="AA4512" s="38">
        <v>10.259870633830086</v>
      </c>
      <c r="AB4512" s="38">
        <v>159.92600000000002</v>
      </c>
      <c r="AC4512" s="38">
        <v>0.42795819387524442</v>
      </c>
      <c r="AD4512" s="38">
        <v>160.35395819387526</v>
      </c>
      <c r="AE4512" s="38">
        <v>159.16384430942966</v>
      </c>
    </row>
    <row r="4513" spans="1:31" x14ac:dyDescent="0.25">
      <c r="A4513" s="35">
        <v>44384</v>
      </c>
      <c r="B4513" s="36">
        <v>22</v>
      </c>
      <c r="C4513" s="36" t="s">
        <v>5</v>
      </c>
      <c r="D4513" s="37">
        <v>40.898958</v>
      </c>
      <c r="E4513">
        <v>7.2880510000000003E-3</v>
      </c>
      <c r="G4513" s="38">
        <v>51.521999999999984</v>
      </c>
      <c r="H4513" s="38">
        <v>0.32166143825124383</v>
      </c>
      <c r="I4513" s="38">
        <v>51.843661438251225</v>
      </c>
      <c r="J4513" s="38">
        <v>51.465822189662518</v>
      </c>
      <c r="K4513" s="38">
        <v>4.7439999999999998</v>
      </c>
      <c r="L4513" s="38">
        <v>2.9617675227357265E-2</v>
      </c>
      <c r="M4513" s="38">
        <v>4.7736176752273574</v>
      </c>
      <c r="N4513" s="38">
        <v>4.7388273061557991</v>
      </c>
      <c r="O4513" s="38">
        <v>56.265999999999984</v>
      </c>
      <c r="P4513" s="38">
        <v>0.35127911347860108</v>
      </c>
      <c r="Q4513" s="38">
        <v>56.617279113478581</v>
      </c>
      <c r="R4513" s="38">
        <v>56.204649495818316</v>
      </c>
      <c r="S4513" s="38"/>
      <c r="T4513" s="38">
        <v>141.60400000000004</v>
      </c>
      <c r="U4513" s="38">
        <v>0.88406013551743245</v>
      </c>
      <c r="V4513" s="38">
        <v>142.48806013551749</v>
      </c>
      <c r="W4513" s="38">
        <v>141.44959988635878</v>
      </c>
      <c r="X4513" s="38">
        <v>9.7939999999999952</v>
      </c>
      <c r="Y4513" s="38">
        <v>6.1145765425113185E-2</v>
      </c>
      <c r="Z4513" s="38">
        <v>9.8551457654251085</v>
      </c>
      <c r="AA4513" s="38">
        <v>9.7833209604742564</v>
      </c>
      <c r="AB4513" s="38">
        <v>151.39800000000002</v>
      </c>
      <c r="AC4513" s="38">
        <v>0.94520590094254564</v>
      </c>
      <c r="AD4513" s="38">
        <v>152.34320590094259</v>
      </c>
      <c r="AE4513" s="38">
        <v>151.23292084683305</v>
      </c>
    </row>
    <row r="4514" spans="1:31" x14ac:dyDescent="0.25">
      <c r="A4514" s="35">
        <v>44384</v>
      </c>
      <c r="B4514" s="36">
        <v>23</v>
      </c>
      <c r="C4514" s="36" t="s">
        <v>5</v>
      </c>
      <c r="D4514" s="37">
        <v>38.410640999999998</v>
      </c>
      <c r="E4514">
        <v>7.2797859999999999E-3</v>
      </c>
      <c r="G4514" s="38">
        <v>47.326999999999998</v>
      </c>
      <c r="H4514" s="38">
        <v>0.4267177430886091</v>
      </c>
      <c r="I4514" s="38">
        <v>47.753717743088608</v>
      </c>
      <c r="J4514" s="38">
        <v>47.406080897214522</v>
      </c>
      <c r="K4514" s="38">
        <v>4.3839999999999995</v>
      </c>
      <c r="L4514" s="38">
        <v>3.9527766089134365E-2</v>
      </c>
      <c r="M4514" s="38">
        <v>4.4235277660891335</v>
      </c>
      <c r="N4514" s="38">
        <v>4.3913254305869467</v>
      </c>
      <c r="O4514" s="38">
        <v>51.710999999999999</v>
      </c>
      <c r="P4514" s="38">
        <v>0.46624550917774349</v>
      </c>
      <c r="Q4514" s="38">
        <v>52.177245509177737</v>
      </c>
      <c r="R4514" s="38">
        <v>51.797406327801468</v>
      </c>
      <c r="S4514" s="38"/>
      <c r="T4514" s="38">
        <v>129.23600000000002</v>
      </c>
      <c r="U4514" s="38">
        <v>1.1652395935892723</v>
      </c>
      <c r="V4514" s="38">
        <v>130.40123959358928</v>
      </c>
      <c r="W4514" s="38">
        <v>129.45194647521322</v>
      </c>
      <c r="X4514" s="38">
        <v>9.1119999999999983</v>
      </c>
      <c r="Y4514" s="38">
        <v>8.215716345898548E-2</v>
      </c>
      <c r="Z4514" s="38">
        <v>9.1941571634589838</v>
      </c>
      <c r="AA4514" s="38">
        <v>9.1272256668586351</v>
      </c>
      <c r="AB4514" s="38">
        <v>138.34800000000001</v>
      </c>
      <c r="AC4514" s="38">
        <v>1.2473967570482578</v>
      </c>
      <c r="AD4514" s="38">
        <v>139.59539675704826</v>
      </c>
      <c r="AE4514" s="38">
        <v>138.57917214207185</v>
      </c>
    </row>
    <row r="4515" spans="1:31" x14ac:dyDescent="0.25">
      <c r="A4515" s="35">
        <v>44384</v>
      </c>
      <c r="B4515" s="36">
        <v>24</v>
      </c>
      <c r="C4515" s="36" t="s">
        <v>3</v>
      </c>
      <c r="D4515" s="37">
        <v>35.979413000000001</v>
      </c>
      <c r="E4515">
        <v>7.5072189999999999E-3</v>
      </c>
      <c r="G4515" s="38">
        <v>44.573</v>
      </c>
      <c r="H4515" s="38">
        <v>0.52527554368288354</v>
      </c>
      <c r="I4515" s="38">
        <v>45.098275543682881</v>
      </c>
      <c r="J4515" s="38">
        <v>44.759712912654109</v>
      </c>
      <c r="K4515" s="38">
        <v>4.1509999999999989</v>
      </c>
      <c r="L4515" s="38">
        <v>4.8917927485869227E-2</v>
      </c>
      <c r="M4515" s="38">
        <v>4.1999179274858678</v>
      </c>
      <c r="N4515" s="38">
        <v>4.1683882238222054</v>
      </c>
      <c r="O4515" s="38">
        <v>48.723999999999997</v>
      </c>
      <c r="P4515" s="38">
        <v>0.57419347116875274</v>
      </c>
      <c r="Q4515" s="38">
        <v>49.298193471168752</v>
      </c>
      <c r="R4515" s="38">
        <v>48.928101136476315</v>
      </c>
      <c r="S4515" s="38"/>
      <c r="T4515" s="38">
        <v>119.93099999999998</v>
      </c>
      <c r="U4515" s="38">
        <v>1.413340390582458</v>
      </c>
      <c r="V4515" s="38">
        <v>121.34434039058245</v>
      </c>
      <c r="W4515" s="38">
        <v>120.4333818528598</v>
      </c>
      <c r="X4515" s="38">
        <v>8.4639999999999986</v>
      </c>
      <c r="Y4515" s="38">
        <v>9.9744962235701562E-2</v>
      </c>
      <c r="Z4515" s="38">
        <v>8.5637449622357007</v>
      </c>
      <c r="AA4515" s="38">
        <v>8.4994550533440503</v>
      </c>
      <c r="AB4515" s="38">
        <v>128.39499999999998</v>
      </c>
      <c r="AC4515" s="38">
        <v>1.5130853528181596</v>
      </c>
      <c r="AD4515" s="38">
        <v>129.90808535281815</v>
      </c>
      <c r="AE4515" s="38">
        <v>128.93283690620385</v>
      </c>
    </row>
    <row r="4516" spans="1:31" x14ac:dyDescent="0.25">
      <c r="A4516" s="35">
        <v>44385</v>
      </c>
      <c r="B4516" s="36">
        <v>1</v>
      </c>
      <c r="C4516" s="36" t="s">
        <v>3</v>
      </c>
      <c r="D4516" s="37">
        <v>32.252577000000002</v>
      </c>
      <c r="E4516">
        <v>8.0326319999999996E-3</v>
      </c>
      <c r="G4516" s="38">
        <v>42.536999999999992</v>
      </c>
      <c r="H4516" s="38">
        <v>0.82261424109281944</v>
      </c>
      <c r="I4516" s="38">
        <v>43.359614241092814</v>
      </c>
      <c r="J4516" s="38">
        <v>43.011322416232154</v>
      </c>
      <c r="K4516" s="38">
        <v>3.9759999999999995</v>
      </c>
      <c r="L4516" s="38">
        <v>7.6891041271952662E-2</v>
      </c>
      <c r="M4516" s="38">
        <v>4.0528910412719519</v>
      </c>
      <c r="N4516" s="38">
        <v>4.0203356590013177</v>
      </c>
      <c r="O4516" s="38">
        <v>46.512999999999991</v>
      </c>
      <c r="P4516" s="38">
        <v>0.89950528236477212</v>
      </c>
      <c r="Q4516" s="38">
        <v>47.412505282364762</v>
      </c>
      <c r="R4516" s="38">
        <v>47.031658075233473</v>
      </c>
      <c r="S4516" s="38"/>
      <c r="T4516" s="38">
        <v>113.47999999999999</v>
      </c>
      <c r="U4516" s="38">
        <v>2.194566238315188</v>
      </c>
      <c r="V4516" s="38">
        <v>115.67456623831518</v>
      </c>
      <c r="W4516" s="38">
        <v>114.74539501596317</v>
      </c>
      <c r="X4516" s="38">
        <v>8.1179999999999986</v>
      </c>
      <c r="Y4516" s="38">
        <v>0.1569923221945955</v>
      </c>
      <c r="Z4516" s="38">
        <v>8.2749923221945938</v>
      </c>
      <c r="AA4516" s="38">
        <v>8.2085223540675791</v>
      </c>
      <c r="AB4516" s="38">
        <v>121.59799999999998</v>
      </c>
      <c r="AC4516" s="38">
        <v>2.3515585605097837</v>
      </c>
      <c r="AD4516" s="38">
        <v>123.94955856050977</v>
      </c>
      <c r="AE4516" s="38">
        <v>122.95391737003075</v>
      </c>
    </row>
    <row r="4517" spans="1:31" x14ac:dyDescent="0.25">
      <c r="A4517" s="35">
        <v>44385</v>
      </c>
      <c r="B4517" s="36">
        <v>2</v>
      </c>
      <c r="C4517" s="36" t="s">
        <v>3</v>
      </c>
      <c r="D4517" s="37">
        <v>25.634954</v>
      </c>
      <c r="E4517">
        <v>8.0236360000000007E-3</v>
      </c>
      <c r="G4517" s="38">
        <v>41.402999999999999</v>
      </c>
      <c r="H4517" s="38">
        <v>1.268565354559402</v>
      </c>
      <c r="I4517" s="38">
        <v>42.671565354559398</v>
      </c>
      <c r="J4517" s="38">
        <v>42.3291842466042</v>
      </c>
      <c r="K4517" s="38">
        <v>3.9039999999999999</v>
      </c>
      <c r="L4517" s="38">
        <v>0.11961643224403801</v>
      </c>
      <c r="M4517" s="38">
        <v>4.0236164322440375</v>
      </c>
      <c r="N4517" s="38">
        <v>3.9913323985880926</v>
      </c>
      <c r="O4517" s="38">
        <v>45.307000000000002</v>
      </c>
      <c r="P4517" s="38">
        <v>1.3881817868034401</v>
      </c>
      <c r="Q4517" s="38">
        <v>46.695181786803438</v>
      </c>
      <c r="R4517" s="38">
        <v>46.320516645192292</v>
      </c>
      <c r="S4517" s="38"/>
      <c r="T4517" s="38">
        <v>110.02299999999997</v>
      </c>
      <c r="U4517" s="38">
        <v>3.3710447553242289</v>
      </c>
      <c r="V4517" s="38">
        <v>113.3940447553242</v>
      </c>
      <c r="W4517" s="38">
        <v>112.48421221563977</v>
      </c>
      <c r="X4517" s="38">
        <v>7.9249999999999998</v>
      </c>
      <c r="Y4517" s="38">
        <v>0.24281768072079948</v>
      </c>
      <c r="Z4517" s="38">
        <v>8.1678176807208001</v>
      </c>
      <c r="AA4517" s="38">
        <v>8.1022820847363324</v>
      </c>
      <c r="AB4517" s="38">
        <v>117.94799999999996</v>
      </c>
      <c r="AC4517" s="38">
        <v>3.6138624360450282</v>
      </c>
      <c r="AD4517" s="38">
        <v>121.561862436045</v>
      </c>
      <c r="AE4517" s="38">
        <v>120.5864943003761</v>
      </c>
    </row>
    <row r="4518" spans="1:31" x14ac:dyDescent="0.25">
      <c r="A4518" s="35">
        <v>44385</v>
      </c>
      <c r="B4518" s="36">
        <v>3</v>
      </c>
      <c r="C4518" s="36" t="s">
        <v>3</v>
      </c>
      <c r="D4518" s="37">
        <v>24.784613</v>
      </c>
      <c r="E4518">
        <v>8.3843379999999999E-3</v>
      </c>
      <c r="G4518" s="38">
        <v>40.681999999999995</v>
      </c>
      <c r="H4518" s="38">
        <v>0.92773082508097837</v>
      </c>
      <c r="I4518" s="38">
        <v>41.609730825080973</v>
      </c>
      <c r="J4518" s="38">
        <v>41.260860777754473</v>
      </c>
      <c r="K4518" s="38">
        <v>3.8639999999999994</v>
      </c>
      <c r="L4518" s="38">
        <v>8.8116412863499846E-2</v>
      </c>
      <c r="M4518" s="38">
        <v>3.9521164128634991</v>
      </c>
      <c r="N4518" s="38">
        <v>3.9189805330427037</v>
      </c>
      <c r="O4518" s="38">
        <v>44.545999999999992</v>
      </c>
      <c r="P4518" s="38">
        <v>1.0158472379444783</v>
      </c>
      <c r="Q4518" s="38">
        <v>45.56184723794447</v>
      </c>
      <c r="R4518" s="38">
        <v>45.17984131079718</v>
      </c>
      <c r="S4518" s="38"/>
      <c r="T4518" s="38">
        <v>108.825</v>
      </c>
      <c r="U4518" s="38">
        <v>2.4816947799871563</v>
      </c>
      <c r="V4518" s="38">
        <v>111.30669477998715</v>
      </c>
      <c r="W4518" s="38">
        <v>110.3734618292889</v>
      </c>
      <c r="X4518" s="38">
        <v>7.7840000000000025</v>
      </c>
      <c r="Y4518" s="38">
        <v>0.17750987518878963</v>
      </c>
      <c r="Z4518" s="38">
        <v>7.9615098751887921</v>
      </c>
      <c r="AA4518" s="38">
        <v>7.8947578854048714</v>
      </c>
      <c r="AB4518" s="38">
        <v>116.60900000000001</v>
      </c>
      <c r="AC4518" s="38">
        <v>2.6592046551759458</v>
      </c>
      <c r="AD4518" s="38">
        <v>119.26820465517595</v>
      </c>
      <c r="AE4518" s="38">
        <v>118.26821971469377</v>
      </c>
    </row>
    <row r="4519" spans="1:31" x14ac:dyDescent="0.25">
      <c r="A4519" s="35">
        <v>44385</v>
      </c>
      <c r="B4519" s="36">
        <v>4</v>
      </c>
      <c r="C4519" s="36" t="s">
        <v>3</v>
      </c>
      <c r="D4519" s="37">
        <v>23.917845</v>
      </c>
      <c r="E4519">
        <v>8.4631010000000007E-3</v>
      </c>
      <c r="G4519" s="38">
        <v>40.465000000000003</v>
      </c>
      <c r="H4519" s="38">
        <v>0.76676891266281533</v>
      </c>
      <c r="I4519" s="38">
        <v>41.231768912662815</v>
      </c>
      <c r="J4519" s="38">
        <v>40.882820287946288</v>
      </c>
      <c r="K4519" s="38">
        <v>3.8210000000000002</v>
      </c>
      <c r="L4519" s="38">
        <v>7.2403904986645673E-2</v>
      </c>
      <c r="M4519" s="38">
        <v>3.8934039049866458</v>
      </c>
      <c r="N4519" s="38">
        <v>3.8604536345049492</v>
      </c>
      <c r="O4519" s="38">
        <v>44.286000000000001</v>
      </c>
      <c r="P4519" s="38">
        <v>0.83917281764946106</v>
      </c>
      <c r="Q4519" s="38">
        <v>45.125172817649464</v>
      </c>
      <c r="R4519" s="38">
        <v>44.743273922451237</v>
      </c>
      <c r="S4519" s="38"/>
      <c r="T4519" s="38">
        <v>108.96699999999998</v>
      </c>
      <c r="U4519" s="38">
        <v>2.0648092946034593</v>
      </c>
      <c r="V4519" s="38">
        <v>111.03180929460345</v>
      </c>
      <c r="W4519" s="38">
        <v>110.09213587833048</v>
      </c>
      <c r="X4519" s="38">
        <v>7.8210000000000006</v>
      </c>
      <c r="Y4519" s="38">
        <v>0.1481996704790777</v>
      </c>
      <c r="Z4519" s="38">
        <v>7.9691996704790782</v>
      </c>
      <c r="AA4519" s="38">
        <v>7.9017555287786472</v>
      </c>
      <c r="AB4519" s="38">
        <v>116.78799999999998</v>
      </c>
      <c r="AC4519" s="38">
        <v>2.2130089650825369</v>
      </c>
      <c r="AD4519" s="38">
        <v>119.00100896508252</v>
      </c>
      <c r="AE4519" s="38">
        <v>117.99389140710913</v>
      </c>
    </row>
    <row r="4520" spans="1:31" x14ac:dyDescent="0.25">
      <c r="A4520" s="35">
        <v>44385</v>
      </c>
      <c r="B4520" s="36">
        <v>5</v>
      </c>
      <c r="C4520" s="36" t="s">
        <v>3</v>
      </c>
      <c r="D4520" s="37">
        <v>23.758832999999999</v>
      </c>
      <c r="E4520">
        <v>8.3241329999999992E-3</v>
      </c>
      <c r="G4520" s="38">
        <v>41.861000000000011</v>
      </c>
      <c r="H4520" s="38">
        <v>0.75514635097385152</v>
      </c>
      <c r="I4520" s="38">
        <v>42.616146350973864</v>
      </c>
      <c r="J4520" s="38">
        <v>42.261403880800891</v>
      </c>
      <c r="K4520" s="38">
        <v>3.8919999999999995</v>
      </c>
      <c r="L4520" s="38">
        <v>7.0209254389293832E-2</v>
      </c>
      <c r="M4520" s="38">
        <v>3.9622092543892933</v>
      </c>
      <c r="N4520" s="38">
        <v>3.9292272975819258</v>
      </c>
      <c r="O4520" s="38">
        <v>45.753000000000014</v>
      </c>
      <c r="P4520" s="38">
        <v>0.82535560536314534</v>
      </c>
      <c r="Q4520" s="38">
        <v>46.578355605363157</v>
      </c>
      <c r="R4520" s="38">
        <v>46.190631178382816</v>
      </c>
      <c r="S4520" s="38"/>
      <c r="T4520" s="38">
        <v>112.94</v>
      </c>
      <c r="U4520" s="38">
        <v>2.0373672124169695</v>
      </c>
      <c r="V4520" s="38">
        <v>114.97736721241697</v>
      </c>
      <c r="W4520" s="38">
        <v>114.02028031575097</v>
      </c>
      <c r="X4520" s="38">
        <v>8.043000000000001</v>
      </c>
      <c r="Y4520" s="38">
        <v>0.14509070736204788</v>
      </c>
      <c r="Z4520" s="38">
        <v>8.1880907073620488</v>
      </c>
      <c r="AA4520" s="38">
        <v>8.1199319512979038</v>
      </c>
      <c r="AB4520" s="38">
        <v>120.983</v>
      </c>
      <c r="AC4520" s="38">
        <v>2.1824579197790173</v>
      </c>
      <c r="AD4520" s="38">
        <v>123.16545791977902</v>
      </c>
      <c r="AE4520" s="38">
        <v>122.14021226704887</v>
      </c>
    </row>
    <row r="4521" spans="1:31" x14ac:dyDescent="0.25">
      <c r="A4521" s="35">
        <v>44385</v>
      </c>
      <c r="B4521" s="36">
        <v>6</v>
      </c>
      <c r="C4521" s="36" t="s">
        <v>3</v>
      </c>
      <c r="D4521" s="37">
        <v>25.001574999999999</v>
      </c>
      <c r="E4521">
        <v>8.4623249999999997E-3</v>
      </c>
      <c r="G4521" s="38">
        <v>44.687000000000005</v>
      </c>
      <c r="H4521" s="38">
        <v>0.78017492842869907</v>
      </c>
      <c r="I4521" s="38">
        <v>45.467174928428705</v>
      </c>
      <c r="J4521" s="38">
        <v>45.082416917352489</v>
      </c>
      <c r="K4521" s="38">
        <v>4.1529999999999987</v>
      </c>
      <c r="L4521" s="38">
        <v>7.2505795371458945E-2</v>
      </c>
      <c r="M4521" s="38">
        <v>4.2255057953714577</v>
      </c>
      <c r="N4521" s="38">
        <v>4.1897481920416411</v>
      </c>
      <c r="O4521" s="38">
        <v>48.84</v>
      </c>
      <c r="P4521" s="38">
        <v>0.85268072380015802</v>
      </c>
      <c r="Q4521" s="38">
        <v>49.692680723800166</v>
      </c>
      <c r="R4521" s="38">
        <v>49.27216510939413</v>
      </c>
      <c r="S4521" s="38"/>
      <c r="T4521" s="38">
        <v>122.62500000000003</v>
      </c>
      <c r="U4521" s="38">
        <v>2.1408676035215888</v>
      </c>
      <c r="V4521" s="38">
        <v>124.76586760352161</v>
      </c>
      <c r="W4521" s="38">
        <v>123.71005828295364</v>
      </c>
      <c r="X4521" s="38">
        <v>8.7569999999999979</v>
      </c>
      <c r="Y4521" s="38">
        <v>0.15288544427350495</v>
      </c>
      <c r="Z4521" s="38">
        <v>8.9098854442735025</v>
      </c>
      <c r="AA4521" s="38">
        <v>8.8344870979312908</v>
      </c>
      <c r="AB4521" s="38">
        <v>131.38200000000003</v>
      </c>
      <c r="AC4521" s="38">
        <v>2.2937530477950938</v>
      </c>
      <c r="AD4521" s="38">
        <v>133.67575304779513</v>
      </c>
      <c r="AE4521" s="38">
        <v>132.54454538088493</v>
      </c>
    </row>
    <row r="4522" spans="1:31" x14ac:dyDescent="0.25">
      <c r="A4522" s="35">
        <v>44385</v>
      </c>
      <c r="B4522" s="36">
        <v>7</v>
      </c>
      <c r="C4522" s="36" t="s">
        <v>3</v>
      </c>
      <c r="D4522" s="37">
        <v>29.646485999999999</v>
      </c>
      <c r="E4522">
        <v>8.0439900000000009E-3</v>
      </c>
      <c r="G4522" s="38">
        <v>49.695</v>
      </c>
      <c r="H4522" s="38">
        <v>-3.0828927061289965E-2</v>
      </c>
      <c r="I4522" s="38">
        <v>49.664171072938707</v>
      </c>
      <c r="J4522" s="38">
        <v>49.264672977469701</v>
      </c>
      <c r="K4522" s="38">
        <v>4.3509999999999991</v>
      </c>
      <c r="L4522" s="38">
        <v>-2.6991983427643146E-3</v>
      </c>
      <c r="M4522" s="38">
        <v>4.3483008016572349</v>
      </c>
      <c r="N4522" s="38">
        <v>4.3133231134917125</v>
      </c>
      <c r="O4522" s="38">
        <v>54.045999999999999</v>
      </c>
      <c r="P4522" s="38">
        <v>-3.3528125404054282E-2</v>
      </c>
      <c r="Q4522" s="38">
        <v>54.012471874595946</v>
      </c>
      <c r="R4522" s="38">
        <v>53.577996090961413</v>
      </c>
      <c r="S4522" s="38"/>
      <c r="T4522" s="38">
        <v>136.40600000000006</v>
      </c>
      <c r="U4522" s="38">
        <v>-8.4621201825582471E-2</v>
      </c>
      <c r="V4522" s="38">
        <v>136.32137879817449</v>
      </c>
      <c r="W4522" s="38">
        <v>135.22481099033575</v>
      </c>
      <c r="X4522" s="38">
        <v>9.3279999999999994</v>
      </c>
      <c r="Y4522" s="38">
        <v>-5.7867437695485018E-3</v>
      </c>
      <c r="Z4522" s="38">
        <v>9.3222132562304516</v>
      </c>
      <c r="AA4522" s="38">
        <v>9.2472254660194668</v>
      </c>
      <c r="AB4522" s="38">
        <v>145.73400000000007</v>
      </c>
      <c r="AC4522" s="38">
        <v>-9.0407945595130976E-2</v>
      </c>
      <c r="AD4522" s="38">
        <v>145.64359205440493</v>
      </c>
      <c r="AE4522" s="38">
        <v>144.47203645635523</v>
      </c>
    </row>
    <row r="4523" spans="1:31" x14ac:dyDescent="0.25">
      <c r="A4523" s="35">
        <v>44385</v>
      </c>
      <c r="B4523" s="36">
        <v>8</v>
      </c>
      <c r="C4523" s="36" t="s">
        <v>5</v>
      </c>
      <c r="D4523" s="37">
        <v>30.987172999999999</v>
      </c>
      <c r="E4523">
        <v>7.379081E-3</v>
      </c>
      <c r="G4523" s="38">
        <v>56.066000000000003</v>
      </c>
      <c r="H4523" s="38">
        <v>-0.30687106721999696</v>
      </c>
      <c r="I4523" s="38">
        <v>55.759128932780008</v>
      </c>
      <c r="J4523" s="38">
        <v>55.347677803895586</v>
      </c>
      <c r="K4523" s="38">
        <v>4.7009999999999996</v>
      </c>
      <c r="L4523" s="38">
        <v>-2.5730405004837257E-2</v>
      </c>
      <c r="M4523" s="38">
        <v>4.6752695949951626</v>
      </c>
      <c r="N4523" s="38">
        <v>4.6407704019568561</v>
      </c>
      <c r="O4523" s="38">
        <v>60.767000000000003</v>
      </c>
      <c r="P4523" s="38">
        <v>-0.33260147222483422</v>
      </c>
      <c r="Q4523" s="38">
        <v>60.434398527775173</v>
      </c>
      <c r="R4523" s="38">
        <v>59.988448205852443</v>
      </c>
      <c r="S4523" s="38"/>
      <c r="T4523" s="38">
        <v>149.834</v>
      </c>
      <c r="U4523" s="38">
        <v>-0.82009987311099453</v>
      </c>
      <c r="V4523" s="38">
        <v>149.01390012688901</v>
      </c>
      <c r="W4523" s="38">
        <v>147.91431448772678</v>
      </c>
      <c r="X4523" s="38">
        <v>9.9149999999999991</v>
      </c>
      <c r="Y4523" s="38">
        <v>-5.4268658928517628E-2</v>
      </c>
      <c r="Z4523" s="38">
        <v>9.8607313410714816</v>
      </c>
      <c r="AA4523" s="38">
        <v>9.787968205786477</v>
      </c>
      <c r="AB4523" s="38">
        <v>159.749</v>
      </c>
      <c r="AC4523" s="38">
        <v>-0.87436853203951215</v>
      </c>
      <c r="AD4523" s="38">
        <v>158.87463146796048</v>
      </c>
      <c r="AE4523" s="38">
        <v>157.70228269351327</v>
      </c>
    </row>
    <row r="4524" spans="1:31" x14ac:dyDescent="0.25">
      <c r="A4524" s="35">
        <v>44385</v>
      </c>
      <c r="B4524" s="36">
        <v>9</v>
      </c>
      <c r="C4524" s="36" t="s">
        <v>5</v>
      </c>
      <c r="D4524" s="37">
        <v>30.703389999999999</v>
      </c>
      <c r="E4524">
        <v>6.8353279999999999E-3</v>
      </c>
      <c r="G4524" s="38">
        <v>62.13</v>
      </c>
      <c r="H4524" s="38">
        <v>0.52760650084365657</v>
      </c>
      <c r="I4524" s="38">
        <v>62.657606500843656</v>
      </c>
      <c r="J4524" s="38">
        <v>62.229321208715461</v>
      </c>
      <c r="K4524" s="38">
        <v>5.0749999999999993</v>
      </c>
      <c r="L4524" s="38">
        <v>4.3096780810905462E-2</v>
      </c>
      <c r="M4524" s="38">
        <v>5.1180967808109044</v>
      </c>
      <c r="N4524" s="38">
        <v>5.0831129105783175</v>
      </c>
      <c r="O4524" s="38">
        <v>67.204999999999998</v>
      </c>
      <c r="P4524" s="38">
        <v>0.57070328165456208</v>
      </c>
      <c r="Q4524" s="38">
        <v>67.775703281654557</v>
      </c>
      <c r="R4524" s="38">
        <v>67.312434119293783</v>
      </c>
      <c r="S4524" s="38"/>
      <c r="T4524" s="38">
        <v>164.39900000000006</v>
      </c>
      <c r="U4524" s="38">
        <v>1.3960724470013892</v>
      </c>
      <c r="V4524" s="38">
        <v>165.79507244700144</v>
      </c>
      <c r="W4524" s="38">
        <v>164.66180874604242</v>
      </c>
      <c r="X4524" s="38">
        <v>10.618</v>
      </c>
      <c r="Y4524" s="38">
        <v>9.0167806630580161E-2</v>
      </c>
      <c r="Z4524" s="38">
        <v>10.708167806630581</v>
      </c>
      <c r="AA4524" s="38">
        <v>10.63497396739322</v>
      </c>
      <c r="AB4524" s="38">
        <v>175.01700000000005</v>
      </c>
      <c r="AC4524" s="38">
        <v>1.4862402536319694</v>
      </c>
      <c r="AD4524" s="38">
        <v>176.50324025363201</v>
      </c>
      <c r="AE4524" s="38">
        <v>175.29678271343565</v>
      </c>
    </row>
    <row r="4525" spans="1:31" x14ac:dyDescent="0.25">
      <c r="A4525" s="35">
        <v>44385</v>
      </c>
      <c r="B4525" s="36">
        <v>10</v>
      </c>
      <c r="C4525" s="36" t="s">
        <v>5</v>
      </c>
      <c r="D4525" s="37">
        <v>35.563527000000001</v>
      </c>
      <c r="E4525">
        <v>6.7732519999999996E-3</v>
      </c>
      <c r="G4525" s="38">
        <v>66.366</v>
      </c>
      <c r="H4525" s="38">
        <v>-0.10245613368397131</v>
      </c>
      <c r="I4525" s="38">
        <v>66.263543866316027</v>
      </c>
      <c r="J4525" s="38">
        <v>65.814724185296413</v>
      </c>
      <c r="K4525" s="38">
        <v>5.5690000000000008</v>
      </c>
      <c r="L4525" s="38">
        <v>-8.5974476160388807E-3</v>
      </c>
      <c r="M4525" s="38">
        <v>5.5604025523839615</v>
      </c>
      <c r="N4525" s="38">
        <v>5.522740544675222</v>
      </c>
      <c r="O4525" s="38">
        <v>71.935000000000002</v>
      </c>
      <c r="P4525" s="38">
        <v>-0.1110535813000102</v>
      </c>
      <c r="Q4525" s="38">
        <v>71.82394641869999</v>
      </c>
      <c r="R4525" s="38">
        <v>71.337464729971629</v>
      </c>
      <c r="S4525" s="38"/>
      <c r="T4525" s="38">
        <v>174.60299999999987</v>
      </c>
      <c r="U4525" s="38">
        <v>-0.26955290826059175</v>
      </c>
      <c r="V4525" s="38">
        <v>174.33344709173929</v>
      </c>
      <c r="W4525" s="38">
        <v>173.15264272255826</v>
      </c>
      <c r="X4525" s="38">
        <v>11.103999999999997</v>
      </c>
      <c r="Y4525" s="38">
        <v>-1.7142405876907109E-2</v>
      </c>
      <c r="Z4525" s="38">
        <v>11.08685759412309</v>
      </c>
      <c r="AA4525" s="38">
        <v>11.011763513749981</v>
      </c>
      <c r="AB4525" s="38">
        <v>185.70699999999985</v>
      </c>
      <c r="AC4525" s="38">
        <v>-0.28669531413749888</v>
      </c>
      <c r="AD4525" s="38">
        <v>185.42030468586239</v>
      </c>
      <c r="AE4525" s="38">
        <v>184.16440623630822</v>
      </c>
    </row>
    <row r="4526" spans="1:31" x14ac:dyDescent="0.25">
      <c r="A4526" s="35">
        <v>44385</v>
      </c>
      <c r="B4526" s="36">
        <v>11</v>
      </c>
      <c r="C4526" s="36" t="s">
        <v>5</v>
      </c>
      <c r="D4526" s="37">
        <v>34.579650000000001</v>
      </c>
      <c r="E4526">
        <v>6.965967E-3</v>
      </c>
      <c r="G4526" s="38">
        <v>69.755999999999986</v>
      </c>
      <c r="H4526" s="38">
        <v>0.28813975220507093</v>
      </c>
      <c r="I4526" s="38">
        <v>70.044139752205055</v>
      </c>
      <c r="J4526" s="38">
        <v>69.556214586147803</v>
      </c>
      <c r="K4526" s="38">
        <v>5.8159999999999998</v>
      </c>
      <c r="L4526" s="38">
        <v>2.4024038058728898E-2</v>
      </c>
      <c r="M4526" s="38">
        <v>5.8400240380587292</v>
      </c>
      <c r="N4526" s="38">
        <v>5.7993426233304053</v>
      </c>
      <c r="O4526" s="38">
        <v>75.571999999999989</v>
      </c>
      <c r="P4526" s="38">
        <v>0.31216379026379981</v>
      </c>
      <c r="Q4526" s="38">
        <v>75.884163790263784</v>
      </c>
      <c r="R4526" s="38">
        <v>75.355557209478206</v>
      </c>
      <c r="S4526" s="38"/>
      <c r="T4526" s="38">
        <v>180.53000000000003</v>
      </c>
      <c r="U4526" s="38">
        <v>0.74571175906848841</v>
      </c>
      <c r="V4526" s="38">
        <v>181.27571175906851</v>
      </c>
      <c r="W4526" s="38">
        <v>180.01295113305335</v>
      </c>
      <c r="X4526" s="38">
        <v>11.619999999999997</v>
      </c>
      <c r="Y4526" s="38">
        <v>4.7998507950899195E-2</v>
      </c>
      <c r="Z4526" s="38">
        <v>11.667998507950896</v>
      </c>
      <c r="AA4526" s="38">
        <v>11.586719615388462</v>
      </c>
      <c r="AB4526" s="38">
        <v>192.15000000000003</v>
      </c>
      <c r="AC4526" s="38">
        <v>0.79371026701938763</v>
      </c>
      <c r="AD4526" s="38">
        <v>192.94371026701941</v>
      </c>
      <c r="AE4526" s="38">
        <v>191.59967074844181</v>
      </c>
    </row>
    <row r="4527" spans="1:31" x14ac:dyDescent="0.25">
      <c r="A4527" s="35">
        <v>44385</v>
      </c>
      <c r="B4527" s="36">
        <v>12</v>
      </c>
      <c r="C4527" s="36" t="s">
        <v>5</v>
      </c>
      <c r="D4527" s="37">
        <v>35.143369</v>
      </c>
      <c r="E4527">
        <v>7.2507719999999999E-3</v>
      </c>
      <c r="G4527" s="38">
        <v>70.538000000000011</v>
      </c>
      <c r="H4527" s="38">
        <v>0.55724998001185189</v>
      </c>
      <c r="I4527" s="38">
        <v>71.095249980011857</v>
      </c>
      <c r="J4527" s="38">
        <v>70.579754532123786</v>
      </c>
      <c r="K4527" s="38">
        <v>5.9159999999999986</v>
      </c>
      <c r="L4527" s="38">
        <v>4.6736381549662795E-2</v>
      </c>
      <c r="M4527" s="38">
        <v>5.9627363815496617</v>
      </c>
      <c r="N4527" s="38">
        <v>5.9195019395509396</v>
      </c>
      <c r="O4527" s="38">
        <v>76.454000000000008</v>
      </c>
      <c r="P4527" s="38">
        <v>0.60398636156151464</v>
      </c>
      <c r="Q4527" s="38">
        <v>77.057986361561518</v>
      </c>
      <c r="R4527" s="38">
        <v>76.499256471674727</v>
      </c>
      <c r="S4527" s="38"/>
      <c r="T4527" s="38">
        <v>182.4379999999999</v>
      </c>
      <c r="U4527" s="38">
        <v>1.4412596310272783</v>
      </c>
      <c r="V4527" s="38">
        <v>183.87925963102717</v>
      </c>
      <c r="W4527" s="38">
        <v>182.5459930439138</v>
      </c>
      <c r="X4527" s="38">
        <v>11.705999999999998</v>
      </c>
      <c r="Y4527" s="38">
        <v>9.2477363492284095E-2</v>
      </c>
      <c r="Z4527" s="38">
        <v>11.798477363492282</v>
      </c>
      <c r="AA4527" s="38">
        <v>11.712929294182437</v>
      </c>
      <c r="AB4527" s="38">
        <v>194.14399999999989</v>
      </c>
      <c r="AC4527" s="38">
        <v>1.5337369945195625</v>
      </c>
      <c r="AD4527" s="38">
        <v>195.67773699451945</v>
      </c>
      <c r="AE4527" s="38">
        <v>194.25892233809623</v>
      </c>
    </row>
    <row r="4528" spans="1:31" x14ac:dyDescent="0.25">
      <c r="A4528" s="35">
        <v>44385</v>
      </c>
      <c r="B4528" s="36">
        <v>13</v>
      </c>
      <c r="C4528" s="36" t="s">
        <v>5</v>
      </c>
      <c r="D4528" s="37">
        <v>39.772967000000001</v>
      </c>
      <c r="E4528">
        <v>7.3430370000000002E-3</v>
      </c>
      <c r="G4528" s="38">
        <v>70.654000000000011</v>
      </c>
      <c r="H4528" s="38">
        <v>0.31503941723159223</v>
      </c>
      <c r="I4528" s="38">
        <v>70.969039417231599</v>
      </c>
      <c r="J4528" s="38">
        <v>70.447911134936405</v>
      </c>
      <c r="K4528" s="38">
        <v>5.9119999999999999</v>
      </c>
      <c r="L4528" s="38">
        <v>2.6361041620759945E-2</v>
      </c>
      <c r="M4528" s="38">
        <v>5.9383610416207597</v>
      </c>
      <c r="N4528" s="38">
        <v>5.8947554367727797</v>
      </c>
      <c r="O4528" s="38">
        <v>76.566000000000017</v>
      </c>
      <c r="P4528" s="38">
        <v>0.34140045885235215</v>
      </c>
      <c r="Q4528" s="38">
        <v>76.907400458852365</v>
      </c>
      <c r="R4528" s="38">
        <v>76.342666571709188</v>
      </c>
      <c r="S4528" s="38"/>
      <c r="T4528" s="38">
        <v>182.07499999999996</v>
      </c>
      <c r="U4528" s="38">
        <v>0.81185498191811001</v>
      </c>
      <c r="V4528" s="38">
        <v>182.88685498191808</v>
      </c>
      <c r="W4528" s="38">
        <v>181.5439100389722</v>
      </c>
      <c r="X4528" s="38">
        <v>11.803000000000001</v>
      </c>
      <c r="Y4528" s="38">
        <v>5.2628446253354132E-2</v>
      </c>
      <c r="Z4528" s="38">
        <v>11.855628446253355</v>
      </c>
      <c r="AA4528" s="38">
        <v>11.768572127914265</v>
      </c>
      <c r="AB4528" s="38">
        <v>193.87799999999996</v>
      </c>
      <c r="AC4528" s="38">
        <v>0.86448342817146417</v>
      </c>
      <c r="AD4528" s="38">
        <v>194.74248342817143</v>
      </c>
      <c r="AE4528" s="38">
        <v>193.31248216688647</v>
      </c>
    </row>
    <row r="4529" spans="1:31" x14ac:dyDescent="0.25">
      <c r="A4529" s="35">
        <v>44385</v>
      </c>
      <c r="B4529" s="36">
        <v>14</v>
      </c>
      <c r="C4529" s="36" t="s">
        <v>5</v>
      </c>
      <c r="D4529" s="37">
        <v>39.020232</v>
      </c>
      <c r="E4529">
        <v>7.3198200000000003E-3</v>
      </c>
      <c r="G4529" s="38">
        <v>72.302999999999997</v>
      </c>
      <c r="H4529" s="38">
        <v>0.17667123463369608</v>
      </c>
      <c r="I4529" s="38">
        <v>72.479671234633699</v>
      </c>
      <c r="J4529" s="38">
        <v>71.949133087537007</v>
      </c>
      <c r="K4529" s="38">
        <v>6.0300000000000011</v>
      </c>
      <c r="L4529" s="38">
        <v>1.4734209435862795E-2</v>
      </c>
      <c r="M4529" s="38">
        <v>6.0447342094358643</v>
      </c>
      <c r="N4529" s="38">
        <v>6.0004878430749518</v>
      </c>
      <c r="O4529" s="38">
        <v>78.332999999999998</v>
      </c>
      <c r="P4529" s="38">
        <v>0.19140544406955887</v>
      </c>
      <c r="Q4529" s="38">
        <v>78.524405444069558</v>
      </c>
      <c r="R4529" s="38">
        <v>77.949620930611957</v>
      </c>
      <c r="S4529" s="38"/>
      <c r="T4529" s="38">
        <v>185.13199999999998</v>
      </c>
      <c r="U4529" s="38">
        <v>0.45236710800665836</v>
      </c>
      <c r="V4529" s="38">
        <v>185.58436710800663</v>
      </c>
      <c r="W4529" s="38">
        <v>184.22592294596211</v>
      </c>
      <c r="X4529" s="38">
        <v>12.010000000000003</v>
      </c>
      <c r="Y4529" s="38">
        <v>2.9346244664131372E-2</v>
      </c>
      <c r="Z4529" s="38">
        <v>12.039346244664134</v>
      </c>
      <c r="AA4529" s="38">
        <v>11.951220397235517</v>
      </c>
      <c r="AB4529" s="38">
        <v>197.14199999999997</v>
      </c>
      <c r="AC4529" s="38">
        <v>0.48171335267078974</v>
      </c>
      <c r="AD4529" s="38">
        <v>197.62371335267076</v>
      </c>
      <c r="AE4529" s="38">
        <v>196.17714334319763</v>
      </c>
    </row>
    <row r="4530" spans="1:31" x14ac:dyDescent="0.25">
      <c r="A4530" s="35">
        <v>44385</v>
      </c>
      <c r="B4530" s="36">
        <v>15</v>
      </c>
      <c r="C4530" s="36" t="s">
        <v>5</v>
      </c>
      <c r="D4530" s="37">
        <v>39.713121000000001</v>
      </c>
      <c r="E4530">
        <v>7.0963570000000002E-3</v>
      </c>
      <c r="G4530" s="38">
        <v>75.376999999999995</v>
      </c>
      <c r="H4530" s="38">
        <v>3.0887373943279926E-2</v>
      </c>
      <c r="I4530" s="38">
        <v>75.407887373943282</v>
      </c>
      <c r="J4530" s="38">
        <v>74.872766084521984</v>
      </c>
      <c r="K4530" s="38">
        <v>6.2279999999999989</v>
      </c>
      <c r="L4530" s="38">
        <v>2.5520591814313033E-3</v>
      </c>
      <c r="M4530" s="38">
        <v>6.2305520591814298</v>
      </c>
      <c r="N4530" s="38">
        <v>6.1863378374623936</v>
      </c>
      <c r="O4530" s="38">
        <v>81.60499999999999</v>
      </c>
      <c r="P4530" s="38">
        <v>3.3439433124711232E-2</v>
      </c>
      <c r="Q4530" s="38">
        <v>81.638439433124717</v>
      </c>
      <c r="R4530" s="38">
        <v>81.059103921984374</v>
      </c>
      <c r="S4530" s="38"/>
      <c r="T4530" s="38">
        <v>192.94000000000005</v>
      </c>
      <c r="U4530" s="38">
        <v>7.9061383825522788E-2</v>
      </c>
      <c r="V4530" s="38">
        <v>193.01906138382557</v>
      </c>
      <c r="W4530" s="38">
        <v>191.64932921644103</v>
      </c>
      <c r="X4530" s="38">
        <v>12.527999999999999</v>
      </c>
      <c r="Y4530" s="38">
        <v>5.1336219372144143E-3</v>
      </c>
      <c r="Z4530" s="38">
        <v>12.533133621937212</v>
      </c>
      <c r="AA4530" s="38">
        <v>12.444194031427243</v>
      </c>
      <c r="AB4530" s="38">
        <v>205.46800000000005</v>
      </c>
      <c r="AC4530" s="38">
        <v>8.4195005762737196E-2</v>
      </c>
      <c r="AD4530" s="38">
        <v>205.5521950057628</v>
      </c>
      <c r="AE4530" s="38">
        <v>204.09352324786826</v>
      </c>
    </row>
    <row r="4531" spans="1:31" x14ac:dyDescent="0.25">
      <c r="A4531" s="35">
        <v>44385</v>
      </c>
      <c r="B4531" s="36">
        <v>16</v>
      </c>
      <c r="C4531" s="36" t="s">
        <v>5</v>
      </c>
      <c r="D4531" s="37">
        <v>35.487656999999999</v>
      </c>
      <c r="E4531">
        <v>7.1056260000000003E-3</v>
      </c>
      <c r="G4531" s="38">
        <v>75.491</v>
      </c>
      <c r="H4531" s="38">
        <v>0.20999593742286565</v>
      </c>
      <c r="I4531" s="38">
        <v>75.70099593742286</v>
      </c>
      <c r="J4531" s="38">
        <v>75.163092972464014</v>
      </c>
      <c r="K4531" s="38">
        <v>6.2129999999999992</v>
      </c>
      <c r="L4531" s="38">
        <v>1.7282917953242959E-2</v>
      </c>
      <c r="M4531" s="38">
        <v>6.2302829179532422</v>
      </c>
      <c r="N4531" s="38">
        <v>6.1860128576640783</v>
      </c>
      <c r="O4531" s="38">
        <v>81.703999999999994</v>
      </c>
      <c r="P4531" s="38">
        <v>0.22727885537610862</v>
      </c>
      <c r="Q4531" s="38">
        <v>81.931278855376107</v>
      </c>
      <c r="R4531" s="38">
        <v>81.349105830128096</v>
      </c>
      <c r="S4531" s="38"/>
      <c r="T4531" s="38">
        <v>192.90400000000002</v>
      </c>
      <c r="U4531" s="38">
        <v>0.53660775870793187</v>
      </c>
      <c r="V4531" s="38">
        <v>193.44060775870796</v>
      </c>
      <c r="W4531" s="38">
        <v>192.06609114676189</v>
      </c>
      <c r="X4531" s="38">
        <v>12.803000000000001</v>
      </c>
      <c r="Y4531" s="38">
        <v>3.5614549904292553E-2</v>
      </c>
      <c r="Z4531" s="38">
        <v>12.838614549904293</v>
      </c>
      <c r="AA4531" s="38">
        <v>12.747388156554514</v>
      </c>
      <c r="AB4531" s="38">
        <v>205.70700000000002</v>
      </c>
      <c r="AC4531" s="38">
        <v>0.57222230861222445</v>
      </c>
      <c r="AD4531" s="38">
        <v>206.27922230861225</v>
      </c>
      <c r="AE4531" s="38">
        <v>204.8134793033164</v>
      </c>
    </row>
    <row r="4532" spans="1:31" x14ac:dyDescent="0.25">
      <c r="A4532" s="35">
        <v>44385</v>
      </c>
      <c r="B4532" s="36">
        <v>17</v>
      </c>
      <c r="C4532" s="36" t="s">
        <v>5</v>
      </c>
      <c r="D4532" s="37">
        <v>48.937708000000001</v>
      </c>
      <c r="E4532">
        <v>7.2978349999999999E-3</v>
      </c>
      <c r="G4532" s="38">
        <v>72.186000000000021</v>
      </c>
      <c r="H4532" s="38">
        <v>0.42636266436732212</v>
      </c>
      <c r="I4532" s="38">
        <v>72.612362664367339</v>
      </c>
      <c r="J4532" s="38">
        <v>72.082449622682617</v>
      </c>
      <c r="K4532" s="38">
        <v>5.963000000000001</v>
      </c>
      <c r="L4532" s="38">
        <v>3.522013364949355E-2</v>
      </c>
      <c r="M4532" s="38">
        <v>5.9982201336494949</v>
      </c>
      <c r="N4532" s="38">
        <v>5.9544461128204427</v>
      </c>
      <c r="O4532" s="38">
        <v>78.149000000000029</v>
      </c>
      <c r="P4532" s="38">
        <v>0.46158279801681568</v>
      </c>
      <c r="Q4532" s="38">
        <v>78.610582798016836</v>
      </c>
      <c r="R4532" s="38">
        <v>78.036895735503066</v>
      </c>
      <c r="S4532" s="38"/>
      <c r="T4532" s="38">
        <v>186.23800000000008</v>
      </c>
      <c r="U4532" s="38">
        <v>1.1000045699504246</v>
      </c>
      <c r="V4532" s="38">
        <v>187.3380045699505</v>
      </c>
      <c r="W4532" s="38">
        <v>185.97084272336974</v>
      </c>
      <c r="X4532" s="38">
        <v>12.591000000000001</v>
      </c>
      <c r="Y4532" s="38">
        <v>7.4368053459797634E-2</v>
      </c>
      <c r="Z4532" s="38">
        <v>12.665368053459799</v>
      </c>
      <c r="AA4532" s="38">
        <v>12.572938287191379</v>
      </c>
      <c r="AB4532" s="38">
        <v>198.82900000000009</v>
      </c>
      <c r="AC4532" s="38">
        <v>1.1743726234102223</v>
      </c>
      <c r="AD4532" s="38">
        <v>200.00337262341029</v>
      </c>
      <c r="AE4532" s="38">
        <v>198.54378101056113</v>
      </c>
    </row>
    <row r="4533" spans="1:31" x14ac:dyDescent="0.25">
      <c r="A4533" s="35">
        <v>44385</v>
      </c>
      <c r="B4533" s="36">
        <v>18</v>
      </c>
      <c r="C4533" s="36" t="s">
        <v>5</v>
      </c>
      <c r="D4533" s="37">
        <v>32.633403000000001</v>
      </c>
      <c r="E4533">
        <v>7.3102870000000004E-3</v>
      </c>
      <c r="G4533" s="38">
        <v>67.448999999999998</v>
      </c>
      <c r="H4533" s="38">
        <v>0.40767764205517304</v>
      </c>
      <c r="I4533" s="38">
        <v>67.856677642055175</v>
      </c>
      <c r="J4533" s="38">
        <v>67.360625853625265</v>
      </c>
      <c r="K4533" s="38">
        <v>5.7030000000000003</v>
      </c>
      <c r="L4533" s="38">
        <v>3.4470275210020197E-2</v>
      </c>
      <c r="M4533" s="38">
        <v>5.7374702752100202</v>
      </c>
      <c r="N4533" s="38">
        <v>5.6955277208442654</v>
      </c>
      <c r="O4533" s="38">
        <v>73.152000000000001</v>
      </c>
      <c r="P4533" s="38">
        <v>0.44214791726519326</v>
      </c>
      <c r="Q4533" s="38">
        <v>73.59414791726519</v>
      </c>
      <c r="R4533" s="38">
        <v>73.056153574469533</v>
      </c>
      <c r="S4533" s="38"/>
      <c r="T4533" s="38">
        <v>178.65899999999999</v>
      </c>
      <c r="U4533" s="38">
        <v>1.0798570750038572</v>
      </c>
      <c r="V4533" s="38">
        <v>179.73885707500384</v>
      </c>
      <c r="W4533" s="38">
        <v>178.42491444473356</v>
      </c>
      <c r="X4533" s="38">
        <v>12.298999999999999</v>
      </c>
      <c r="Y4533" s="38">
        <v>7.4338052745579225E-2</v>
      </c>
      <c r="Z4533" s="38">
        <v>12.373338052745579</v>
      </c>
      <c r="AA4533" s="38">
        <v>12.282885400431987</v>
      </c>
      <c r="AB4533" s="38">
        <v>190.958</v>
      </c>
      <c r="AC4533" s="38">
        <v>1.1541951277494364</v>
      </c>
      <c r="AD4533" s="38">
        <v>192.1121951277494</v>
      </c>
      <c r="AE4533" s="38">
        <v>190.70779984516554</v>
      </c>
    </row>
    <row r="4534" spans="1:31" x14ac:dyDescent="0.25">
      <c r="A4534" s="35">
        <v>44385</v>
      </c>
      <c r="B4534" s="36">
        <v>19</v>
      </c>
      <c r="C4534" s="36" t="s">
        <v>5</v>
      </c>
      <c r="D4534" s="37">
        <v>32.287382999999998</v>
      </c>
      <c r="E4534">
        <v>7.0792559999999999E-3</v>
      </c>
      <c r="G4534" s="38">
        <v>63.134999999999998</v>
      </c>
      <c r="H4534" s="38">
        <v>0.42964388236630408</v>
      </c>
      <c r="I4534" s="38">
        <v>63.564643882366305</v>
      </c>
      <c r="J4534" s="38">
        <v>63.114653495774199</v>
      </c>
      <c r="K4534" s="38">
        <v>5.5709999999999997</v>
      </c>
      <c r="L4534" s="38">
        <v>3.7911555692764394E-2</v>
      </c>
      <c r="M4534" s="38">
        <v>5.6089115556927638</v>
      </c>
      <c r="N4534" s="38">
        <v>5.5692046349086564</v>
      </c>
      <c r="O4534" s="38">
        <v>68.706000000000003</v>
      </c>
      <c r="P4534" s="38">
        <v>0.46755543805906846</v>
      </c>
      <c r="Q4534" s="38">
        <v>69.173555438059068</v>
      </c>
      <c r="R4534" s="38">
        <v>68.68385813068285</v>
      </c>
      <c r="S4534" s="38"/>
      <c r="T4534" s="38">
        <v>168.98899999999992</v>
      </c>
      <c r="U4534" s="38">
        <v>1.1499974663372032</v>
      </c>
      <c r="V4534" s="38">
        <v>170.13899746633712</v>
      </c>
      <c r="W4534" s="38">
        <v>168.93453994768956</v>
      </c>
      <c r="X4534" s="38">
        <v>11.769000000000002</v>
      </c>
      <c r="Y4534" s="38">
        <v>8.0089947755904556E-2</v>
      </c>
      <c r="Z4534" s="38">
        <v>11.849089947755907</v>
      </c>
      <c r="AA4534" s="38">
        <v>11.765207206648716</v>
      </c>
      <c r="AB4534" s="38">
        <v>180.75799999999992</v>
      </c>
      <c r="AC4534" s="38">
        <v>1.2300874140931077</v>
      </c>
      <c r="AD4534" s="38">
        <v>181.98808741409303</v>
      </c>
      <c r="AE4534" s="38">
        <v>180.69974715433827</v>
      </c>
    </row>
    <row r="4535" spans="1:31" x14ac:dyDescent="0.25">
      <c r="A4535" s="35">
        <v>44385</v>
      </c>
      <c r="B4535" s="36">
        <v>20</v>
      </c>
      <c r="C4535" s="36" t="s">
        <v>5</v>
      </c>
      <c r="D4535" s="37">
        <v>32.744328000000003</v>
      </c>
      <c r="E4535">
        <v>6.9096720000000004E-3</v>
      </c>
      <c r="G4535" s="38">
        <v>58.843000000000011</v>
      </c>
      <c r="H4535" s="38">
        <v>0.42715913020499641</v>
      </c>
      <c r="I4535" s="38">
        <v>59.270159130205009</v>
      </c>
      <c r="J4535" s="38">
        <v>58.860621771227486</v>
      </c>
      <c r="K4535" s="38">
        <v>5.3570000000000002</v>
      </c>
      <c r="L4535" s="38">
        <v>3.8888082873207781E-2</v>
      </c>
      <c r="M4535" s="38">
        <v>5.3958880828732081</v>
      </c>
      <c r="N4535" s="38">
        <v>5.3586042660718451</v>
      </c>
      <c r="O4535" s="38">
        <v>64.200000000000017</v>
      </c>
      <c r="P4535" s="38">
        <v>0.46604721307820418</v>
      </c>
      <c r="Q4535" s="38">
        <v>64.666047213078215</v>
      </c>
      <c r="R4535" s="38">
        <v>64.219226037299336</v>
      </c>
      <c r="S4535" s="38"/>
      <c r="T4535" s="38">
        <v>159.08900000000003</v>
      </c>
      <c r="U4535" s="38">
        <v>1.154875157031128</v>
      </c>
      <c r="V4535" s="38">
        <v>160.24387515703114</v>
      </c>
      <c r="W4535" s="38">
        <v>159.1366425396871</v>
      </c>
      <c r="X4535" s="38">
        <v>11.110000000000001</v>
      </c>
      <c r="Y4535" s="38">
        <v>8.0650849490636264E-2</v>
      </c>
      <c r="Z4535" s="38">
        <v>11.190650849490638</v>
      </c>
      <c r="AA4535" s="38">
        <v>11.113327122654136</v>
      </c>
      <c r="AB4535" s="38">
        <v>170.19900000000004</v>
      </c>
      <c r="AC4535" s="38">
        <v>1.2355260065217641</v>
      </c>
      <c r="AD4535" s="38">
        <v>171.43452600652176</v>
      </c>
      <c r="AE4535" s="38">
        <v>170.24996966234124</v>
      </c>
    </row>
    <row r="4536" spans="1:31" x14ac:dyDescent="0.25">
      <c r="A4536" s="35">
        <v>44385</v>
      </c>
      <c r="B4536" s="36">
        <v>21</v>
      </c>
      <c r="C4536" s="36" t="s">
        <v>5</v>
      </c>
      <c r="D4536" s="37">
        <v>29.444993</v>
      </c>
      <c r="E4536">
        <v>6.8137620000000001E-3</v>
      </c>
      <c r="G4536" s="38">
        <v>56.090999999999994</v>
      </c>
      <c r="H4536" s="38">
        <v>0.4005869929843921</v>
      </c>
      <c r="I4536" s="38">
        <v>56.491586992984388</v>
      </c>
      <c r="J4536" s="38">
        <v>56.106666764211901</v>
      </c>
      <c r="K4536" s="38">
        <v>5.1890000000000001</v>
      </c>
      <c r="L4536" s="38">
        <v>3.7058456911019784E-2</v>
      </c>
      <c r="M4536" s="38">
        <v>5.2260584569110202</v>
      </c>
      <c r="N4536" s="38">
        <v>5.1904493383875412</v>
      </c>
      <c r="O4536" s="38">
        <v>61.279999999999994</v>
      </c>
      <c r="P4536" s="38">
        <v>0.43764544989541188</v>
      </c>
      <c r="Q4536" s="38">
        <v>61.717645449895407</v>
      </c>
      <c r="R4536" s="38">
        <v>61.297116102599446</v>
      </c>
      <c r="S4536" s="38"/>
      <c r="T4536" s="38">
        <v>152.53500000000003</v>
      </c>
      <c r="U4536" s="38">
        <v>1.0893643717329744</v>
      </c>
      <c r="V4536" s="38">
        <v>153.62436437173301</v>
      </c>
      <c r="W4536" s="38">
        <v>152.57760451550274</v>
      </c>
      <c r="X4536" s="38">
        <v>10.481000000000002</v>
      </c>
      <c r="Y4536" s="38">
        <v>7.485251240786249E-2</v>
      </c>
      <c r="Z4536" s="38">
        <v>10.555852512407863</v>
      </c>
      <c r="AA4536" s="38">
        <v>10.483927445681214</v>
      </c>
      <c r="AB4536" s="38">
        <v>163.01600000000002</v>
      </c>
      <c r="AC4536" s="38">
        <v>1.1642168841408369</v>
      </c>
      <c r="AD4536" s="38">
        <v>164.18021688414086</v>
      </c>
      <c r="AE4536" s="38">
        <v>163.06153196118396</v>
      </c>
    </row>
    <row r="4537" spans="1:31" x14ac:dyDescent="0.25">
      <c r="A4537" s="35">
        <v>44385</v>
      </c>
      <c r="B4537" s="36">
        <v>22</v>
      </c>
      <c r="C4537" s="36" t="s">
        <v>5</v>
      </c>
      <c r="D4537" s="37">
        <v>29.986657000000001</v>
      </c>
      <c r="E4537">
        <v>6.5784349999999997E-3</v>
      </c>
      <c r="G4537" s="38">
        <v>52.466999999999999</v>
      </c>
      <c r="H4537" s="38">
        <v>0.59931098210836142</v>
      </c>
      <c r="I4537" s="38">
        <v>53.066310982108362</v>
      </c>
      <c r="J4537" s="38">
        <v>52.717217704622776</v>
      </c>
      <c r="K4537" s="38">
        <v>4.9009999999999998</v>
      </c>
      <c r="L4537" s="38">
        <v>5.5982295982485747E-2</v>
      </c>
      <c r="M4537" s="38">
        <v>4.9569822959824856</v>
      </c>
      <c r="N4537" s="38">
        <v>4.9243731101522137</v>
      </c>
      <c r="O4537" s="38">
        <v>57.367999999999995</v>
      </c>
      <c r="P4537" s="38">
        <v>0.65529327809084714</v>
      </c>
      <c r="Q4537" s="38">
        <v>58.023293278090847</v>
      </c>
      <c r="R4537" s="38">
        <v>57.641590814774986</v>
      </c>
      <c r="S4537" s="38"/>
      <c r="T4537" s="38">
        <v>142.9</v>
      </c>
      <c r="U4537" s="38">
        <v>1.6322934290751303</v>
      </c>
      <c r="V4537" s="38">
        <v>144.53229342907514</v>
      </c>
      <c r="W4537" s="38">
        <v>143.58149713135103</v>
      </c>
      <c r="X4537" s="38">
        <v>9.8140000000000018</v>
      </c>
      <c r="Y4537" s="38">
        <v>0.11210166349155586</v>
      </c>
      <c r="Z4537" s="38">
        <v>9.9261016634915578</v>
      </c>
      <c r="AA4537" s="38">
        <v>9.8608034488948864</v>
      </c>
      <c r="AB4537" s="38">
        <v>152.714</v>
      </c>
      <c r="AC4537" s="38">
        <v>1.7443950925666862</v>
      </c>
      <c r="AD4537" s="38">
        <v>154.45839509256669</v>
      </c>
      <c r="AE4537" s="38">
        <v>153.44230058024593</v>
      </c>
    </row>
    <row r="4538" spans="1:31" x14ac:dyDescent="0.25">
      <c r="A4538" s="35">
        <v>44385</v>
      </c>
      <c r="B4538" s="36">
        <v>23</v>
      </c>
      <c r="C4538" s="36" t="s">
        <v>5</v>
      </c>
      <c r="D4538" s="37">
        <v>28.129936000000001</v>
      </c>
      <c r="E4538">
        <v>6.4720919999999996E-3</v>
      </c>
      <c r="G4538" s="38">
        <v>47.780000000000008</v>
      </c>
      <c r="H4538" s="38">
        <v>0.8841865762708655</v>
      </c>
      <c r="I4538" s="38">
        <v>48.664186576270872</v>
      </c>
      <c r="J4538" s="38">
        <v>48.349227483644086</v>
      </c>
      <c r="K4538" s="38">
        <v>4.504999999999999</v>
      </c>
      <c r="L4538" s="38">
        <v>8.3366691630394466E-2</v>
      </c>
      <c r="M4538" s="38">
        <v>4.5883666916303936</v>
      </c>
      <c r="N4538" s="38">
        <v>4.5586703602724263</v>
      </c>
      <c r="O4538" s="38">
        <v>52.285000000000011</v>
      </c>
      <c r="P4538" s="38">
        <v>0.96755326790125995</v>
      </c>
      <c r="Q4538" s="38">
        <v>53.252553267901263</v>
      </c>
      <c r="R4538" s="38">
        <v>52.907897843916516</v>
      </c>
      <c r="S4538" s="38"/>
      <c r="T4538" s="38">
        <v>130.13100000000003</v>
      </c>
      <c r="U4538" s="38">
        <v>2.4081222971264964</v>
      </c>
      <c r="V4538" s="38">
        <v>132.53912229712654</v>
      </c>
      <c r="W4538" s="38">
        <v>131.68131690402029</v>
      </c>
      <c r="X4538" s="38">
        <v>8.9380000000000006</v>
      </c>
      <c r="Y4538" s="38">
        <v>0.16540099662429877</v>
      </c>
      <c r="Z4538" s="38">
        <v>9.1034009966243001</v>
      </c>
      <c r="AA4538" s="38">
        <v>9.0444829478612565</v>
      </c>
      <c r="AB4538" s="38">
        <v>139.06900000000002</v>
      </c>
      <c r="AC4538" s="38">
        <v>2.573523293750795</v>
      </c>
      <c r="AD4538" s="38">
        <v>141.64252329375083</v>
      </c>
      <c r="AE4538" s="38">
        <v>140.72579985188156</v>
      </c>
    </row>
    <row r="4539" spans="1:31" x14ac:dyDescent="0.25">
      <c r="A4539" s="35">
        <v>44385</v>
      </c>
      <c r="B4539" s="36">
        <v>24</v>
      </c>
      <c r="C4539" s="36" t="s">
        <v>3</v>
      </c>
      <c r="D4539" s="37">
        <v>24.233163000000001</v>
      </c>
      <c r="E4539">
        <v>6.6194929999999997E-3</v>
      </c>
      <c r="G4539" s="38">
        <v>44.822999999999993</v>
      </c>
      <c r="H4539" s="38">
        <v>1.0825578189005516</v>
      </c>
      <c r="I4539" s="38">
        <v>45.905557818900547</v>
      </c>
      <c r="J4539" s="38">
        <v>45.601686300257242</v>
      </c>
      <c r="K4539" s="38">
        <v>4.2519999999999998</v>
      </c>
      <c r="L4539" s="38">
        <v>0.10269361367969895</v>
      </c>
      <c r="M4539" s="38">
        <v>4.3546936136796983</v>
      </c>
      <c r="N4539" s="38">
        <v>4.3258677497868012</v>
      </c>
      <c r="O4539" s="38">
        <v>49.074999999999996</v>
      </c>
      <c r="P4539" s="38">
        <v>1.1852514325802506</v>
      </c>
      <c r="Q4539" s="38">
        <v>50.260251432580247</v>
      </c>
      <c r="R4539" s="38">
        <v>49.927554050044044</v>
      </c>
      <c r="S4539" s="38"/>
      <c r="T4539" s="38">
        <v>120.55799999999999</v>
      </c>
      <c r="U4539" s="38">
        <v>2.9116972431790087</v>
      </c>
      <c r="V4539" s="38">
        <v>123.469697243179</v>
      </c>
      <c r="W4539" s="38">
        <v>122.65239044656566</v>
      </c>
      <c r="X4539" s="38">
        <v>8.4629999999999992</v>
      </c>
      <c r="Y4539" s="38">
        <v>0.204397002015826</v>
      </c>
      <c r="Z4539" s="38">
        <v>8.6673970020158251</v>
      </c>
      <c r="AA4539" s="38">
        <v>8.6100232282327607</v>
      </c>
      <c r="AB4539" s="38">
        <v>129.02099999999999</v>
      </c>
      <c r="AC4539" s="38">
        <v>3.1160942451948346</v>
      </c>
      <c r="AD4539" s="38">
        <v>132.13709424519482</v>
      </c>
      <c r="AE4539" s="38">
        <v>131.26241367479841</v>
      </c>
    </row>
    <row r="4540" spans="1:31" x14ac:dyDescent="0.25">
      <c r="A4540" s="35">
        <v>44386</v>
      </c>
      <c r="B4540" s="36">
        <v>1</v>
      </c>
      <c r="C4540" s="36" t="s">
        <v>3</v>
      </c>
      <c r="D4540" s="37">
        <v>24.447652000000001</v>
      </c>
      <c r="E4540">
        <v>7.2294409999999996E-3</v>
      </c>
      <c r="G4540" s="38">
        <v>42.960999999999999</v>
      </c>
      <c r="H4540" s="38">
        <v>0.81960375415293452</v>
      </c>
      <c r="I4540" s="38">
        <v>43.780603754152935</v>
      </c>
      <c r="J4540" s="38">
        <v>43.46409446236791</v>
      </c>
      <c r="K4540" s="38">
        <v>4.0479999999999992</v>
      </c>
      <c r="L4540" s="38">
        <v>7.7227159442542728E-2</v>
      </c>
      <c r="M4540" s="38">
        <v>4.1252271594425416</v>
      </c>
      <c r="N4540" s="38">
        <v>4.0954040730817542</v>
      </c>
      <c r="O4540" s="38">
        <v>47.009</v>
      </c>
      <c r="P4540" s="38">
        <v>0.89683091359547729</v>
      </c>
      <c r="Q4540" s="38">
        <v>47.90583091359548</v>
      </c>
      <c r="R4540" s="38">
        <v>47.559498535449663</v>
      </c>
      <c r="S4540" s="38"/>
      <c r="T4540" s="38">
        <v>114.45400000000004</v>
      </c>
      <c r="U4540" s="38">
        <v>2.1835368840999978</v>
      </c>
      <c r="V4540" s="38">
        <v>116.63753688410003</v>
      </c>
      <c r="W4540" s="38">
        <v>115.7943126928111</v>
      </c>
      <c r="X4540" s="38">
        <v>8.0759999999999987</v>
      </c>
      <c r="Y4540" s="38">
        <v>0.15407276177321522</v>
      </c>
      <c r="Z4540" s="38">
        <v>8.2300727617732132</v>
      </c>
      <c r="AA4540" s="38">
        <v>8.1705739363162664</v>
      </c>
      <c r="AB4540" s="38">
        <v>122.53000000000003</v>
      </c>
      <c r="AC4540" s="38">
        <v>2.3376096458732132</v>
      </c>
      <c r="AD4540" s="38">
        <v>124.86760964587324</v>
      </c>
      <c r="AE4540" s="38">
        <v>123.96488662912736</v>
      </c>
    </row>
    <row r="4541" spans="1:31" x14ac:dyDescent="0.25">
      <c r="A4541" s="35">
        <v>44386</v>
      </c>
      <c r="B4541" s="36">
        <v>2</v>
      </c>
      <c r="C4541" s="36" t="s">
        <v>3</v>
      </c>
      <c r="D4541" s="37">
        <v>23.743501999999999</v>
      </c>
      <c r="E4541">
        <v>7.3594649999999999E-3</v>
      </c>
      <c r="G4541" s="38">
        <v>41.415999999999997</v>
      </c>
      <c r="H4541" s="38">
        <v>0.73759458849551462</v>
      </c>
      <c r="I4541" s="38">
        <v>42.153594588495508</v>
      </c>
      <c r="J4541" s="38">
        <v>41.84336668449729</v>
      </c>
      <c r="K4541" s="38">
        <v>3.9359999999999995</v>
      </c>
      <c r="L4541" s="38">
        <v>7.0097843836158635E-2</v>
      </c>
      <c r="M4541" s="38">
        <v>4.0060978438361579</v>
      </c>
      <c r="N4541" s="38">
        <v>3.9766151069678704</v>
      </c>
      <c r="O4541" s="38">
        <v>45.351999999999997</v>
      </c>
      <c r="P4541" s="38">
        <v>0.8076924323316732</v>
      </c>
      <c r="Q4541" s="38">
        <v>46.159692432331667</v>
      </c>
      <c r="R4541" s="38">
        <v>45.81998179146516</v>
      </c>
      <c r="S4541" s="38"/>
      <c r="T4541" s="38">
        <v>110.73700000000002</v>
      </c>
      <c r="U4541" s="38">
        <v>1.9721608061190805</v>
      </c>
      <c r="V4541" s="38">
        <v>112.7091608061191</v>
      </c>
      <c r="W4541" s="38">
        <v>111.87968168198709</v>
      </c>
      <c r="X4541" s="38">
        <v>7.9130000000000003</v>
      </c>
      <c r="Y4541" s="38">
        <v>0.14092587354561059</v>
      </c>
      <c r="Z4541" s="38">
        <v>8.0539258735456105</v>
      </c>
      <c r="AA4541" s="38">
        <v>7.9946532879666572</v>
      </c>
      <c r="AB4541" s="38">
        <v>118.65000000000002</v>
      </c>
      <c r="AC4541" s="38">
        <v>2.1130866796646912</v>
      </c>
      <c r="AD4541" s="38">
        <v>120.76308667966471</v>
      </c>
      <c r="AE4541" s="38">
        <v>119.87433496995375</v>
      </c>
    </row>
    <row r="4542" spans="1:31" x14ac:dyDescent="0.25">
      <c r="A4542" s="35">
        <v>44386</v>
      </c>
      <c r="B4542" s="36">
        <v>3</v>
      </c>
      <c r="C4542" s="36" t="s">
        <v>3</v>
      </c>
      <c r="D4542" s="37">
        <v>22.111203</v>
      </c>
      <c r="E4542">
        <v>7.4626650000000003E-3</v>
      </c>
      <c r="G4542" s="38">
        <v>40.589000000000006</v>
      </c>
      <c r="H4542" s="38">
        <v>0.75835451568527179</v>
      </c>
      <c r="I4542" s="38">
        <v>41.347354515685275</v>
      </c>
      <c r="J4542" s="38">
        <v>41.038793060298474</v>
      </c>
      <c r="K4542" s="38">
        <v>3.8509999999999995</v>
      </c>
      <c r="L4542" s="38">
        <v>7.1951101034861201E-2</v>
      </c>
      <c r="M4542" s="38">
        <v>3.9229511010348608</v>
      </c>
      <c r="N4542" s="38">
        <v>3.8936754311564563</v>
      </c>
      <c r="O4542" s="38">
        <v>44.440000000000005</v>
      </c>
      <c r="P4542" s="38">
        <v>0.83030561672013303</v>
      </c>
      <c r="Q4542" s="38">
        <v>45.270305616720137</v>
      </c>
      <c r="R4542" s="38">
        <v>44.932468491454927</v>
      </c>
      <c r="S4542" s="38"/>
      <c r="T4542" s="38">
        <v>108.41300000000001</v>
      </c>
      <c r="U4542" s="38">
        <v>2.0255608196552606</v>
      </c>
      <c r="V4542" s="38">
        <v>110.43856081965527</v>
      </c>
      <c r="W4542" s="38">
        <v>109.61439483717605</v>
      </c>
      <c r="X4542" s="38">
        <v>7.7639999999999985</v>
      </c>
      <c r="Y4542" s="38">
        <v>0.14506059424426443</v>
      </c>
      <c r="Z4542" s="38">
        <v>7.9090605942442629</v>
      </c>
      <c r="AA4542" s="38">
        <v>7.8500379245647167</v>
      </c>
      <c r="AB4542" s="38">
        <v>116.17700000000001</v>
      </c>
      <c r="AC4542" s="38">
        <v>2.170621413899525</v>
      </c>
      <c r="AD4542" s="38">
        <v>118.34762141389953</v>
      </c>
      <c r="AE4542" s="38">
        <v>117.46443276174077</v>
      </c>
    </row>
    <row r="4543" spans="1:31" x14ac:dyDescent="0.25">
      <c r="A4543" s="35">
        <v>44386</v>
      </c>
      <c r="B4543" s="36">
        <v>4</v>
      </c>
      <c r="C4543" s="36" t="s">
        <v>3</v>
      </c>
      <c r="D4543" s="37">
        <v>21.986619000000001</v>
      </c>
      <c r="E4543">
        <v>7.3624390000000001E-3</v>
      </c>
      <c r="G4543" s="38">
        <v>40.31</v>
      </c>
      <c r="H4543" s="38">
        <v>0.68865836189582819</v>
      </c>
      <c r="I4543" s="38">
        <v>40.998658361895828</v>
      </c>
      <c r="J4543" s="38">
        <v>40.696808240624527</v>
      </c>
      <c r="K4543" s="38">
        <v>3.8179999999999996</v>
      </c>
      <c r="L4543" s="38">
        <v>6.5226931920572342E-2</v>
      </c>
      <c r="M4543" s="38">
        <v>3.8832269319205719</v>
      </c>
      <c r="N4543" s="38">
        <v>3.8546369105111493</v>
      </c>
      <c r="O4543" s="38">
        <v>44.128</v>
      </c>
      <c r="P4543" s="38">
        <v>0.75388529381640057</v>
      </c>
      <c r="Q4543" s="38">
        <v>44.881885293816403</v>
      </c>
      <c r="R4543" s="38">
        <v>44.551445151135674</v>
      </c>
      <c r="S4543" s="38"/>
      <c r="T4543" s="38">
        <v>108.029</v>
      </c>
      <c r="U4543" s="38">
        <v>1.8455736585771374</v>
      </c>
      <c r="V4543" s="38">
        <v>109.87457365857713</v>
      </c>
      <c r="W4543" s="38">
        <v>109.06562881236485</v>
      </c>
      <c r="X4543" s="38">
        <v>7.7280000000000015</v>
      </c>
      <c r="Y4543" s="38">
        <v>0.13202559714043563</v>
      </c>
      <c r="Z4543" s="38">
        <v>7.8600255971404369</v>
      </c>
      <c r="AA4543" s="38">
        <v>7.8021566381430523</v>
      </c>
      <c r="AB4543" s="38">
        <v>115.75700000000001</v>
      </c>
      <c r="AC4543" s="38">
        <v>1.977599255717573</v>
      </c>
      <c r="AD4543" s="38">
        <v>117.73459925571757</v>
      </c>
      <c r="AE4543" s="38">
        <v>116.8677854505079</v>
      </c>
    </row>
    <row r="4544" spans="1:31" x14ac:dyDescent="0.25">
      <c r="A4544" s="35">
        <v>44386</v>
      </c>
      <c r="B4544" s="36">
        <v>5</v>
      </c>
      <c r="C4544" s="36" t="s">
        <v>3</v>
      </c>
      <c r="D4544" s="37">
        <v>22.135888000000001</v>
      </c>
      <c r="E4544">
        <v>7.382464E-3</v>
      </c>
      <c r="G4544" s="38">
        <v>41.719000000000001</v>
      </c>
      <c r="H4544" s="38">
        <v>0.72574064972682817</v>
      </c>
      <c r="I4544" s="38">
        <v>42.444740649726832</v>
      </c>
      <c r="J4544" s="38">
        <v>42.131393879890886</v>
      </c>
      <c r="K4544" s="38">
        <v>3.9309999999999992</v>
      </c>
      <c r="L4544" s="38">
        <v>6.838338632460414E-2</v>
      </c>
      <c r="M4544" s="38">
        <v>3.9993833863246033</v>
      </c>
      <c r="N4544" s="38">
        <v>3.969858082452864</v>
      </c>
      <c r="O4544" s="38">
        <v>45.65</v>
      </c>
      <c r="P4544" s="38">
        <v>0.79412403605143234</v>
      </c>
      <c r="Q4544" s="38">
        <v>46.444124036051434</v>
      </c>
      <c r="R4544" s="38">
        <v>46.101251962343753</v>
      </c>
      <c r="S4544" s="38"/>
      <c r="T4544" s="38">
        <v>111.82000000000005</v>
      </c>
      <c r="U4544" s="38">
        <v>1.9452124799840349</v>
      </c>
      <c r="V4544" s="38">
        <v>113.76521247998409</v>
      </c>
      <c r="W4544" s="38">
        <v>112.92534489439825</v>
      </c>
      <c r="X4544" s="38">
        <v>7.8969999999999985</v>
      </c>
      <c r="Y4544" s="38">
        <v>0.13737563007005824</v>
      </c>
      <c r="Z4544" s="38">
        <v>8.0343756300700573</v>
      </c>
      <c r="AA4544" s="38">
        <v>7.9750621412185883</v>
      </c>
      <c r="AB4544" s="38">
        <v>119.71700000000004</v>
      </c>
      <c r="AC4544" s="38">
        <v>2.0825881100540933</v>
      </c>
      <c r="AD4544" s="38">
        <v>121.79958811005415</v>
      </c>
      <c r="AE4544" s="38">
        <v>120.90040703561684</v>
      </c>
    </row>
    <row r="4545" spans="1:31" x14ac:dyDescent="0.25">
      <c r="A4545" s="35">
        <v>44386</v>
      </c>
      <c r="B4545" s="36">
        <v>6</v>
      </c>
      <c r="C4545" s="36" t="s">
        <v>3</v>
      </c>
      <c r="D4545" s="37">
        <v>23.389628999999999</v>
      </c>
      <c r="E4545">
        <v>7.2843409999999997E-3</v>
      </c>
      <c r="G4545" s="38">
        <v>44.48299999999999</v>
      </c>
      <c r="H4545" s="38">
        <v>0.69465638615951852</v>
      </c>
      <c r="I4545" s="38">
        <v>45.177656386159505</v>
      </c>
      <c r="J4545" s="38">
        <v>44.848566931461896</v>
      </c>
      <c r="K4545" s="38">
        <v>4.2149999999999999</v>
      </c>
      <c r="L4545" s="38">
        <v>6.5822374112860446E-2</v>
      </c>
      <c r="M4545" s="38">
        <v>4.2808223741128604</v>
      </c>
      <c r="N4545" s="38">
        <v>4.2496394041793932</v>
      </c>
      <c r="O4545" s="38">
        <v>48.697999999999993</v>
      </c>
      <c r="P4545" s="38">
        <v>0.76047876027237893</v>
      </c>
      <c r="Q4545" s="38">
        <v>49.458478760272364</v>
      </c>
      <c r="R4545" s="38">
        <v>49.098206335641287</v>
      </c>
      <c r="S4545" s="38"/>
      <c r="T4545" s="38">
        <v>121.30200000000001</v>
      </c>
      <c r="U4545" s="38">
        <v>1.8942789145049106</v>
      </c>
      <c r="V4545" s="38">
        <v>123.19627891450492</v>
      </c>
      <c r="W4545" s="38">
        <v>122.29887520896055</v>
      </c>
      <c r="X4545" s="38">
        <v>8.6129999999999978</v>
      </c>
      <c r="Y4545" s="38">
        <v>0.13450251678151054</v>
      </c>
      <c r="Z4545" s="38">
        <v>8.747502516781509</v>
      </c>
      <c r="AA4545" s="38">
        <v>8.6837827255509143</v>
      </c>
      <c r="AB4545" s="38">
        <v>129.91499999999999</v>
      </c>
      <c r="AC4545" s="38">
        <v>2.0287814312864212</v>
      </c>
      <c r="AD4545" s="38">
        <v>131.94378143128642</v>
      </c>
      <c r="AE4545" s="38">
        <v>130.98265793451148</v>
      </c>
    </row>
    <row r="4546" spans="1:31" x14ac:dyDescent="0.25">
      <c r="A4546" s="35">
        <v>44386</v>
      </c>
      <c r="B4546" s="36">
        <v>7</v>
      </c>
      <c r="C4546" s="36" t="s">
        <v>3</v>
      </c>
      <c r="D4546" s="37">
        <v>24.336476000000001</v>
      </c>
      <c r="E4546">
        <v>7.3101240000000003E-3</v>
      </c>
      <c r="G4546" s="38">
        <v>49.327000000000012</v>
      </c>
      <c r="H4546" s="38">
        <v>0.36800535399311962</v>
      </c>
      <c r="I4546" s="38">
        <v>49.695005353993132</v>
      </c>
      <c r="J4546" s="38">
        <v>49.331728702674781</v>
      </c>
      <c r="K4546" s="38">
        <v>4.4539999999999997</v>
      </c>
      <c r="L4546" s="38">
        <v>3.3229181719653625E-2</v>
      </c>
      <c r="M4546" s="38">
        <v>4.4872291817196537</v>
      </c>
      <c r="N4546" s="38">
        <v>4.4544269799848646</v>
      </c>
      <c r="O4546" s="38">
        <v>53.781000000000013</v>
      </c>
      <c r="P4546" s="38">
        <v>0.40123453571277323</v>
      </c>
      <c r="Q4546" s="38">
        <v>54.182234535712787</v>
      </c>
      <c r="R4546" s="38">
        <v>53.786155682659647</v>
      </c>
      <c r="S4546" s="38"/>
      <c r="T4546" s="38">
        <v>134.87800000000001</v>
      </c>
      <c r="U4546" s="38">
        <v>1.0062607929913432</v>
      </c>
      <c r="V4546" s="38">
        <v>135.88426079299137</v>
      </c>
      <c r="W4546" s="38">
        <v>134.89092999694626</v>
      </c>
      <c r="X4546" s="38">
        <v>9.2669999999999995</v>
      </c>
      <c r="Y4546" s="38">
        <v>6.9136692185907081E-2</v>
      </c>
      <c r="Z4546" s="38">
        <v>9.3361366921859066</v>
      </c>
      <c r="AA4546" s="38">
        <v>9.2678883752850787</v>
      </c>
      <c r="AB4546" s="38">
        <v>144.14500000000001</v>
      </c>
      <c r="AC4546" s="38">
        <v>1.0753974851772503</v>
      </c>
      <c r="AD4546" s="38">
        <v>145.22039748517727</v>
      </c>
      <c r="AE4546" s="38">
        <v>144.15881837223134</v>
      </c>
    </row>
    <row r="4547" spans="1:31" x14ac:dyDescent="0.25">
      <c r="A4547" s="35">
        <v>44386</v>
      </c>
      <c r="B4547" s="36">
        <v>8</v>
      </c>
      <c r="C4547" s="36" t="s">
        <v>5</v>
      </c>
      <c r="D4547" s="37">
        <v>24.380316000000001</v>
      </c>
      <c r="E4547">
        <v>7.2640220000000002E-3</v>
      </c>
      <c r="G4547" s="38">
        <v>55.867000000000004</v>
      </c>
      <c r="H4547" s="38">
        <v>0.11215045946049257</v>
      </c>
      <c r="I4547" s="38">
        <v>55.979150459460499</v>
      </c>
      <c r="J4547" s="38">
        <v>55.572516678981671</v>
      </c>
      <c r="K4547" s="38">
        <v>4.8819999999999988</v>
      </c>
      <c r="L4547" s="38">
        <v>9.8003927736610968E-3</v>
      </c>
      <c r="M4547" s="38">
        <v>4.8918003927736597</v>
      </c>
      <c r="N4547" s="38">
        <v>4.856266247100943</v>
      </c>
      <c r="O4547" s="38">
        <v>60.749000000000002</v>
      </c>
      <c r="P4547" s="38">
        <v>0.12195085223415367</v>
      </c>
      <c r="Q4547" s="38">
        <v>60.870950852234159</v>
      </c>
      <c r="R4547" s="38">
        <v>60.428782926082611</v>
      </c>
      <c r="S4547" s="38"/>
      <c r="T4547" s="38">
        <v>149.48099999999999</v>
      </c>
      <c r="U4547" s="38">
        <v>0.3000763031953369</v>
      </c>
      <c r="V4547" s="38">
        <v>149.78107630319533</v>
      </c>
      <c r="W4547" s="38">
        <v>148.69306326974524</v>
      </c>
      <c r="X4547" s="38">
        <v>9.94</v>
      </c>
      <c r="Y4547" s="38">
        <v>1.9954097535885153E-2</v>
      </c>
      <c r="Z4547" s="38">
        <v>9.9599540975358849</v>
      </c>
      <c r="AA4547" s="38">
        <v>9.8876047718523949</v>
      </c>
      <c r="AB4547" s="38">
        <v>159.42099999999999</v>
      </c>
      <c r="AC4547" s="38">
        <v>0.32003040073122208</v>
      </c>
      <c r="AD4547" s="38">
        <v>159.74103040073123</v>
      </c>
      <c r="AE4547" s="38">
        <v>158.58066804159762</v>
      </c>
    </row>
    <row r="4548" spans="1:31" x14ac:dyDescent="0.25">
      <c r="A4548" s="35">
        <v>44386</v>
      </c>
      <c r="B4548" s="36">
        <v>9</v>
      </c>
      <c r="C4548" s="36" t="s">
        <v>5</v>
      </c>
      <c r="D4548" s="37">
        <v>25.636158999999999</v>
      </c>
      <c r="E4548">
        <v>6.9946899999999996E-3</v>
      </c>
      <c r="G4548" s="38">
        <v>62.166999999999994</v>
      </c>
      <c r="H4548" s="38">
        <v>0.12339891781416205</v>
      </c>
      <c r="I4548" s="38">
        <v>62.290398917814159</v>
      </c>
      <c r="J4548" s="38">
        <v>61.854696887407712</v>
      </c>
      <c r="K4548" s="38">
        <v>5.2509999999999994</v>
      </c>
      <c r="L4548" s="38">
        <v>1.0423017315330721E-2</v>
      </c>
      <c r="M4548" s="38">
        <v>5.2614230173153302</v>
      </c>
      <c r="N4548" s="38">
        <v>5.224620994350345</v>
      </c>
      <c r="O4548" s="38">
        <v>67.417999999999992</v>
      </c>
      <c r="P4548" s="38">
        <v>0.13382193512949278</v>
      </c>
      <c r="Q4548" s="38">
        <v>67.551821935129482</v>
      </c>
      <c r="R4548" s="38">
        <v>67.079317881758058</v>
      </c>
      <c r="S4548" s="38"/>
      <c r="T4548" s="38">
        <v>164.74799999999991</v>
      </c>
      <c r="U4548" s="38">
        <v>0.32701795023159491</v>
      </c>
      <c r="V4548" s="38">
        <v>165.07501795023151</v>
      </c>
      <c r="W4548" s="38">
        <v>163.92036937292522</v>
      </c>
      <c r="X4548" s="38">
        <v>10.653</v>
      </c>
      <c r="Y4548" s="38">
        <v>2.1145763370828068E-2</v>
      </c>
      <c r="Z4548" s="38">
        <v>10.674145763370829</v>
      </c>
      <c r="AA4548" s="38">
        <v>10.599483422741237</v>
      </c>
      <c r="AB4548" s="38">
        <v>175.4009999999999</v>
      </c>
      <c r="AC4548" s="38">
        <v>0.34816371360242299</v>
      </c>
      <c r="AD4548" s="38">
        <v>175.74916371360234</v>
      </c>
      <c r="AE4548" s="38">
        <v>174.51985279566645</v>
      </c>
    </row>
    <row r="4549" spans="1:31" x14ac:dyDescent="0.25">
      <c r="A4549" s="35">
        <v>44386</v>
      </c>
      <c r="B4549" s="36">
        <v>10</v>
      </c>
      <c r="C4549" s="36" t="s">
        <v>5</v>
      </c>
      <c r="D4549" s="37">
        <v>29.113246</v>
      </c>
      <c r="E4549">
        <v>6.693348E-3</v>
      </c>
      <c r="G4549" s="38">
        <v>67.117000000000004</v>
      </c>
      <c r="H4549" s="38">
        <v>-0.3923343687362596</v>
      </c>
      <c r="I4549" s="38">
        <v>66.724665631263747</v>
      </c>
      <c r="J4549" s="38">
        <v>66.278054224010063</v>
      </c>
      <c r="K4549" s="38">
        <v>5.644000000000001</v>
      </c>
      <c r="L4549" s="38">
        <v>-3.2992165578727438E-2</v>
      </c>
      <c r="M4549" s="38">
        <v>5.6110078344212733</v>
      </c>
      <c r="N4549" s="38">
        <v>5.5734514063547653</v>
      </c>
      <c r="O4549" s="38">
        <v>72.76100000000001</v>
      </c>
      <c r="P4549" s="38">
        <v>-0.42532653431498701</v>
      </c>
      <c r="Q4549" s="38">
        <v>72.335673465685019</v>
      </c>
      <c r="R4549" s="38">
        <v>71.851505630364827</v>
      </c>
      <c r="S4549" s="38"/>
      <c r="T4549" s="38">
        <v>175.96200000000005</v>
      </c>
      <c r="U4549" s="38">
        <v>-1.0285909708653505</v>
      </c>
      <c r="V4549" s="38">
        <v>174.93340902913471</v>
      </c>
      <c r="W4549" s="38">
        <v>173.76251884567637</v>
      </c>
      <c r="X4549" s="38">
        <v>11.340999999999999</v>
      </c>
      <c r="Y4549" s="38">
        <v>-6.6294144193541418E-2</v>
      </c>
      <c r="Z4549" s="38">
        <v>11.274705855806458</v>
      </c>
      <c r="AA4549" s="38">
        <v>11.199240325915907</v>
      </c>
      <c r="AB4549" s="38">
        <v>187.30300000000005</v>
      </c>
      <c r="AC4549" s="38">
        <v>-1.0948851150588919</v>
      </c>
      <c r="AD4549" s="38">
        <v>186.20811488494115</v>
      </c>
      <c r="AE4549" s="38">
        <v>184.96175917159226</v>
      </c>
    </row>
    <row r="4550" spans="1:31" x14ac:dyDescent="0.25">
      <c r="A4550" s="35">
        <v>44386</v>
      </c>
      <c r="B4550" s="36">
        <v>11</v>
      </c>
      <c r="C4550" s="36" t="s">
        <v>5</v>
      </c>
      <c r="D4550" s="37">
        <v>103.706574</v>
      </c>
      <c r="E4550">
        <v>6.8025919999999997E-3</v>
      </c>
      <c r="G4550" s="38">
        <v>71.11</v>
      </c>
      <c r="H4550" s="38">
        <v>0.21161146780070525</v>
      </c>
      <c r="I4550" s="38">
        <v>71.321611467800707</v>
      </c>
      <c r="J4550" s="38">
        <v>70.836439644202741</v>
      </c>
      <c r="K4550" s="38">
        <v>5.891</v>
      </c>
      <c r="L4550" s="38">
        <v>1.7530630808802624E-2</v>
      </c>
      <c r="M4550" s="38">
        <v>5.9085306308088024</v>
      </c>
      <c r="N4550" s="38">
        <v>5.8683373076079075</v>
      </c>
      <c r="O4550" s="38">
        <v>77.001000000000005</v>
      </c>
      <c r="P4550" s="38">
        <v>0.22914209860950788</v>
      </c>
      <c r="Q4550" s="38">
        <v>77.230142098609505</v>
      </c>
      <c r="R4550" s="38">
        <v>76.704776951810643</v>
      </c>
      <c r="S4550" s="38"/>
      <c r="T4550" s="38">
        <v>183.94</v>
      </c>
      <c r="U4550" s="38">
        <v>0.54737467848771937</v>
      </c>
      <c r="V4550" s="38">
        <v>184.48737467848773</v>
      </c>
      <c r="W4550" s="38">
        <v>183.23238233939884</v>
      </c>
      <c r="X4550" s="38">
        <v>11.924000000000001</v>
      </c>
      <c r="Y4550" s="38">
        <v>3.5483829869998727E-2</v>
      </c>
      <c r="Z4550" s="38">
        <v>11.959483829870001</v>
      </c>
      <c r="AA4550" s="38">
        <v>11.878128340844798</v>
      </c>
      <c r="AB4550" s="38">
        <v>195.864</v>
      </c>
      <c r="AC4550" s="38">
        <v>0.58285850835771813</v>
      </c>
      <c r="AD4550" s="38">
        <v>196.44685850835774</v>
      </c>
      <c r="AE4550" s="38">
        <v>195.11051068024364</v>
      </c>
    </row>
    <row r="4551" spans="1:31" x14ac:dyDescent="0.25">
      <c r="A4551" s="35">
        <v>44386</v>
      </c>
      <c r="B4551" s="36">
        <v>12</v>
      </c>
      <c r="C4551" s="36" t="s">
        <v>5</v>
      </c>
      <c r="D4551" s="37">
        <v>33.16431</v>
      </c>
      <c r="E4551">
        <v>7.0898369999999999E-3</v>
      </c>
      <c r="G4551" s="38">
        <v>73.788999999999987</v>
      </c>
      <c r="H4551" s="38">
        <v>0.41936937974680544</v>
      </c>
      <c r="I4551" s="38">
        <v>74.208369379746799</v>
      </c>
      <c r="J4551" s="38">
        <v>73.682244136808606</v>
      </c>
      <c r="K4551" s="38">
        <v>6.0729999999999995</v>
      </c>
      <c r="L4551" s="38">
        <v>3.4515039412410381E-2</v>
      </c>
      <c r="M4551" s="38">
        <v>6.1075150394124096</v>
      </c>
      <c r="N4551" s="38">
        <v>6.0642137533079268</v>
      </c>
      <c r="O4551" s="38">
        <v>79.861999999999981</v>
      </c>
      <c r="P4551" s="38">
        <v>0.45388441915921585</v>
      </c>
      <c r="Q4551" s="38">
        <v>80.315884419159204</v>
      </c>
      <c r="R4551" s="38">
        <v>79.746457890116531</v>
      </c>
      <c r="S4551" s="38"/>
      <c r="T4551" s="38">
        <v>187.76800000000009</v>
      </c>
      <c r="U4551" s="38">
        <v>1.0671529590629798</v>
      </c>
      <c r="V4551" s="38">
        <v>188.83515295906307</v>
      </c>
      <c r="W4551" s="38">
        <v>187.49634250471325</v>
      </c>
      <c r="X4551" s="38">
        <v>12.229999999999997</v>
      </c>
      <c r="Y4551" s="38">
        <v>6.9507480983661926E-2</v>
      </c>
      <c r="Z4551" s="38">
        <v>12.299507480983658</v>
      </c>
      <c r="AA4551" s="38">
        <v>12.212305977763204</v>
      </c>
      <c r="AB4551" s="38">
        <v>199.99800000000008</v>
      </c>
      <c r="AC4551" s="38">
        <v>1.1366604400466418</v>
      </c>
      <c r="AD4551" s="38">
        <v>201.13466044004673</v>
      </c>
      <c r="AE4551" s="38">
        <v>199.70864848247646</v>
      </c>
    </row>
    <row r="4552" spans="1:31" x14ac:dyDescent="0.25">
      <c r="A4552" s="35">
        <v>44386</v>
      </c>
      <c r="B4552" s="36">
        <v>13</v>
      </c>
      <c r="C4552" s="36" t="s">
        <v>5</v>
      </c>
      <c r="D4552" s="37">
        <v>41.783729000000001</v>
      </c>
      <c r="E4552">
        <v>7.5437070000000002E-3</v>
      </c>
      <c r="G4552" s="38">
        <v>74.118000000000009</v>
      </c>
      <c r="H4552" s="38">
        <v>0.68505414952919264</v>
      </c>
      <c r="I4552" s="38">
        <v>74.803054149529203</v>
      </c>
      <c r="J4552" s="38">
        <v>74.23876182632003</v>
      </c>
      <c r="K4552" s="38">
        <v>6.0680000000000005</v>
      </c>
      <c r="L4552" s="38">
        <v>5.6085007411737234E-2</v>
      </c>
      <c r="M4552" s="38">
        <v>6.1240850074117379</v>
      </c>
      <c r="N4552" s="38">
        <v>6.0778867044727312</v>
      </c>
      <c r="O4552" s="38">
        <v>80.186000000000007</v>
      </c>
      <c r="P4552" s="38">
        <v>0.74113915694092991</v>
      </c>
      <c r="Q4552" s="38">
        <v>80.927139156940939</v>
      </c>
      <c r="R4552" s="38">
        <v>80.316648530792762</v>
      </c>
      <c r="S4552" s="38"/>
      <c r="T4552" s="38">
        <v>188.27300000000005</v>
      </c>
      <c r="U4552" s="38">
        <v>1.7401602835250505</v>
      </c>
      <c r="V4552" s="38">
        <v>190.01316028352511</v>
      </c>
      <c r="W4552" s="38">
        <v>188.57975667620218</v>
      </c>
      <c r="X4552" s="38">
        <v>12.438000000000001</v>
      </c>
      <c r="Y4552" s="38">
        <v>0.11496132534396633</v>
      </c>
      <c r="Z4552" s="38">
        <v>12.552961325343967</v>
      </c>
      <c r="AA4552" s="38">
        <v>12.45826546312324</v>
      </c>
      <c r="AB4552" s="38">
        <v>200.71100000000004</v>
      </c>
      <c r="AC4552" s="38">
        <v>1.8551216088690168</v>
      </c>
      <c r="AD4552" s="38">
        <v>202.56612160886908</v>
      </c>
      <c r="AE4552" s="38">
        <v>201.03802213932542</v>
      </c>
    </row>
    <row r="4553" spans="1:31" x14ac:dyDescent="0.25">
      <c r="A4553" s="35">
        <v>44386</v>
      </c>
      <c r="B4553" s="36">
        <v>14</v>
      </c>
      <c r="C4553" s="36" t="s">
        <v>5</v>
      </c>
      <c r="D4553" s="37">
        <v>36.813609999999997</v>
      </c>
      <c r="E4553">
        <v>7.7995549999999997E-3</v>
      </c>
      <c r="G4553" s="38">
        <v>74.81</v>
      </c>
      <c r="H4553" s="38">
        <v>0.31605685014260709</v>
      </c>
      <c r="I4553" s="38">
        <v>75.126056850142604</v>
      </c>
      <c r="J4553" s="38">
        <v>74.540107037806791</v>
      </c>
      <c r="K4553" s="38">
        <v>6.1070000000000002</v>
      </c>
      <c r="L4553" s="38">
        <v>2.5800817856181012E-2</v>
      </c>
      <c r="M4553" s="38">
        <v>6.1328008178561815</v>
      </c>
      <c r="N4553" s="38">
        <v>6.0849677005732676</v>
      </c>
      <c r="O4553" s="38">
        <v>80.917000000000002</v>
      </c>
      <c r="P4553" s="38">
        <v>0.34185766799878808</v>
      </c>
      <c r="Q4553" s="38">
        <v>81.258857667998782</v>
      </c>
      <c r="R4553" s="38">
        <v>80.625074738380064</v>
      </c>
      <c r="S4553" s="38"/>
      <c r="T4553" s="38">
        <v>188.60400000000004</v>
      </c>
      <c r="U4553" s="38">
        <v>0.79681307531474777</v>
      </c>
      <c r="V4553" s="38">
        <v>189.4008130753148</v>
      </c>
      <c r="W4553" s="38">
        <v>187.92357101668918</v>
      </c>
      <c r="X4553" s="38">
        <v>12.600999999999996</v>
      </c>
      <c r="Y4553" s="38">
        <v>5.3236631047279652E-2</v>
      </c>
      <c r="Z4553" s="38">
        <v>12.654236631047276</v>
      </c>
      <c r="AA4553" s="38">
        <v>12.555539216460408</v>
      </c>
      <c r="AB4553" s="38">
        <v>201.20500000000004</v>
      </c>
      <c r="AC4553" s="38">
        <v>0.85004970636202737</v>
      </c>
      <c r="AD4553" s="38">
        <v>202.05504970636207</v>
      </c>
      <c r="AE4553" s="38">
        <v>200.47911023314958</v>
      </c>
    </row>
    <row r="4554" spans="1:31" x14ac:dyDescent="0.25">
      <c r="A4554" s="35">
        <v>44386</v>
      </c>
      <c r="B4554" s="36">
        <v>15</v>
      </c>
      <c r="C4554" s="36" t="s">
        <v>5</v>
      </c>
      <c r="D4554" s="37">
        <v>42.439684999999997</v>
      </c>
      <c r="E4554">
        <v>8.0328440000000008E-3</v>
      </c>
      <c r="G4554" s="38">
        <v>74.355000000000018</v>
      </c>
      <c r="H4554" s="38">
        <v>0.38054853314185183</v>
      </c>
      <c r="I4554" s="38">
        <v>74.735548533141866</v>
      </c>
      <c r="J4554" s="38">
        <v>74.135209530520711</v>
      </c>
      <c r="K4554" s="38">
        <v>6.1020000000000003</v>
      </c>
      <c r="L4554" s="38">
        <v>3.1230006714162858E-2</v>
      </c>
      <c r="M4554" s="38">
        <v>6.1332300067141627</v>
      </c>
      <c r="N4554" s="38">
        <v>6.083962726854109</v>
      </c>
      <c r="O4554" s="38">
        <v>80.457000000000022</v>
      </c>
      <c r="P4554" s="38">
        <v>0.4117785398560147</v>
      </c>
      <c r="Q4554" s="38">
        <v>80.868778539856024</v>
      </c>
      <c r="R4554" s="38">
        <v>80.219172257374822</v>
      </c>
      <c r="S4554" s="38"/>
      <c r="T4554" s="38">
        <v>187.79499999999993</v>
      </c>
      <c r="U4554" s="38">
        <v>0.96113390869980508</v>
      </c>
      <c r="V4554" s="38">
        <v>188.75613390869972</v>
      </c>
      <c r="W4554" s="38">
        <v>187.23988533096801</v>
      </c>
      <c r="X4554" s="38">
        <v>12.457000000000001</v>
      </c>
      <c r="Y4554" s="38">
        <v>6.3754866214081732E-2</v>
      </c>
      <c r="Z4554" s="38">
        <v>12.520754866214082</v>
      </c>
      <c r="AA4554" s="38">
        <v>12.420177595611543</v>
      </c>
      <c r="AB4554" s="38">
        <v>200.25199999999992</v>
      </c>
      <c r="AC4554" s="38">
        <v>1.0248887749138869</v>
      </c>
      <c r="AD4554" s="38">
        <v>201.2768887749138</v>
      </c>
      <c r="AE4554" s="38">
        <v>199.66006292657954</v>
      </c>
    </row>
    <row r="4555" spans="1:31" x14ac:dyDescent="0.25">
      <c r="A4555" s="35">
        <v>44386</v>
      </c>
      <c r="B4555" s="36">
        <v>16</v>
      </c>
      <c r="C4555" s="36" t="s">
        <v>5</v>
      </c>
      <c r="D4555" s="37">
        <v>84.774918</v>
      </c>
      <c r="E4555">
        <v>8.4355400000000001E-3</v>
      </c>
      <c r="G4555" s="38">
        <v>71.439000000000007</v>
      </c>
      <c r="H4555" s="38">
        <v>0.40923178077848277</v>
      </c>
      <c r="I4555" s="38">
        <v>71.848231780778491</v>
      </c>
      <c r="J4555" s="38">
        <v>71.242153147662464</v>
      </c>
      <c r="K4555" s="38">
        <v>5.9340000000000011</v>
      </c>
      <c r="L4555" s="38">
        <v>3.3992376532979422E-2</v>
      </c>
      <c r="M4555" s="38">
        <v>5.9679923765329805</v>
      </c>
      <c r="N4555" s="38">
        <v>5.9176491381210417</v>
      </c>
      <c r="O4555" s="38">
        <v>77.373000000000005</v>
      </c>
      <c r="P4555" s="38">
        <v>0.4432241573114622</v>
      </c>
      <c r="Q4555" s="38">
        <v>77.816224157311467</v>
      </c>
      <c r="R4555" s="38">
        <v>77.159802285783499</v>
      </c>
      <c r="S4555" s="38"/>
      <c r="T4555" s="38">
        <v>182.387</v>
      </c>
      <c r="U4555" s="38">
        <v>1.0447872562724161</v>
      </c>
      <c r="V4555" s="38">
        <v>183.43178725627243</v>
      </c>
      <c r="W4555" s="38">
        <v>181.88444107760066</v>
      </c>
      <c r="X4555" s="38">
        <v>12.152999999999999</v>
      </c>
      <c r="Y4555" s="38">
        <v>6.9617349512183818E-2</v>
      </c>
      <c r="Z4555" s="38">
        <v>12.222617349512182</v>
      </c>
      <c r="AA4555" s="38">
        <v>12.119512971955679</v>
      </c>
      <c r="AB4555" s="38">
        <v>194.54</v>
      </c>
      <c r="AC4555" s="38">
        <v>1.1144046057846</v>
      </c>
      <c r="AD4555" s="38">
        <v>195.65440460578461</v>
      </c>
      <c r="AE4555" s="38">
        <v>194.00395404955634</v>
      </c>
    </row>
    <row r="4556" spans="1:31" x14ac:dyDescent="0.25">
      <c r="A4556" s="35">
        <v>44386</v>
      </c>
      <c r="B4556" s="36">
        <v>17</v>
      </c>
      <c r="C4556" s="36" t="s">
        <v>5</v>
      </c>
      <c r="D4556" s="37">
        <v>34.715646</v>
      </c>
      <c r="E4556">
        <v>8.2936899999999994E-3</v>
      </c>
      <c r="G4556" s="38">
        <v>68.057999999999993</v>
      </c>
      <c r="H4556" s="38">
        <v>0.30361127953747363</v>
      </c>
      <c r="I4556" s="38">
        <v>68.36161127953747</v>
      </c>
      <c r="J4556" s="38">
        <v>67.794641267684483</v>
      </c>
      <c r="K4556" s="38">
        <v>5.7430000000000003</v>
      </c>
      <c r="L4556" s="38">
        <v>2.5619906232679644E-2</v>
      </c>
      <c r="M4556" s="38">
        <v>5.7686199062326802</v>
      </c>
      <c r="N4556" s="38">
        <v>5.7207767610025568</v>
      </c>
      <c r="O4556" s="38">
        <v>73.800999999999988</v>
      </c>
      <c r="P4556" s="38">
        <v>0.32923118577015326</v>
      </c>
      <c r="Q4556" s="38">
        <v>74.130231185770157</v>
      </c>
      <c r="R4556" s="38">
        <v>73.515418028687037</v>
      </c>
      <c r="S4556" s="38"/>
      <c r="T4556" s="38">
        <v>175.45500000000004</v>
      </c>
      <c r="U4556" s="38">
        <v>0.7827164631821012</v>
      </c>
      <c r="V4556" s="38">
        <v>176.23771646318215</v>
      </c>
      <c r="W4556" s="38">
        <v>174.77605547652863</v>
      </c>
      <c r="X4556" s="38">
        <v>12.015999999999993</v>
      </c>
      <c r="Y4556" s="38">
        <v>5.3604177832470547E-2</v>
      </c>
      <c r="Z4556" s="38">
        <v>12.069604177832463</v>
      </c>
      <c r="AA4556" s="38">
        <v>11.969502622358815</v>
      </c>
      <c r="AB4556" s="38">
        <v>187.47100000000003</v>
      </c>
      <c r="AC4556" s="38">
        <v>0.83632064101457171</v>
      </c>
      <c r="AD4556" s="38">
        <v>188.30732064101463</v>
      </c>
      <c r="AE4556" s="38">
        <v>186.74555809888744</v>
      </c>
    </row>
    <row r="4557" spans="1:31" x14ac:dyDescent="0.25">
      <c r="A4557" s="35">
        <v>44386</v>
      </c>
      <c r="B4557" s="36">
        <v>18</v>
      </c>
      <c r="C4557" s="36" t="s">
        <v>5</v>
      </c>
      <c r="D4557" s="37">
        <v>35.555855000000001</v>
      </c>
      <c r="E4557">
        <v>8.3132429999999997E-3</v>
      </c>
      <c r="G4557" s="38">
        <v>63.143000000000001</v>
      </c>
      <c r="H4557" s="38">
        <v>0.48255768261204568</v>
      </c>
      <c r="I4557" s="38">
        <v>63.625557682612047</v>
      </c>
      <c r="J4557" s="38">
        <v>63.096622960585975</v>
      </c>
      <c r="K4557" s="38">
        <v>5.5009999999999994</v>
      </c>
      <c r="L4557" s="38">
        <v>4.2040286525012474E-2</v>
      </c>
      <c r="M4557" s="38">
        <v>5.5430402865250121</v>
      </c>
      <c r="N4557" s="38">
        <v>5.4969596456643401</v>
      </c>
      <c r="O4557" s="38">
        <v>68.644000000000005</v>
      </c>
      <c r="P4557" s="38">
        <v>0.52459796913705814</v>
      </c>
      <c r="Q4557" s="38">
        <v>69.168597969137053</v>
      </c>
      <c r="R4557" s="38">
        <v>68.593582606250322</v>
      </c>
      <c r="S4557" s="38"/>
      <c r="T4557" s="38">
        <v>165.995</v>
      </c>
      <c r="U4557" s="38">
        <v>1.2685834142373109</v>
      </c>
      <c r="V4557" s="38">
        <v>167.2635834142373</v>
      </c>
      <c r="W4557" s="38">
        <v>165.87308060026396</v>
      </c>
      <c r="X4557" s="38">
        <v>11.663</v>
      </c>
      <c r="Y4557" s="38">
        <v>8.9132132656102633E-2</v>
      </c>
      <c r="Z4557" s="38">
        <v>11.752132132656103</v>
      </c>
      <c r="AA4557" s="38">
        <v>11.654433802469224</v>
      </c>
      <c r="AB4557" s="38">
        <v>177.65800000000002</v>
      </c>
      <c r="AC4557" s="38">
        <v>1.3577155468934134</v>
      </c>
      <c r="AD4557" s="38">
        <v>179.0157155468934</v>
      </c>
      <c r="AE4557" s="38">
        <v>177.52751440273317</v>
      </c>
    </row>
    <row r="4558" spans="1:31" x14ac:dyDescent="0.25">
      <c r="A4558" s="35">
        <v>44386</v>
      </c>
      <c r="B4558" s="36">
        <v>19</v>
      </c>
      <c r="C4558" s="36" t="s">
        <v>5</v>
      </c>
      <c r="D4558" s="37">
        <v>32.260376000000001</v>
      </c>
      <c r="E4558">
        <v>8.0840089999999996E-3</v>
      </c>
      <c r="G4558" s="38">
        <v>59.344999999999999</v>
      </c>
      <c r="H4558" s="38">
        <v>0.25764745744466222</v>
      </c>
      <c r="I4558" s="38">
        <v>59.602647457444661</v>
      </c>
      <c r="J4558" s="38">
        <v>59.120819118974858</v>
      </c>
      <c r="K4558" s="38">
        <v>5.2960000000000003</v>
      </c>
      <c r="L4558" s="38">
        <v>2.2992685729664356E-2</v>
      </c>
      <c r="M4558" s="38">
        <v>5.3189926857296648</v>
      </c>
      <c r="N4558" s="38">
        <v>5.2759939009872925</v>
      </c>
      <c r="O4558" s="38">
        <v>64.641000000000005</v>
      </c>
      <c r="P4558" s="38">
        <v>0.28064014317432656</v>
      </c>
      <c r="Q4558" s="38">
        <v>64.921640143174329</v>
      </c>
      <c r="R4558" s="38">
        <v>64.396813019962153</v>
      </c>
      <c r="S4558" s="38"/>
      <c r="T4558" s="38">
        <v>158.50799999999998</v>
      </c>
      <c r="U4558" s="38">
        <v>0.68816552674426679</v>
      </c>
      <c r="V4558" s="38">
        <v>159.19616552674424</v>
      </c>
      <c r="W4558" s="38">
        <v>157.90922229186054</v>
      </c>
      <c r="X4558" s="38">
        <v>11.254000000000001</v>
      </c>
      <c r="Y4558" s="38">
        <v>4.8859457175536761E-2</v>
      </c>
      <c r="Z4558" s="38">
        <v>11.302859457175538</v>
      </c>
      <c r="AA4558" s="38">
        <v>11.211487039597996</v>
      </c>
      <c r="AB4558" s="38">
        <v>169.76199999999997</v>
      </c>
      <c r="AC4558" s="38">
        <v>0.73702498391980353</v>
      </c>
      <c r="AD4558" s="38">
        <v>170.49902498391978</v>
      </c>
      <c r="AE4558" s="38">
        <v>169.12070933145853</v>
      </c>
    </row>
    <row r="4559" spans="1:31" x14ac:dyDescent="0.25">
      <c r="A4559" s="35">
        <v>44386</v>
      </c>
      <c r="B4559" s="36">
        <v>20</v>
      </c>
      <c r="C4559" s="36" t="s">
        <v>5</v>
      </c>
      <c r="D4559" s="37">
        <v>31.062829000000001</v>
      </c>
      <c r="E4559">
        <v>7.8533579999999995E-3</v>
      </c>
      <c r="G4559" s="38">
        <v>56.294999999999995</v>
      </c>
      <c r="H4559" s="38">
        <v>0.24224209837086616</v>
      </c>
      <c r="I4559" s="38">
        <v>56.537242098370861</v>
      </c>
      <c r="J4559" s="38">
        <v>56.093234895839686</v>
      </c>
      <c r="K4559" s="38">
        <v>5.1550000000000002</v>
      </c>
      <c r="L4559" s="38">
        <v>2.2182396608967318E-2</v>
      </c>
      <c r="M4559" s="38">
        <v>5.1771823966089672</v>
      </c>
      <c r="N4559" s="38">
        <v>5.1365241298170989</v>
      </c>
      <c r="O4559" s="38">
        <v>61.449999999999996</v>
      </c>
      <c r="P4559" s="38">
        <v>0.2644244949798335</v>
      </c>
      <c r="Q4559" s="38">
        <v>61.714424494979831</v>
      </c>
      <c r="R4559" s="38">
        <v>61.229759025656783</v>
      </c>
      <c r="S4559" s="38"/>
      <c r="T4559" s="38">
        <v>150.93800000000007</v>
      </c>
      <c r="U4559" s="38">
        <v>0.64949885147707276</v>
      </c>
      <c r="V4559" s="38">
        <v>151.58749885147714</v>
      </c>
      <c r="W4559" s="38">
        <v>150.3970279546719</v>
      </c>
      <c r="X4559" s="38">
        <v>10.764000000000005</v>
      </c>
      <c r="Y4559" s="38">
        <v>4.6318393229665231E-2</v>
      </c>
      <c r="Z4559" s="38">
        <v>10.81031839322967</v>
      </c>
      <c r="AA4559" s="38">
        <v>10.725421092793653</v>
      </c>
      <c r="AB4559" s="38">
        <v>161.70200000000008</v>
      </c>
      <c r="AC4559" s="38">
        <v>0.695817244706738</v>
      </c>
      <c r="AD4559" s="38">
        <v>162.3978172447068</v>
      </c>
      <c r="AE4559" s="38">
        <v>161.12244904746555</v>
      </c>
    </row>
    <row r="4560" spans="1:31" x14ac:dyDescent="0.25">
      <c r="A4560" s="35">
        <v>44386</v>
      </c>
      <c r="B4560" s="36">
        <v>21</v>
      </c>
      <c r="C4560" s="36" t="s">
        <v>5</v>
      </c>
      <c r="D4560" s="37">
        <v>29.983294000000001</v>
      </c>
      <c r="E4560">
        <v>7.8400629999999995E-3</v>
      </c>
      <c r="G4560" s="38">
        <v>52.906000000000006</v>
      </c>
      <c r="H4560" s="38">
        <v>0.43355200109077441</v>
      </c>
      <c r="I4560" s="38">
        <v>53.33955200109078</v>
      </c>
      <c r="J4560" s="38">
        <v>52.921366553010458</v>
      </c>
      <c r="K4560" s="38">
        <v>4.891</v>
      </c>
      <c r="L4560" s="38">
        <v>4.0080573797583965E-2</v>
      </c>
      <c r="M4560" s="38">
        <v>4.9310805737975842</v>
      </c>
      <c r="N4560" s="38">
        <v>4.8924205914409349</v>
      </c>
      <c r="O4560" s="38">
        <v>57.797000000000004</v>
      </c>
      <c r="P4560" s="38">
        <v>0.47363257488835836</v>
      </c>
      <c r="Q4560" s="38">
        <v>58.270632574888367</v>
      </c>
      <c r="R4560" s="38">
        <v>57.813787144451396</v>
      </c>
      <c r="S4560" s="38"/>
      <c r="T4560" s="38">
        <v>141.89499999999995</v>
      </c>
      <c r="U4560" s="38">
        <v>1.1627955467201339</v>
      </c>
      <c r="V4560" s="38">
        <v>143.05779554672009</v>
      </c>
      <c r="W4560" s="38">
        <v>141.9362134169927</v>
      </c>
      <c r="X4560" s="38">
        <v>10.143999999999998</v>
      </c>
      <c r="Y4560" s="38">
        <v>8.3127650910384723E-2</v>
      </c>
      <c r="Z4560" s="38">
        <v>10.227127650910383</v>
      </c>
      <c r="AA4560" s="38">
        <v>10.146946325818204</v>
      </c>
      <c r="AB4560" s="38">
        <v>152.03899999999996</v>
      </c>
      <c r="AC4560" s="38">
        <v>1.2459231976305185</v>
      </c>
      <c r="AD4560" s="38">
        <v>153.28492319763046</v>
      </c>
      <c r="AE4560" s="38">
        <v>152.08315974281089</v>
      </c>
    </row>
    <row r="4561" spans="1:31" x14ac:dyDescent="0.25">
      <c r="A4561" s="35">
        <v>44386</v>
      </c>
      <c r="B4561" s="36">
        <v>22</v>
      </c>
      <c r="C4561" s="36" t="s">
        <v>5</v>
      </c>
      <c r="D4561" s="37">
        <v>33.369157000000001</v>
      </c>
      <c r="E4561">
        <v>8.075703E-3</v>
      </c>
      <c r="G4561" s="38">
        <v>49.831000000000003</v>
      </c>
      <c r="H4561" s="38">
        <v>0.65207672403528605</v>
      </c>
      <c r="I4561" s="38">
        <v>50.483076724035286</v>
      </c>
      <c r="J4561" s="38">
        <v>50.075390389885762</v>
      </c>
      <c r="K4561" s="38">
        <v>4.6520000000000001</v>
      </c>
      <c r="L4561" s="38">
        <v>6.0874975822523131E-2</v>
      </c>
      <c r="M4561" s="38">
        <v>4.7128749758225235</v>
      </c>
      <c r="N4561" s="38">
        <v>4.6748151972416485</v>
      </c>
      <c r="O4561" s="38">
        <v>54.483000000000004</v>
      </c>
      <c r="P4561" s="38">
        <v>0.71295169985780915</v>
      </c>
      <c r="Q4561" s="38">
        <v>55.195951699857808</v>
      </c>
      <c r="R4561" s="38">
        <v>54.750205587127411</v>
      </c>
      <c r="S4561" s="38"/>
      <c r="T4561" s="38">
        <v>133.27999999999997</v>
      </c>
      <c r="U4561" s="38">
        <v>1.7440706744681602</v>
      </c>
      <c r="V4561" s="38">
        <v>135.02407067446813</v>
      </c>
      <c r="W4561" s="38">
        <v>133.93365638185011</v>
      </c>
      <c r="X4561" s="38">
        <v>9.4079999999999977</v>
      </c>
      <c r="Y4561" s="38">
        <v>0.12311087113892896</v>
      </c>
      <c r="Z4561" s="38">
        <v>9.5311108711389263</v>
      </c>
      <c r="AA4561" s="38">
        <v>9.4541404504835374</v>
      </c>
      <c r="AB4561" s="38">
        <v>142.68799999999996</v>
      </c>
      <c r="AC4561" s="38">
        <v>1.8671815456070893</v>
      </c>
      <c r="AD4561" s="38">
        <v>144.55518154560707</v>
      </c>
      <c r="AE4561" s="38">
        <v>143.38779683233366</v>
      </c>
    </row>
    <row r="4562" spans="1:31" x14ac:dyDescent="0.25">
      <c r="A4562" s="35">
        <v>44386</v>
      </c>
      <c r="B4562" s="36">
        <v>23</v>
      </c>
      <c r="C4562" s="36" t="s">
        <v>5</v>
      </c>
      <c r="D4562" s="37">
        <v>29.541574000000001</v>
      </c>
      <c r="E4562">
        <v>8.1068349999999997E-3</v>
      </c>
      <c r="G4562" s="38">
        <v>45.038000000000004</v>
      </c>
      <c r="H4562" s="38">
        <v>0.76264587161176511</v>
      </c>
      <c r="I4562" s="38">
        <v>45.800645871611771</v>
      </c>
      <c r="J4562" s="38">
        <v>45.429347592637185</v>
      </c>
      <c r="K4562" s="38">
        <v>4.26</v>
      </c>
      <c r="L4562" s="38">
        <v>7.2136227476045103E-2</v>
      </c>
      <c r="M4562" s="38">
        <v>4.3321362274760453</v>
      </c>
      <c r="N4562" s="38">
        <v>4.2970163138823745</v>
      </c>
      <c r="O4562" s="38">
        <v>49.298000000000002</v>
      </c>
      <c r="P4562" s="38">
        <v>0.8347820990878102</v>
      </c>
      <c r="Q4562" s="38">
        <v>50.132782099087819</v>
      </c>
      <c r="R4562" s="38">
        <v>49.726363906519559</v>
      </c>
      <c r="S4562" s="38"/>
      <c r="T4562" s="38">
        <v>120.21100000000001</v>
      </c>
      <c r="U4562" s="38">
        <v>2.0355793523762578</v>
      </c>
      <c r="V4562" s="38">
        <v>122.24657935237627</v>
      </c>
      <c r="W4562" s="38">
        <v>121.25554650425215</v>
      </c>
      <c r="X4562" s="38">
        <v>8.5650000000000013</v>
      </c>
      <c r="Y4562" s="38">
        <v>0.1450344573550062</v>
      </c>
      <c r="Z4562" s="38">
        <v>8.7100344573550075</v>
      </c>
      <c r="AA4562" s="38">
        <v>8.639423645164916</v>
      </c>
      <c r="AB4562" s="38">
        <v>128.77600000000001</v>
      </c>
      <c r="AC4562" s="38">
        <v>2.180613809731264</v>
      </c>
      <c r="AD4562" s="38">
        <v>130.95661380973127</v>
      </c>
      <c r="AE4562" s="38">
        <v>129.89497014941708</v>
      </c>
    </row>
    <row r="4563" spans="1:31" x14ac:dyDescent="0.25">
      <c r="A4563" s="35">
        <v>44386</v>
      </c>
      <c r="B4563" s="36">
        <v>24</v>
      </c>
      <c r="C4563" s="36" t="s">
        <v>3</v>
      </c>
      <c r="D4563" s="37">
        <v>23.643509999999999</v>
      </c>
      <c r="E4563">
        <v>8.1292650000000001E-3</v>
      </c>
      <c r="G4563" s="38">
        <v>41.295000000000002</v>
      </c>
      <c r="H4563" s="38">
        <v>1.3446433119995238</v>
      </c>
      <c r="I4563" s="38">
        <v>42.639643311999528</v>
      </c>
      <c r="J4563" s="38">
        <v>42.293014352010807</v>
      </c>
      <c r="K4563" s="38">
        <v>3.9319999999999995</v>
      </c>
      <c r="L4563" s="38">
        <v>0.12803335761671211</v>
      </c>
      <c r="M4563" s="38">
        <v>4.060033357616712</v>
      </c>
      <c r="N4563" s="38">
        <v>4.0270282705438056</v>
      </c>
      <c r="O4563" s="38">
        <v>45.227000000000004</v>
      </c>
      <c r="P4563" s="38">
        <v>1.4726766696162359</v>
      </c>
      <c r="Q4563" s="38">
        <v>46.699676669616238</v>
      </c>
      <c r="R4563" s="38">
        <v>46.32004262255461</v>
      </c>
      <c r="S4563" s="38"/>
      <c r="T4563" s="38">
        <v>109.621</v>
      </c>
      <c r="U4563" s="38">
        <v>3.5694671147766024</v>
      </c>
      <c r="V4563" s="38">
        <v>113.1904671147766</v>
      </c>
      <c r="W4563" s="38">
        <v>112.27031181212679</v>
      </c>
      <c r="X4563" s="38">
        <v>7.8020000000000005</v>
      </c>
      <c r="Y4563" s="38">
        <v>0.25404787795666028</v>
      </c>
      <c r="Z4563" s="38">
        <v>8.0560478779566616</v>
      </c>
      <c r="AA4563" s="38">
        <v>7.9905581299040644</v>
      </c>
      <c r="AB4563" s="38">
        <v>117.423</v>
      </c>
      <c r="AC4563" s="38">
        <v>3.8235149927332626</v>
      </c>
      <c r="AD4563" s="38">
        <v>121.24651499273325</v>
      </c>
      <c r="AE4563" s="38">
        <v>120.26086994203085</v>
      </c>
    </row>
    <row r="4564" spans="1:31" x14ac:dyDescent="0.25">
      <c r="A4564" s="35">
        <v>44387</v>
      </c>
      <c r="B4564" s="36">
        <v>1</v>
      </c>
      <c r="C4564" s="36" t="s">
        <v>3</v>
      </c>
      <c r="D4564" s="37">
        <v>24.31324</v>
      </c>
      <c r="E4564">
        <v>9.1707920000000005E-3</v>
      </c>
      <c r="G4564" s="38">
        <v>38.638000000000005</v>
      </c>
      <c r="H4564" s="38">
        <v>0.83834864850710933</v>
      </c>
      <c r="I4564" s="38">
        <v>39.476348648507113</v>
      </c>
      <c r="J4564" s="38">
        <v>39.114319266132171</v>
      </c>
      <c r="K4564" s="38">
        <v>3.7519999999999998</v>
      </c>
      <c r="L4564" s="38">
        <v>8.1409082488707318E-2</v>
      </c>
      <c r="M4564" s="38">
        <v>3.833409082488707</v>
      </c>
      <c r="N4564" s="38">
        <v>3.7982536851422921</v>
      </c>
      <c r="O4564" s="38">
        <v>42.390000000000008</v>
      </c>
      <c r="P4564" s="38">
        <v>0.9197577309958167</v>
      </c>
      <c r="Q4564" s="38">
        <v>43.30975773099582</v>
      </c>
      <c r="R4564" s="38">
        <v>42.912572951274463</v>
      </c>
      <c r="S4564" s="38"/>
      <c r="T4564" s="38">
        <v>102.34099999999998</v>
      </c>
      <c r="U4564" s="38">
        <v>2.2205455519660968</v>
      </c>
      <c r="V4564" s="38">
        <v>104.56154555196608</v>
      </c>
      <c r="W4564" s="38">
        <v>103.60263336651046</v>
      </c>
      <c r="X4564" s="38">
        <v>7.4499999999999993</v>
      </c>
      <c r="Y4564" s="38">
        <v>0.16164649907805689</v>
      </c>
      <c r="Z4564" s="38">
        <v>7.6116464990780566</v>
      </c>
      <c r="AA4564" s="38">
        <v>7.5418416722574833</v>
      </c>
      <c r="AB4564" s="38">
        <v>109.79099999999998</v>
      </c>
      <c r="AC4564" s="38">
        <v>2.3821920510441537</v>
      </c>
      <c r="AD4564" s="38">
        <v>112.17319205104414</v>
      </c>
      <c r="AE4564" s="38">
        <v>111.14447503876795</v>
      </c>
    </row>
    <row r="4565" spans="1:31" x14ac:dyDescent="0.25">
      <c r="A4565" s="35">
        <v>44387</v>
      </c>
      <c r="B4565" s="36">
        <v>2</v>
      </c>
      <c r="C4565" s="36" t="s">
        <v>3</v>
      </c>
      <c r="D4565" s="37">
        <v>27.891563999999999</v>
      </c>
      <c r="E4565">
        <v>9.6037480000000005E-3</v>
      </c>
      <c r="G4565" s="38">
        <v>37.280000000000008</v>
      </c>
      <c r="H4565" s="38">
        <v>0.47474301989882595</v>
      </c>
      <c r="I4565" s="38">
        <v>37.754743019898832</v>
      </c>
      <c r="J4565" s="38">
        <v>37.392155982130966</v>
      </c>
      <c r="K4565" s="38">
        <v>3.6799999999999993</v>
      </c>
      <c r="L4565" s="38">
        <v>4.6863044882716712E-2</v>
      </c>
      <c r="M4565" s="38">
        <v>3.726863044882716</v>
      </c>
      <c r="N4565" s="38">
        <v>3.6910711913691499</v>
      </c>
      <c r="O4565" s="38">
        <v>40.960000000000008</v>
      </c>
      <c r="P4565" s="38">
        <v>0.5216060647815427</v>
      </c>
      <c r="Q4565" s="38">
        <v>41.481606064781545</v>
      </c>
      <c r="R4565" s="38">
        <v>41.083227173500113</v>
      </c>
      <c r="S4565" s="38"/>
      <c r="T4565" s="38">
        <v>97.890000000000015</v>
      </c>
      <c r="U4565" s="38">
        <v>1.2465824629263966</v>
      </c>
      <c r="V4565" s="38">
        <v>99.136582462926413</v>
      </c>
      <c r="W4565" s="38">
        <v>98.184499707371245</v>
      </c>
      <c r="X4565" s="38">
        <v>7.1750000000000007</v>
      </c>
      <c r="Y4565" s="38">
        <v>9.1370202998231648E-2</v>
      </c>
      <c r="Z4565" s="38">
        <v>7.2663702029982327</v>
      </c>
      <c r="AA4565" s="38">
        <v>7.196585814693929</v>
      </c>
      <c r="AB4565" s="38">
        <v>105.06500000000001</v>
      </c>
      <c r="AC4565" s="38">
        <v>1.3379526659246284</v>
      </c>
      <c r="AD4565" s="38">
        <v>106.40295266592464</v>
      </c>
      <c r="AE4565" s="38">
        <v>105.38108552206518</v>
      </c>
    </row>
    <row r="4566" spans="1:31" x14ac:dyDescent="0.25">
      <c r="A4566" s="35">
        <v>44387</v>
      </c>
      <c r="B4566" s="36">
        <v>3</v>
      </c>
      <c r="C4566" s="36" t="s">
        <v>3</v>
      </c>
      <c r="D4566" s="37">
        <v>22.998750000000001</v>
      </c>
      <c r="E4566">
        <v>9.0862679999999998E-3</v>
      </c>
      <c r="G4566" s="38">
        <v>36.128999999999998</v>
      </c>
      <c r="H4566" s="38">
        <v>1.3070959056210913</v>
      </c>
      <c r="I4566" s="38">
        <v>37.436095905621087</v>
      </c>
      <c r="J4566" s="38">
        <v>37.095941505348911</v>
      </c>
      <c r="K4566" s="38">
        <v>3.5309999999999997</v>
      </c>
      <c r="L4566" s="38">
        <v>0.12774656488549568</v>
      </c>
      <c r="M4566" s="38">
        <v>3.6587465648854955</v>
      </c>
      <c r="N4566" s="38">
        <v>3.6255022130528665</v>
      </c>
      <c r="O4566" s="38">
        <v>39.659999999999997</v>
      </c>
      <c r="P4566" s="38">
        <v>1.434842470506587</v>
      </c>
      <c r="Q4566" s="38">
        <v>41.094842470506585</v>
      </c>
      <c r="R4566" s="38">
        <v>40.72144371840178</v>
      </c>
      <c r="S4566" s="38"/>
      <c r="T4566" s="38">
        <v>95.724999999999994</v>
      </c>
      <c r="U4566" s="38">
        <v>3.4631945408281153</v>
      </c>
      <c r="V4566" s="38">
        <v>99.188194540828107</v>
      </c>
      <c r="W4566" s="38">
        <v>98.286944022794003</v>
      </c>
      <c r="X4566" s="38">
        <v>7.0180000000000025</v>
      </c>
      <c r="Y4566" s="38">
        <v>0.25390127226463016</v>
      </c>
      <c r="Z4566" s="38">
        <v>7.2719012722646328</v>
      </c>
      <c r="AA4566" s="38">
        <v>7.2058268284352955</v>
      </c>
      <c r="AB4566" s="38">
        <v>102.74299999999999</v>
      </c>
      <c r="AC4566" s="38">
        <v>3.7170958130927456</v>
      </c>
      <c r="AD4566" s="38">
        <v>106.46009581309274</v>
      </c>
      <c r="AE4566" s="38">
        <v>105.4927708512293</v>
      </c>
    </row>
    <row r="4567" spans="1:31" x14ac:dyDescent="0.25">
      <c r="A4567" s="35">
        <v>44387</v>
      </c>
      <c r="B4567" s="36">
        <v>4</v>
      </c>
      <c r="C4567" s="36" t="s">
        <v>3</v>
      </c>
      <c r="D4567" s="37">
        <v>22.232332</v>
      </c>
      <c r="E4567">
        <v>8.8798539999999995E-3</v>
      </c>
      <c r="G4567" s="38">
        <v>35.388000000000005</v>
      </c>
      <c r="H4567" s="38">
        <v>0.71340015740849616</v>
      </c>
      <c r="I4567" s="38">
        <v>36.101400157408499</v>
      </c>
      <c r="J4567" s="38">
        <v>35.780824994815134</v>
      </c>
      <c r="K4567" s="38">
        <v>3.4870000000000001</v>
      </c>
      <c r="L4567" s="38">
        <v>7.029575983054781E-2</v>
      </c>
      <c r="M4567" s="38">
        <v>3.5572957598305477</v>
      </c>
      <c r="N4567" s="38">
        <v>3.5257074928484333</v>
      </c>
      <c r="O4567" s="38">
        <v>38.875000000000007</v>
      </c>
      <c r="P4567" s="38">
        <v>0.78369591723904397</v>
      </c>
      <c r="Q4567" s="38">
        <v>39.658695917239044</v>
      </c>
      <c r="R4567" s="38">
        <v>39.306532487663567</v>
      </c>
      <c r="S4567" s="38"/>
      <c r="T4567" s="38">
        <v>94.445999999999998</v>
      </c>
      <c r="U4567" s="38">
        <v>1.9039728514355947</v>
      </c>
      <c r="V4567" s="38">
        <v>96.349972851435595</v>
      </c>
      <c r="W4567" s="38">
        <v>95.494399159610879</v>
      </c>
      <c r="X4567" s="38">
        <v>6.9059999999999997</v>
      </c>
      <c r="Y4567" s="38">
        <v>0.13922068178656816</v>
      </c>
      <c r="Z4567" s="38">
        <v>7.0452206817865681</v>
      </c>
      <c r="AA4567" s="38">
        <v>6.9826601507345227</v>
      </c>
      <c r="AB4567" s="38">
        <v>101.352</v>
      </c>
      <c r="AC4567" s="38">
        <v>2.0431935332221629</v>
      </c>
      <c r="AD4567" s="38">
        <v>103.39519353322217</v>
      </c>
      <c r="AE4567" s="38">
        <v>102.4770593103454</v>
      </c>
    </row>
    <row r="4568" spans="1:31" x14ac:dyDescent="0.25">
      <c r="A4568" s="35">
        <v>44387</v>
      </c>
      <c r="B4568" s="36">
        <v>5</v>
      </c>
      <c r="C4568" s="36" t="s">
        <v>3</v>
      </c>
      <c r="D4568" s="37">
        <v>21.865047000000001</v>
      </c>
      <c r="E4568">
        <v>8.79921E-3</v>
      </c>
      <c r="G4568" s="38">
        <v>35.54699999999999</v>
      </c>
      <c r="H4568" s="38">
        <v>0.73280704750774739</v>
      </c>
      <c r="I4568" s="38">
        <v>36.279807047507738</v>
      </c>
      <c r="J4568" s="38">
        <v>35.960573406537236</v>
      </c>
      <c r="K4568" s="38">
        <v>3.4669999999999992</v>
      </c>
      <c r="L4568" s="38">
        <v>7.1472755329827012E-2</v>
      </c>
      <c r="M4568" s="38">
        <v>3.5384727553298263</v>
      </c>
      <c r="N4568" s="38">
        <v>3.5073369904764009</v>
      </c>
      <c r="O4568" s="38">
        <v>39.013999999999989</v>
      </c>
      <c r="P4568" s="38">
        <v>0.80427980283757439</v>
      </c>
      <c r="Q4568" s="38">
        <v>39.818279802837566</v>
      </c>
      <c r="R4568" s="38">
        <v>39.46791039701364</v>
      </c>
      <c r="S4568" s="38"/>
      <c r="T4568" s="38">
        <v>95.163000000000011</v>
      </c>
      <c r="U4568" s="38">
        <v>1.9618003505775394</v>
      </c>
      <c r="V4568" s="38">
        <v>97.124800350577544</v>
      </c>
      <c r="W4568" s="38">
        <v>96.270178836084739</v>
      </c>
      <c r="X4568" s="38">
        <v>7.0619999999999985</v>
      </c>
      <c r="Y4568" s="38">
        <v>0.14558425097757091</v>
      </c>
      <c r="Z4568" s="38">
        <v>7.2075842509775692</v>
      </c>
      <c r="AA4568" s="38">
        <v>7.1441632035605256</v>
      </c>
      <c r="AB4568" s="38">
        <v>102.22500000000001</v>
      </c>
      <c r="AC4568" s="38">
        <v>2.1073846015551103</v>
      </c>
      <c r="AD4568" s="38">
        <v>104.33238460155512</v>
      </c>
      <c r="AE4568" s="38">
        <v>103.41434203964526</v>
      </c>
    </row>
    <row r="4569" spans="1:31" x14ac:dyDescent="0.25">
      <c r="A4569" s="35">
        <v>44387</v>
      </c>
      <c r="B4569" s="36">
        <v>6</v>
      </c>
      <c r="C4569" s="36" t="s">
        <v>3</v>
      </c>
      <c r="D4569" s="37">
        <v>22.021574000000001</v>
      </c>
      <c r="E4569">
        <v>8.7788009999999993E-3</v>
      </c>
      <c r="G4569" s="38">
        <v>36.216999999999999</v>
      </c>
      <c r="H4569" s="38">
        <v>0.79770053507641314</v>
      </c>
      <c r="I4569" s="38">
        <v>37.014700535076415</v>
      </c>
      <c r="J4569" s="38">
        <v>36.689755845004385</v>
      </c>
      <c r="K4569" s="38">
        <v>3.5799999999999992</v>
      </c>
      <c r="L4569" s="38">
        <v>7.8851586701647255E-2</v>
      </c>
      <c r="M4569" s="38">
        <v>3.6588515867016462</v>
      </c>
      <c r="N4569" s="38">
        <v>3.6267312567334584</v>
      </c>
      <c r="O4569" s="38">
        <v>39.796999999999997</v>
      </c>
      <c r="P4569" s="38">
        <v>0.87655212177806041</v>
      </c>
      <c r="Q4569" s="38">
        <v>40.673552121778059</v>
      </c>
      <c r="R4569" s="38">
        <v>40.316487101737842</v>
      </c>
      <c r="S4569" s="38"/>
      <c r="T4569" s="38">
        <v>98.579999999999984</v>
      </c>
      <c r="U4569" s="38">
        <v>2.1712819600693818</v>
      </c>
      <c r="V4569" s="38">
        <v>100.75128196006936</v>
      </c>
      <c r="W4569" s="38">
        <v>99.866806505247027</v>
      </c>
      <c r="X4569" s="38">
        <v>7.4190000000000005</v>
      </c>
      <c r="Y4569" s="38">
        <v>0.16340779936858132</v>
      </c>
      <c r="Z4569" s="38">
        <v>7.5824077993685819</v>
      </c>
      <c r="AA4569" s="38">
        <v>7.5158433501970778</v>
      </c>
      <c r="AB4569" s="38">
        <v>105.99899999999998</v>
      </c>
      <c r="AC4569" s="38">
        <v>2.3346897594379632</v>
      </c>
      <c r="AD4569" s="38">
        <v>108.33368975943795</v>
      </c>
      <c r="AE4569" s="38">
        <v>107.3826498554441</v>
      </c>
    </row>
    <row r="4570" spans="1:31" x14ac:dyDescent="0.25">
      <c r="A4570" s="35">
        <v>44387</v>
      </c>
      <c r="B4570" s="36">
        <v>7</v>
      </c>
      <c r="C4570" s="36" t="s">
        <v>3</v>
      </c>
      <c r="D4570" s="37">
        <v>20.889278999999998</v>
      </c>
      <c r="E4570">
        <v>8.1317170000000001E-3</v>
      </c>
      <c r="G4570" s="38">
        <v>36.23899999999999</v>
      </c>
      <c r="H4570" s="38">
        <v>0.32547927218158251</v>
      </c>
      <c r="I4570" s="38">
        <v>36.564479272181572</v>
      </c>
      <c r="J4570" s="38">
        <v>36.267147274487826</v>
      </c>
      <c r="K4570" s="38">
        <v>3.5599999999999996</v>
      </c>
      <c r="L4570" s="38">
        <v>3.197401167158128E-2</v>
      </c>
      <c r="M4570" s="38">
        <v>3.591974011671581</v>
      </c>
      <c r="N4570" s="38">
        <v>3.5627650955373129</v>
      </c>
      <c r="O4570" s="38">
        <v>39.798999999999992</v>
      </c>
      <c r="P4570" s="38">
        <v>0.35745328385316377</v>
      </c>
      <c r="Q4570" s="38">
        <v>40.156453283853153</v>
      </c>
      <c r="R4570" s="38">
        <v>39.829912370025141</v>
      </c>
      <c r="S4570" s="38"/>
      <c r="T4570" s="38">
        <v>101.78000000000002</v>
      </c>
      <c r="U4570" s="38">
        <v>0.9141334011049278</v>
      </c>
      <c r="V4570" s="38">
        <v>102.69413340110495</v>
      </c>
      <c r="W4570" s="38">
        <v>101.85905377072692</v>
      </c>
      <c r="X4570" s="38">
        <v>7.5540000000000003</v>
      </c>
      <c r="Y4570" s="38">
        <v>6.7845978698630613E-2</v>
      </c>
      <c r="Z4570" s="38">
        <v>7.621845978698631</v>
      </c>
      <c r="AA4570" s="38">
        <v>7.5598672841822658</v>
      </c>
      <c r="AB4570" s="38">
        <v>109.33400000000002</v>
      </c>
      <c r="AC4570" s="38">
        <v>0.98197937980355843</v>
      </c>
      <c r="AD4570" s="38">
        <v>110.31597937980358</v>
      </c>
      <c r="AE4570" s="38">
        <v>109.41892105490918</v>
      </c>
    </row>
    <row r="4571" spans="1:31" x14ac:dyDescent="0.25">
      <c r="A4571" s="35">
        <v>44387</v>
      </c>
      <c r="B4571" s="36">
        <v>8</v>
      </c>
      <c r="C4571" s="36" t="s">
        <v>3</v>
      </c>
      <c r="D4571" s="37">
        <v>21.777360999999999</v>
      </c>
      <c r="E4571">
        <v>8.1866560000000005E-3</v>
      </c>
      <c r="G4571" s="38">
        <v>38.784999999999997</v>
      </c>
      <c r="H4571" s="38">
        <v>0.30185110026812628</v>
      </c>
      <c r="I4571" s="38">
        <v>39.08685110026812</v>
      </c>
      <c r="J4571" s="38">
        <v>38.766860496187</v>
      </c>
      <c r="K4571" s="38">
        <v>3.76</v>
      </c>
      <c r="L4571" s="38">
        <v>2.9262862885346262E-2</v>
      </c>
      <c r="M4571" s="38">
        <v>3.7892628628853462</v>
      </c>
      <c r="N4571" s="38">
        <v>3.7582414713333288</v>
      </c>
      <c r="O4571" s="38">
        <v>42.544999999999995</v>
      </c>
      <c r="P4571" s="38">
        <v>0.33111396315347252</v>
      </c>
      <c r="Q4571" s="38">
        <v>42.876113963153465</v>
      </c>
      <c r="R4571" s="38">
        <v>42.525101967520328</v>
      </c>
      <c r="S4571" s="38"/>
      <c r="T4571" s="38">
        <v>108.59200000000003</v>
      </c>
      <c r="U4571" s="38">
        <v>0.84513638469295804</v>
      </c>
      <c r="V4571" s="38">
        <v>109.43713638469299</v>
      </c>
      <c r="W4571" s="38">
        <v>108.54121219548642</v>
      </c>
      <c r="X4571" s="38">
        <v>7.9929999999999986</v>
      </c>
      <c r="Y4571" s="38">
        <v>6.2206931660258674E-2</v>
      </c>
      <c r="Z4571" s="38">
        <v>8.0552069316602566</v>
      </c>
      <c r="AA4571" s="38">
        <v>7.9892617235019383</v>
      </c>
      <c r="AB4571" s="38">
        <v>116.58500000000002</v>
      </c>
      <c r="AC4571" s="38">
        <v>0.90734331635321674</v>
      </c>
      <c r="AD4571" s="38">
        <v>117.49234331635324</v>
      </c>
      <c r="AE4571" s="38">
        <v>116.53047391898836</v>
      </c>
    </row>
    <row r="4572" spans="1:31" x14ac:dyDescent="0.25">
      <c r="A4572" s="35">
        <v>44387</v>
      </c>
      <c r="B4572" s="36">
        <v>9</v>
      </c>
      <c r="C4572" s="36" t="s">
        <v>3</v>
      </c>
      <c r="D4572" s="37">
        <v>22.794476</v>
      </c>
      <c r="E4572">
        <v>8.4081629999999997E-3</v>
      </c>
      <c r="G4572" s="38">
        <v>42.484000000000002</v>
      </c>
      <c r="H4572" s="38">
        <v>0.27369611162215585</v>
      </c>
      <c r="I4572" s="38">
        <v>42.75769611162216</v>
      </c>
      <c r="J4572" s="38">
        <v>42.398182433211176</v>
      </c>
      <c r="K4572" s="38">
        <v>4.0890000000000004</v>
      </c>
      <c r="L4572" s="38">
        <v>2.6342703145254567E-2</v>
      </c>
      <c r="M4572" s="38">
        <v>4.115342703145255</v>
      </c>
      <c r="N4572" s="38">
        <v>4.0807402308963487</v>
      </c>
      <c r="O4572" s="38">
        <v>46.573</v>
      </c>
      <c r="P4572" s="38">
        <v>0.3000388147674104</v>
      </c>
      <c r="Q4572" s="38">
        <v>46.873038814767412</v>
      </c>
      <c r="R4572" s="38">
        <v>46.478922664107522</v>
      </c>
      <c r="S4572" s="38"/>
      <c r="T4572" s="38">
        <v>119.32600000000001</v>
      </c>
      <c r="U4572" s="38">
        <v>0.76873792993657297</v>
      </c>
      <c r="V4572" s="38">
        <v>120.09473792993658</v>
      </c>
      <c r="W4572" s="38">
        <v>119.08496179797939</v>
      </c>
      <c r="X4572" s="38">
        <v>8.5510000000000002</v>
      </c>
      <c r="Y4572" s="38">
        <v>5.5088396819533335E-2</v>
      </c>
      <c r="Z4572" s="38">
        <v>8.6060883968195334</v>
      </c>
      <c r="AA4572" s="38">
        <v>8.5337270027866658</v>
      </c>
      <c r="AB4572" s="38">
        <v>127.87700000000001</v>
      </c>
      <c r="AC4572" s="38">
        <v>0.82382632675610634</v>
      </c>
      <c r="AD4572" s="38">
        <v>128.70082632675613</v>
      </c>
      <c r="AE4572" s="38">
        <v>127.61868880076605</v>
      </c>
    </row>
    <row r="4573" spans="1:31" x14ac:dyDescent="0.25">
      <c r="A4573" s="35">
        <v>44387</v>
      </c>
      <c r="B4573" s="36">
        <v>10</v>
      </c>
      <c r="C4573" s="36" t="s">
        <v>3</v>
      </c>
      <c r="D4573" s="37">
        <v>22.797955000000002</v>
      </c>
      <c r="E4573">
        <v>8.3618849999999995E-3</v>
      </c>
      <c r="G4573" s="38">
        <v>46.710999999999991</v>
      </c>
      <c r="H4573" s="38">
        <v>0.25819521426337283</v>
      </c>
      <c r="I4573" s="38">
        <v>46.969195214263365</v>
      </c>
      <c r="J4573" s="38">
        <v>46.576444205339143</v>
      </c>
      <c r="K4573" s="38">
        <v>4.4320000000000004</v>
      </c>
      <c r="L4573" s="38">
        <v>2.4497895348317707E-2</v>
      </c>
      <c r="M4573" s="38">
        <v>4.4564978953483179</v>
      </c>
      <c r="N4573" s="38">
        <v>4.419233172444673</v>
      </c>
      <c r="O4573" s="38">
        <v>51.142999999999994</v>
      </c>
      <c r="P4573" s="38">
        <v>0.28269310961169053</v>
      </c>
      <c r="Q4573" s="38">
        <v>51.425693109611686</v>
      </c>
      <c r="R4573" s="38">
        <v>50.995677377783814</v>
      </c>
      <c r="S4573" s="38"/>
      <c r="T4573" s="38">
        <v>130.42499999999998</v>
      </c>
      <c r="U4573" s="38">
        <v>0.72092463917065364</v>
      </c>
      <c r="V4573" s="38">
        <v>131.14592463917063</v>
      </c>
      <c r="W4573" s="38">
        <v>130.04929749911921</v>
      </c>
      <c r="X4573" s="38">
        <v>9.3250000000000011</v>
      </c>
      <c r="Y4573" s="38">
        <v>5.1543969793109802E-2</v>
      </c>
      <c r="Z4573" s="38">
        <v>9.3765439697931114</v>
      </c>
      <c r="AA4573" s="38">
        <v>9.2981383874202574</v>
      </c>
      <c r="AB4573" s="38">
        <v>139.74999999999997</v>
      </c>
      <c r="AC4573" s="38">
        <v>0.77246860896376346</v>
      </c>
      <c r="AD4573" s="38">
        <v>140.52246860896375</v>
      </c>
      <c r="AE4573" s="38">
        <v>139.34743588653947</v>
      </c>
    </row>
    <row r="4574" spans="1:31" x14ac:dyDescent="0.25">
      <c r="A4574" s="35">
        <v>44387</v>
      </c>
      <c r="B4574" s="36">
        <v>11</v>
      </c>
      <c r="C4574" s="36" t="s">
        <v>3</v>
      </c>
      <c r="D4574" s="37">
        <v>24.452304000000002</v>
      </c>
      <c r="E4574">
        <v>8.2383560000000005E-3</v>
      </c>
      <c r="G4574" s="38">
        <v>50.393999999999984</v>
      </c>
      <c r="H4574" s="38">
        <v>3.5740095021780438E-2</v>
      </c>
      <c r="I4574" s="38">
        <v>50.429740095021764</v>
      </c>
      <c r="J4574" s="38">
        <v>50.0142819431315</v>
      </c>
      <c r="K4574" s="38">
        <v>4.6950000000000003</v>
      </c>
      <c r="L4574" s="38">
        <v>3.3297564417839264E-3</v>
      </c>
      <c r="M4574" s="38">
        <v>4.6983297564417841</v>
      </c>
      <c r="N4574" s="38">
        <v>4.6596232433028231</v>
      </c>
      <c r="O4574" s="38">
        <v>55.088999999999984</v>
      </c>
      <c r="P4574" s="38">
        <v>3.9069851463564363E-2</v>
      </c>
      <c r="Q4574" s="38">
        <v>55.12806985146355</v>
      </c>
      <c r="R4574" s="38">
        <v>54.673905186434325</v>
      </c>
      <c r="S4574" s="38"/>
      <c r="T4574" s="38">
        <v>137.02200000000002</v>
      </c>
      <c r="U4574" s="38">
        <v>9.7177824742516974E-2</v>
      </c>
      <c r="V4574" s="38">
        <v>137.11917782474254</v>
      </c>
      <c r="W4574" s="38">
        <v>135.98954122339501</v>
      </c>
      <c r="X4574" s="38">
        <v>9.84</v>
      </c>
      <c r="Y4574" s="38">
        <v>6.9786588684033731E-3</v>
      </c>
      <c r="Z4574" s="38">
        <v>9.8469786588684034</v>
      </c>
      <c r="AA4574" s="38">
        <v>9.7658557431522421</v>
      </c>
      <c r="AB4574" s="38">
        <v>146.86200000000002</v>
      </c>
      <c r="AC4574" s="38">
        <v>0.10415648361092035</v>
      </c>
      <c r="AD4574" s="38">
        <v>146.96615648361094</v>
      </c>
      <c r="AE4574" s="38">
        <v>145.75539696654724</v>
      </c>
    </row>
    <row r="4575" spans="1:31" x14ac:dyDescent="0.25">
      <c r="A4575" s="35">
        <v>44387</v>
      </c>
      <c r="B4575" s="36">
        <v>12</v>
      </c>
      <c r="C4575" s="36" t="s">
        <v>3</v>
      </c>
      <c r="D4575" s="37">
        <v>28.809379</v>
      </c>
      <c r="E4575">
        <v>7.9212520000000002E-3</v>
      </c>
      <c r="G4575" s="38">
        <v>52.616</v>
      </c>
      <c r="H4575" s="38">
        <v>-0.24309177768495671</v>
      </c>
      <c r="I4575" s="38">
        <v>52.37290822231504</v>
      </c>
      <c r="J4575" s="38">
        <v>51.958049218313207</v>
      </c>
      <c r="K4575" s="38">
        <v>4.8419999999999996</v>
      </c>
      <c r="L4575" s="38">
        <v>-2.2370579054860881E-2</v>
      </c>
      <c r="M4575" s="38">
        <v>4.8196294209451391</v>
      </c>
      <c r="N4575" s="38">
        <v>4.7814519217552185</v>
      </c>
      <c r="O4575" s="38">
        <v>57.457999999999998</v>
      </c>
      <c r="P4575" s="38">
        <v>-0.26546235673981761</v>
      </c>
      <c r="Q4575" s="38">
        <v>57.192537643260181</v>
      </c>
      <c r="R4575" s="38">
        <v>56.739501140068427</v>
      </c>
      <c r="S4575" s="38"/>
      <c r="T4575" s="38">
        <v>142.15599999999998</v>
      </c>
      <c r="U4575" s="38">
        <v>-0.65677654608071112</v>
      </c>
      <c r="V4575" s="38">
        <v>141.49922345391926</v>
      </c>
      <c r="W4575" s="38">
        <v>140.37837244713646</v>
      </c>
      <c r="X4575" s="38">
        <v>10.138000000000002</v>
      </c>
      <c r="Y4575" s="38">
        <v>-4.6838688653073043E-2</v>
      </c>
      <c r="Z4575" s="38">
        <v>10.091161311346928</v>
      </c>
      <c r="AA4575" s="38">
        <v>10.011226679627098</v>
      </c>
      <c r="AB4575" s="38">
        <v>152.29399999999998</v>
      </c>
      <c r="AC4575" s="38">
        <v>-0.70361523473378418</v>
      </c>
      <c r="AD4575" s="38">
        <v>151.59038476526618</v>
      </c>
      <c r="AE4575" s="38">
        <v>150.38959912676356</v>
      </c>
    </row>
    <row r="4576" spans="1:31" x14ac:dyDescent="0.25">
      <c r="A4576" s="35">
        <v>44387</v>
      </c>
      <c r="B4576" s="36">
        <v>13</v>
      </c>
      <c r="C4576" s="36" t="s">
        <v>3</v>
      </c>
      <c r="D4576" s="37">
        <v>30.07376</v>
      </c>
      <c r="E4576">
        <v>7.7856230000000002E-3</v>
      </c>
      <c r="G4576" s="38">
        <v>54.270000000000017</v>
      </c>
      <c r="H4576" s="38">
        <v>4.4933523013630246E-2</v>
      </c>
      <c r="I4576" s="38">
        <v>54.31493352301365</v>
      </c>
      <c r="J4576" s="38">
        <v>53.892057927333404</v>
      </c>
      <c r="K4576" s="38">
        <v>4.9440000000000008</v>
      </c>
      <c r="L4576" s="38">
        <v>4.0934464304291122E-3</v>
      </c>
      <c r="M4576" s="38">
        <v>4.9480934464304296</v>
      </c>
      <c r="N4576" s="38">
        <v>4.9095694562877519</v>
      </c>
      <c r="O4576" s="38">
        <v>59.21400000000002</v>
      </c>
      <c r="P4576" s="38">
        <v>4.9026969444059355E-2</v>
      </c>
      <c r="Q4576" s="38">
        <v>59.263026969444077</v>
      </c>
      <c r="R4576" s="38">
        <v>58.801627383621152</v>
      </c>
      <c r="S4576" s="38"/>
      <c r="T4576" s="38">
        <v>146.39399999999992</v>
      </c>
      <c r="U4576" s="38">
        <v>0.12120873720393184</v>
      </c>
      <c r="V4576" s="38">
        <v>146.51520873720386</v>
      </c>
      <c r="W4576" s="38">
        <v>145.3744965582097</v>
      </c>
      <c r="X4576" s="38">
        <v>10.393000000000001</v>
      </c>
      <c r="Y4576" s="38">
        <v>8.6050139060375713E-3</v>
      </c>
      <c r="Z4576" s="38">
        <v>10.401605013906039</v>
      </c>
      <c r="AA4576" s="38">
        <v>10.320622038672857</v>
      </c>
      <c r="AB4576" s="38">
        <v>156.78699999999992</v>
      </c>
      <c r="AC4576" s="38">
        <v>0.1298137511099694</v>
      </c>
      <c r="AD4576" s="38">
        <v>156.91681375110991</v>
      </c>
      <c r="AE4576" s="38">
        <v>155.69511859688257</v>
      </c>
    </row>
    <row r="4577" spans="1:31" x14ac:dyDescent="0.25">
      <c r="A4577" s="35">
        <v>44387</v>
      </c>
      <c r="B4577" s="36">
        <v>14</v>
      </c>
      <c r="C4577" s="36" t="s">
        <v>3</v>
      </c>
      <c r="D4577" s="37">
        <v>29.148892</v>
      </c>
      <c r="E4577">
        <v>7.6222030000000001E-3</v>
      </c>
      <c r="G4577" s="38">
        <v>55.931000000000004</v>
      </c>
      <c r="H4577" s="38">
        <v>0.34708459044416806</v>
      </c>
      <c r="I4577" s="38">
        <v>56.278084590444173</v>
      </c>
      <c r="J4577" s="38">
        <v>55.849121605244633</v>
      </c>
      <c r="K4577" s="38">
        <v>5.0549999999999997</v>
      </c>
      <c r="L4577" s="38">
        <v>3.1369233603820226E-2</v>
      </c>
      <c r="M4577" s="38">
        <v>5.0863692336038202</v>
      </c>
      <c r="N4577" s="38">
        <v>5.0475998947723371</v>
      </c>
      <c r="O4577" s="38">
        <v>60.986000000000004</v>
      </c>
      <c r="P4577" s="38">
        <v>0.37845382404798827</v>
      </c>
      <c r="Q4577" s="38">
        <v>61.364453824047992</v>
      </c>
      <c r="R4577" s="38">
        <v>60.896721500016973</v>
      </c>
      <c r="S4577" s="38"/>
      <c r="T4577" s="38">
        <v>149.41900000000001</v>
      </c>
      <c r="U4577" s="38">
        <v>0.92723234734900406</v>
      </c>
      <c r="V4577" s="38">
        <v>150.346232347349</v>
      </c>
      <c r="W4577" s="38">
        <v>149.20026284411233</v>
      </c>
      <c r="X4577" s="38">
        <v>10.559999999999997</v>
      </c>
      <c r="Y4577" s="38">
        <v>6.5530980584835113E-2</v>
      </c>
      <c r="Z4577" s="38">
        <v>10.625530980584832</v>
      </c>
      <c r="AA4577" s="38">
        <v>10.544541026468025</v>
      </c>
      <c r="AB4577" s="38">
        <v>159.97900000000001</v>
      </c>
      <c r="AC4577" s="38">
        <v>0.99276332793383915</v>
      </c>
      <c r="AD4577" s="38">
        <v>160.97176332793384</v>
      </c>
      <c r="AE4577" s="38">
        <v>159.74480387058037</v>
      </c>
    </row>
    <row r="4578" spans="1:31" x14ac:dyDescent="0.25">
      <c r="A4578" s="35">
        <v>44387</v>
      </c>
      <c r="B4578" s="36">
        <v>15</v>
      </c>
      <c r="C4578" s="36" t="s">
        <v>3</v>
      </c>
      <c r="D4578" s="37">
        <v>45.124631000000001</v>
      </c>
      <c r="E4578">
        <v>7.607791E-3</v>
      </c>
      <c r="G4578" s="38">
        <v>56.921999999999997</v>
      </c>
      <c r="H4578" s="38">
        <v>2.4096033295174315E-2</v>
      </c>
      <c r="I4578" s="38">
        <v>56.94609603329517</v>
      </c>
      <c r="J4578" s="38">
        <v>56.512862036407931</v>
      </c>
      <c r="K4578" s="38">
        <v>5.16</v>
      </c>
      <c r="L4578" s="38">
        <v>2.1843141808632776E-3</v>
      </c>
      <c r="M4578" s="38">
        <v>5.1621843141808634</v>
      </c>
      <c r="N4578" s="38">
        <v>5.1229114948150976</v>
      </c>
      <c r="O4578" s="38">
        <v>62.081999999999994</v>
      </c>
      <c r="P4578" s="38">
        <v>2.6280347476037594E-2</v>
      </c>
      <c r="Q4578" s="38">
        <v>62.108280347476033</v>
      </c>
      <c r="R4578" s="38">
        <v>61.63577353122303</v>
      </c>
      <c r="S4578" s="38"/>
      <c r="T4578" s="38">
        <v>151.78300000000007</v>
      </c>
      <c r="U4578" s="38">
        <v>6.4252278936816093E-2</v>
      </c>
      <c r="V4578" s="38">
        <v>151.84725227893688</v>
      </c>
      <c r="W4578" s="38">
        <v>150.69203011967446</v>
      </c>
      <c r="X4578" s="38">
        <v>10.697999999999999</v>
      </c>
      <c r="Y4578" s="38">
        <v>4.5286420749758409E-3</v>
      </c>
      <c r="Z4578" s="38">
        <v>10.702528642074974</v>
      </c>
      <c r="AA4578" s="38">
        <v>10.621106040994555</v>
      </c>
      <c r="AB4578" s="38">
        <v>162.48100000000008</v>
      </c>
      <c r="AC4578" s="38">
        <v>6.8780921011791937E-2</v>
      </c>
      <c r="AD4578" s="38">
        <v>162.54978092101186</v>
      </c>
      <c r="AE4578" s="38">
        <v>161.31313616066902</v>
      </c>
    </row>
    <row r="4579" spans="1:31" x14ac:dyDescent="0.25">
      <c r="A4579" s="35">
        <v>44387</v>
      </c>
      <c r="B4579" s="36">
        <v>16</v>
      </c>
      <c r="C4579" s="36" t="s">
        <v>3</v>
      </c>
      <c r="D4579" s="37">
        <v>30.312488999999999</v>
      </c>
      <c r="E4579">
        <v>7.6283469999999997E-3</v>
      </c>
      <c r="G4579" s="38">
        <v>57.311999999999991</v>
      </c>
      <c r="H4579" s="38">
        <v>0.29897382344634105</v>
      </c>
      <c r="I4579" s="38">
        <v>57.610973823446329</v>
      </c>
      <c r="J4579" s="38">
        <v>57.171497324113162</v>
      </c>
      <c r="K4579" s="38">
        <v>5.1530000000000005</v>
      </c>
      <c r="L4579" s="38">
        <v>2.6881143778248809E-2</v>
      </c>
      <c r="M4579" s="38">
        <v>5.1798811437782497</v>
      </c>
      <c r="N4579" s="38">
        <v>5.140367212994752</v>
      </c>
      <c r="O4579" s="38">
        <v>62.464999999999989</v>
      </c>
      <c r="P4579" s="38">
        <v>0.32585496722458984</v>
      </c>
      <c r="Q4579" s="38">
        <v>62.790854967224575</v>
      </c>
      <c r="R4579" s="38">
        <v>62.311864537107915</v>
      </c>
      <c r="S4579" s="38"/>
      <c r="T4579" s="38">
        <v>152.02099999999999</v>
      </c>
      <c r="U4579" s="38">
        <v>0.79303286596412992</v>
      </c>
      <c r="V4579" s="38">
        <v>152.81403286596412</v>
      </c>
      <c r="W4579" s="38">
        <v>151.64831439679313</v>
      </c>
      <c r="X4579" s="38">
        <v>10.802000000000001</v>
      </c>
      <c r="Y4579" s="38">
        <v>5.6349721539422408E-2</v>
      </c>
      <c r="Z4579" s="38">
        <v>10.858349721539424</v>
      </c>
      <c r="AA4579" s="38">
        <v>10.775518462016167</v>
      </c>
      <c r="AB4579" s="38">
        <v>162.82299999999998</v>
      </c>
      <c r="AC4579" s="38">
        <v>0.84938258750355233</v>
      </c>
      <c r="AD4579" s="38">
        <v>163.67238258750353</v>
      </c>
      <c r="AE4579" s="38">
        <v>162.42383285880931</v>
      </c>
    </row>
    <row r="4580" spans="1:31" x14ac:dyDescent="0.25">
      <c r="A4580" s="35">
        <v>44387</v>
      </c>
      <c r="B4580" s="36">
        <v>17</v>
      </c>
      <c r="C4580" s="36" t="s">
        <v>3</v>
      </c>
      <c r="D4580" s="37">
        <v>30.233138</v>
      </c>
      <c r="E4580">
        <v>7.8741790000000002E-3</v>
      </c>
      <c r="G4580" s="38">
        <v>56.523999999999994</v>
      </c>
      <c r="H4580" s="38">
        <v>0.32814013607550901</v>
      </c>
      <c r="I4580" s="38">
        <v>56.852140136075505</v>
      </c>
      <c r="J4580" s="38">
        <v>56.404476208110964</v>
      </c>
      <c r="K4580" s="38">
        <v>5.1449999999999996</v>
      </c>
      <c r="L4580" s="38">
        <v>2.9868392189308861E-2</v>
      </c>
      <c r="M4580" s="38">
        <v>5.1748683921893086</v>
      </c>
      <c r="N4580" s="38">
        <v>5.1341205521677677</v>
      </c>
      <c r="O4580" s="38">
        <v>61.668999999999997</v>
      </c>
      <c r="P4580" s="38">
        <v>0.35800852826481788</v>
      </c>
      <c r="Q4580" s="38">
        <v>62.027008528264815</v>
      </c>
      <c r="R4580" s="38">
        <v>61.538596760278729</v>
      </c>
      <c r="S4580" s="38"/>
      <c r="T4580" s="38">
        <v>150.05799999999994</v>
      </c>
      <c r="U4580" s="38">
        <v>0.8711353148966583</v>
      </c>
      <c r="V4580" s="38">
        <v>150.9291353148966</v>
      </c>
      <c r="W4580" s="38">
        <v>149.7406922871119</v>
      </c>
      <c r="X4580" s="38">
        <v>10.767999999999999</v>
      </c>
      <c r="Y4580" s="38">
        <v>6.2511729270063709E-2</v>
      </c>
      <c r="Z4580" s="38">
        <v>10.830511729270063</v>
      </c>
      <c r="AA4580" s="38">
        <v>10.74523034125219</v>
      </c>
      <c r="AB4580" s="38">
        <v>160.82599999999994</v>
      </c>
      <c r="AC4580" s="38">
        <v>0.93364704416672195</v>
      </c>
      <c r="AD4580" s="38">
        <v>161.75964704416666</v>
      </c>
      <c r="AE4580" s="38">
        <v>160.48592262836408</v>
      </c>
    </row>
    <row r="4581" spans="1:31" x14ac:dyDescent="0.25">
      <c r="A4581" s="35">
        <v>44387</v>
      </c>
      <c r="B4581" s="36">
        <v>18</v>
      </c>
      <c r="C4581" s="36" t="s">
        <v>3</v>
      </c>
      <c r="D4581" s="37">
        <v>37.227322999999998</v>
      </c>
      <c r="E4581">
        <v>8.0010499999999991E-3</v>
      </c>
      <c r="G4581" s="38">
        <v>54.801999999999992</v>
      </c>
      <c r="H4581" s="38">
        <v>0.32651777191659692</v>
      </c>
      <c r="I4581" s="38">
        <v>55.128517771916592</v>
      </c>
      <c r="J4581" s="38">
        <v>54.6874317447976</v>
      </c>
      <c r="K4581" s="38">
        <v>5.0130000000000008</v>
      </c>
      <c r="L4581" s="38">
        <v>2.9868136028208842E-2</v>
      </c>
      <c r="M4581" s="38">
        <v>5.0428681360282095</v>
      </c>
      <c r="N4581" s="38">
        <v>5.0025198959284412</v>
      </c>
      <c r="O4581" s="38">
        <v>59.814999999999991</v>
      </c>
      <c r="P4581" s="38">
        <v>0.35638590794480574</v>
      </c>
      <c r="Q4581" s="38">
        <v>60.171385907944803</v>
      </c>
      <c r="R4581" s="38">
        <v>59.689951640726044</v>
      </c>
      <c r="S4581" s="38"/>
      <c r="T4581" s="38">
        <v>146.07400000000004</v>
      </c>
      <c r="U4581" s="38">
        <v>0.87032876564623551</v>
      </c>
      <c r="V4581" s="38">
        <v>146.94432876564628</v>
      </c>
      <c r="W4581" s="38">
        <v>145.7686198439759</v>
      </c>
      <c r="X4581" s="38">
        <v>10.613000000000001</v>
      </c>
      <c r="Y4581" s="38">
        <v>6.3233697918886986E-2</v>
      </c>
      <c r="Z4581" s="38">
        <v>10.676233697918889</v>
      </c>
      <c r="AA4581" s="38">
        <v>10.590812618290155</v>
      </c>
      <c r="AB4581" s="38">
        <v>156.68700000000004</v>
      </c>
      <c r="AC4581" s="38">
        <v>0.93356246356512251</v>
      </c>
      <c r="AD4581" s="38">
        <v>157.62056246356516</v>
      </c>
      <c r="AE4581" s="38">
        <v>156.35943246226606</v>
      </c>
    </row>
    <row r="4582" spans="1:31" x14ac:dyDescent="0.25">
      <c r="A4582" s="35">
        <v>44387</v>
      </c>
      <c r="B4582" s="36">
        <v>19</v>
      </c>
      <c r="C4582" s="36" t="s">
        <v>3</v>
      </c>
      <c r="D4582" s="37">
        <v>29.238935000000001</v>
      </c>
      <c r="E4582">
        <v>8.0605959999999997E-3</v>
      </c>
      <c r="G4582" s="38">
        <v>52.73</v>
      </c>
      <c r="H4582" s="38">
        <v>0.22153437496572176</v>
      </c>
      <c r="I4582" s="38">
        <v>52.951534374965718</v>
      </c>
      <c r="J4582" s="38">
        <v>52.524713448789008</v>
      </c>
      <c r="K4582" s="38">
        <v>4.8630000000000004</v>
      </c>
      <c r="L4582" s="38">
        <v>2.043090584976873E-2</v>
      </c>
      <c r="M4582" s="38">
        <v>4.8834309058497691</v>
      </c>
      <c r="N4582" s="38">
        <v>4.8440675422238</v>
      </c>
      <c r="O4582" s="38">
        <v>57.592999999999996</v>
      </c>
      <c r="P4582" s="38">
        <v>0.24196528081549049</v>
      </c>
      <c r="Q4582" s="38">
        <v>57.834965280815489</v>
      </c>
      <c r="R4582" s="38">
        <v>57.368780991012805</v>
      </c>
      <c r="S4582" s="38"/>
      <c r="T4582" s="38">
        <v>140.46399999999991</v>
      </c>
      <c r="U4582" s="38">
        <v>0.59013093960146257</v>
      </c>
      <c r="V4582" s="38">
        <v>141.05413093960138</v>
      </c>
      <c r="W4582" s="38">
        <v>139.91715057596616</v>
      </c>
      <c r="X4582" s="38">
        <v>10.296000000000003</v>
      </c>
      <c r="Y4582" s="38">
        <v>4.3256550818264211E-2</v>
      </c>
      <c r="Z4582" s="38">
        <v>10.339256550818266</v>
      </c>
      <c r="AA4582" s="38">
        <v>10.255915980821767</v>
      </c>
      <c r="AB4582" s="38">
        <v>150.75999999999991</v>
      </c>
      <c r="AC4582" s="38">
        <v>0.63338749041972675</v>
      </c>
      <c r="AD4582" s="38">
        <v>151.39338749041966</v>
      </c>
      <c r="AE4582" s="38">
        <v>150.17306655678792</v>
      </c>
    </row>
    <row r="4583" spans="1:31" x14ac:dyDescent="0.25">
      <c r="A4583" s="35">
        <v>44387</v>
      </c>
      <c r="B4583" s="36">
        <v>20</v>
      </c>
      <c r="C4583" s="36" t="s">
        <v>3</v>
      </c>
      <c r="D4583" s="37">
        <v>29.048062999999999</v>
      </c>
      <c r="E4583">
        <v>7.8871119999999999E-3</v>
      </c>
      <c r="G4583" s="38">
        <v>51.127999999999993</v>
      </c>
      <c r="H4583" s="38">
        <v>0.34365850704388745</v>
      </c>
      <c r="I4583" s="38">
        <v>51.471658507043884</v>
      </c>
      <c r="J4583" s="38">
        <v>51.065695771573075</v>
      </c>
      <c r="K4583" s="38">
        <v>4.774</v>
      </c>
      <c r="L4583" s="38">
        <v>3.2088595537230459E-2</v>
      </c>
      <c r="M4583" s="38">
        <v>4.8060885955372301</v>
      </c>
      <c r="N4583" s="38">
        <v>4.7681824365023049</v>
      </c>
      <c r="O4583" s="38">
        <v>55.901999999999994</v>
      </c>
      <c r="P4583" s="38">
        <v>0.37574710258111793</v>
      </c>
      <c r="Q4583" s="38">
        <v>56.277747102581117</v>
      </c>
      <c r="R4583" s="38">
        <v>55.833878208075383</v>
      </c>
      <c r="S4583" s="38"/>
      <c r="T4583" s="38">
        <v>137.17800000000003</v>
      </c>
      <c r="U4583" s="38">
        <v>0.92204636753376634</v>
      </c>
      <c r="V4583" s="38">
        <v>138.10004636753379</v>
      </c>
      <c r="W4583" s="38">
        <v>137.01083583462787</v>
      </c>
      <c r="X4583" s="38">
        <v>10.090000000000002</v>
      </c>
      <c r="Y4583" s="38">
        <v>6.7820261619324543E-2</v>
      </c>
      <c r="Z4583" s="38">
        <v>10.157820261619326</v>
      </c>
      <c r="AA4583" s="38">
        <v>10.077704395540065</v>
      </c>
      <c r="AB4583" s="38">
        <v>147.26800000000003</v>
      </c>
      <c r="AC4583" s="38">
        <v>0.98986662915309087</v>
      </c>
      <c r="AD4583" s="38">
        <v>148.25786662915311</v>
      </c>
      <c r="AE4583" s="38">
        <v>147.08854023016792</v>
      </c>
    </row>
    <row r="4584" spans="1:31" x14ac:dyDescent="0.25">
      <c r="A4584" s="35">
        <v>44387</v>
      </c>
      <c r="B4584" s="36">
        <v>21</v>
      </c>
      <c r="C4584" s="36" t="s">
        <v>3</v>
      </c>
      <c r="D4584" s="37">
        <v>28.884034</v>
      </c>
      <c r="E4584">
        <v>8.0465329999999998E-3</v>
      </c>
      <c r="G4584" s="38">
        <v>49.567999999999998</v>
      </c>
      <c r="H4584" s="38">
        <v>0.24385856041320819</v>
      </c>
      <c r="I4584" s="38">
        <v>49.811858560413206</v>
      </c>
      <c r="J4584" s="38">
        <v>49.411045796715506</v>
      </c>
      <c r="K4584" s="38">
        <v>4.7269999999999994</v>
      </c>
      <c r="L4584" s="38">
        <v>2.3255314216293479E-2</v>
      </c>
      <c r="M4584" s="38">
        <v>4.7502553142162931</v>
      </c>
      <c r="N4584" s="38">
        <v>4.7120322280720259</v>
      </c>
      <c r="O4584" s="38">
        <v>54.294999999999995</v>
      </c>
      <c r="P4584" s="38">
        <v>0.26711387462950165</v>
      </c>
      <c r="Q4584" s="38">
        <v>54.562113874629503</v>
      </c>
      <c r="R4584" s="38">
        <v>54.123078024787532</v>
      </c>
      <c r="S4584" s="38"/>
      <c r="T4584" s="38">
        <v>133.97799999999992</v>
      </c>
      <c r="U4584" s="38">
        <v>0.65912851450614907</v>
      </c>
      <c r="V4584" s="38">
        <v>134.63712851450606</v>
      </c>
      <c r="W4584" s="38">
        <v>133.55376641688883</v>
      </c>
      <c r="X4584" s="38">
        <v>9.7690000000000019</v>
      </c>
      <c r="Y4584" s="38">
        <v>4.8060326756710611E-2</v>
      </c>
      <c r="Z4584" s="38">
        <v>9.817060326756712</v>
      </c>
      <c r="AA4584" s="38">
        <v>9.7380670268744733</v>
      </c>
      <c r="AB4584" s="38">
        <v>143.74699999999993</v>
      </c>
      <c r="AC4584" s="38">
        <v>0.70718884126285964</v>
      </c>
      <c r="AD4584" s="38">
        <v>144.45418884126278</v>
      </c>
      <c r="AE4584" s="38">
        <v>143.2918334437633</v>
      </c>
    </row>
    <row r="4585" spans="1:31" x14ac:dyDescent="0.25">
      <c r="A4585" s="35">
        <v>44387</v>
      </c>
      <c r="B4585" s="36">
        <v>22</v>
      </c>
      <c r="C4585" s="36" t="s">
        <v>3</v>
      </c>
      <c r="D4585" s="37">
        <v>27.533643999999999</v>
      </c>
      <c r="E4585">
        <v>8.0244819999999994E-3</v>
      </c>
      <c r="G4585" s="38">
        <v>47.628</v>
      </c>
      <c r="H4585" s="38">
        <v>0.67582852141201055</v>
      </c>
      <c r="I4585" s="38">
        <v>48.303828521412008</v>
      </c>
      <c r="J4585" s="38">
        <v>47.916215318910851</v>
      </c>
      <c r="K4585" s="38">
        <v>4.5570000000000004</v>
      </c>
      <c r="L4585" s="38">
        <v>6.466260544374175E-2</v>
      </c>
      <c r="M4585" s="38">
        <v>4.621662605443742</v>
      </c>
      <c r="N4585" s="38">
        <v>4.5845761570562855</v>
      </c>
      <c r="O4585" s="38">
        <v>52.185000000000002</v>
      </c>
      <c r="P4585" s="38">
        <v>0.74049112685575236</v>
      </c>
      <c r="Q4585" s="38">
        <v>52.925491126855746</v>
      </c>
      <c r="R4585" s="38">
        <v>52.500791475967134</v>
      </c>
      <c r="S4585" s="38"/>
      <c r="T4585" s="38">
        <v>128.81000000000003</v>
      </c>
      <c r="U4585" s="38">
        <v>1.8277792861988977</v>
      </c>
      <c r="V4585" s="38">
        <v>130.63777928619893</v>
      </c>
      <c r="W4585" s="38">
        <v>129.58947877779687</v>
      </c>
      <c r="X4585" s="38">
        <v>9.2369999999999983</v>
      </c>
      <c r="Y4585" s="38">
        <v>0.13107054783494457</v>
      </c>
      <c r="Z4585" s="38">
        <v>9.3680705478349431</v>
      </c>
      <c r="AA4585" s="38">
        <v>9.2928966343491126</v>
      </c>
      <c r="AB4585" s="38">
        <v>138.04700000000003</v>
      </c>
      <c r="AC4585" s="38">
        <v>1.9588498340338423</v>
      </c>
      <c r="AD4585" s="38">
        <v>140.00584983403388</v>
      </c>
      <c r="AE4585" s="38">
        <v>138.88237541214599</v>
      </c>
    </row>
    <row r="4586" spans="1:31" x14ac:dyDescent="0.25">
      <c r="A4586" s="35">
        <v>44387</v>
      </c>
      <c r="B4586" s="36">
        <v>23</v>
      </c>
      <c r="C4586" s="36" t="s">
        <v>3</v>
      </c>
      <c r="D4586" s="37">
        <v>25.137332000000001</v>
      </c>
      <c r="E4586">
        <v>8.2175689999999992E-3</v>
      </c>
      <c r="G4586" s="38">
        <v>44.014999999999993</v>
      </c>
      <c r="H4586" s="38">
        <v>0.83597002353825534</v>
      </c>
      <c r="I4586" s="38">
        <v>44.850970023538245</v>
      </c>
      <c r="J4586" s="38">
        <v>44.482404082652884</v>
      </c>
      <c r="K4586" s="38">
        <v>4.3119999999999985</v>
      </c>
      <c r="L4586" s="38">
        <v>8.1897142826240069E-2</v>
      </c>
      <c r="M4586" s="38">
        <v>4.3938971428262388</v>
      </c>
      <c r="N4586" s="38">
        <v>4.357789989876161</v>
      </c>
      <c r="O4586" s="38">
        <v>48.326999999999991</v>
      </c>
      <c r="P4586" s="38">
        <v>0.91786716636449539</v>
      </c>
      <c r="Q4586" s="38">
        <v>49.244867166364486</v>
      </c>
      <c r="R4586" s="38">
        <v>48.840194072529044</v>
      </c>
      <c r="S4586" s="38"/>
      <c r="T4586" s="38">
        <v>119.01500000000001</v>
      </c>
      <c r="U4586" s="38">
        <v>2.2604333148109848</v>
      </c>
      <c r="V4586" s="38">
        <v>121.275433314811</v>
      </c>
      <c r="W4586" s="38">
        <v>120.27884407354163</v>
      </c>
      <c r="X4586" s="38">
        <v>8.5760000000000005</v>
      </c>
      <c r="Y4586" s="38">
        <v>0.16288262914606566</v>
      </c>
      <c r="Z4586" s="38">
        <v>8.7388826291460653</v>
      </c>
      <c r="AA4586" s="38">
        <v>8.6670702581581551</v>
      </c>
      <c r="AB4586" s="38">
        <v>127.59100000000001</v>
      </c>
      <c r="AC4586" s="38">
        <v>2.4233159439570504</v>
      </c>
      <c r="AD4586" s="38">
        <v>130.01431594395706</v>
      </c>
      <c r="AE4586" s="38">
        <v>128.94591433169978</v>
      </c>
    </row>
    <row r="4587" spans="1:31" x14ac:dyDescent="0.25">
      <c r="A4587" s="35">
        <v>44387</v>
      </c>
      <c r="B4587" s="36">
        <v>24</v>
      </c>
      <c r="C4587" s="36" t="s">
        <v>3</v>
      </c>
      <c r="D4587" s="37">
        <v>25.062322000000002</v>
      </c>
      <c r="E4587">
        <v>8.3341849999999992E-3</v>
      </c>
      <c r="G4587" s="38">
        <v>41.35</v>
      </c>
      <c r="H4587" s="38">
        <v>0.81776226046024914</v>
      </c>
      <c r="I4587" s="38">
        <v>42.16776226046025</v>
      </c>
      <c r="J4587" s="38">
        <v>41.816328328745556</v>
      </c>
      <c r="K4587" s="38">
        <v>4.0169999999999995</v>
      </c>
      <c r="L4587" s="38">
        <v>7.94425876727647E-2</v>
      </c>
      <c r="M4587" s="38">
        <v>4.0964425876727644</v>
      </c>
      <c r="N4587" s="38">
        <v>4.0623020773052207</v>
      </c>
      <c r="O4587" s="38">
        <v>45.367000000000004</v>
      </c>
      <c r="P4587" s="38">
        <v>0.89720484813301382</v>
      </c>
      <c r="Q4587" s="38">
        <v>46.264204848133012</v>
      </c>
      <c r="R4587" s="38">
        <v>45.878630406050775</v>
      </c>
      <c r="S4587" s="38"/>
      <c r="T4587" s="38">
        <v>110.54599999999999</v>
      </c>
      <c r="U4587" s="38">
        <v>2.1862236238171389</v>
      </c>
      <c r="V4587" s="38">
        <v>112.73222362381713</v>
      </c>
      <c r="W4587" s="38">
        <v>111.79269241667487</v>
      </c>
      <c r="X4587" s="38">
        <v>8.0960000000000001</v>
      </c>
      <c r="Y4587" s="38">
        <v>0.1601113243213102</v>
      </c>
      <c r="Z4587" s="38">
        <v>8.25611132432131</v>
      </c>
      <c r="AA4587" s="38">
        <v>8.187303365163821</v>
      </c>
      <c r="AB4587" s="38">
        <v>118.642</v>
      </c>
      <c r="AC4587" s="38">
        <v>2.3463349481384492</v>
      </c>
      <c r="AD4587" s="38">
        <v>120.98833494813844</v>
      </c>
      <c r="AE4587" s="38">
        <v>119.97999578183868</v>
      </c>
    </row>
    <row r="4588" spans="1:31" x14ac:dyDescent="0.25">
      <c r="A4588" s="35">
        <v>44388</v>
      </c>
      <c r="B4588" s="36">
        <v>1</v>
      </c>
      <c r="C4588" s="36" t="s">
        <v>3</v>
      </c>
      <c r="D4588" s="37">
        <v>26.374614999999999</v>
      </c>
      <c r="E4588">
        <v>8.4367720000000004E-3</v>
      </c>
      <c r="G4588" s="38">
        <v>39.533999999999999</v>
      </c>
      <c r="H4588" s="38">
        <v>0.71938610513513335</v>
      </c>
      <c r="I4588" s="38">
        <v>40.253386105135135</v>
      </c>
      <c r="J4588" s="38">
        <v>39.913777464338139</v>
      </c>
      <c r="K4588" s="38">
        <v>3.7929999999999997</v>
      </c>
      <c r="L4588" s="38">
        <v>6.9019868892031169E-2</v>
      </c>
      <c r="M4588" s="38">
        <v>3.8620198688920309</v>
      </c>
      <c r="N4588" s="38">
        <v>3.8294368877987188</v>
      </c>
      <c r="O4588" s="38">
        <v>43.326999999999998</v>
      </c>
      <c r="P4588" s="38">
        <v>0.7884059740271645</v>
      </c>
      <c r="Q4588" s="38">
        <v>44.115405974027169</v>
      </c>
      <c r="R4588" s="38">
        <v>43.74321435213686</v>
      </c>
      <c r="S4588" s="38"/>
      <c r="T4588" s="38">
        <v>104.72700000000005</v>
      </c>
      <c r="U4588" s="38">
        <v>1.9056798864897844</v>
      </c>
      <c r="V4588" s="38">
        <v>106.63267988648983</v>
      </c>
      <c r="W4588" s="38">
        <v>105.73304427853851</v>
      </c>
      <c r="X4588" s="38">
        <v>7.6910000000000007</v>
      </c>
      <c r="Y4588" s="38">
        <v>0.1399503853542346</v>
      </c>
      <c r="Z4588" s="38">
        <v>7.8309503853542353</v>
      </c>
      <c r="AA4588" s="38">
        <v>7.7648824424096894</v>
      </c>
      <c r="AB4588" s="38">
        <v>112.41800000000005</v>
      </c>
      <c r="AC4588" s="38">
        <v>2.0456302718440189</v>
      </c>
      <c r="AD4588" s="38">
        <v>114.46363027184407</v>
      </c>
      <c r="AE4588" s="38">
        <v>113.4979267209482</v>
      </c>
    </row>
    <row r="4589" spans="1:31" x14ac:dyDescent="0.25">
      <c r="A4589" s="35">
        <v>44388</v>
      </c>
      <c r="B4589" s="36">
        <v>2</v>
      </c>
      <c r="C4589" s="36" t="s">
        <v>3</v>
      </c>
      <c r="D4589" s="37">
        <v>22.429458</v>
      </c>
      <c r="E4589">
        <v>8.3427680000000004E-3</v>
      </c>
      <c r="G4589" s="38">
        <v>38.325000000000003</v>
      </c>
      <c r="H4589" s="38">
        <v>0.83579336786573133</v>
      </c>
      <c r="I4589" s="38">
        <v>39.160793367865736</v>
      </c>
      <c r="J4589" s="38">
        <v>38.834083954101693</v>
      </c>
      <c r="K4589" s="38">
        <v>3.7429999999999994</v>
      </c>
      <c r="L4589" s="38">
        <v>8.1627516658093452E-2</v>
      </c>
      <c r="M4589" s="38">
        <v>3.8246275166580928</v>
      </c>
      <c r="N4589" s="38">
        <v>3.792719536600198</v>
      </c>
      <c r="O4589" s="38">
        <v>42.068000000000005</v>
      </c>
      <c r="P4589" s="38">
        <v>0.91742088452382475</v>
      </c>
      <c r="Q4589" s="38">
        <v>42.985420884523826</v>
      </c>
      <c r="R4589" s="38">
        <v>42.626803490701889</v>
      </c>
      <c r="S4589" s="38"/>
      <c r="T4589" s="38">
        <v>101.71</v>
      </c>
      <c r="U4589" s="38">
        <v>2.2180963717057671</v>
      </c>
      <c r="V4589" s="38">
        <v>103.92809637170576</v>
      </c>
      <c r="W4589" s="38">
        <v>103.06104837499498</v>
      </c>
      <c r="X4589" s="38">
        <v>7.418000000000001</v>
      </c>
      <c r="Y4589" s="38">
        <v>0.16177208617946498</v>
      </c>
      <c r="Z4589" s="38">
        <v>7.5797720861794664</v>
      </c>
      <c r="AA4589" s="38">
        <v>7.5165358061715954</v>
      </c>
      <c r="AB4589" s="38">
        <v>109.128</v>
      </c>
      <c r="AC4589" s="38">
        <v>2.379868457885232</v>
      </c>
      <c r="AD4589" s="38">
        <v>111.50786845788522</v>
      </c>
      <c r="AE4589" s="38">
        <v>110.57758418116657</v>
      </c>
    </row>
    <row r="4590" spans="1:31" x14ac:dyDescent="0.25">
      <c r="A4590" s="35">
        <v>44388</v>
      </c>
      <c r="B4590" s="36">
        <v>3</v>
      </c>
      <c r="C4590" s="36" t="s">
        <v>3</v>
      </c>
      <c r="D4590" s="37">
        <v>22.123301000000001</v>
      </c>
      <c r="E4590">
        <v>8.6717870000000002E-3</v>
      </c>
      <c r="G4590" s="38">
        <v>37.543999999999997</v>
      </c>
      <c r="H4590" s="38">
        <v>0.82151513021081612</v>
      </c>
      <c r="I4590" s="38">
        <v>38.36551513021081</v>
      </c>
      <c r="J4590" s="38">
        <v>38.032817554856344</v>
      </c>
      <c r="K4590" s="38">
        <v>3.6639999999999997</v>
      </c>
      <c r="L4590" s="38">
        <v>8.0173434825602755E-2</v>
      </c>
      <c r="M4590" s="38">
        <v>3.7441734348256026</v>
      </c>
      <c r="N4590" s="38">
        <v>3.7117047603077364</v>
      </c>
      <c r="O4590" s="38">
        <v>41.207999999999998</v>
      </c>
      <c r="P4590" s="38">
        <v>0.90168856503641892</v>
      </c>
      <c r="Q4590" s="38">
        <v>42.109688565036414</v>
      </c>
      <c r="R4590" s="38">
        <v>41.744522315164083</v>
      </c>
      <c r="S4590" s="38"/>
      <c r="T4590" s="38">
        <v>99.799000000000035</v>
      </c>
      <c r="U4590" s="38">
        <v>2.1837414361791305</v>
      </c>
      <c r="V4590" s="38">
        <v>101.98274143617917</v>
      </c>
      <c r="W4590" s="38">
        <v>101.09836882476854</v>
      </c>
      <c r="X4590" s="38">
        <v>7.3459999999999983</v>
      </c>
      <c r="Y4590" s="38">
        <v>0.16074073477862386</v>
      </c>
      <c r="Z4590" s="38">
        <v>7.5067407347786226</v>
      </c>
      <c r="AA4590" s="38">
        <v>7.4416438780623988</v>
      </c>
      <c r="AB4590" s="38">
        <v>107.14500000000004</v>
      </c>
      <c r="AC4590" s="38">
        <v>2.3444821709577544</v>
      </c>
      <c r="AD4590" s="38">
        <v>109.48948217095779</v>
      </c>
      <c r="AE4590" s="38">
        <v>108.54001270283094</v>
      </c>
    </row>
    <row r="4591" spans="1:31" x14ac:dyDescent="0.25">
      <c r="A4591" s="35">
        <v>44388</v>
      </c>
      <c r="B4591" s="36">
        <v>4</v>
      </c>
      <c r="C4591" s="36" t="s">
        <v>3</v>
      </c>
      <c r="D4591" s="37">
        <v>21.323173000000001</v>
      </c>
      <c r="E4591">
        <v>8.7381249999999994E-3</v>
      </c>
      <c r="G4591" s="38">
        <v>37.161000000000001</v>
      </c>
      <c r="H4591" s="38">
        <v>0.89001342898682567</v>
      </c>
      <c r="I4591" s="38">
        <v>38.051013428986828</v>
      </c>
      <c r="J4591" s="38">
        <v>37.718518917267659</v>
      </c>
      <c r="K4591" s="38">
        <v>3.6240000000000001</v>
      </c>
      <c r="L4591" s="38">
        <v>8.6795529362725873E-2</v>
      </c>
      <c r="M4591" s="38">
        <v>3.7107955293627262</v>
      </c>
      <c r="N4591" s="38">
        <v>3.6783701341777135</v>
      </c>
      <c r="O4591" s="38">
        <v>40.785000000000004</v>
      </c>
      <c r="P4591" s="38">
        <v>0.9768089583495515</v>
      </c>
      <c r="Q4591" s="38">
        <v>41.761808958349555</v>
      </c>
      <c r="R4591" s="38">
        <v>41.39688905144537</v>
      </c>
      <c r="S4591" s="38"/>
      <c r="T4591" s="38">
        <v>99.262</v>
      </c>
      <c r="U4591" s="38">
        <v>2.3773448773738672</v>
      </c>
      <c r="V4591" s="38">
        <v>101.63934487737387</v>
      </c>
      <c r="W4591" s="38">
        <v>100.75120757691727</v>
      </c>
      <c r="X4591" s="38">
        <v>7.2450000000000001</v>
      </c>
      <c r="Y4591" s="38">
        <v>0.17351920812167465</v>
      </c>
      <c r="Z4591" s="38">
        <v>7.4185192081216744</v>
      </c>
      <c r="AA4591" s="38">
        <v>7.353695259966206</v>
      </c>
      <c r="AB4591" s="38">
        <v>106.50700000000001</v>
      </c>
      <c r="AC4591" s="38">
        <v>2.550864085495542</v>
      </c>
      <c r="AD4591" s="38">
        <v>109.05786408549555</v>
      </c>
      <c r="AE4591" s="38">
        <v>108.10490283688347</v>
      </c>
    </row>
    <row r="4592" spans="1:31" x14ac:dyDescent="0.25">
      <c r="A4592" s="35">
        <v>44388</v>
      </c>
      <c r="B4592" s="36">
        <v>5</v>
      </c>
      <c r="C4592" s="36" t="s">
        <v>3</v>
      </c>
      <c r="D4592" s="37">
        <v>20.141295</v>
      </c>
      <c r="E4592">
        <v>8.4665720000000003E-3</v>
      </c>
      <c r="G4592" s="38">
        <v>37.333999999999996</v>
      </c>
      <c r="H4592" s="38">
        <v>0.80991732538637806</v>
      </c>
      <c r="I4592" s="38">
        <v>38.143917325386376</v>
      </c>
      <c r="J4592" s="38">
        <v>37.820969102988947</v>
      </c>
      <c r="K4592" s="38">
        <v>3.6359999999999997</v>
      </c>
      <c r="L4592" s="38">
        <v>7.8878753819705105E-2</v>
      </c>
      <c r="M4592" s="38">
        <v>3.714878753819705</v>
      </c>
      <c r="N4592" s="38">
        <v>3.6834264653792204</v>
      </c>
      <c r="O4592" s="38">
        <v>40.97</v>
      </c>
      <c r="P4592" s="38">
        <v>0.88879607920608317</v>
      </c>
      <c r="Q4592" s="38">
        <v>41.85879607920608</v>
      </c>
      <c r="R4592" s="38">
        <v>41.504395568368167</v>
      </c>
      <c r="S4592" s="38"/>
      <c r="T4592" s="38">
        <v>100.24600000000004</v>
      </c>
      <c r="U4592" s="38">
        <v>2.1747193496727615</v>
      </c>
      <c r="V4592" s="38">
        <v>102.42071934967279</v>
      </c>
      <c r="W4592" s="38">
        <v>101.553566955007</v>
      </c>
      <c r="X4592" s="38">
        <v>7.3250000000000002</v>
      </c>
      <c r="Y4592" s="38">
        <v>0.15890728045361385</v>
      </c>
      <c r="Z4592" s="38">
        <v>7.4839072804536144</v>
      </c>
      <c r="AA4592" s="38">
        <v>7.4205442406223296</v>
      </c>
      <c r="AB4592" s="38">
        <v>107.57100000000004</v>
      </c>
      <c r="AC4592" s="38">
        <v>2.3336266301263753</v>
      </c>
      <c r="AD4592" s="38">
        <v>109.90462663012642</v>
      </c>
      <c r="AE4592" s="38">
        <v>108.97411119562933</v>
      </c>
    </row>
    <row r="4593" spans="1:31" x14ac:dyDescent="0.25">
      <c r="A4593" s="35">
        <v>44388</v>
      </c>
      <c r="B4593" s="36">
        <v>6</v>
      </c>
      <c r="C4593" s="36" t="s">
        <v>3</v>
      </c>
      <c r="D4593" s="37">
        <v>20.475649000000001</v>
      </c>
      <c r="E4593">
        <v>8.3704480000000008E-3</v>
      </c>
      <c r="G4593" s="38">
        <v>38.006999999999998</v>
      </c>
      <c r="H4593" s="38">
        <v>0.64108579044598657</v>
      </c>
      <c r="I4593" s="38">
        <v>38.648085790445982</v>
      </c>
      <c r="J4593" s="38">
        <v>38.324583998037518</v>
      </c>
      <c r="K4593" s="38">
        <v>3.7519999999999998</v>
      </c>
      <c r="L4593" s="38">
        <v>6.3287128311977831E-2</v>
      </c>
      <c r="M4593" s="38">
        <v>3.8152871283119776</v>
      </c>
      <c r="N4593" s="38">
        <v>3.783351465799373</v>
      </c>
      <c r="O4593" s="38">
        <v>41.759</v>
      </c>
      <c r="P4593" s="38">
        <v>0.70437291875796437</v>
      </c>
      <c r="Q4593" s="38">
        <v>42.463372918757962</v>
      </c>
      <c r="R4593" s="38">
        <v>42.107935463836888</v>
      </c>
      <c r="S4593" s="38"/>
      <c r="T4593" s="38">
        <v>102.99699999999999</v>
      </c>
      <c r="U4593" s="38">
        <v>1.7373092629927454</v>
      </c>
      <c r="V4593" s="38">
        <v>104.73430926299272</v>
      </c>
      <c r="W4593" s="38">
        <v>103.85763617349093</v>
      </c>
      <c r="X4593" s="38">
        <v>7.7410000000000014</v>
      </c>
      <c r="Y4593" s="38">
        <v>0.13057187107223361</v>
      </c>
      <c r="Z4593" s="38">
        <v>7.8715718710722351</v>
      </c>
      <c r="AA4593" s="38">
        <v>7.8056832880471623</v>
      </c>
      <c r="AB4593" s="38">
        <v>110.73799999999999</v>
      </c>
      <c r="AC4593" s="38">
        <v>1.867881134064979</v>
      </c>
      <c r="AD4593" s="38">
        <v>112.60588113406496</v>
      </c>
      <c r="AE4593" s="38">
        <v>111.66331946153809</v>
      </c>
    </row>
    <row r="4594" spans="1:31" x14ac:dyDescent="0.25">
      <c r="A4594" s="35">
        <v>44388</v>
      </c>
      <c r="B4594" s="36">
        <v>7</v>
      </c>
      <c r="C4594" s="36" t="s">
        <v>3</v>
      </c>
      <c r="D4594" s="37">
        <v>19.657088999999999</v>
      </c>
      <c r="E4594">
        <v>8.4837109999999997E-3</v>
      </c>
      <c r="G4594" s="38">
        <v>37.817</v>
      </c>
      <c r="H4594" s="38">
        <v>0.50642170309158474</v>
      </c>
      <c r="I4594" s="38">
        <v>38.323421703091583</v>
      </c>
      <c r="J4594" s="38">
        <v>37.998296868831424</v>
      </c>
      <c r="K4594" s="38">
        <v>3.6920000000000002</v>
      </c>
      <c r="L4594" s="38">
        <v>4.9440963794434536E-2</v>
      </c>
      <c r="M4594" s="38">
        <v>3.7414409637944348</v>
      </c>
      <c r="N4594" s="38">
        <v>3.7096996599340413</v>
      </c>
      <c r="O4594" s="38">
        <v>41.509</v>
      </c>
      <c r="P4594" s="38">
        <v>0.55586266688601926</v>
      </c>
      <c r="Q4594" s="38">
        <v>42.064862666886015</v>
      </c>
      <c r="R4594" s="38">
        <v>41.707996528765463</v>
      </c>
      <c r="S4594" s="38"/>
      <c r="T4594" s="38">
        <v>105.99300000000001</v>
      </c>
      <c r="U4594" s="38">
        <v>1.4193922197896804</v>
      </c>
      <c r="V4594" s="38">
        <v>107.41239221978969</v>
      </c>
      <c r="W4594" s="38">
        <v>106.50113652637835</v>
      </c>
      <c r="X4594" s="38">
        <v>8.0119999999999987</v>
      </c>
      <c r="Y4594" s="38">
        <v>0.10729171232963419</v>
      </c>
      <c r="Z4594" s="38">
        <v>8.1192917123296322</v>
      </c>
      <c r="AA4594" s="38">
        <v>8.0504099879175328</v>
      </c>
      <c r="AB4594" s="38">
        <v>114.00500000000001</v>
      </c>
      <c r="AC4594" s="38">
        <v>1.5266839321193146</v>
      </c>
      <c r="AD4594" s="38">
        <v>115.53168393211932</v>
      </c>
      <c r="AE4594" s="38">
        <v>114.55154651429588</v>
      </c>
    </row>
    <row r="4595" spans="1:31" x14ac:dyDescent="0.25">
      <c r="A4595" s="35">
        <v>44388</v>
      </c>
      <c r="B4595" s="36">
        <v>8</v>
      </c>
      <c r="C4595" s="36" t="s">
        <v>3</v>
      </c>
      <c r="D4595" s="37">
        <v>20.325429</v>
      </c>
      <c r="E4595">
        <v>8.6198779999999992E-3</v>
      </c>
      <c r="G4595" s="38">
        <v>39.405000000000001</v>
      </c>
      <c r="H4595" s="38">
        <v>0.28834063755118572</v>
      </c>
      <c r="I4595" s="38">
        <v>39.693340637551188</v>
      </c>
      <c r="J4595" s="38">
        <v>39.351188883843058</v>
      </c>
      <c r="K4595" s="38">
        <v>3.8479999999999999</v>
      </c>
      <c r="L4595" s="38">
        <v>2.8157207798425645E-2</v>
      </c>
      <c r="M4595" s="38">
        <v>3.8761572077984257</v>
      </c>
      <c r="N4595" s="38">
        <v>3.8427452055583826</v>
      </c>
      <c r="O4595" s="38">
        <v>43.253</v>
      </c>
      <c r="P4595" s="38">
        <v>0.31649784534961134</v>
      </c>
      <c r="Q4595" s="38">
        <v>43.569497845349616</v>
      </c>
      <c r="R4595" s="38">
        <v>43.193934089401438</v>
      </c>
      <c r="S4595" s="38"/>
      <c r="T4595" s="38">
        <v>111.73200000000004</v>
      </c>
      <c r="U4595" s="38">
        <v>0.8175834567915008</v>
      </c>
      <c r="V4595" s="38">
        <v>112.54958345679154</v>
      </c>
      <c r="W4595" s="38">
        <v>111.57941977844318</v>
      </c>
      <c r="X4595" s="38">
        <v>8.3919999999999995</v>
      </c>
      <c r="Y4595" s="38">
        <v>6.1407299335859672E-2</v>
      </c>
      <c r="Z4595" s="38">
        <v>8.4534072993358595</v>
      </c>
      <c r="AA4595" s="38">
        <v>8.3805399597312746</v>
      </c>
      <c r="AB4595" s="38">
        <v>120.12400000000004</v>
      </c>
      <c r="AC4595" s="38">
        <v>0.87899075612736044</v>
      </c>
      <c r="AD4595" s="38">
        <v>121.0029907561274</v>
      </c>
      <c r="AE4595" s="38">
        <v>119.95995973817446</v>
      </c>
    </row>
    <row r="4596" spans="1:31" x14ac:dyDescent="0.25">
      <c r="A4596" s="35">
        <v>44388</v>
      </c>
      <c r="B4596" s="36">
        <v>9</v>
      </c>
      <c r="C4596" s="36" t="s">
        <v>3</v>
      </c>
      <c r="D4596" s="37">
        <v>21.036269000000001</v>
      </c>
      <c r="E4596">
        <v>9.2653960000000004E-3</v>
      </c>
      <c r="G4596" s="38">
        <v>42.795000000000002</v>
      </c>
      <c r="H4596" s="38">
        <v>0.49750257624317945</v>
      </c>
      <c r="I4596" s="38">
        <v>43.29250257624318</v>
      </c>
      <c r="J4596" s="38">
        <v>42.891380396043267</v>
      </c>
      <c r="K4596" s="38">
        <v>4.048</v>
      </c>
      <c r="L4596" s="38">
        <v>4.7059012235831067E-2</v>
      </c>
      <c r="M4596" s="38">
        <v>4.095059012235831</v>
      </c>
      <c r="N4596" s="38">
        <v>4.0571166688440972</v>
      </c>
      <c r="O4596" s="38">
        <v>46.843000000000004</v>
      </c>
      <c r="P4596" s="38">
        <v>0.54456158847901048</v>
      </c>
      <c r="Q4596" s="38">
        <v>47.387561588479009</v>
      </c>
      <c r="R4596" s="38">
        <v>46.948497064887363</v>
      </c>
      <c r="S4596" s="38"/>
      <c r="T4596" s="38">
        <v>121.65300000000005</v>
      </c>
      <c r="U4596" s="38">
        <v>1.4142465453373418</v>
      </c>
      <c r="V4596" s="38">
        <v>123.06724654533738</v>
      </c>
      <c r="W4596" s="38">
        <v>121.9269797714652</v>
      </c>
      <c r="X4596" s="38">
        <v>9.0819999999999972</v>
      </c>
      <c r="Y4596" s="38">
        <v>0.10558052102910515</v>
      </c>
      <c r="Z4596" s="38">
        <v>9.1875805210291031</v>
      </c>
      <c r="AA4596" s="38">
        <v>9.1024539492198819</v>
      </c>
      <c r="AB4596" s="38">
        <v>130.73500000000004</v>
      </c>
      <c r="AC4596" s="38">
        <v>1.519827066366447</v>
      </c>
      <c r="AD4596" s="38">
        <v>132.25482706636649</v>
      </c>
      <c r="AE4596" s="38">
        <v>131.02943372068509</v>
      </c>
    </row>
    <row r="4597" spans="1:31" x14ac:dyDescent="0.25">
      <c r="A4597" s="35">
        <v>44388</v>
      </c>
      <c r="B4597" s="36">
        <v>10</v>
      </c>
      <c r="C4597" s="36" t="s">
        <v>3</v>
      </c>
      <c r="D4597" s="37">
        <v>22.591684000000001</v>
      </c>
      <c r="E4597">
        <v>9.5155429999999996E-3</v>
      </c>
      <c r="G4597" s="38">
        <v>47.726000000000013</v>
      </c>
      <c r="H4597" s="38">
        <v>0.35337949896797249</v>
      </c>
      <c r="I4597" s="38">
        <v>48.079379498967988</v>
      </c>
      <c r="J4597" s="38">
        <v>47.621878095932239</v>
      </c>
      <c r="K4597" s="38">
        <v>4.5050000000000008</v>
      </c>
      <c r="L4597" s="38">
        <v>3.3356548691503916E-2</v>
      </c>
      <c r="M4597" s="38">
        <v>4.538356548691505</v>
      </c>
      <c r="N4597" s="38">
        <v>4.4951716218030997</v>
      </c>
      <c r="O4597" s="38">
        <v>52.231000000000016</v>
      </c>
      <c r="P4597" s="38">
        <v>0.38673604765947639</v>
      </c>
      <c r="Q4597" s="38">
        <v>52.617736047659491</v>
      </c>
      <c r="R4597" s="38">
        <v>52.117049717735341</v>
      </c>
      <c r="S4597" s="38"/>
      <c r="T4597" s="38">
        <v>134.875</v>
      </c>
      <c r="U4597" s="38">
        <v>0.99866026742876579</v>
      </c>
      <c r="V4597" s="38">
        <v>135.87366026742876</v>
      </c>
      <c r="W4597" s="38">
        <v>134.58074861058665</v>
      </c>
      <c r="X4597" s="38">
        <v>9.859</v>
      </c>
      <c r="Y4597" s="38">
        <v>7.2999381476034866E-2</v>
      </c>
      <c r="Z4597" s="38">
        <v>9.9319993814760341</v>
      </c>
      <c r="AA4597" s="38">
        <v>9.8374910142856251</v>
      </c>
      <c r="AB4597" s="38">
        <v>144.73400000000001</v>
      </c>
      <c r="AC4597" s="38">
        <v>1.0716596489048007</v>
      </c>
      <c r="AD4597" s="38">
        <v>145.80565964890479</v>
      </c>
      <c r="AE4597" s="38">
        <v>144.41823962487229</v>
      </c>
    </row>
    <row r="4598" spans="1:31" x14ac:dyDescent="0.25">
      <c r="A4598" s="35">
        <v>44388</v>
      </c>
      <c r="B4598" s="36">
        <v>11</v>
      </c>
      <c r="C4598" s="36" t="s">
        <v>3</v>
      </c>
      <c r="D4598" s="37">
        <v>22.982780999999999</v>
      </c>
      <c r="E4598">
        <v>9.4118529999999995E-3</v>
      </c>
      <c r="G4598" s="38">
        <v>52.89</v>
      </c>
      <c r="H4598" s="38">
        <v>0.34692919842597775</v>
      </c>
      <c r="I4598" s="38">
        <v>53.236929198425976</v>
      </c>
      <c r="J4598" s="38">
        <v>52.735871046638984</v>
      </c>
      <c r="K4598" s="38">
        <v>4.7909999999999995</v>
      </c>
      <c r="L4598" s="38">
        <v>3.142631479786083E-2</v>
      </c>
      <c r="M4598" s="38">
        <v>4.8224263147978599</v>
      </c>
      <c r="N4598" s="38">
        <v>4.7770383472196505</v>
      </c>
      <c r="O4598" s="38">
        <v>57.680999999999997</v>
      </c>
      <c r="P4598" s="38">
        <v>0.37835551322383859</v>
      </c>
      <c r="Q4598" s="38">
        <v>58.059355513223835</v>
      </c>
      <c r="R4598" s="38">
        <v>57.512909393858635</v>
      </c>
      <c r="S4598" s="38"/>
      <c r="T4598" s="38">
        <v>146.77199999999991</v>
      </c>
      <c r="U4598" s="38">
        <v>0.96274328438981993</v>
      </c>
      <c r="V4598" s="38">
        <v>147.73474328438974</v>
      </c>
      <c r="W4598" s="38">
        <v>146.34428559760431</v>
      </c>
      <c r="X4598" s="38">
        <v>10.71</v>
      </c>
      <c r="Y4598" s="38">
        <v>7.0251686805487282E-2</v>
      </c>
      <c r="Z4598" s="38">
        <v>10.780251686805489</v>
      </c>
      <c r="AA4598" s="38">
        <v>10.678789542626273</v>
      </c>
      <c r="AB4598" s="38">
        <v>157.48199999999991</v>
      </c>
      <c r="AC4598" s="38">
        <v>1.0329949711953073</v>
      </c>
      <c r="AD4598" s="38">
        <v>158.51499497119522</v>
      </c>
      <c r="AE4598" s="38">
        <v>157.02307514023059</v>
      </c>
    </row>
    <row r="4599" spans="1:31" x14ac:dyDescent="0.25">
      <c r="A4599" s="35">
        <v>44388</v>
      </c>
      <c r="B4599" s="36">
        <v>12</v>
      </c>
      <c r="C4599" s="36" t="s">
        <v>3</v>
      </c>
      <c r="D4599" s="37">
        <v>25.020415</v>
      </c>
      <c r="E4599">
        <v>9.3388340000000007E-3</v>
      </c>
      <c r="G4599" s="38">
        <v>57.179000000000002</v>
      </c>
      <c r="H4599" s="38">
        <v>0.19204761111908458</v>
      </c>
      <c r="I4599" s="38">
        <v>57.371047611119089</v>
      </c>
      <c r="J4599" s="38">
        <v>56.835268921072753</v>
      </c>
      <c r="K4599" s="38">
        <v>5.0869999999999997</v>
      </c>
      <c r="L4599" s="38">
        <v>1.7085751722883982E-2</v>
      </c>
      <c r="M4599" s="38">
        <v>5.1040857517228835</v>
      </c>
      <c r="N4599" s="38">
        <v>5.056419542165778</v>
      </c>
      <c r="O4599" s="38">
        <v>62.266000000000005</v>
      </c>
      <c r="P4599" s="38">
        <v>0.20913336284196857</v>
      </c>
      <c r="Q4599" s="38">
        <v>62.475133362841973</v>
      </c>
      <c r="R4599" s="38">
        <v>61.89168846323853</v>
      </c>
      <c r="S4599" s="38"/>
      <c r="T4599" s="38">
        <v>155.24399999999997</v>
      </c>
      <c r="U4599" s="38">
        <v>0.52141939069538057</v>
      </c>
      <c r="V4599" s="38">
        <v>155.76541939069534</v>
      </c>
      <c r="W4599" s="38">
        <v>154.31075199606525</v>
      </c>
      <c r="X4599" s="38">
        <v>11.136000000000001</v>
      </c>
      <c r="Y4599" s="38">
        <v>3.7402581322200916E-2</v>
      </c>
      <c r="Z4599" s="38">
        <v>11.173402581322202</v>
      </c>
      <c r="AA4599" s="38">
        <v>11.069056029400063</v>
      </c>
      <c r="AB4599" s="38">
        <v>166.37999999999997</v>
      </c>
      <c r="AC4599" s="38">
        <v>0.55882197201758144</v>
      </c>
      <c r="AD4599" s="38">
        <v>166.93882197201754</v>
      </c>
      <c r="AE4599" s="38">
        <v>165.37980802546531</v>
      </c>
    </row>
    <row r="4600" spans="1:31" x14ac:dyDescent="0.25">
      <c r="A4600" s="35">
        <v>44388</v>
      </c>
      <c r="B4600" s="36">
        <v>13</v>
      </c>
      <c r="C4600" s="36" t="s">
        <v>3</v>
      </c>
      <c r="D4600" s="37">
        <v>27.855917000000002</v>
      </c>
      <c r="E4600">
        <v>9.4447309999999996E-3</v>
      </c>
      <c r="G4600" s="38">
        <v>60.010999999999996</v>
      </c>
      <c r="H4600" s="38">
        <v>0.23256570254837725</v>
      </c>
      <c r="I4600" s="38">
        <v>60.243565702548374</v>
      </c>
      <c r="J4600" s="38">
        <v>59.674581430006981</v>
      </c>
      <c r="K4600" s="38">
        <v>5.3320000000000007</v>
      </c>
      <c r="L4600" s="38">
        <v>2.0663550448883503E-2</v>
      </c>
      <c r="M4600" s="38">
        <v>5.3526635504488844</v>
      </c>
      <c r="N4600" s="38">
        <v>5.3021090830813895</v>
      </c>
      <c r="O4600" s="38">
        <v>65.342999999999989</v>
      </c>
      <c r="P4600" s="38">
        <v>0.25322925299726073</v>
      </c>
      <c r="Q4600" s="38">
        <v>65.596229252997261</v>
      </c>
      <c r="R4600" s="38">
        <v>64.976690513088371</v>
      </c>
      <c r="S4600" s="38"/>
      <c r="T4600" s="38">
        <v>163.10800000000006</v>
      </c>
      <c r="U4600" s="38">
        <v>0.63210622404660366</v>
      </c>
      <c r="V4600" s="38">
        <v>163.74010622404666</v>
      </c>
      <c r="W4600" s="38">
        <v>162.19362496684911</v>
      </c>
      <c r="X4600" s="38">
        <v>11.676</v>
      </c>
      <c r="Y4600" s="38">
        <v>4.5248990067735133E-2</v>
      </c>
      <c r="Z4600" s="38">
        <v>11.721248990067735</v>
      </c>
      <c r="AA4600" s="38">
        <v>11.610544946372524</v>
      </c>
      <c r="AB4600" s="38">
        <v>174.78400000000005</v>
      </c>
      <c r="AC4600" s="38">
        <v>0.67735521411433874</v>
      </c>
      <c r="AD4600" s="38">
        <v>175.46135521411441</v>
      </c>
      <c r="AE4600" s="38">
        <v>173.80416991322164</v>
      </c>
    </row>
    <row r="4601" spans="1:31" x14ac:dyDescent="0.25">
      <c r="A4601" s="35">
        <v>44388</v>
      </c>
      <c r="B4601" s="36">
        <v>14</v>
      </c>
      <c r="C4601" s="36" t="s">
        <v>3</v>
      </c>
      <c r="D4601" s="37">
        <v>55.909227000000001</v>
      </c>
      <c r="E4601">
        <v>9.7407020000000004E-3</v>
      </c>
      <c r="G4601" s="38">
        <v>62.026999999999994</v>
      </c>
      <c r="H4601" s="38">
        <v>0.60497959411562952</v>
      </c>
      <c r="I4601" s="38">
        <v>62.63197959411562</v>
      </c>
      <c r="J4601" s="38">
        <v>62.021900145219263</v>
      </c>
      <c r="K4601" s="38">
        <v>5.5309999999999988</v>
      </c>
      <c r="L4601" s="38">
        <v>5.3946541587591643E-2</v>
      </c>
      <c r="M4601" s="38">
        <v>5.5849465415875903</v>
      </c>
      <c r="N4601" s="38">
        <v>5.5305452416400547</v>
      </c>
      <c r="O4601" s="38">
        <v>67.557999999999993</v>
      </c>
      <c r="P4601" s="38">
        <v>0.65892613570322112</v>
      </c>
      <c r="Q4601" s="38">
        <v>68.216926135703204</v>
      </c>
      <c r="R4601" s="38">
        <v>67.552445386859318</v>
      </c>
      <c r="S4601" s="38"/>
      <c r="T4601" s="38">
        <v>167.708</v>
      </c>
      <c r="U4601" s="38">
        <v>1.6357379491180293</v>
      </c>
      <c r="V4601" s="38">
        <v>169.34373794911804</v>
      </c>
      <c r="W4601" s="38">
        <v>167.69421106218959</v>
      </c>
      <c r="X4601" s="38">
        <v>12.013000000000002</v>
      </c>
      <c r="Y4601" s="38">
        <v>0.11716865017026552</v>
      </c>
      <c r="Z4601" s="38">
        <v>12.130168650170267</v>
      </c>
      <c r="AA4601" s="38">
        <v>12.012012292139216</v>
      </c>
      <c r="AB4601" s="38">
        <v>179.721</v>
      </c>
      <c r="AC4601" s="38">
        <v>1.7529065992882948</v>
      </c>
      <c r="AD4601" s="38">
        <v>181.47390659928831</v>
      </c>
      <c r="AE4601" s="38">
        <v>179.70622335432881</v>
      </c>
    </row>
    <row r="4602" spans="1:31" x14ac:dyDescent="0.25">
      <c r="A4602" s="35">
        <v>44388</v>
      </c>
      <c r="B4602" s="36">
        <v>15</v>
      </c>
      <c r="C4602" s="36" t="s">
        <v>3</v>
      </c>
      <c r="D4602" s="37">
        <v>28.474934000000001</v>
      </c>
      <c r="E4602">
        <v>1.0058465000000001E-2</v>
      </c>
      <c r="G4602" s="38">
        <v>62.264999999999993</v>
      </c>
      <c r="H4602" s="38">
        <v>0.86054308051830075</v>
      </c>
      <c r="I4602" s="38">
        <v>63.125543080518291</v>
      </c>
      <c r="J4602" s="38">
        <v>62.490597014836908</v>
      </c>
      <c r="K4602" s="38">
        <v>5.6390000000000011</v>
      </c>
      <c r="L4602" s="38">
        <v>7.7934673268171523E-2</v>
      </c>
      <c r="M4602" s="38">
        <v>5.716934673268173</v>
      </c>
      <c r="N4602" s="38">
        <v>5.6594310859498185</v>
      </c>
      <c r="O4602" s="38">
        <v>67.903999999999996</v>
      </c>
      <c r="P4602" s="38">
        <v>0.93847775378647225</v>
      </c>
      <c r="Q4602" s="38">
        <v>68.842477753786468</v>
      </c>
      <c r="R4602" s="38">
        <v>68.150028100786727</v>
      </c>
      <c r="S4602" s="38"/>
      <c r="T4602" s="38">
        <v>168.59599999999998</v>
      </c>
      <c r="U4602" s="38">
        <v>2.3301071421033237</v>
      </c>
      <c r="V4602" s="38">
        <v>170.92610714210329</v>
      </c>
      <c r="W4602" s="38">
        <v>169.20685287582819</v>
      </c>
      <c r="X4602" s="38">
        <v>12.143999999999997</v>
      </c>
      <c r="Y4602" s="38">
        <v>0.16783803372382949</v>
      </c>
      <c r="Z4602" s="38">
        <v>12.311838033723825</v>
      </c>
      <c r="AA4602" s="38">
        <v>12.187999841775946</v>
      </c>
      <c r="AB4602" s="38">
        <v>180.73999999999998</v>
      </c>
      <c r="AC4602" s="38">
        <v>2.4979451758271534</v>
      </c>
      <c r="AD4602" s="38">
        <v>183.23794517582712</v>
      </c>
      <c r="AE4602" s="38">
        <v>181.39485271760412</v>
      </c>
    </row>
    <row r="4603" spans="1:31" x14ac:dyDescent="0.25">
      <c r="A4603" s="35">
        <v>44388</v>
      </c>
      <c r="B4603" s="36">
        <v>16</v>
      </c>
      <c r="C4603" s="36" t="s">
        <v>3</v>
      </c>
      <c r="D4603" s="37">
        <v>31.399666</v>
      </c>
      <c r="E4603">
        <v>1.0314227E-2</v>
      </c>
      <c r="G4603" s="38">
        <v>58.281000000000006</v>
      </c>
      <c r="H4603" s="38">
        <v>0.68141880354947149</v>
      </c>
      <c r="I4603" s="38">
        <v>58.962418803549475</v>
      </c>
      <c r="J4603" s="38">
        <v>58.354267031540601</v>
      </c>
      <c r="K4603" s="38">
        <v>5.2809999999999997</v>
      </c>
      <c r="L4603" s="38">
        <v>6.1745212016690837E-2</v>
      </c>
      <c r="M4603" s="38">
        <v>5.3427452120166903</v>
      </c>
      <c r="N4603" s="38">
        <v>5.287638925096787</v>
      </c>
      <c r="O4603" s="38">
        <v>63.562000000000005</v>
      </c>
      <c r="P4603" s="38">
        <v>0.74316401556616229</v>
      </c>
      <c r="Q4603" s="38">
        <v>64.305164015566163</v>
      </c>
      <c r="R4603" s="38">
        <v>63.641905956637387</v>
      </c>
      <c r="S4603" s="38"/>
      <c r="T4603" s="38">
        <v>158.85399999999998</v>
      </c>
      <c r="U4603" s="38">
        <v>1.8573137492329872</v>
      </c>
      <c r="V4603" s="38">
        <v>160.71131374923297</v>
      </c>
      <c r="W4603" s="38">
        <v>159.05370077775518</v>
      </c>
      <c r="X4603" s="38">
        <v>11.581999999999999</v>
      </c>
      <c r="Y4603" s="38">
        <v>0.13541621768174839</v>
      </c>
      <c r="Z4603" s="38">
        <v>11.717416217681748</v>
      </c>
      <c r="AA4603" s="38">
        <v>11.596560126959098</v>
      </c>
      <c r="AB4603" s="38">
        <v>170.43599999999998</v>
      </c>
      <c r="AC4603" s="38">
        <v>1.9927299669147356</v>
      </c>
      <c r="AD4603" s="38">
        <v>172.42872996691472</v>
      </c>
      <c r="AE4603" s="38">
        <v>170.65026090471429</v>
      </c>
    </row>
    <row r="4604" spans="1:31" x14ac:dyDescent="0.25">
      <c r="A4604" s="35">
        <v>44388</v>
      </c>
      <c r="B4604" s="36">
        <v>17</v>
      </c>
      <c r="C4604" s="36" t="s">
        <v>3</v>
      </c>
      <c r="D4604" s="37">
        <v>30.31108</v>
      </c>
      <c r="E4604">
        <v>1.015195E-2</v>
      </c>
      <c r="G4604" s="38">
        <v>55.605999999999995</v>
      </c>
      <c r="H4604" s="38">
        <v>0.50330591989444551</v>
      </c>
      <c r="I4604" s="38">
        <v>56.109305919894439</v>
      </c>
      <c r="J4604" s="38">
        <v>55.539687051660962</v>
      </c>
      <c r="K4604" s="38">
        <v>5.0259999999999989</v>
      </c>
      <c r="L4604" s="38">
        <v>4.5491773430735578E-2</v>
      </c>
      <c r="M4604" s="38">
        <v>5.0714917734307345</v>
      </c>
      <c r="N4604" s="38">
        <v>5.020006242521454</v>
      </c>
      <c r="O4604" s="38">
        <v>60.631999999999991</v>
      </c>
      <c r="P4604" s="38">
        <v>0.54879769332518114</v>
      </c>
      <c r="Q4604" s="38">
        <v>61.180797693325175</v>
      </c>
      <c r="R4604" s="38">
        <v>60.559693294182416</v>
      </c>
      <c r="S4604" s="38"/>
      <c r="T4604" s="38">
        <v>151.88800000000003</v>
      </c>
      <c r="U4604" s="38">
        <v>1.3747820300134441</v>
      </c>
      <c r="V4604" s="38">
        <v>153.26278203001348</v>
      </c>
      <c r="W4604" s="38">
        <v>151.70686592998388</v>
      </c>
      <c r="X4604" s="38">
        <v>11.237000000000002</v>
      </c>
      <c r="Y4604" s="38">
        <v>0.10170932312796974</v>
      </c>
      <c r="Z4604" s="38">
        <v>11.338709323127972</v>
      </c>
      <c r="AA4604" s="38">
        <v>11.223599313015043</v>
      </c>
      <c r="AB4604" s="38">
        <v>163.12500000000003</v>
      </c>
      <c r="AC4604" s="38">
        <v>1.4764913531414139</v>
      </c>
      <c r="AD4604" s="38">
        <v>164.60149135314145</v>
      </c>
      <c r="AE4604" s="38">
        <v>162.93046524299893</v>
      </c>
    </row>
    <row r="4605" spans="1:31" x14ac:dyDescent="0.25">
      <c r="A4605" s="35">
        <v>44388</v>
      </c>
      <c r="B4605" s="36">
        <v>18</v>
      </c>
      <c r="C4605" s="36" t="s">
        <v>3</v>
      </c>
      <c r="D4605" s="37">
        <v>35.126586000000003</v>
      </c>
      <c r="E4605">
        <v>1.0019833000000001E-2</v>
      </c>
      <c r="G4605" s="38">
        <v>53.692999999999991</v>
      </c>
      <c r="H4605" s="38">
        <v>0.49682343692581377</v>
      </c>
      <c r="I4605" s="38">
        <v>54.189823436925806</v>
      </c>
      <c r="J4605" s="38">
        <v>53.646850455788325</v>
      </c>
      <c r="K4605" s="38">
        <v>4.9470000000000001</v>
      </c>
      <c r="L4605" s="38">
        <v>4.5774785213566031E-2</v>
      </c>
      <c r="M4605" s="38">
        <v>4.992774785213566</v>
      </c>
      <c r="N4605" s="38">
        <v>4.9427480156591157</v>
      </c>
      <c r="O4605" s="38">
        <v>58.639999999999993</v>
      </c>
      <c r="P4605" s="38">
        <v>0.5425982221393798</v>
      </c>
      <c r="Q4605" s="38">
        <v>59.182598222139376</v>
      </c>
      <c r="R4605" s="38">
        <v>58.589598471447438</v>
      </c>
      <c r="S4605" s="38"/>
      <c r="T4605" s="38">
        <v>148.28500000000005</v>
      </c>
      <c r="U4605" s="38">
        <v>1.3720869264996243</v>
      </c>
      <c r="V4605" s="38">
        <v>149.65708692649969</v>
      </c>
      <c r="W4605" s="38">
        <v>148.15754790822967</v>
      </c>
      <c r="X4605" s="38">
        <v>10.861000000000002</v>
      </c>
      <c r="Y4605" s="38">
        <v>0.10049725939044689</v>
      </c>
      <c r="Z4605" s="38">
        <v>10.96149725939045</v>
      </c>
      <c r="AA4605" s="38">
        <v>10.8516648874214</v>
      </c>
      <c r="AB4605" s="38">
        <v>159.14600000000004</v>
      </c>
      <c r="AC4605" s="38">
        <v>1.4725841858900712</v>
      </c>
      <c r="AD4605" s="38">
        <v>160.61858418589014</v>
      </c>
      <c r="AE4605" s="38">
        <v>159.00921279565108</v>
      </c>
    </row>
    <row r="4606" spans="1:31" x14ac:dyDescent="0.25">
      <c r="A4606" s="35">
        <v>44388</v>
      </c>
      <c r="B4606" s="36">
        <v>19</v>
      </c>
      <c r="C4606" s="36" t="s">
        <v>3</v>
      </c>
      <c r="D4606" s="37">
        <v>42.367471000000002</v>
      </c>
      <c r="E4606">
        <v>1.0113577E-2</v>
      </c>
      <c r="G4606" s="38">
        <v>51.822000000000003</v>
      </c>
      <c r="H4606" s="38">
        <v>0.41377750694832327</v>
      </c>
      <c r="I4606" s="38">
        <v>52.235777506948324</v>
      </c>
      <c r="J4606" s="38">
        <v>51.707486948976928</v>
      </c>
      <c r="K4606" s="38">
        <v>4.8</v>
      </c>
      <c r="L4606" s="38">
        <v>3.8326039777545284E-2</v>
      </c>
      <c r="M4606" s="38">
        <v>4.8383260397775452</v>
      </c>
      <c r="N4606" s="38">
        <v>4.7893932568231499</v>
      </c>
      <c r="O4606" s="38">
        <v>56.622</v>
      </c>
      <c r="P4606" s="38">
        <v>0.45210354672586855</v>
      </c>
      <c r="Q4606" s="38">
        <v>57.074103546725865</v>
      </c>
      <c r="R4606" s="38">
        <v>56.496880205800082</v>
      </c>
      <c r="S4606" s="38"/>
      <c r="T4606" s="38">
        <v>142.94999999999999</v>
      </c>
      <c r="U4606" s="38">
        <v>1.1413973721250203</v>
      </c>
      <c r="V4606" s="38">
        <v>144.09139737212502</v>
      </c>
      <c r="W4606" s="38">
        <v>142.63411792976441</v>
      </c>
      <c r="X4606" s="38">
        <v>10.475999999999999</v>
      </c>
      <c r="Y4606" s="38">
        <v>8.3646581814492568E-2</v>
      </c>
      <c r="Z4606" s="38">
        <v>10.559646581814492</v>
      </c>
      <c r="AA4606" s="38">
        <v>10.452850783016524</v>
      </c>
      <c r="AB4606" s="38">
        <v>153.42599999999999</v>
      </c>
      <c r="AC4606" s="38">
        <v>1.2250439539395128</v>
      </c>
      <c r="AD4606" s="38">
        <v>154.65104395393951</v>
      </c>
      <c r="AE4606" s="38">
        <v>153.08696871278093</v>
      </c>
    </row>
    <row r="4607" spans="1:31" x14ac:dyDescent="0.25">
      <c r="A4607" s="35">
        <v>44388</v>
      </c>
      <c r="B4607" s="36">
        <v>20</v>
      </c>
      <c r="C4607" s="36" t="s">
        <v>3</v>
      </c>
      <c r="D4607" s="37">
        <v>39.30433</v>
      </c>
      <c r="E4607">
        <v>1.0293818999999999E-2</v>
      </c>
      <c r="G4607" s="38">
        <v>50.399000000000015</v>
      </c>
      <c r="H4607" s="38">
        <v>0.48786768796197127</v>
      </c>
      <c r="I4607" s="38">
        <v>50.886867687961988</v>
      </c>
      <c r="J4607" s="38">
        <v>50.363047482505159</v>
      </c>
      <c r="K4607" s="38">
        <v>4.7339999999999991</v>
      </c>
      <c r="L4607" s="38">
        <v>4.5825624215003684E-2</v>
      </c>
      <c r="M4607" s="38">
        <v>4.779825624215003</v>
      </c>
      <c r="N4607" s="38">
        <v>4.7306229643877717</v>
      </c>
      <c r="O4607" s="38">
        <v>55.133000000000017</v>
      </c>
      <c r="P4607" s="38">
        <v>0.53369331217697491</v>
      </c>
      <c r="Q4607" s="38">
        <v>55.666693312176989</v>
      </c>
      <c r="R4607" s="38">
        <v>55.093670446892929</v>
      </c>
      <c r="S4607" s="38"/>
      <c r="T4607" s="38">
        <v>138.81499999999997</v>
      </c>
      <c r="U4607" s="38">
        <v>1.3437439850878194</v>
      </c>
      <c r="V4607" s="38">
        <v>140.1587439850878</v>
      </c>
      <c r="W4607" s="38">
        <v>138.71597524323795</v>
      </c>
      <c r="X4607" s="38">
        <v>10.059000000000001</v>
      </c>
      <c r="Y4607" s="38">
        <v>9.73721913770009E-2</v>
      </c>
      <c r="Z4607" s="38">
        <v>10.156372191377002</v>
      </c>
      <c r="AA4607" s="38">
        <v>10.051824334342333</v>
      </c>
      <c r="AB4607" s="38">
        <v>148.87399999999997</v>
      </c>
      <c r="AC4607" s="38">
        <v>1.4411161764648204</v>
      </c>
      <c r="AD4607" s="38">
        <v>150.31511617646481</v>
      </c>
      <c r="AE4607" s="38">
        <v>148.76779957758029</v>
      </c>
    </row>
    <row r="4608" spans="1:31" x14ac:dyDescent="0.25">
      <c r="A4608" s="35">
        <v>44388</v>
      </c>
      <c r="B4608" s="36">
        <v>21</v>
      </c>
      <c r="C4608" s="36" t="s">
        <v>3</v>
      </c>
      <c r="D4608" s="37">
        <v>34.905496999999997</v>
      </c>
      <c r="E4608">
        <v>1.0176057000000001E-2</v>
      </c>
      <c r="G4608" s="38">
        <v>48.853000000000002</v>
      </c>
      <c r="H4608" s="38">
        <v>0.46713353793148843</v>
      </c>
      <c r="I4608" s="38">
        <v>49.32013353793149</v>
      </c>
      <c r="J4608" s="38">
        <v>48.818249047801885</v>
      </c>
      <c r="K4608" s="38">
        <v>4.6319999999999997</v>
      </c>
      <c r="L4608" s="38">
        <v>4.4291293220450209E-2</v>
      </c>
      <c r="M4608" s="38">
        <v>4.6762912932204497</v>
      </c>
      <c r="N4608" s="38">
        <v>4.6287050864720349</v>
      </c>
      <c r="O4608" s="38">
        <v>53.484999999999999</v>
      </c>
      <c r="P4608" s="38">
        <v>0.5114248311519386</v>
      </c>
      <c r="Q4608" s="38">
        <v>53.996424831151941</v>
      </c>
      <c r="R4608" s="38">
        <v>53.446954134273923</v>
      </c>
      <c r="S4608" s="38"/>
      <c r="T4608" s="38">
        <v>134.33399999999997</v>
      </c>
      <c r="U4608" s="38">
        <v>1.2845048755345332</v>
      </c>
      <c r="V4608" s="38">
        <v>135.61850487553451</v>
      </c>
      <c r="W4608" s="38">
        <v>134.23844323966628</v>
      </c>
      <c r="X4608" s="38">
        <v>9.7279999999999998</v>
      </c>
      <c r="Y4608" s="38">
        <v>9.3019365381809091E-2</v>
      </c>
      <c r="Z4608" s="38">
        <v>9.8210193653818081</v>
      </c>
      <c r="AA4608" s="38">
        <v>9.7210801125215784</v>
      </c>
      <c r="AB4608" s="38">
        <v>144.06199999999998</v>
      </c>
      <c r="AC4608" s="38">
        <v>1.3775242409163422</v>
      </c>
      <c r="AD4608" s="38">
        <v>145.43952424091631</v>
      </c>
      <c r="AE4608" s="38">
        <v>143.95952335218786</v>
      </c>
    </row>
    <row r="4609" spans="1:31" x14ac:dyDescent="0.25">
      <c r="A4609" s="35">
        <v>44388</v>
      </c>
      <c r="B4609" s="36">
        <v>22</v>
      </c>
      <c r="C4609" s="36" t="s">
        <v>3</v>
      </c>
      <c r="D4609" s="37">
        <v>35.296878999999997</v>
      </c>
      <c r="E4609">
        <v>9.9073459999999992E-3</v>
      </c>
      <c r="G4609" s="38">
        <v>47.685000000000002</v>
      </c>
      <c r="H4609" s="38">
        <v>0.6814739313824334</v>
      </c>
      <c r="I4609" s="38">
        <v>48.366473931382437</v>
      </c>
      <c r="J4609" s="38">
        <v>47.887290539344249</v>
      </c>
      <c r="K4609" s="38">
        <v>4.5330000000000004</v>
      </c>
      <c r="L4609" s="38">
        <v>6.4781825122293607E-2</v>
      </c>
      <c r="M4609" s="38">
        <v>4.5977818251222944</v>
      </c>
      <c r="N4609" s="38">
        <v>4.5522300097482962</v>
      </c>
      <c r="O4609" s="38">
        <v>52.218000000000004</v>
      </c>
      <c r="P4609" s="38">
        <v>0.74625575650472697</v>
      </c>
      <c r="Q4609" s="38">
        <v>52.964255756504734</v>
      </c>
      <c r="R4609" s="38">
        <v>52.439520549092549</v>
      </c>
      <c r="S4609" s="38"/>
      <c r="T4609" s="38">
        <v>130.66400000000007</v>
      </c>
      <c r="U4609" s="38">
        <v>1.8673400392189226</v>
      </c>
      <c r="V4609" s="38">
        <v>132.531340039219</v>
      </c>
      <c r="W4609" s="38">
        <v>131.21830619760681</v>
      </c>
      <c r="X4609" s="38">
        <v>9.302999999999999</v>
      </c>
      <c r="Y4609" s="38">
        <v>0.13295065499949202</v>
      </c>
      <c r="Z4609" s="38">
        <v>9.4359506549994911</v>
      </c>
      <c r="AA4609" s="38">
        <v>9.3424654270214855</v>
      </c>
      <c r="AB4609" s="38">
        <v>139.96700000000007</v>
      </c>
      <c r="AC4609" s="38">
        <v>2.0002906942184144</v>
      </c>
      <c r="AD4609" s="38">
        <v>141.96729069421849</v>
      </c>
      <c r="AE4609" s="38">
        <v>140.5607716246283</v>
      </c>
    </row>
    <row r="4610" spans="1:31" x14ac:dyDescent="0.25">
      <c r="A4610" s="35">
        <v>44388</v>
      </c>
      <c r="B4610" s="36">
        <v>23</v>
      </c>
      <c r="C4610" s="36" t="s">
        <v>3</v>
      </c>
      <c r="D4610" s="37">
        <v>26.604583999999999</v>
      </c>
      <c r="E4610">
        <v>9.4293659999999998E-3</v>
      </c>
      <c r="G4610" s="38">
        <v>45.347999999999999</v>
      </c>
      <c r="H4610" s="38">
        <v>0.91139432019141842</v>
      </c>
      <c r="I4610" s="38">
        <v>46.259394320191419</v>
      </c>
      <c r="J4610" s="38">
        <v>45.823197560208015</v>
      </c>
      <c r="K4610" s="38">
        <v>4.3360000000000003</v>
      </c>
      <c r="L4610" s="38">
        <v>8.7143992510143584E-2</v>
      </c>
      <c r="M4610" s="38">
        <v>4.4231439925101439</v>
      </c>
      <c r="N4610" s="38">
        <v>4.3814365489340643</v>
      </c>
      <c r="O4610" s="38">
        <v>49.683999999999997</v>
      </c>
      <c r="P4610" s="38">
        <v>0.99853831270156201</v>
      </c>
      <c r="Q4610" s="38">
        <v>50.68253831270156</v>
      </c>
      <c r="R4610" s="38">
        <v>50.204634109142077</v>
      </c>
      <c r="S4610" s="38"/>
      <c r="T4610" s="38">
        <v>123.58300000000003</v>
      </c>
      <c r="U4610" s="38">
        <v>2.4837444710288454</v>
      </c>
      <c r="V4610" s="38">
        <v>126.06674447102887</v>
      </c>
      <c r="W4610" s="38">
        <v>124.87801499698307</v>
      </c>
      <c r="X4610" s="38">
        <v>8.9480000000000022</v>
      </c>
      <c r="Y4610" s="38">
        <v>0.17983497347342361</v>
      </c>
      <c r="Z4610" s="38">
        <v>9.1278349734734263</v>
      </c>
      <c r="AA4610" s="38">
        <v>9.0417652767209447</v>
      </c>
      <c r="AB4610" s="38">
        <v>132.53100000000003</v>
      </c>
      <c r="AC4610" s="38">
        <v>2.6635794445022691</v>
      </c>
      <c r="AD4610" s="38">
        <v>135.1945794445023</v>
      </c>
      <c r="AE4610" s="38">
        <v>133.91978027370402</v>
      </c>
    </row>
    <row r="4611" spans="1:31" x14ac:dyDescent="0.25">
      <c r="A4611" s="35">
        <v>44388</v>
      </c>
      <c r="B4611" s="36">
        <v>24</v>
      </c>
      <c r="C4611" s="36" t="s">
        <v>3</v>
      </c>
      <c r="D4611" s="37">
        <v>25.405190000000001</v>
      </c>
      <c r="E4611">
        <v>9.5684859999999993E-3</v>
      </c>
      <c r="G4611" s="38">
        <v>43.268999999999998</v>
      </c>
      <c r="H4611" s="38">
        <v>0.87811229879323849</v>
      </c>
      <c r="I4611" s="38">
        <v>44.147112298793239</v>
      </c>
      <c r="J4611" s="38">
        <v>43.724691272821808</v>
      </c>
      <c r="K4611" s="38">
        <v>4.1809999999999992</v>
      </c>
      <c r="L4611" s="38">
        <v>8.485029747058008E-2</v>
      </c>
      <c r="M4611" s="38">
        <v>4.2658502974705792</v>
      </c>
      <c r="N4611" s="38">
        <v>4.2250325686211356</v>
      </c>
      <c r="O4611" s="38">
        <v>47.449999999999996</v>
      </c>
      <c r="P4611" s="38">
        <v>0.96296259626381853</v>
      </c>
      <c r="Q4611" s="38">
        <v>48.412962596263817</v>
      </c>
      <c r="R4611" s="38">
        <v>47.949723841442946</v>
      </c>
      <c r="S4611" s="38"/>
      <c r="T4611" s="38">
        <v>117.70199999999998</v>
      </c>
      <c r="U4611" s="38">
        <v>2.3886748894719485</v>
      </c>
      <c r="V4611" s="38">
        <v>120.09067488947193</v>
      </c>
      <c r="W4611" s="38">
        <v>118.94158894806147</v>
      </c>
      <c r="X4611" s="38">
        <v>8.6119999999999983</v>
      </c>
      <c r="Y4611" s="38">
        <v>0.17477415972653329</v>
      </c>
      <c r="Z4611" s="38">
        <v>8.7867741597265319</v>
      </c>
      <c r="AA4611" s="38">
        <v>8.702698034194027</v>
      </c>
      <c r="AB4611" s="38">
        <v>126.31399999999998</v>
      </c>
      <c r="AC4611" s="38">
        <v>2.5634490491984816</v>
      </c>
      <c r="AD4611" s="38">
        <v>128.87744904919845</v>
      </c>
      <c r="AE4611" s="38">
        <v>127.64428698225549</v>
      </c>
    </row>
    <row r="4612" spans="1:31" x14ac:dyDescent="0.25">
      <c r="A4612" s="35">
        <v>44389</v>
      </c>
      <c r="B4612" s="36">
        <v>1</v>
      </c>
      <c r="C4612" s="36" t="s">
        <v>3</v>
      </c>
      <c r="D4612" s="37">
        <v>25.375435</v>
      </c>
      <c r="E4612">
        <v>9.9075659999999996E-3</v>
      </c>
      <c r="G4612" s="38">
        <v>42.065999999999995</v>
      </c>
      <c r="H4612" s="38">
        <v>0.76260817183441154</v>
      </c>
      <c r="I4612" s="38">
        <v>42.828608171834404</v>
      </c>
      <c r="J4612" s="38">
        <v>42.404280909683813</v>
      </c>
      <c r="K4612" s="38">
        <v>4.016</v>
      </c>
      <c r="L4612" s="38">
        <v>7.2805458519635755E-2</v>
      </c>
      <c r="M4612" s="38">
        <v>4.0888054585196354</v>
      </c>
      <c r="N4612" s="38">
        <v>4.0482953485781916</v>
      </c>
      <c r="O4612" s="38">
        <v>46.081999999999994</v>
      </c>
      <c r="P4612" s="38">
        <v>0.83541363035404725</v>
      </c>
      <c r="Q4612" s="38">
        <v>46.917413630354041</v>
      </c>
      <c r="R4612" s="38">
        <v>46.452576258262006</v>
      </c>
      <c r="S4612" s="38"/>
      <c r="T4612" s="38">
        <v>113.79100000000003</v>
      </c>
      <c r="U4612" s="38">
        <v>2.0628998830696896</v>
      </c>
      <c r="V4612" s="38">
        <v>115.85389988306972</v>
      </c>
      <c r="W4612" s="38">
        <v>114.70606972362081</v>
      </c>
      <c r="X4612" s="38">
        <v>8.293000000000001</v>
      </c>
      <c r="Y4612" s="38">
        <v>0.15034254668907851</v>
      </c>
      <c r="Z4612" s="38">
        <v>8.4433425466890792</v>
      </c>
      <c r="AA4612" s="38">
        <v>8.3596895731471488</v>
      </c>
      <c r="AB4612" s="38">
        <v>122.08400000000003</v>
      </c>
      <c r="AC4612" s="38">
        <v>2.2132424297587683</v>
      </c>
      <c r="AD4612" s="38">
        <v>124.2972424297588</v>
      </c>
      <c r="AE4612" s="38">
        <v>123.06575929676796</v>
      </c>
    </row>
    <row r="4613" spans="1:31" x14ac:dyDescent="0.25">
      <c r="A4613" s="35">
        <v>44389</v>
      </c>
      <c r="B4613" s="36">
        <v>2</v>
      </c>
      <c r="C4613" s="36" t="s">
        <v>3</v>
      </c>
      <c r="D4613" s="37">
        <v>23.129722000000001</v>
      </c>
      <c r="E4613">
        <v>9.6950339999999999E-3</v>
      </c>
      <c r="G4613" s="38">
        <v>41.253000000000007</v>
      </c>
      <c r="H4613" s="38">
        <v>0.84194693735079607</v>
      </c>
      <c r="I4613" s="38">
        <v>42.094946937350805</v>
      </c>
      <c r="J4613" s="38">
        <v>41.686834995564993</v>
      </c>
      <c r="K4613" s="38">
        <v>3.9579999999999993</v>
      </c>
      <c r="L4613" s="38">
        <v>8.078020939166726E-2</v>
      </c>
      <c r="M4613" s="38">
        <v>4.0387802093916667</v>
      </c>
      <c r="N4613" s="38">
        <v>3.9996240979430873</v>
      </c>
      <c r="O4613" s="38">
        <v>45.211000000000006</v>
      </c>
      <c r="P4613" s="38">
        <v>0.92272714674246337</v>
      </c>
      <c r="Q4613" s="38">
        <v>46.133727146742473</v>
      </c>
      <c r="R4613" s="38">
        <v>45.686459093508077</v>
      </c>
      <c r="S4613" s="38"/>
      <c r="T4613" s="38">
        <v>112.03100000000006</v>
      </c>
      <c r="U4613" s="38">
        <v>2.2864799490545433</v>
      </c>
      <c r="V4613" s="38">
        <v>114.3174799490546</v>
      </c>
      <c r="W4613" s="38">
        <v>113.20916809415419</v>
      </c>
      <c r="X4613" s="38">
        <v>8.0990000000000002</v>
      </c>
      <c r="Y4613" s="38">
        <v>0.16529532993004378</v>
      </c>
      <c r="Z4613" s="38">
        <v>8.2642953299300448</v>
      </c>
      <c r="AA4613" s="38">
        <v>8.1841727057203322</v>
      </c>
      <c r="AB4613" s="38">
        <v>120.13000000000007</v>
      </c>
      <c r="AC4613" s="38">
        <v>2.451775278984587</v>
      </c>
      <c r="AD4613" s="38">
        <v>122.58177527898465</v>
      </c>
      <c r="AE4613" s="38">
        <v>121.39334079987452</v>
      </c>
    </row>
    <row r="4614" spans="1:31" x14ac:dyDescent="0.25">
      <c r="A4614" s="35">
        <v>44389</v>
      </c>
      <c r="B4614" s="36">
        <v>3</v>
      </c>
      <c r="C4614" s="36" t="s">
        <v>3</v>
      </c>
      <c r="D4614" s="37">
        <v>22.124482</v>
      </c>
      <c r="E4614">
        <v>9.5768759999999998E-3</v>
      </c>
      <c r="G4614" s="38">
        <v>41.03</v>
      </c>
      <c r="H4614" s="38">
        <v>0.81087105881186627</v>
      </c>
      <c r="I4614" s="38">
        <v>41.840871058811871</v>
      </c>
      <c r="J4614" s="38">
        <v>41.440166224949643</v>
      </c>
      <c r="K4614" s="38">
        <v>3.9039999999999999</v>
      </c>
      <c r="L4614" s="38">
        <v>7.7154292312978934E-2</v>
      </c>
      <c r="M4614" s="38">
        <v>3.9811542923129788</v>
      </c>
      <c r="N4614" s="38">
        <v>3.9430272713186296</v>
      </c>
      <c r="O4614" s="38">
        <v>44.933999999999997</v>
      </c>
      <c r="P4614" s="38">
        <v>0.88802535112484526</v>
      </c>
      <c r="Q4614" s="38">
        <v>45.82202535112485</v>
      </c>
      <c r="R4614" s="38">
        <v>45.383193496268269</v>
      </c>
      <c r="S4614" s="38"/>
      <c r="T4614" s="38">
        <v>111.25300000000001</v>
      </c>
      <c r="U4614" s="38">
        <v>2.1986799392151251</v>
      </c>
      <c r="V4614" s="38">
        <v>113.45167993921514</v>
      </c>
      <c r="W4614" s="38">
        <v>112.36516726844559</v>
      </c>
      <c r="X4614" s="38">
        <v>8.0790000000000006</v>
      </c>
      <c r="Y4614" s="38">
        <v>0.15966432571633118</v>
      </c>
      <c r="Z4614" s="38">
        <v>8.2386643257163321</v>
      </c>
      <c r="AA4614" s="38">
        <v>8.1597636590633229</v>
      </c>
      <c r="AB4614" s="38">
        <v>119.33200000000002</v>
      </c>
      <c r="AC4614" s="38">
        <v>2.3583442649314561</v>
      </c>
      <c r="AD4614" s="38">
        <v>121.69034426493147</v>
      </c>
      <c r="AE4614" s="38">
        <v>120.5249309275089</v>
      </c>
    </row>
    <row r="4615" spans="1:31" x14ac:dyDescent="0.25">
      <c r="A4615" s="35">
        <v>44389</v>
      </c>
      <c r="B4615" s="36">
        <v>4</v>
      </c>
      <c r="C4615" s="36" t="s">
        <v>3</v>
      </c>
      <c r="D4615" s="37">
        <v>21.867688999999999</v>
      </c>
      <c r="E4615">
        <v>9.3730089999999999E-3</v>
      </c>
      <c r="G4615" s="38">
        <v>41.219000000000001</v>
      </c>
      <c r="H4615" s="38">
        <v>0.75824745950730665</v>
      </c>
      <c r="I4615" s="38">
        <v>41.977247459507311</v>
      </c>
      <c r="J4615" s="38">
        <v>41.583794341274121</v>
      </c>
      <c r="K4615" s="38">
        <v>3.9769999999999999</v>
      </c>
      <c r="L4615" s="38">
        <v>7.3159226241795244E-2</v>
      </c>
      <c r="M4615" s="38">
        <v>4.0501592262417949</v>
      </c>
      <c r="N4615" s="38">
        <v>4.0121970473627977</v>
      </c>
      <c r="O4615" s="38">
        <v>45.195999999999998</v>
      </c>
      <c r="P4615" s="38">
        <v>0.83140668574910193</v>
      </c>
      <c r="Q4615" s="38">
        <v>46.027406685749106</v>
      </c>
      <c r="R4615" s="38">
        <v>45.595991388636918</v>
      </c>
      <c r="S4615" s="38"/>
      <c r="T4615" s="38">
        <v>112.15300000000002</v>
      </c>
      <c r="U4615" s="38">
        <v>2.0631196129484697</v>
      </c>
      <c r="V4615" s="38">
        <v>114.21611961294849</v>
      </c>
      <c r="W4615" s="38">
        <v>113.14557089587124</v>
      </c>
      <c r="X4615" s="38">
        <v>8.0939999999999994</v>
      </c>
      <c r="Y4615" s="38">
        <v>0.14889383384488072</v>
      </c>
      <c r="Z4615" s="38">
        <v>8.2428938338448798</v>
      </c>
      <c r="AA4615" s="38">
        <v>8.1656331157542077</v>
      </c>
      <c r="AB4615" s="38">
        <v>120.24700000000001</v>
      </c>
      <c r="AC4615" s="38">
        <v>2.2120134467933505</v>
      </c>
      <c r="AD4615" s="38">
        <v>122.45901344679336</v>
      </c>
      <c r="AE4615" s="38">
        <v>121.31120401162545</v>
      </c>
    </row>
    <row r="4616" spans="1:31" x14ac:dyDescent="0.25">
      <c r="A4616" s="35">
        <v>44389</v>
      </c>
      <c r="B4616" s="36">
        <v>5</v>
      </c>
      <c r="C4616" s="36" t="s">
        <v>3</v>
      </c>
      <c r="D4616" s="37">
        <v>21.861021999999998</v>
      </c>
      <c r="E4616">
        <v>9.2591549999999998E-3</v>
      </c>
      <c r="G4616" s="38">
        <v>42.686</v>
      </c>
      <c r="H4616" s="38">
        <v>0.74035713933629743</v>
      </c>
      <c r="I4616" s="38">
        <v>43.426357139336297</v>
      </c>
      <c r="J4616" s="38">
        <v>43.024265767497823</v>
      </c>
      <c r="K4616" s="38">
        <v>4.0309999999999988</v>
      </c>
      <c r="L4616" s="38">
        <v>6.9914717440486676E-2</v>
      </c>
      <c r="M4616" s="38">
        <v>4.1009147174404852</v>
      </c>
      <c r="N4616" s="38">
        <v>4.0629437124299228</v>
      </c>
      <c r="O4616" s="38">
        <v>46.716999999999999</v>
      </c>
      <c r="P4616" s="38">
        <v>0.81027185677678415</v>
      </c>
      <c r="Q4616" s="38">
        <v>47.527271856776778</v>
      </c>
      <c r="R4616" s="38">
        <v>47.087209479927743</v>
      </c>
      <c r="S4616" s="38"/>
      <c r="T4616" s="38">
        <v>116.38500000000001</v>
      </c>
      <c r="U4616" s="38">
        <v>2.018611855448039</v>
      </c>
      <c r="V4616" s="38">
        <v>118.40361185544805</v>
      </c>
      <c r="W4616" s="38">
        <v>117.30729446071862</v>
      </c>
      <c r="X4616" s="38">
        <v>8.2849999999999984</v>
      </c>
      <c r="Y4616" s="38">
        <v>0.14369720515862869</v>
      </c>
      <c r="Z4616" s="38">
        <v>8.4286972051586275</v>
      </c>
      <c r="AA4616" s="38">
        <v>8.3506545912879968</v>
      </c>
      <c r="AB4616" s="38">
        <v>124.67</v>
      </c>
      <c r="AC4616" s="38">
        <v>2.1623090606066677</v>
      </c>
      <c r="AD4616" s="38">
        <v>126.83230906060668</v>
      </c>
      <c r="AE4616" s="38">
        <v>125.65794905200661</v>
      </c>
    </row>
    <row r="4617" spans="1:31" x14ac:dyDescent="0.25">
      <c r="A4617" s="35">
        <v>44389</v>
      </c>
      <c r="B4617" s="36">
        <v>6</v>
      </c>
      <c r="C4617" s="36" t="s">
        <v>3</v>
      </c>
      <c r="D4617" s="37">
        <v>23.946545</v>
      </c>
      <c r="E4617">
        <v>9.2427829999999992E-3</v>
      </c>
      <c r="G4617" s="38">
        <v>45.594999999999999</v>
      </c>
      <c r="H4617" s="38">
        <v>0.61258855029431125</v>
      </c>
      <c r="I4617" s="38">
        <v>46.207588550294311</v>
      </c>
      <c r="J4617" s="38">
        <v>45.780501836370654</v>
      </c>
      <c r="K4617" s="38">
        <v>4.2640000000000002</v>
      </c>
      <c r="L4617" s="38">
        <v>5.7288684690315672E-2</v>
      </c>
      <c r="M4617" s="38">
        <v>4.321288684690316</v>
      </c>
      <c r="N4617" s="38">
        <v>4.2813479510973682</v>
      </c>
      <c r="O4617" s="38">
        <v>49.859000000000002</v>
      </c>
      <c r="P4617" s="38">
        <v>0.66987723498462692</v>
      </c>
      <c r="Q4617" s="38">
        <v>50.528877234984627</v>
      </c>
      <c r="R4617" s="38">
        <v>50.06184978746802</v>
      </c>
      <c r="S4617" s="38"/>
      <c r="T4617" s="38">
        <v>125.51900000000003</v>
      </c>
      <c r="U4617" s="38">
        <v>1.6864020669896189</v>
      </c>
      <c r="V4617" s="38">
        <v>127.20540206698965</v>
      </c>
      <c r="W4617" s="38">
        <v>126.02967013925671</v>
      </c>
      <c r="X4617" s="38">
        <v>8.8210000000000015</v>
      </c>
      <c r="Y4617" s="38">
        <v>0.11851395113819761</v>
      </c>
      <c r="Z4617" s="38">
        <v>8.9395139511381991</v>
      </c>
      <c r="AA4617" s="38">
        <v>8.8568879635623556</v>
      </c>
      <c r="AB4617" s="38">
        <v>134.34000000000003</v>
      </c>
      <c r="AC4617" s="38">
        <v>1.8049160181278165</v>
      </c>
      <c r="AD4617" s="38">
        <v>136.14491601812784</v>
      </c>
      <c r="AE4617" s="38">
        <v>134.88655810281907</v>
      </c>
    </row>
    <row r="4618" spans="1:31" x14ac:dyDescent="0.25">
      <c r="A4618" s="35">
        <v>44389</v>
      </c>
      <c r="B4618" s="36">
        <v>7</v>
      </c>
      <c r="C4618" s="36" t="s">
        <v>3</v>
      </c>
      <c r="D4618" s="37">
        <v>24.550331</v>
      </c>
      <c r="E4618">
        <v>8.6371099999999999E-3</v>
      </c>
      <c r="G4618" s="38">
        <v>50.074999999999989</v>
      </c>
      <c r="H4618" s="38">
        <v>0.40890925292282632</v>
      </c>
      <c r="I4618" s="38">
        <v>50.483909252922814</v>
      </c>
      <c r="J4618" s="38">
        <v>50.0478741754753</v>
      </c>
      <c r="K4618" s="38">
        <v>4.5409999999999995</v>
      </c>
      <c r="L4618" s="38">
        <v>3.7081516076336585E-2</v>
      </c>
      <c r="M4618" s="38">
        <v>4.5780815160763364</v>
      </c>
      <c r="N4618" s="38">
        <v>4.5385401224330186</v>
      </c>
      <c r="O4618" s="38">
        <v>54.615999999999985</v>
      </c>
      <c r="P4618" s="38">
        <v>0.4459907689991629</v>
      </c>
      <c r="Q4618" s="38">
        <v>55.061990768999152</v>
      </c>
      <c r="R4618" s="38">
        <v>54.58641429790832</v>
      </c>
      <c r="S4618" s="38"/>
      <c r="T4618" s="38">
        <v>138.90100000000001</v>
      </c>
      <c r="U4618" s="38">
        <v>1.1342566977580333</v>
      </c>
      <c r="V4618" s="38">
        <v>140.03525669775803</v>
      </c>
      <c r="W4618" s="38">
        <v>138.82575678178125</v>
      </c>
      <c r="X4618" s="38">
        <v>9.5620000000000012</v>
      </c>
      <c r="Y4618" s="38">
        <v>7.8082681506701293E-2</v>
      </c>
      <c r="Z4618" s="38">
        <v>9.6400826815067031</v>
      </c>
      <c r="AA4618" s="38">
        <v>9.5568202269774343</v>
      </c>
      <c r="AB4618" s="38">
        <v>148.46300000000002</v>
      </c>
      <c r="AC4618" s="38">
        <v>1.2123393792647346</v>
      </c>
      <c r="AD4618" s="38">
        <v>149.67533937926473</v>
      </c>
      <c r="AE4618" s="38">
        <v>148.38257700875869</v>
      </c>
    </row>
    <row r="4619" spans="1:31" x14ac:dyDescent="0.25">
      <c r="A4619" s="35">
        <v>44389</v>
      </c>
      <c r="B4619" s="36">
        <v>8</v>
      </c>
      <c r="C4619" s="36" t="s">
        <v>5</v>
      </c>
      <c r="D4619" s="37">
        <v>24.247664</v>
      </c>
      <c r="E4619">
        <v>8.1024800000000004E-3</v>
      </c>
      <c r="G4619" s="38">
        <v>57.567999999999998</v>
      </c>
      <c r="H4619" s="38">
        <v>0.28002166894147273</v>
      </c>
      <c r="I4619" s="38">
        <v>57.84802166894147</v>
      </c>
      <c r="J4619" s="38">
        <v>57.379309230329305</v>
      </c>
      <c r="K4619" s="38">
        <v>4.9799999999999995</v>
      </c>
      <c r="L4619" s="38">
        <v>2.422366438522329E-2</v>
      </c>
      <c r="M4619" s="38">
        <v>5.0042236643852229</v>
      </c>
      <c r="N4619" s="38">
        <v>4.9636770422290146</v>
      </c>
      <c r="O4619" s="38">
        <v>62.547999999999995</v>
      </c>
      <c r="P4619" s="38">
        <v>0.30424533332669601</v>
      </c>
      <c r="Q4619" s="38">
        <v>62.852245333326692</v>
      </c>
      <c r="R4619" s="38">
        <v>62.342986272558321</v>
      </c>
      <c r="S4619" s="38"/>
      <c r="T4619" s="38">
        <v>155.8010000000001</v>
      </c>
      <c r="U4619" s="38">
        <v>0.75784560941409163</v>
      </c>
      <c r="V4619" s="38">
        <v>156.55884560941419</v>
      </c>
      <c r="W4619" s="38">
        <v>155.29033069404082</v>
      </c>
      <c r="X4619" s="38">
        <v>10.443000000000003</v>
      </c>
      <c r="Y4619" s="38">
        <v>5.0796732364435125E-2</v>
      </c>
      <c r="Z4619" s="38">
        <v>10.493796732364439</v>
      </c>
      <c r="AA4619" s="38">
        <v>10.40877095421639</v>
      </c>
      <c r="AB4619" s="38">
        <v>166.24400000000011</v>
      </c>
      <c r="AC4619" s="38">
        <v>0.80864234177852679</v>
      </c>
      <c r="AD4619" s="38">
        <v>167.05264234177864</v>
      </c>
      <c r="AE4619" s="38">
        <v>165.6991016482572</v>
      </c>
    </row>
    <row r="4620" spans="1:31" x14ac:dyDescent="0.25">
      <c r="A4620" s="35">
        <v>44389</v>
      </c>
      <c r="B4620" s="36">
        <v>9</v>
      </c>
      <c r="C4620" s="36" t="s">
        <v>5</v>
      </c>
      <c r="D4620" s="37">
        <v>30.583707</v>
      </c>
      <c r="E4620">
        <v>7.7600450000000001E-3</v>
      </c>
      <c r="G4620" s="38">
        <v>64.186000000000007</v>
      </c>
      <c r="H4620" s="38">
        <v>3.663825935898612E-3</v>
      </c>
      <c r="I4620" s="38">
        <v>64.189663825935909</v>
      </c>
      <c r="J4620" s="38">
        <v>63.691549146111768</v>
      </c>
      <c r="K4620" s="38">
        <v>5.3520000000000012</v>
      </c>
      <c r="L4620" s="38">
        <v>3.0549958571852699E-4</v>
      </c>
      <c r="M4620" s="38">
        <v>5.3523054995857198</v>
      </c>
      <c r="N4620" s="38">
        <v>5.3107713680551871</v>
      </c>
      <c r="O4620" s="38">
        <v>69.538000000000011</v>
      </c>
      <c r="P4620" s="38">
        <v>3.9693255216171393E-3</v>
      </c>
      <c r="Q4620" s="38">
        <v>69.541969325521634</v>
      </c>
      <c r="R4620" s="38">
        <v>69.002320514166954</v>
      </c>
      <c r="S4620" s="38"/>
      <c r="T4620" s="38">
        <v>171.22400000000007</v>
      </c>
      <c r="U4620" s="38">
        <v>9.773703487494222E-3</v>
      </c>
      <c r="V4620" s="38">
        <v>171.23377370348757</v>
      </c>
      <c r="W4620" s="38">
        <v>169.90499191402867</v>
      </c>
      <c r="X4620" s="38">
        <v>11.178999999999997</v>
      </c>
      <c r="Y4620" s="38">
        <v>6.3811283048344756E-4</v>
      </c>
      <c r="Z4620" s="38">
        <v>11.17963811283048</v>
      </c>
      <c r="AA4620" s="38">
        <v>11.0928836179912</v>
      </c>
      <c r="AB4620" s="38">
        <v>182.40300000000008</v>
      </c>
      <c r="AC4620" s="38">
        <v>1.0411816317977669E-2</v>
      </c>
      <c r="AD4620" s="38">
        <v>182.41341181631805</v>
      </c>
      <c r="AE4620" s="38">
        <v>180.99787553201986</v>
      </c>
    </row>
    <row r="4621" spans="1:31" x14ac:dyDescent="0.25">
      <c r="A4621" s="35">
        <v>44389</v>
      </c>
      <c r="B4621" s="36">
        <v>10</v>
      </c>
      <c r="C4621" s="36" t="s">
        <v>5</v>
      </c>
      <c r="D4621" s="37">
        <v>30.639838999999998</v>
      </c>
      <c r="E4621">
        <v>7.7392959999999997E-3</v>
      </c>
      <c r="G4621" s="38">
        <v>68.980000000000018</v>
      </c>
      <c r="H4621" s="38">
        <v>0.34275892415903364</v>
      </c>
      <c r="I4621" s="38">
        <v>69.322758924159047</v>
      </c>
      <c r="J4621" s="38">
        <v>68.786249573308339</v>
      </c>
      <c r="K4621" s="38">
        <v>5.7580000000000009</v>
      </c>
      <c r="L4621" s="38">
        <v>2.8611276968798425E-2</v>
      </c>
      <c r="M4621" s="38">
        <v>5.7866112769687996</v>
      </c>
      <c r="N4621" s="38">
        <v>5.7418269794594003</v>
      </c>
      <c r="O4621" s="38">
        <v>74.738000000000014</v>
      </c>
      <c r="P4621" s="38">
        <v>0.37137020112783209</v>
      </c>
      <c r="Q4621" s="38">
        <v>75.109370201127845</v>
      </c>
      <c r="R4621" s="38">
        <v>74.528076552767743</v>
      </c>
      <c r="S4621" s="38"/>
      <c r="T4621" s="38">
        <v>182.14399999999998</v>
      </c>
      <c r="U4621" s="38">
        <v>0.90506641754164963</v>
      </c>
      <c r="V4621" s="38">
        <v>183.04906641754164</v>
      </c>
      <c r="W4621" s="38">
        <v>181.63239551001263</v>
      </c>
      <c r="X4621" s="38">
        <v>11.721999999999998</v>
      </c>
      <c r="Y4621" s="38">
        <v>5.8246159886810533E-2</v>
      </c>
      <c r="Z4621" s="38">
        <v>11.780246159886808</v>
      </c>
      <c r="AA4621" s="38">
        <v>11.68907534790258</v>
      </c>
      <c r="AB4621" s="38">
        <v>193.86599999999999</v>
      </c>
      <c r="AC4621" s="38">
        <v>0.9633125774284601</v>
      </c>
      <c r="AD4621" s="38">
        <v>194.82931257742845</v>
      </c>
      <c r="AE4621" s="38">
        <v>193.32147085791522</v>
      </c>
    </row>
    <row r="4622" spans="1:31" x14ac:dyDescent="0.25">
      <c r="A4622" s="35">
        <v>44389</v>
      </c>
      <c r="B4622" s="36">
        <v>11</v>
      </c>
      <c r="C4622" s="36" t="s">
        <v>5</v>
      </c>
      <c r="D4622" s="37">
        <v>39.277549999999998</v>
      </c>
      <c r="E4622">
        <v>7.784516E-3</v>
      </c>
      <c r="G4622" s="38">
        <v>73.457000000000008</v>
      </c>
      <c r="H4622" s="38">
        <v>0.44055948590254324</v>
      </c>
      <c r="I4622" s="38">
        <v>73.897559485902548</v>
      </c>
      <c r="J4622" s="38">
        <v>73.322302751723583</v>
      </c>
      <c r="K4622" s="38">
        <v>6.048</v>
      </c>
      <c r="L4622" s="38">
        <v>3.6272972905762299E-2</v>
      </c>
      <c r="M4622" s="38">
        <v>6.0842729729057625</v>
      </c>
      <c r="N4622" s="38">
        <v>6.0369098525998099</v>
      </c>
      <c r="O4622" s="38">
        <v>79.50500000000001</v>
      </c>
      <c r="P4622" s="38">
        <v>0.47683245880830555</v>
      </c>
      <c r="Q4622" s="38">
        <v>79.981832458808313</v>
      </c>
      <c r="R4622" s="38">
        <v>79.359212604323389</v>
      </c>
      <c r="S4622" s="38"/>
      <c r="T4622" s="38">
        <v>190.51600000000008</v>
      </c>
      <c r="U4622" s="38">
        <v>1.1426226365929586</v>
      </c>
      <c r="V4622" s="38">
        <v>191.65862263659304</v>
      </c>
      <c r="W4622" s="38">
        <v>190.16665302214054</v>
      </c>
      <c r="X4622" s="38">
        <v>12.387000000000002</v>
      </c>
      <c r="Y4622" s="38">
        <v>7.4291222781692742E-2</v>
      </c>
      <c r="Z4622" s="38">
        <v>12.461291222781695</v>
      </c>
      <c r="AA4622" s="38">
        <v>12.36428610187729</v>
      </c>
      <c r="AB4622" s="38">
        <v>202.90300000000008</v>
      </c>
      <c r="AC4622" s="38">
        <v>1.2169138593746514</v>
      </c>
      <c r="AD4622" s="38">
        <v>204.11991385937472</v>
      </c>
      <c r="AE4622" s="38">
        <v>202.53093912401783</v>
      </c>
    </row>
    <row r="4623" spans="1:31" x14ac:dyDescent="0.25">
      <c r="A4623" s="35">
        <v>44389</v>
      </c>
      <c r="B4623" s="36">
        <v>12</v>
      </c>
      <c r="C4623" s="36" t="s">
        <v>5</v>
      </c>
      <c r="D4623" s="37">
        <v>33.886006999999999</v>
      </c>
      <c r="E4623">
        <v>8.2605620000000008E-3</v>
      </c>
      <c r="G4623" s="38">
        <v>77.170999999999978</v>
      </c>
      <c r="H4623" s="38">
        <v>0.62765748758727424</v>
      </c>
      <c r="I4623" s="38">
        <v>77.798657487587249</v>
      </c>
      <c r="J4623" s="38">
        <v>77.155996853894266</v>
      </c>
      <c r="K4623" s="38">
        <v>6.2590000000000003</v>
      </c>
      <c r="L4623" s="38">
        <v>5.0906535030111708E-2</v>
      </c>
      <c r="M4623" s="38">
        <v>6.3099065350301125</v>
      </c>
      <c r="N4623" s="38">
        <v>6.2577831608832906</v>
      </c>
      <c r="O4623" s="38">
        <v>83.429999999999978</v>
      </c>
      <c r="P4623" s="38">
        <v>0.67856402261738591</v>
      </c>
      <c r="Q4623" s="38">
        <v>84.108564022617358</v>
      </c>
      <c r="R4623" s="38">
        <v>83.413780014777558</v>
      </c>
      <c r="S4623" s="38"/>
      <c r="T4623" s="38">
        <v>199.30500000000004</v>
      </c>
      <c r="U4623" s="38">
        <v>1.6210140540304228</v>
      </c>
      <c r="V4623" s="38">
        <v>200.92601405403045</v>
      </c>
      <c r="W4623" s="38">
        <v>199.26625225752426</v>
      </c>
      <c r="X4623" s="38">
        <v>12.882000000000003</v>
      </c>
      <c r="Y4623" s="38">
        <v>0.10477360349223505</v>
      </c>
      <c r="Z4623" s="38">
        <v>12.986773603492239</v>
      </c>
      <c r="AA4623" s="38">
        <v>12.879495554960627</v>
      </c>
      <c r="AB4623" s="38">
        <v>212.18700000000004</v>
      </c>
      <c r="AC4623" s="38">
        <v>1.7257876575226578</v>
      </c>
      <c r="AD4623" s="38">
        <v>213.9127876575227</v>
      </c>
      <c r="AE4623" s="38">
        <v>212.1457478124849</v>
      </c>
    </row>
    <row r="4624" spans="1:31" x14ac:dyDescent="0.25">
      <c r="A4624" s="35">
        <v>44389</v>
      </c>
      <c r="B4624" s="36">
        <v>13</v>
      </c>
      <c r="C4624" s="36" t="s">
        <v>5</v>
      </c>
      <c r="D4624" s="37">
        <v>36.568770999999998</v>
      </c>
      <c r="E4624">
        <v>8.6684750000000001E-3</v>
      </c>
      <c r="G4624" s="38">
        <v>79.286000000000001</v>
      </c>
      <c r="H4624" s="38">
        <v>0.6617400115937323</v>
      </c>
      <c r="I4624" s="38">
        <v>79.947740011593737</v>
      </c>
      <c r="J4624" s="38">
        <v>79.254715025996731</v>
      </c>
      <c r="K4624" s="38">
        <v>6.3859999999999992</v>
      </c>
      <c r="L4624" s="38">
        <v>5.3299090810957468E-2</v>
      </c>
      <c r="M4624" s="38">
        <v>6.4392990908109571</v>
      </c>
      <c r="N4624" s="38">
        <v>6.3834801876247393</v>
      </c>
      <c r="O4624" s="38">
        <v>85.671999999999997</v>
      </c>
      <c r="P4624" s="38">
        <v>0.71503910240468982</v>
      </c>
      <c r="Q4624" s="38">
        <v>86.3870391024047</v>
      </c>
      <c r="R4624" s="38">
        <v>85.638195213621472</v>
      </c>
      <c r="S4624" s="38"/>
      <c r="T4624" s="38">
        <v>204.96499999999989</v>
      </c>
      <c r="U4624" s="38">
        <v>1.7106871512790311</v>
      </c>
      <c r="V4624" s="38">
        <v>206.67568715127891</v>
      </c>
      <c r="W4624" s="38">
        <v>204.88412412410023</v>
      </c>
      <c r="X4624" s="38">
        <v>13.432999999999998</v>
      </c>
      <c r="Y4624" s="38">
        <v>0.11211504648662569</v>
      </c>
      <c r="Z4624" s="38">
        <v>13.545115046486623</v>
      </c>
      <c r="AA4624" s="38">
        <v>13.42769955533403</v>
      </c>
      <c r="AB4624" s="38">
        <v>218.39799999999988</v>
      </c>
      <c r="AC4624" s="38">
        <v>1.8228021977656568</v>
      </c>
      <c r="AD4624" s="38">
        <v>220.22080219776552</v>
      </c>
      <c r="AE4624" s="38">
        <v>218.31182367943427</v>
      </c>
    </row>
    <row r="4625" spans="1:31" x14ac:dyDescent="0.25">
      <c r="A4625" s="35">
        <v>44389</v>
      </c>
      <c r="B4625" s="36">
        <v>14</v>
      </c>
      <c r="C4625" s="36" t="s">
        <v>5</v>
      </c>
      <c r="D4625" s="37">
        <v>45.369092000000002</v>
      </c>
      <c r="E4625">
        <v>8.7219640000000005E-3</v>
      </c>
      <c r="G4625" s="38">
        <v>80.37700000000001</v>
      </c>
      <c r="H4625" s="38">
        <v>0.70965327191297412</v>
      </c>
      <c r="I4625" s="38">
        <v>81.086653271912979</v>
      </c>
      <c r="J4625" s="38">
        <v>80.379418401194869</v>
      </c>
      <c r="K4625" s="38">
        <v>6.5100000000000007</v>
      </c>
      <c r="L4625" s="38">
        <v>5.7477173820290148E-2</v>
      </c>
      <c r="M4625" s="38">
        <v>6.5674771738202908</v>
      </c>
      <c r="N4625" s="38">
        <v>6.5101958743394084</v>
      </c>
      <c r="O4625" s="38">
        <v>86.887000000000015</v>
      </c>
      <c r="P4625" s="38">
        <v>0.76713044573326428</v>
      </c>
      <c r="Q4625" s="38">
        <v>87.654130445733273</v>
      </c>
      <c r="R4625" s="38">
        <v>86.889614275534271</v>
      </c>
      <c r="S4625" s="38"/>
      <c r="T4625" s="38">
        <v>207.81600000000012</v>
      </c>
      <c r="U4625" s="38">
        <v>1.8348197165341662</v>
      </c>
      <c r="V4625" s="38">
        <v>209.65081971653427</v>
      </c>
      <c r="W4625" s="38">
        <v>207.82225281439617</v>
      </c>
      <c r="X4625" s="38">
        <v>13.536000000000003</v>
      </c>
      <c r="Y4625" s="38">
        <v>0.11951014206320239</v>
      </c>
      <c r="Z4625" s="38">
        <v>13.655510142063205</v>
      </c>
      <c r="AA4625" s="38">
        <v>13.536407274202494</v>
      </c>
      <c r="AB4625" s="38">
        <v>221.35200000000012</v>
      </c>
      <c r="AC4625" s="38">
        <v>1.9543298585973685</v>
      </c>
      <c r="AD4625" s="38">
        <v>223.30632985859748</v>
      </c>
      <c r="AE4625" s="38">
        <v>221.35866008859867</v>
      </c>
    </row>
    <row r="4626" spans="1:31" x14ac:dyDescent="0.25">
      <c r="A4626" s="35">
        <v>44389</v>
      </c>
      <c r="B4626" s="36">
        <v>15</v>
      </c>
      <c r="C4626" s="36" t="s">
        <v>5</v>
      </c>
      <c r="D4626" s="37">
        <v>44.776363000000003</v>
      </c>
      <c r="E4626">
        <v>8.6177900000000002E-3</v>
      </c>
      <c r="G4626" s="38">
        <v>81.63600000000001</v>
      </c>
      <c r="H4626" s="38">
        <v>0.86511516335118577</v>
      </c>
      <c r="I4626" s="38">
        <v>82.501115163351201</v>
      </c>
      <c r="J4626" s="38">
        <v>81.790137878107629</v>
      </c>
      <c r="K4626" s="38">
        <v>6.5379999999999994</v>
      </c>
      <c r="L4626" s="38">
        <v>6.9284665319100047E-2</v>
      </c>
      <c r="M4626" s="38">
        <v>6.6072846653190993</v>
      </c>
      <c r="N4626" s="38">
        <v>6.5503444736031593</v>
      </c>
      <c r="O4626" s="38">
        <v>88.174000000000007</v>
      </c>
      <c r="P4626" s="38">
        <v>0.93439982867028581</v>
      </c>
      <c r="Q4626" s="38">
        <v>89.108399828670301</v>
      </c>
      <c r="R4626" s="38">
        <v>88.34048235171079</v>
      </c>
      <c r="S4626" s="38"/>
      <c r="T4626" s="38">
        <v>209.16900000000004</v>
      </c>
      <c r="U4626" s="38">
        <v>2.2166112205767572</v>
      </c>
      <c r="V4626" s="38">
        <v>211.38561122057681</v>
      </c>
      <c r="W4626" s="38">
        <v>209.56393441405623</v>
      </c>
      <c r="X4626" s="38">
        <v>13.720999999999998</v>
      </c>
      <c r="Y4626" s="38">
        <v>0.14540454157898006</v>
      </c>
      <c r="Z4626" s="38">
        <v>13.866404541578978</v>
      </c>
      <c r="AA4626" s="38">
        <v>13.746906779184606</v>
      </c>
      <c r="AB4626" s="38">
        <v>222.89000000000004</v>
      </c>
      <c r="AC4626" s="38">
        <v>2.3620157621557372</v>
      </c>
      <c r="AD4626" s="38">
        <v>225.25201576215579</v>
      </c>
      <c r="AE4626" s="38">
        <v>223.31084119324083</v>
      </c>
    </row>
    <row r="4627" spans="1:31" x14ac:dyDescent="0.25">
      <c r="A4627" s="35">
        <v>44389</v>
      </c>
      <c r="B4627" s="36">
        <v>16</v>
      </c>
      <c r="C4627" s="36" t="s">
        <v>5</v>
      </c>
      <c r="D4627" s="37">
        <v>50.262953000000003</v>
      </c>
      <c r="E4627">
        <v>8.7715540000000009E-3</v>
      </c>
      <c r="G4627" s="38">
        <v>80.325000000000003</v>
      </c>
      <c r="H4627" s="38">
        <v>0.9283517804133169</v>
      </c>
      <c r="I4627" s="38">
        <v>81.253351780413325</v>
      </c>
      <c r="J4627" s="38">
        <v>80.54063361759043</v>
      </c>
      <c r="K4627" s="38">
        <v>6.4960000000000004</v>
      </c>
      <c r="L4627" s="38">
        <v>7.5077163592466925E-2</v>
      </c>
      <c r="M4627" s="38">
        <v>6.5710771635924674</v>
      </c>
      <c r="N4627" s="38">
        <v>6.5134386054138496</v>
      </c>
      <c r="O4627" s="38">
        <v>86.820999999999998</v>
      </c>
      <c r="P4627" s="38">
        <v>1.0034289440057838</v>
      </c>
      <c r="Q4627" s="38">
        <v>87.824428944005788</v>
      </c>
      <c r="R4627" s="38">
        <v>87.054072223004283</v>
      </c>
      <c r="S4627" s="38"/>
      <c r="T4627" s="38">
        <v>206.54500000000007</v>
      </c>
      <c r="U4627" s="38">
        <v>2.3871325052657153</v>
      </c>
      <c r="V4627" s="38">
        <v>208.9321325052658</v>
      </c>
      <c r="W4627" s="38">
        <v>207.0994730226607</v>
      </c>
      <c r="X4627" s="38">
        <v>13.786999999999995</v>
      </c>
      <c r="Y4627" s="38">
        <v>0.15934249606670892</v>
      </c>
      <c r="Z4627" s="38">
        <v>13.946342496066704</v>
      </c>
      <c r="AA4627" s="38">
        <v>13.824011399759961</v>
      </c>
      <c r="AB4627" s="38">
        <v>220.33200000000008</v>
      </c>
      <c r="AC4627" s="38">
        <v>2.546475001332424</v>
      </c>
      <c r="AD4627" s="38">
        <v>222.8784750013325</v>
      </c>
      <c r="AE4627" s="38">
        <v>220.92348442242067</v>
      </c>
    </row>
    <row r="4628" spans="1:31" x14ac:dyDescent="0.25">
      <c r="A4628" s="35">
        <v>44389</v>
      </c>
      <c r="B4628" s="36">
        <v>17</v>
      </c>
      <c r="C4628" s="36" t="s">
        <v>5</v>
      </c>
      <c r="D4628" s="37">
        <v>37.155918</v>
      </c>
      <c r="E4628">
        <v>8.6064939999999993E-3</v>
      </c>
      <c r="G4628" s="38">
        <v>76.297000000000025</v>
      </c>
      <c r="H4628" s="38">
        <v>0.77983177857239705</v>
      </c>
      <c r="I4628" s="38">
        <v>77.076831778572426</v>
      </c>
      <c r="J4628" s="38">
        <v>76.413470488331129</v>
      </c>
      <c r="K4628" s="38">
        <v>6.2690000000000001</v>
      </c>
      <c r="L4628" s="38">
        <v>6.4075460632401729E-2</v>
      </c>
      <c r="M4628" s="38">
        <v>6.3330754606324016</v>
      </c>
      <c r="N4628" s="38">
        <v>6.2785698846789213</v>
      </c>
      <c r="O4628" s="38">
        <v>82.566000000000031</v>
      </c>
      <c r="P4628" s="38">
        <v>0.84390723920479882</v>
      </c>
      <c r="Q4628" s="38">
        <v>83.409907239204827</v>
      </c>
      <c r="R4628" s="38">
        <v>82.692040373010045</v>
      </c>
      <c r="S4628" s="38"/>
      <c r="T4628" s="38">
        <v>197.97399999999999</v>
      </c>
      <c r="U4628" s="38">
        <v>2.0234926213493538</v>
      </c>
      <c r="V4628" s="38">
        <v>199.99749262134935</v>
      </c>
      <c r="W4628" s="38">
        <v>198.27621540108865</v>
      </c>
      <c r="X4628" s="38">
        <v>13.415000000000001</v>
      </c>
      <c r="Y4628" s="38">
        <v>0.13711473989211506</v>
      </c>
      <c r="Z4628" s="38">
        <v>13.552114739892115</v>
      </c>
      <c r="AA4628" s="38">
        <v>13.435478545695922</v>
      </c>
      <c r="AB4628" s="38">
        <v>211.38899999999998</v>
      </c>
      <c r="AC4628" s="38">
        <v>2.1606073612414689</v>
      </c>
      <c r="AD4628" s="38">
        <v>213.54960736124147</v>
      </c>
      <c r="AE4628" s="38">
        <v>211.71169394678458</v>
      </c>
    </row>
    <row r="4629" spans="1:31" x14ac:dyDescent="0.25">
      <c r="A4629" s="35">
        <v>44389</v>
      </c>
      <c r="B4629" s="36">
        <v>18</v>
      </c>
      <c r="C4629" s="36" t="s">
        <v>5</v>
      </c>
      <c r="D4629" s="37">
        <v>34.663477</v>
      </c>
      <c r="E4629">
        <v>8.4650530000000002E-3</v>
      </c>
      <c r="G4629" s="38">
        <v>71.275999999999996</v>
      </c>
      <c r="H4629" s="38">
        <v>0.93021016531810052</v>
      </c>
      <c r="I4629" s="38">
        <v>72.206210165318097</v>
      </c>
      <c r="J4629" s="38">
        <v>71.594980769339543</v>
      </c>
      <c r="K4629" s="38">
        <v>6.0219999999999994</v>
      </c>
      <c r="L4629" s="38">
        <v>7.8592031196273657E-2</v>
      </c>
      <c r="M4629" s="38">
        <v>6.1005920311962729</v>
      </c>
      <c r="N4629" s="38">
        <v>6.0489501963208188</v>
      </c>
      <c r="O4629" s="38">
        <v>77.298000000000002</v>
      </c>
      <c r="P4629" s="38">
        <v>1.0088021965143741</v>
      </c>
      <c r="Q4629" s="38">
        <v>78.306802196514369</v>
      </c>
      <c r="R4629" s="38">
        <v>77.64393096566036</v>
      </c>
      <c r="S4629" s="38"/>
      <c r="T4629" s="38">
        <v>188.45000000000007</v>
      </c>
      <c r="U4629" s="38">
        <v>2.4594268148352341</v>
      </c>
      <c r="V4629" s="38">
        <v>190.90942681483531</v>
      </c>
      <c r="W4629" s="38">
        <v>189.29336839864811</v>
      </c>
      <c r="X4629" s="38">
        <v>12.95</v>
      </c>
      <c r="Y4629" s="38">
        <v>0.16900810428291993</v>
      </c>
      <c r="Z4629" s="38">
        <v>13.119008104282919</v>
      </c>
      <c r="AA4629" s="38">
        <v>13.007955005372734</v>
      </c>
      <c r="AB4629" s="38">
        <v>201.40000000000006</v>
      </c>
      <c r="AC4629" s="38">
        <v>2.628434919118154</v>
      </c>
      <c r="AD4629" s="38">
        <v>204.02843491911824</v>
      </c>
      <c r="AE4629" s="38">
        <v>202.30132340402085</v>
      </c>
    </row>
    <row r="4630" spans="1:31" x14ac:dyDescent="0.25">
      <c r="A4630" s="35">
        <v>44389</v>
      </c>
      <c r="B4630" s="36">
        <v>19</v>
      </c>
      <c r="C4630" s="36" t="s">
        <v>5</v>
      </c>
      <c r="D4630" s="37">
        <v>35.856040999999998</v>
      </c>
      <c r="E4630">
        <v>8.4786779999999999E-3</v>
      </c>
      <c r="G4630" s="38">
        <v>67.492000000000004</v>
      </c>
      <c r="H4630" s="38">
        <v>0.95860915377643974</v>
      </c>
      <c r="I4630" s="38">
        <v>68.450609153776441</v>
      </c>
      <c r="J4630" s="38">
        <v>67.870238479857719</v>
      </c>
      <c r="K4630" s="38">
        <v>5.8120000000000012</v>
      </c>
      <c r="L4630" s="38">
        <v>8.2549582198611221E-2</v>
      </c>
      <c r="M4630" s="38">
        <v>5.8945495821986125</v>
      </c>
      <c r="N4630" s="38">
        <v>5.8445715943361156</v>
      </c>
      <c r="O4630" s="38">
        <v>73.304000000000002</v>
      </c>
      <c r="P4630" s="38">
        <v>1.0411587359750509</v>
      </c>
      <c r="Q4630" s="38">
        <v>74.345158735975048</v>
      </c>
      <c r="R4630" s="38">
        <v>73.714810074193835</v>
      </c>
      <c r="S4630" s="38"/>
      <c r="T4630" s="38">
        <v>181.94499999999996</v>
      </c>
      <c r="U4630" s="38">
        <v>2.5842194998496755</v>
      </c>
      <c r="V4630" s="38">
        <v>184.52921949984963</v>
      </c>
      <c r="W4630" s="38">
        <v>182.96465566611909</v>
      </c>
      <c r="X4630" s="38">
        <v>12.729999999999995</v>
      </c>
      <c r="Y4630" s="38">
        <v>0.1808080146917275</v>
      </c>
      <c r="Z4630" s="38">
        <v>12.910808014691723</v>
      </c>
      <c r="AA4630" s="38">
        <v>12.801341430815333</v>
      </c>
      <c r="AB4630" s="38">
        <v>194.67499999999995</v>
      </c>
      <c r="AC4630" s="38">
        <v>2.7650275145414032</v>
      </c>
      <c r="AD4630" s="38">
        <v>197.44002751454136</v>
      </c>
      <c r="AE4630" s="38">
        <v>195.76599709693443</v>
      </c>
    </row>
    <row r="4631" spans="1:31" x14ac:dyDescent="0.25">
      <c r="A4631" s="35">
        <v>44389</v>
      </c>
      <c r="B4631" s="36">
        <v>20</v>
      </c>
      <c r="C4631" s="36" t="s">
        <v>5</v>
      </c>
      <c r="D4631" s="37">
        <v>33.993248999999999</v>
      </c>
      <c r="E4631">
        <v>8.2123449999999994E-3</v>
      </c>
      <c r="G4631" s="38">
        <v>63.75500000000001</v>
      </c>
      <c r="H4631" s="38">
        <v>0.83053162044184958</v>
      </c>
      <c r="I4631" s="38">
        <v>64.585531620441856</v>
      </c>
      <c r="J4631" s="38">
        <v>64.055132952766371</v>
      </c>
      <c r="K4631" s="38">
        <v>5.6429999999999989</v>
      </c>
      <c r="L4631" s="38">
        <v>7.3510939285598861E-2</v>
      </c>
      <c r="M4631" s="38">
        <v>5.7165109392855982</v>
      </c>
      <c r="N4631" s="38">
        <v>5.6695649792559104</v>
      </c>
      <c r="O4631" s="38">
        <v>69.39800000000001</v>
      </c>
      <c r="P4631" s="38">
        <v>0.9040425597274484</v>
      </c>
      <c r="Q4631" s="38">
        <v>70.302042559727454</v>
      </c>
      <c r="R4631" s="38">
        <v>69.724697932022281</v>
      </c>
      <c r="S4631" s="38"/>
      <c r="T4631" s="38">
        <v>173.47400000000005</v>
      </c>
      <c r="U4631" s="38">
        <v>2.2598328338879998</v>
      </c>
      <c r="V4631" s="38">
        <v>175.73383283388804</v>
      </c>
      <c r="W4631" s="38">
        <v>174.29064597048384</v>
      </c>
      <c r="X4631" s="38">
        <v>12.164999999999999</v>
      </c>
      <c r="Y4631" s="38">
        <v>0.15847254588150103</v>
      </c>
      <c r="Z4631" s="38">
        <v>12.323472545881501</v>
      </c>
      <c r="AA4631" s="38">
        <v>12.222267937736694</v>
      </c>
      <c r="AB4631" s="38">
        <v>185.63900000000004</v>
      </c>
      <c r="AC4631" s="38">
        <v>2.4183053797695009</v>
      </c>
      <c r="AD4631" s="38">
        <v>188.05730537976956</v>
      </c>
      <c r="AE4631" s="38">
        <v>186.51291390822053</v>
      </c>
    </row>
    <row r="4632" spans="1:31" x14ac:dyDescent="0.25">
      <c r="A4632" s="35">
        <v>44389</v>
      </c>
      <c r="B4632" s="36">
        <v>21</v>
      </c>
      <c r="C4632" s="36" t="s">
        <v>5</v>
      </c>
      <c r="D4632" s="37">
        <v>32.877485999999998</v>
      </c>
      <c r="E4632">
        <v>8.14841E-3</v>
      </c>
      <c r="G4632" s="38">
        <v>59.494</v>
      </c>
      <c r="H4632" s="38">
        <v>0.83414523739641433</v>
      </c>
      <c r="I4632" s="38">
        <v>60.328145237396413</v>
      </c>
      <c r="J4632" s="38">
        <v>59.836566775462558</v>
      </c>
      <c r="K4632" s="38">
        <v>5.4560000000000004</v>
      </c>
      <c r="L4632" s="38">
        <v>7.649672933799774E-2</v>
      </c>
      <c r="M4632" s="38">
        <v>5.5324967293379981</v>
      </c>
      <c r="N4632" s="38">
        <v>5.4874156776636926</v>
      </c>
      <c r="O4632" s="38">
        <v>64.95</v>
      </c>
      <c r="P4632" s="38">
        <v>0.91064196673441211</v>
      </c>
      <c r="Q4632" s="38">
        <v>65.860641966734406</v>
      </c>
      <c r="R4632" s="38">
        <v>65.323982453126249</v>
      </c>
      <c r="S4632" s="38"/>
      <c r="T4632" s="38">
        <v>164.73300000000009</v>
      </c>
      <c r="U4632" s="38">
        <v>2.3096656367368742</v>
      </c>
      <c r="V4632" s="38">
        <v>167.04266563673696</v>
      </c>
      <c r="W4632" s="38">
        <v>165.68153350963593</v>
      </c>
      <c r="X4632" s="38">
        <v>11.602999999999998</v>
      </c>
      <c r="Y4632" s="38">
        <v>0.16268173579706513</v>
      </c>
      <c r="Z4632" s="38">
        <v>11.765681735797063</v>
      </c>
      <c r="AA4632" s="38">
        <v>11.669810137084276</v>
      </c>
      <c r="AB4632" s="38">
        <v>176.3360000000001</v>
      </c>
      <c r="AC4632" s="38">
        <v>2.4723473725339393</v>
      </c>
      <c r="AD4632" s="38">
        <v>178.80834737253403</v>
      </c>
      <c r="AE4632" s="38">
        <v>177.35134364672021</v>
      </c>
    </row>
    <row r="4633" spans="1:31" x14ac:dyDescent="0.25">
      <c r="A4633" s="35">
        <v>44389</v>
      </c>
      <c r="B4633" s="36">
        <v>22</v>
      </c>
      <c r="C4633" s="36" t="s">
        <v>5</v>
      </c>
      <c r="D4633" s="37">
        <v>33.799565000000001</v>
      </c>
      <c r="E4633">
        <v>7.8738200000000001E-3</v>
      </c>
      <c r="G4633" s="38">
        <v>55.25</v>
      </c>
      <c r="H4633" s="38">
        <v>0.84015551781958131</v>
      </c>
      <c r="I4633" s="38">
        <v>56.090155517819582</v>
      </c>
      <c r="J4633" s="38">
        <v>55.648511729500264</v>
      </c>
      <c r="K4633" s="38">
        <v>5.1239999999999997</v>
      </c>
      <c r="L4633" s="38">
        <v>7.7917771462579818E-2</v>
      </c>
      <c r="M4633" s="38">
        <v>5.2019177714625791</v>
      </c>
      <c r="N4633" s="38">
        <v>5.1609588072752812</v>
      </c>
      <c r="O4633" s="38">
        <v>60.374000000000002</v>
      </c>
      <c r="P4633" s="38">
        <v>0.91807328928216114</v>
      </c>
      <c r="Q4633" s="38">
        <v>61.292073289282158</v>
      </c>
      <c r="R4633" s="38">
        <v>60.809470536775542</v>
      </c>
      <c r="S4633" s="38"/>
      <c r="T4633" s="38">
        <v>153.29300000000003</v>
      </c>
      <c r="U4633" s="38">
        <v>2.3310399962555133</v>
      </c>
      <c r="V4633" s="38">
        <v>155.62403999625556</v>
      </c>
      <c r="W4633" s="38">
        <v>154.39868431765223</v>
      </c>
      <c r="X4633" s="38">
        <v>10.681000000000001</v>
      </c>
      <c r="Y4633" s="38">
        <v>0.16241992915531131</v>
      </c>
      <c r="Z4633" s="38">
        <v>10.843419929155312</v>
      </c>
      <c r="AA4633" s="38">
        <v>10.75804079244873</v>
      </c>
      <c r="AB4633" s="38">
        <v>163.97400000000005</v>
      </c>
      <c r="AC4633" s="38">
        <v>2.4934599254108245</v>
      </c>
      <c r="AD4633" s="38">
        <v>166.46745992541088</v>
      </c>
      <c r="AE4633" s="38">
        <v>165.15672511010095</v>
      </c>
    </row>
    <row r="4634" spans="1:31" x14ac:dyDescent="0.25">
      <c r="A4634" s="35">
        <v>44389</v>
      </c>
      <c r="B4634" s="36">
        <v>23</v>
      </c>
      <c r="C4634" s="36" t="s">
        <v>5</v>
      </c>
      <c r="D4634" s="37">
        <v>33.536631</v>
      </c>
      <c r="E4634">
        <v>7.6713010000000002E-3</v>
      </c>
      <c r="G4634" s="38">
        <v>50.613</v>
      </c>
      <c r="H4634" s="38">
        <v>0.78751095489445233</v>
      </c>
      <c r="I4634" s="38">
        <v>51.40051095489445</v>
      </c>
      <c r="J4634" s="38">
        <v>51.006202163805654</v>
      </c>
      <c r="K4634" s="38">
        <v>4.6549999999999994</v>
      </c>
      <c r="L4634" s="38">
        <v>7.2429286843966476E-2</v>
      </c>
      <c r="M4634" s="38">
        <v>4.7274292868439662</v>
      </c>
      <c r="N4634" s="38">
        <v>4.6911637538283708</v>
      </c>
      <c r="O4634" s="38">
        <v>55.268000000000001</v>
      </c>
      <c r="P4634" s="38">
        <v>0.85994024173841876</v>
      </c>
      <c r="Q4634" s="38">
        <v>56.127940241738415</v>
      </c>
      <c r="R4634" s="38">
        <v>55.697365917634023</v>
      </c>
      <c r="S4634" s="38"/>
      <c r="T4634" s="38">
        <v>138.874</v>
      </c>
      <c r="U4634" s="38">
        <v>2.1608044642683133</v>
      </c>
      <c r="V4634" s="38">
        <v>141.03480446426832</v>
      </c>
      <c r="W4634" s="38">
        <v>139.95288402774676</v>
      </c>
      <c r="X4634" s="38">
        <v>9.6790000000000003</v>
      </c>
      <c r="Y4634" s="38">
        <v>0.15060001447105295</v>
      </c>
      <c r="Z4634" s="38">
        <v>9.8296000144710529</v>
      </c>
      <c r="AA4634" s="38">
        <v>9.7541941940504415</v>
      </c>
      <c r="AB4634" s="38">
        <v>148.553</v>
      </c>
      <c r="AC4634" s="38">
        <v>2.3114044787393664</v>
      </c>
      <c r="AD4634" s="38">
        <v>150.86440447873937</v>
      </c>
      <c r="AE4634" s="38">
        <v>149.70707822179719</v>
      </c>
    </row>
    <row r="4635" spans="1:31" x14ac:dyDescent="0.25">
      <c r="A4635" s="35">
        <v>44389</v>
      </c>
      <c r="B4635" s="36">
        <v>24</v>
      </c>
      <c r="C4635" s="36" t="s">
        <v>3</v>
      </c>
      <c r="D4635" s="37">
        <v>25.329677</v>
      </c>
      <c r="E4635">
        <v>7.6581110000000004E-3</v>
      </c>
      <c r="G4635" s="38">
        <v>47.169999999999995</v>
      </c>
      <c r="H4635" s="38">
        <v>1.0502944130550151</v>
      </c>
      <c r="I4635" s="38">
        <v>48.220294413055008</v>
      </c>
      <c r="J4635" s="38">
        <v>47.851018045987153</v>
      </c>
      <c r="K4635" s="38">
        <v>4.4169999999999998</v>
      </c>
      <c r="L4635" s="38">
        <v>9.8349595557854608E-2</v>
      </c>
      <c r="M4635" s="38">
        <v>4.5153495955578542</v>
      </c>
      <c r="N4635" s="38">
        <v>4.4807705471512671</v>
      </c>
      <c r="O4635" s="38">
        <v>51.586999999999996</v>
      </c>
      <c r="P4635" s="38">
        <v>1.1486440086128697</v>
      </c>
      <c r="Q4635" s="38">
        <v>52.735644008612866</v>
      </c>
      <c r="R4635" s="38">
        <v>52.33178859313842</v>
      </c>
      <c r="S4635" s="38"/>
      <c r="T4635" s="38">
        <v>127.96600000000002</v>
      </c>
      <c r="U4635" s="38">
        <v>2.8493104698112806</v>
      </c>
      <c r="V4635" s="38">
        <v>130.81531046981129</v>
      </c>
      <c r="W4635" s="38">
        <v>129.81351230173402</v>
      </c>
      <c r="X4635" s="38">
        <v>9.1659999999999968</v>
      </c>
      <c r="Y4635" s="38">
        <v>0.20409155374310506</v>
      </c>
      <c r="Z4635" s="38">
        <v>9.3700915537431015</v>
      </c>
      <c r="AA4635" s="38">
        <v>9.2983343525443747</v>
      </c>
      <c r="AB4635" s="38">
        <v>137.13200000000001</v>
      </c>
      <c r="AC4635" s="38">
        <v>3.0534020235543857</v>
      </c>
      <c r="AD4635" s="38">
        <v>140.18540202355439</v>
      </c>
      <c r="AE4635" s="38">
        <v>139.11184665427839</v>
      </c>
    </row>
    <row r="4636" spans="1:31" x14ac:dyDescent="0.25">
      <c r="A4636" s="35">
        <v>44390</v>
      </c>
      <c r="B4636" s="36">
        <v>1</v>
      </c>
      <c r="C4636" s="36" t="s">
        <v>3</v>
      </c>
      <c r="D4636" s="37">
        <v>25.991924999999998</v>
      </c>
      <c r="E4636">
        <v>7.905647E-3</v>
      </c>
      <c r="G4636" s="38">
        <v>44.984000000000016</v>
      </c>
      <c r="H4636" s="38">
        <v>1.0923163170479142</v>
      </c>
      <c r="I4636" s="38">
        <v>46.076316317047933</v>
      </c>
      <c r="J4636" s="38">
        <v>45.712053225185016</v>
      </c>
      <c r="K4636" s="38">
        <v>4.2549999999999999</v>
      </c>
      <c r="L4636" s="38">
        <v>0.10332131266759009</v>
      </c>
      <c r="M4636" s="38">
        <v>4.3583213126675897</v>
      </c>
      <c r="N4636" s="38">
        <v>4.323865962857063</v>
      </c>
      <c r="O4636" s="38">
        <v>49.239000000000019</v>
      </c>
      <c r="P4636" s="38">
        <v>1.1956376297155042</v>
      </c>
      <c r="Q4636" s="38">
        <v>50.434637629715525</v>
      </c>
      <c r="R4636" s="38">
        <v>50.035919188042079</v>
      </c>
      <c r="S4636" s="38"/>
      <c r="T4636" s="38">
        <v>121.42899999999997</v>
      </c>
      <c r="U4636" s="38">
        <v>2.9485790072650517</v>
      </c>
      <c r="V4636" s="38">
        <v>124.37757900726503</v>
      </c>
      <c r="W4636" s="38">
        <v>123.39429377291899</v>
      </c>
      <c r="X4636" s="38">
        <v>8.7970000000000006</v>
      </c>
      <c r="Y4636" s="38">
        <v>0.21361165394519158</v>
      </c>
      <c r="Z4636" s="38">
        <v>9.0106116539451921</v>
      </c>
      <c r="AA4636" s="38">
        <v>8.9393769389550162</v>
      </c>
      <c r="AB4636" s="38">
        <v>130.22599999999997</v>
      </c>
      <c r="AC4636" s="38">
        <v>3.1621906612102433</v>
      </c>
      <c r="AD4636" s="38">
        <v>133.38819066121022</v>
      </c>
      <c r="AE4636" s="38">
        <v>132.33367071187399</v>
      </c>
    </row>
    <row r="4637" spans="1:31" x14ac:dyDescent="0.25">
      <c r="A4637" s="35">
        <v>44390</v>
      </c>
      <c r="B4637" s="36">
        <v>2</v>
      </c>
      <c r="C4637" s="36" t="s">
        <v>3</v>
      </c>
      <c r="D4637" s="37">
        <v>23.931263000000001</v>
      </c>
      <c r="E4637">
        <v>8.5305980000000003E-3</v>
      </c>
      <c r="G4637" s="38">
        <v>43.962000000000003</v>
      </c>
      <c r="H4637" s="38">
        <v>0.83085215182421435</v>
      </c>
      <c r="I4637" s="38">
        <v>44.792852151824221</v>
      </c>
      <c r="J4637" s="38">
        <v>44.410742336843576</v>
      </c>
      <c r="K4637" s="38">
        <v>4.1710000000000003</v>
      </c>
      <c r="L4637" s="38">
        <v>7.8829087058341241E-2</v>
      </c>
      <c r="M4637" s="38">
        <v>4.2498290870583411</v>
      </c>
      <c r="N4637" s="38">
        <v>4.213575503547939</v>
      </c>
      <c r="O4637" s="38">
        <v>48.133000000000003</v>
      </c>
      <c r="P4637" s="38">
        <v>0.90968123888255559</v>
      </c>
      <c r="Q4637" s="38">
        <v>49.042681238882565</v>
      </c>
      <c r="R4637" s="38">
        <v>48.624317840391512</v>
      </c>
      <c r="S4637" s="38"/>
      <c r="T4637" s="38">
        <v>117.94200000000002</v>
      </c>
      <c r="U4637" s="38">
        <v>2.2290242593706271</v>
      </c>
      <c r="V4637" s="38">
        <v>120.17102425937065</v>
      </c>
      <c r="W4637" s="38">
        <v>119.14589356016572</v>
      </c>
      <c r="X4637" s="38">
        <v>8.5310000000000006</v>
      </c>
      <c r="Y4637" s="38">
        <v>0.16123014665420982</v>
      </c>
      <c r="Z4637" s="38">
        <v>8.6922301466542109</v>
      </c>
      <c r="AA4637" s="38">
        <v>8.6180802255496225</v>
      </c>
      <c r="AB4637" s="38">
        <v>126.47300000000003</v>
      </c>
      <c r="AC4637" s="38">
        <v>2.390254406024837</v>
      </c>
      <c r="AD4637" s="38">
        <v>128.86325440602485</v>
      </c>
      <c r="AE4637" s="38">
        <v>127.76397378571534</v>
      </c>
    </row>
    <row r="4638" spans="1:31" x14ac:dyDescent="0.25">
      <c r="A4638" s="35">
        <v>44390</v>
      </c>
      <c r="B4638" s="36">
        <v>3</v>
      </c>
      <c r="C4638" s="36" t="s">
        <v>3</v>
      </c>
      <c r="D4638" s="37">
        <v>22.788218000000001</v>
      </c>
      <c r="E4638">
        <v>8.671369E-3</v>
      </c>
      <c r="G4638" s="38">
        <v>43.051000000000002</v>
      </c>
      <c r="H4638" s="38">
        <v>0.76666878907130642</v>
      </c>
      <c r="I4638" s="38">
        <v>43.817668789071305</v>
      </c>
      <c r="J4638" s="38">
        <v>43.437709614281488</v>
      </c>
      <c r="K4638" s="38">
        <v>4.0449999999999999</v>
      </c>
      <c r="L4638" s="38">
        <v>7.2034917929744591E-2</v>
      </c>
      <c r="M4638" s="38">
        <v>4.117034917929745</v>
      </c>
      <c r="N4638" s="38">
        <v>4.0813345889704911</v>
      </c>
      <c r="O4638" s="38">
        <v>47.096000000000004</v>
      </c>
      <c r="P4638" s="38">
        <v>0.83870370700105101</v>
      </c>
      <c r="Q4638" s="38">
        <v>47.934703707001049</v>
      </c>
      <c r="R4638" s="38">
        <v>47.51904420325198</v>
      </c>
      <c r="S4638" s="38"/>
      <c r="T4638" s="38">
        <v>116.35600000000001</v>
      </c>
      <c r="U4638" s="38">
        <v>2.0721124624557139</v>
      </c>
      <c r="V4638" s="38">
        <v>118.42811246245573</v>
      </c>
      <c r="W4638" s="38">
        <v>117.40117859932027</v>
      </c>
      <c r="X4638" s="38">
        <v>8.2740000000000009</v>
      </c>
      <c r="Y4638" s="38">
        <v>0.14734657872699797</v>
      </c>
      <c r="Z4638" s="38">
        <v>8.4213465787269985</v>
      </c>
      <c r="AA4638" s="38">
        <v>8.3483219750659696</v>
      </c>
      <c r="AB4638" s="38">
        <v>124.63000000000001</v>
      </c>
      <c r="AC4638" s="38">
        <v>2.219459041182712</v>
      </c>
      <c r="AD4638" s="38">
        <v>126.84945904118273</v>
      </c>
      <c r="AE4638" s="38">
        <v>125.74950057438625</v>
      </c>
    </row>
    <row r="4639" spans="1:31" x14ac:dyDescent="0.25">
      <c r="A4639" s="35">
        <v>44390</v>
      </c>
      <c r="B4639" s="36">
        <v>4</v>
      </c>
      <c r="C4639" s="36" t="s">
        <v>3</v>
      </c>
      <c r="D4639" s="37">
        <v>21.942862999999999</v>
      </c>
      <c r="E4639">
        <v>8.4850849999999998E-3</v>
      </c>
      <c r="G4639" s="38">
        <v>42.884</v>
      </c>
      <c r="H4639" s="38">
        <v>0.75320293640822356</v>
      </c>
      <c r="I4639" s="38">
        <v>43.637202936408222</v>
      </c>
      <c r="J4639" s="38">
        <v>43.266937560330547</v>
      </c>
      <c r="K4639" s="38">
        <v>4.0519999999999996</v>
      </c>
      <c r="L4639" s="38">
        <v>7.116822820460128E-2</v>
      </c>
      <c r="M4639" s="38">
        <v>4.1231682282046007</v>
      </c>
      <c r="N4639" s="38">
        <v>4.0881827953189855</v>
      </c>
      <c r="O4639" s="38">
        <v>46.936</v>
      </c>
      <c r="P4639" s="38">
        <v>0.82437116461282489</v>
      </c>
      <c r="Q4639" s="38">
        <v>47.76037116461282</v>
      </c>
      <c r="R4639" s="38">
        <v>47.355120355649532</v>
      </c>
      <c r="S4639" s="38"/>
      <c r="T4639" s="38">
        <v>116.18499999999999</v>
      </c>
      <c r="U4639" s="38">
        <v>2.0406418050226063</v>
      </c>
      <c r="V4639" s="38">
        <v>118.22564180502259</v>
      </c>
      <c r="W4639" s="38">
        <v>117.22248718512742</v>
      </c>
      <c r="X4639" s="38">
        <v>8.2279999999999998</v>
      </c>
      <c r="Y4639" s="38">
        <v>0.14451435875307486</v>
      </c>
      <c r="Z4639" s="38">
        <v>8.3725143587530741</v>
      </c>
      <c r="AA4639" s="38">
        <v>8.3014728627553342</v>
      </c>
      <c r="AB4639" s="38">
        <v>124.41299999999998</v>
      </c>
      <c r="AC4639" s="38">
        <v>2.1851561637756811</v>
      </c>
      <c r="AD4639" s="38">
        <v>126.59815616377567</v>
      </c>
      <c r="AE4639" s="38">
        <v>125.52396004788275</v>
      </c>
    </row>
    <row r="4640" spans="1:31" x14ac:dyDescent="0.25">
      <c r="A4640" s="35">
        <v>44390</v>
      </c>
      <c r="B4640" s="36">
        <v>5</v>
      </c>
      <c r="C4640" s="36" t="s">
        <v>3</v>
      </c>
      <c r="D4640" s="37">
        <v>21.827694999999999</v>
      </c>
      <c r="E4640">
        <v>8.2442520000000005E-3</v>
      </c>
      <c r="G4640" s="38">
        <v>42.249999999999993</v>
      </c>
      <c r="H4640" s="38">
        <v>0.90517820318373909</v>
      </c>
      <c r="I4640" s="38">
        <v>43.155178203183731</v>
      </c>
      <c r="J4640" s="38">
        <v>42.799396038971778</v>
      </c>
      <c r="K4640" s="38">
        <v>4.0150000000000006</v>
      </c>
      <c r="L4640" s="38">
        <v>8.6018709722667772E-2</v>
      </c>
      <c r="M4640" s="38">
        <v>4.101018709722668</v>
      </c>
      <c r="N4640" s="38">
        <v>4.0672088780229991</v>
      </c>
      <c r="O4640" s="38">
        <v>46.264999999999993</v>
      </c>
      <c r="P4640" s="38">
        <v>0.99119691290640688</v>
      </c>
      <c r="Q4640" s="38">
        <v>47.256196912906397</v>
      </c>
      <c r="R4640" s="38">
        <v>46.866604916994774</v>
      </c>
      <c r="S4640" s="38"/>
      <c r="T4640" s="38">
        <v>115.90299999999999</v>
      </c>
      <c r="U4640" s="38">
        <v>2.483144835114909</v>
      </c>
      <c r="V4640" s="38">
        <v>118.38614483511491</v>
      </c>
      <c r="W4640" s="38">
        <v>117.41013962378572</v>
      </c>
      <c r="X4640" s="38">
        <v>8.2230000000000025</v>
      </c>
      <c r="Y4640" s="38">
        <v>0.17617231632615121</v>
      </c>
      <c r="Z4640" s="38">
        <v>8.3991723163261529</v>
      </c>
      <c r="AA4640" s="38">
        <v>8.3299274231589369</v>
      </c>
      <c r="AB4640" s="38">
        <v>124.12599999999999</v>
      </c>
      <c r="AC4640" s="38">
        <v>2.6593171514410603</v>
      </c>
      <c r="AD4640" s="38">
        <v>126.78531715144106</v>
      </c>
      <c r="AE4640" s="38">
        <v>125.74006704694466</v>
      </c>
    </row>
    <row r="4641" spans="1:31" x14ac:dyDescent="0.25">
      <c r="A4641" s="35">
        <v>44390</v>
      </c>
      <c r="B4641" s="36">
        <v>6</v>
      </c>
      <c r="C4641" s="36" t="s">
        <v>3</v>
      </c>
      <c r="D4641" s="37">
        <v>23.749458000000001</v>
      </c>
      <c r="E4641">
        <v>8.2050219999999993E-3</v>
      </c>
      <c r="G4641" s="38">
        <v>45.355999999999995</v>
      </c>
      <c r="H4641" s="38">
        <v>0.69313675886031911</v>
      </c>
      <c r="I4641" s="38">
        <v>46.049136758860314</v>
      </c>
      <c r="J4641" s="38">
        <v>45.671302578672858</v>
      </c>
      <c r="K4641" s="38">
        <v>4.2770000000000001</v>
      </c>
      <c r="L4641" s="38">
        <v>6.5361714384989528E-2</v>
      </c>
      <c r="M4641" s="38">
        <v>4.3423617143849897</v>
      </c>
      <c r="N4641" s="38">
        <v>4.3067325409865038</v>
      </c>
      <c r="O4641" s="38">
        <v>49.632999999999996</v>
      </c>
      <c r="P4641" s="38">
        <v>0.75849847324530861</v>
      </c>
      <c r="Q4641" s="38">
        <v>50.391498473245306</v>
      </c>
      <c r="R4641" s="38">
        <v>49.97803511965936</v>
      </c>
      <c r="S4641" s="38"/>
      <c r="T4641" s="38">
        <v>125.73600000000008</v>
      </c>
      <c r="U4641" s="38">
        <v>1.9215152022237665</v>
      </c>
      <c r="V4641" s="38">
        <v>127.65751520222385</v>
      </c>
      <c r="W4641" s="38">
        <v>126.61008248152427</v>
      </c>
      <c r="X4641" s="38">
        <v>8.7320000000000029</v>
      </c>
      <c r="Y4641" s="38">
        <v>0.1334436497567755</v>
      </c>
      <c r="Z4641" s="38">
        <v>8.865443649756779</v>
      </c>
      <c r="AA4641" s="38">
        <v>8.7927024895707646</v>
      </c>
      <c r="AB4641" s="38">
        <v>134.46800000000007</v>
      </c>
      <c r="AC4641" s="38">
        <v>2.0549588519805422</v>
      </c>
      <c r="AD4641" s="38">
        <v>136.52295885198063</v>
      </c>
      <c r="AE4641" s="38">
        <v>135.40278497109503</v>
      </c>
    </row>
    <row r="4642" spans="1:31" x14ac:dyDescent="0.25">
      <c r="A4642" s="35">
        <v>44390</v>
      </c>
      <c r="B4642" s="36">
        <v>7</v>
      </c>
      <c r="C4642" s="36" t="s">
        <v>3</v>
      </c>
      <c r="D4642" s="37">
        <v>23.041250000000002</v>
      </c>
      <c r="E4642">
        <v>7.8877159999999995E-3</v>
      </c>
      <c r="G4642" s="38">
        <v>50.160000000000018</v>
      </c>
      <c r="H4642" s="38">
        <v>0.60365444186673223</v>
      </c>
      <c r="I4642" s="38">
        <v>50.763654441866748</v>
      </c>
      <c r="J4642" s="38">
        <v>50.363245152507162</v>
      </c>
      <c r="K4642" s="38">
        <v>4.5430000000000001</v>
      </c>
      <c r="L4642" s="38">
        <v>5.467308870415797E-2</v>
      </c>
      <c r="M4642" s="38">
        <v>4.5976730887041581</v>
      </c>
      <c r="N4642" s="38">
        <v>4.5614079491196167</v>
      </c>
      <c r="O4642" s="38">
        <v>54.703000000000017</v>
      </c>
      <c r="P4642" s="38">
        <v>0.65832753057089022</v>
      </c>
      <c r="Q4642" s="38">
        <v>55.361327530570904</v>
      </c>
      <c r="R4642" s="38">
        <v>54.924653101626781</v>
      </c>
      <c r="S4642" s="38"/>
      <c r="T4642" s="38">
        <v>139.249</v>
      </c>
      <c r="U4642" s="38">
        <v>1.6758029779804742</v>
      </c>
      <c r="V4642" s="38">
        <v>140.92480297798048</v>
      </c>
      <c r="W4642" s="38">
        <v>139.81322815473422</v>
      </c>
      <c r="X4642" s="38">
        <v>9.3419999999999987</v>
      </c>
      <c r="Y4642" s="38">
        <v>0.1124270294242227</v>
      </c>
      <c r="Z4642" s="38">
        <v>9.4544270294242221</v>
      </c>
      <c r="AA4642" s="38">
        <v>9.3798531940733998</v>
      </c>
      <c r="AB4642" s="38">
        <v>148.59100000000001</v>
      </c>
      <c r="AC4642" s="38">
        <v>1.7882300074046968</v>
      </c>
      <c r="AD4642" s="38">
        <v>150.37923000740469</v>
      </c>
      <c r="AE4642" s="38">
        <v>149.19308134880762</v>
      </c>
    </row>
    <row r="4643" spans="1:31" x14ac:dyDescent="0.25">
      <c r="A4643" s="35">
        <v>44390</v>
      </c>
      <c r="B4643" s="36">
        <v>8</v>
      </c>
      <c r="C4643" s="36" t="s">
        <v>5</v>
      </c>
      <c r="D4643" s="37">
        <v>22.958819999999999</v>
      </c>
      <c r="E4643">
        <v>7.8802839999999996E-3</v>
      </c>
      <c r="G4643" s="38">
        <v>57.151999999999994</v>
      </c>
      <c r="H4643" s="38">
        <v>0.41244274517300528</v>
      </c>
      <c r="I4643" s="38">
        <v>57.564442745172997</v>
      </c>
      <c r="J4643" s="38">
        <v>57.110818588039294</v>
      </c>
      <c r="K4643" s="38">
        <v>4.9489999999999998</v>
      </c>
      <c r="L4643" s="38">
        <v>3.5714920665264618E-2</v>
      </c>
      <c r="M4643" s="38">
        <v>4.9847149206652643</v>
      </c>
      <c r="N4643" s="38">
        <v>4.9454339514313848</v>
      </c>
      <c r="O4643" s="38">
        <v>62.100999999999992</v>
      </c>
      <c r="P4643" s="38">
        <v>0.44815766583826988</v>
      </c>
      <c r="Q4643" s="38">
        <v>62.549157665838258</v>
      </c>
      <c r="R4643" s="38">
        <v>62.056252539470677</v>
      </c>
      <c r="S4643" s="38"/>
      <c r="T4643" s="38">
        <v>153.87700000000001</v>
      </c>
      <c r="U4643" s="38">
        <v>1.1104677403938017</v>
      </c>
      <c r="V4643" s="38">
        <v>154.98746774039381</v>
      </c>
      <c r="W4643" s="38">
        <v>153.76612247815868</v>
      </c>
      <c r="X4643" s="38">
        <v>10.138999999999999</v>
      </c>
      <c r="Y4643" s="38">
        <v>7.3169040336455438E-2</v>
      </c>
      <c r="Z4643" s="38">
        <v>10.212169040336455</v>
      </c>
      <c r="AA4643" s="38">
        <v>10.131694248042598</v>
      </c>
      <c r="AB4643" s="38">
        <v>164.01600000000002</v>
      </c>
      <c r="AC4643" s="38">
        <v>1.1836367807302572</v>
      </c>
      <c r="AD4643" s="38">
        <v>165.19963678073026</v>
      </c>
      <c r="AE4643" s="38">
        <v>163.89781672620128</v>
      </c>
    </row>
    <row r="4644" spans="1:31" x14ac:dyDescent="0.25">
      <c r="A4644" s="35">
        <v>44390</v>
      </c>
      <c r="B4644" s="36">
        <v>9</v>
      </c>
      <c r="C4644" s="36" t="s">
        <v>5</v>
      </c>
      <c r="D4644" s="37">
        <v>28.562123</v>
      </c>
      <c r="E4644">
        <v>7.4944679999999998E-3</v>
      </c>
      <c r="G4644" s="38">
        <v>65.558000000000007</v>
      </c>
      <c r="H4644" s="38">
        <v>-2.7206055336489347E-2</v>
      </c>
      <c r="I4644" s="38">
        <v>65.530793944663515</v>
      </c>
      <c r="J4644" s="38">
        <v>65.03967550643064</v>
      </c>
      <c r="K4644" s="38">
        <v>5.3920000000000003</v>
      </c>
      <c r="L4644" s="38">
        <v>-2.2376376700684974E-3</v>
      </c>
      <c r="M4644" s="38">
        <v>5.3897623623299316</v>
      </c>
      <c r="N4644" s="38">
        <v>5.3493689607778458</v>
      </c>
      <c r="O4644" s="38">
        <v>70.95</v>
      </c>
      <c r="P4644" s="38">
        <v>-2.9443693006557844E-2</v>
      </c>
      <c r="Q4644" s="38">
        <v>70.920556306993447</v>
      </c>
      <c r="R4644" s="38">
        <v>70.389044467208493</v>
      </c>
      <c r="S4644" s="38"/>
      <c r="T4644" s="38">
        <v>171.99499999999998</v>
      </c>
      <c r="U4644" s="38">
        <v>-7.1376574752120003E-2</v>
      </c>
      <c r="V4644" s="38">
        <v>171.92362342524785</v>
      </c>
      <c r="W4644" s="38">
        <v>170.6351473310433</v>
      </c>
      <c r="X4644" s="38">
        <v>10.994</v>
      </c>
      <c r="Y4644" s="38">
        <v>-4.5624236915306118E-3</v>
      </c>
      <c r="Z4644" s="38">
        <v>10.98943757630847</v>
      </c>
      <c r="AA4644" s="38">
        <v>10.907077588054829</v>
      </c>
      <c r="AB4644" s="38">
        <v>182.98899999999998</v>
      </c>
      <c r="AC4644" s="38">
        <v>-7.593899844365061E-2</v>
      </c>
      <c r="AD4644" s="38">
        <v>182.91306100155631</v>
      </c>
      <c r="AE4644" s="38">
        <v>181.54222491909812</v>
      </c>
    </row>
    <row r="4645" spans="1:31" x14ac:dyDescent="0.25">
      <c r="A4645" s="35">
        <v>44390</v>
      </c>
      <c r="B4645" s="36">
        <v>10</v>
      </c>
      <c r="C4645" s="36" t="s">
        <v>5</v>
      </c>
      <c r="D4645" s="37">
        <v>28.582542</v>
      </c>
      <c r="E4645">
        <v>7.2366699999999997E-3</v>
      </c>
      <c r="G4645" s="38">
        <v>72.01700000000001</v>
      </c>
      <c r="H4645" s="38">
        <v>3.7426231154001219E-2</v>
      </c>
      <c r="I4645" s="38">
        <v>72.054426231154011</v>
      </c>
      <c r="J4645" s="38">
        <v>71.532992126479812</v>
      </c>
      <c r="K4645" s="38">
        <v>5.8240000000000007</v>
      </c>
      <c r="L4645" s="38">
        <v>3.0266516272672165E-3</v>
      </c>
      <c r="M4645" s="38">
        <v>5.8270266516272677</v>
      </c>
      <c r="N4645" s="38">
        <v>5.7848583826682365</v>
      </c>
      <c r="O4645" s="38">
        <v>77.841000000000008</v>
      </c>
      <c r="P4645" s="38">
        <v>4.0452882781268434E-2</v>
      </c>
      <c r="Q4645" s="38">
        <v>77.881452882781275</v>
      </c>
      <c r="R4645" s="38">
        <v>77.317850509148045</v>
      </c>
      <c r="S4645" s="38"/>
      <c r="T4645" s="38">
        <v>187.40600000000003</v>
      </c>
      <c r="U4645" s="38">
        <v>9.7392286205295331E-2</v>
      </c>
      <c r="V4645" s="38">
        <v>187.50339228620533</v>
      </c>
      <c r="W4645" s="38">
        <v>186.14649211234953</v>
      </c>
      <c r="X4645" s="38">
        <v>11.837</v>
      </c>
      <c r="Y4645" s="38">
        <v>6.1515239203231518E-3</v>
      </c>
      <c r="Z4645" s="38">
        <v>11.843151523920323</v>
      </c>
      <c r="AA4645" s="38">
        <v>11.757446544581715</v>
      </c>
      <c r="AB4645" s="38">
        <v>199.24300000000002</v>
      </c>
      <c r="AC4645" s="38">
        <v>0.10354381012561849</v>
      </c>
      <c r="AD4645" s="38">
        <v>199.34654381012564</v>
      </c>
      <c r="AE4645" s="38">
        <v>197.90393865693125</v>
      </c>
    </row>
    <row r="4646" spans="1:31" x14ac:dyDescent="0.25">
      <c r="A4646" s="35">
        <v>44390</v>
      </c>
      <c r="B4646" s="36">
        <v>11</v>
      </c>
      <c r="C4646" s="36" t="s">
        <v>5</v>
      </c>
      <c r="D4646" s="37">
        <v>31.773783000000002</v>
      </c>
      <c r="E4646">
        <v>7.1892190000000002E-3</v>
      </c>
      <c r="G4646" s="38">
        <v>77.506000000000014</v>
      </c>
      <c r="H4646" s="38">
        <v>0.42036143052466873</v>
      </c>
      <c r="I4646" s="38">
        <v>77.926361430524679</v>
      </c>
      <c r="J4646" s="38">
        <v>77.366131752327476</v>
      </c>
      <c r="K4646" s="38">
        <v>6.3170000000000002</v>
      </c>
      <c r="L4646" s="38">
        <v>3.4260872146986449E-2</v>
      </c>
      <c r="M4646" s="38">
        <v>6.3512608721469865</v>
      </c>
      <c r="N4646" s="38">
        <v>6.3056002668109903</v>
      </c>
      <c r="O4646" s="38">
        <v>83.823000000000008</v>
      </c>
      <c r="P4646" s="38">
        <v>0.45462230267165515</v>
      </c>
      <c r="Q4646" s="38">
        <v>84.277622302671659</v>
      </c>
      <c r="R4646" s="38">
        <v>83.67173201913846</v>
      </c>
      <c r="S4646" s="38"/>
      <c r="T4646" s="38">
        <v>198.95299999999997</v>
      </c>
      <c r="U4646" s="38">
        <v>1.0790412056766494</v>
      </c>
      <c r="V4646" s="38">
        <v>200.03204120567662</v>
      </c>
      <c r="W4646" s="38">
        <v>198.59396705443197</v>
      </c>
      <c r="X4646" s="38">
        <v>12.739999999999995</v>
      </c>
      <c r="Y4646" s="38">
        <v>6.9096645742062243E-2</v>
      </c>
      <c r="Z4646" s="38">
        <v>12.809096645742057</v>
      </c>
      <c r="AA4646" s="38">
        <v>12.717009244763652</v>
      </c>
      <c r="AB4646" s="38">
        <v>211.69299999999998</v>
      </c>
      <c r="AC4646" s="38">
        <v>1.1481378514187117</v>
      </c>
      <c r="AD4646" s="38">
        <v>212.84113785141867</v>
      </c>
      <c r="AE4646" s="38">
        <v>211.31097629919563</v>
      </c>
    </row>
    <row r="4647" spans="1:31" x14ac:dyDescent="0.25">
      <c r="A4647" s="35">
        <v>44390</v>
      </c>
      <c r="B4647" s="36">
        <v>12</v>
      </c>
      <c r="C4647" s="36" t="s">
        <v>5</v>
      </c>
      <c r="D4647" s="37">
        <v>38.092568999999997</v>
      </c>
      <c r="E4647">
        <v>7.2273729999999996E-3</v>
      </c>
      <c r="G4647" s="38">
        <v>80.905000000000001</v>
      </c>
      <c r="H4647" s="38">
        <v>0.59195091889537699</v>
      </c>
      <c r="I4647" s="38">
        <v>81.496950918895379</v>
      </c>
      <c r="J4647" s="38">
        <v>80.907942056241836</v>
      </c>
      <c r="K4647" s="38">
        <v>6.5730000000000004</v>
      </c>
      <c r="L4647" s="38">
        <v>4.8092125207333455E-2</v>
      </c>
      <c r="M4647" s="38">
        <v>6.6210921252073343</v>
      </c>
      <c r="N4647" s="38">
        <v>6.5732390227510979</v>
      </c>
      <c r="O4647" s="38">
        <v>87.478000000000009</v>
      </c>
      <c r="P4647" s="38">
        <v>0.6400430441027104</v>
      </c>
      <c r="Q4647" s="38">
        <v>88.11804304410272</v>
      </c>
      <c r="R4647" s="38">
        <v>87.481181078992932</v>
      </c>
      <c r="S4647" s="38"/>
      <c r="T4647" s="38">
        <v>206.27300000000002</v>
      </c>
      <c r="U4647" s="38">
        <v>1.509220590733652</v>
      </c>
      <c r="V4647" s="38">
        <v>207.78222059073369</v>
      </c>
      <c r="W4647" s="38">
        <v>206.28050097975617</v>
      </c>
      <c r="X4647" s="38">
        <v>13.190000000000001</v>
      </c>
      <c r="Y4647" s="38">
        <v>9.6506181573821445E-2</v>
      </c>
      <c r="Z4647" s="38">
        <v>13.286506181573822</v>
      </c>
      <c r="AA4647" s="38">
        <v>13.190479645532783</v>
      </c>
      <c r="AB4647" s="38">
        <v>219.46300000000002</v>
      </c>
      <c r="AC4647" s="38">
        <v>1.6057267723074735</v>
      </c>
      <c r="AD4647" s="38">
        <v>221.06872677230751</v>
      </c>
      <c r="AE4647" s="38">
        <v>219.47098062528895</v>
      </c>
    </row>
    <row r="4648" spans="1:31" x14ac:dyDescent="0.25">
      <c r="A4648" s="35">
        <v>44390</v>
      </c>
      <c r="B4648" s="36">
        <v>13</v>
      </c>
      <c r="C4648" s="36" t="s">
        <v>5</v>
      </c>
      <c r="D4648" s="37">
        <v>32.061377999999998</v>
      </c>
      <c r="E4648">
        <v>7.5106729999999998E-3</v>
      </c>
      <c r="G4648" s="38">
        <v>82.041000000000011</v>
      </c>
      <c r="H4648" s="38">
        <v>0.94620296143586891</v>
      </c>
      <c r="I4648" s="38">
        <v>82.987202961435884</v>
      </c>
      <c r="J4648" s="38">
        <v>82.363913216807916</v>
      </c>
      <c r="K4648" s="38">
        <v>6.5990000000000011</v>
      </c>
      <c r="L4648" s="38">
        <v>7.6108206171491083E-2</v>
      </c>
      <c r="M4648" s="38">
        <v>6.6751082061714921</v>
      </c>
      <c r="N4648" s="38">
        <v>6.6249736511953214</v>
      </c>
      <c r="O4648" s="38">
        <v>88.640000000000015</v>
      </c>
      <c r="P4648" s="38">
        <v>1.02231116760736</v>
      </c>
      <c r="Q4648" s="38">
        <v>89.662311167607371</v>
      </c>
      <c r="R4648" s="38">
        <v>88.988886868003235</v>
      </c>
      <c r="S4648" s="38"/>
      <c r="T4648" s="38">
        <v>209.93900000000002</v>
      </c>
      <c r="U4648" s="38">
        <v>2.4212881793357579</v>
      </c>
      <c r="V4648" s="38">
        <v>212.36028817933578</v>
      </c>
      <c r="W4648" s="38">
        <v>210.76531949663504</v>
      </c>
      <c r="X4648" s="38">
        <v>13.525</v>
      </c>
      <c r="Y4648" s="38">
        <v>0.15598779943467445</v>
      </c>
      <c r="Z4648" s="38">
        <v>13.680987799434675</v>
      </c>
      <c r="AA4648" s="38">
        <v>13.578234373756132</v>
      </c>
      <c r="AB4648" s="38">
        <v>223.46400000000003</v>
      </c>
      <c r="AC4648" s="38">
        <v>2.5772759787704325</v>
      </c>
      <c r="AD4648" s="38">
        <v>226.04127597877044</v>
      </c>
      <c r="AE4648" s="38">
        <v>224.34355387039119</v>
      </c>
    </row>
    <row r="4649" spans="1:31" x14ac:dyDescent="0.25">
      <c r="A4649" s="35">
        <v>44390</v>
      </c>
      <c r="B4649" s="36">
        <v>14</v>
      </c>
      <c r="C4649" s="36" t="s">
        <v>5</v>
      </c>
      <c r="D4649" s="37">
        <v>32.653512999999997</v>
      </c>
      <c r="E4649">
        <v>7.6760040000000002E-3</v>
      </c>
      <c r="G4649" s="38">
        <v>84.096000000000018</v>
      </c>
      <c r="H4649" s="38">
        <v>0.82596829058721521</v>
      </c>
      <c r="I4649" s="38">
        <v>84.92196829058723</v>
      </c>
      <c r="J4649" s="38">
        <v>84.270106922300812</v>
      </c>
      <c r="K4649" s="38">
        <v>6.7639999999999993</v>
      </c>
      <c r="L4649" s="38">
        <v>6.6434188517074791E-2</v>
      </c>
      <c r="M4649" s="38">
        <v>6.8304341885170743</v>
      </c>
      <c r="N4649" s="38">
        <v>6.7780037483642808</v>
      </c>
      <c r="O4649" s="38">
        <v>90.860000000000014</v>
      </c>
      <c r="P4649" s="38">
        <v>0.89240247910429005</v>
      </c>
      <c r="Q4649" s="38">
        <v>91.752402479104305</v>
      </c>
      <c r="R4649" s="38">
        <v>91.048110670665096</v>
      </c>
      <c r="S4649" s="38"/>
      <c r="T4649" s="38">
        <v>213.78600000000009</v>
      </c>
      <c r="U4649" s="38">
        <v>2.0997485846113779</v>
      </c>
      <c r="V4649" s="38">
        <v>215.88574858461146</v>
      </c>
      <c r="W4649" s="38">
        <v>214.22860871493299</v>
      </c>
      <c r="X4649" s="38">
        <v>13.886000000000001</v>
      </c>
      <c r="Y4649" s="38">
        <v>0.13638455673390018</v>
      </c>
      <c r="Z4649" s="38">
        <v>14.0223845567339</v>
      </c>
      <c r="AA4649" s="38">
        <v>13.914748676786873</v>
      </c>
      <c r="AB4649" s="38">
        <v>227.67200000000008</v>
      </c>
      <c r="AC4649" s="38">
        <v>2.2361331413452783</v>
      </c>
      <c r="AD4649" s="38">
        <v>229.90813314134536</v>
      </c>
      <c r="AE4649" s="38">
        <v>228.14335739171986</v>
      </c>
    </row>
    <row r="4650" spans="1:31" x14ac:dyDescent="0.25">
      <c r="A4650" s="35">
        <v>44390</v>
      </c>
      <c r="B4650" s="36">
        <v>15</v>
      </c>
      <c r="C4650" s="36" t="s">
        <v>5</v>
      </c>
      <c r="D4650" s="37">
        <v>45.471167999999999</v>
      </c>
      <c r="E4650">
        <v>7.7088189999999996E-3</v>
      </c>
      <c r="G4650" s="38">
        <v>84.56</v>
      </c>
      <c r="H4650" s="38">
        <v>1.0707984454108153</v>
      </c>
      <c r="I4650" s="38">
        <v>85.630798445410818</v>
      </c>
      <c r="J4650" s="38">
        <v>84.97068611936966</v>
      </c>
      <c r="K4650" s="38">
        <v>6.7589999999999995</v>
      </c>
      <c r="L4650" s="38">
        <v>8.5590429192664366E-2</v>
      </c>
      <c r="M4650" s="38">
        <v>6.8445904291926638</v>
      </c>
      <c r="N4650" s="38">
        <v>6.7918267204448854</v>
      </c>
      <c r="O4650" s="38">
        <v>91.319000000000003</v>
      </c>
      <c r="P4650" s="38">
        <v>1.1563888746034796</v>
      </c>
      <c r="Q4650" s="38">
        <v>92.475388874603482</v>
      </c>
      <c r="R4650" s="38">
        <v>91.762512839814548</v>
      </c>
      <c r="S4650" s="38"/>
      <c r="T4650" s="38">
        <v>214.16900000000004</v>
      </c>
      <c r="U4650" s="38">
        <v>2.7120604571332656</v>
      </c>
      <c r="V4650" s="38">
        <v>216.88106045713332</v>
      </c>
      <c r="W4650" s="38">
        <v>215.20916361754124</v>
      </c>
      <c r="X4650" s="38">
        <v>14.024999999999999</v>
      </c>
      <c r="Y4650" s="38">
        <v>0.17760109031322943</v>
      </c>
      <c r="Z4650" s="38">
        <v>14.202601090313228</v>
      </c>
      <c r="AA4650" s="38">
        <v>14.093115809178801</v>
      </c>
      <c r="AB4650" s="38">
        <v>228.19400000000005</v>
      </c>
      <c r="AC4650" s="38">
        <v>2.8896615474464951</v>
      </c>
      <c r="AD4650" s="38">
        <v>231.08366154744655</v>
      </c>
      <c r="AE4650" s="38">
        <v>229.30227942672005</v>
      </c>
    </row>
    <row r="4651" spans="1:31" x14ac:dyDescent="0.25">
      <c r="A4651" s="35">
        <v>44390</v>
      </c>
      <c r="B4651" s="36">
        <v>16</v>
      </c>
      <c r="C4651" s="36" t="s">
        <v>5</v>
      </c>
      <c r="D4651" s="37">
        <v>31.794967</v>
      </c>
      <c r="E4651">
        <v>7.7664709999999996E-3</v>
      </c>
      <c r="G4651" s="38">
        <v>80.89</v>
      </c>
      <c r="H4651" s="38">
        <v>1.0438855664515558</v>
      </c>
      <c r="I4651" s="38">
        <v>81.933885566451551</v>
      </c>
      <c r="J4651" s="38">
        <v>81.297548420282382</v>
      </c>
      <c r="K4651" s="38">
        <v>6.6460000000000017</v>
      </c>
      <c r="L4651" s="38">
        <v>8.5766639567771558E-2</v>
      </c>
      <c r="M4651" s="38">
        <v>6.7317666395677733</v>
      </c>
      <c r="N4651" s="38">
        <v>6.6794845691828026</v>
      </c>
      <c r="O4651" s="38">
        <v>87.536000000000001</v>
      </c>
      <c r="P4651" s="38">
        <v>1.1296522060193275</v>
      </c>
      <c r="Q4651" s="38">
        <v>88.665652206019331</v>
      </c>
      <c r="R4651" s="38">
        <v>87.977032989465187</v>
      </c>
      <c r="S4651" s="38"/>
      <c r="T4651" s="38">
        <v>206.39500000000001</v>
      </c>
      <c r="U4651" s="38">
        <v>2.6635277721321406</v>
      </c>
      <c r="V4651" s="38">
        <v>209.05852777213215</v>
      </c>
      <c r="W4651" s="38">
        <v>207.43488077888719</v>
      </c>
      <c r="X4651" s="38">
        <v>13.748000000000005</v>
      </c>
      <c r="Y4651" s="38">
        <v>0.17741795979201377</v>
      </c>
      <c r="Z4651" s="38">
        <v>13.925417959792018</v>
      </c>
      <c r="AA4651" s="38">
        <v>13.817266605044413</v>
      </c>
      <c r="AB4651" s="38">
        <v>220.14300000000003</v>
      </c>
      <c r="AC4651" s="38">
        <v>2.8409457319241542</v>
      </c>
      <c r="AD4651" s="38">
        <v>222.98394573192417</v>
      </c>
      <c r="AE4651" s="38">
        <v>221.2521473839316</v>
      </c>
    </row>
    <row r="4652" spans="1:31" x14ac:dyDescent="0.25">
      <c r="A4652" s="35">
        <v>44390</v>
      </c>
      <c r="B4652" s="36">
        <v>17</v>
      </c>
      <c r="C4652" s="36" t="s">
        <v>5</v>
      </c>
      <c r="D4652" s="37">
        <v>34.516792000000002</v>
      </c>
      <c r="E4652">
        <v>7.8083500000000004E-3</v>
      </c>
      <c r="G4652" s="38">
        <v>75.846000000000004</v>
      </c>
      <c r="H4652" s="38">
        <v>1.225739396636115</v>
      </c>
      <c r="I4652" s="38">
        <v>77.071739396636119</v>
      </c>
      <c r="J4652" s="38">
        <v>76.469936280318393</v>
      </c>
      <c r="K4652" s="38">
        <v>6.2369999999999992</v>
      </c>
      <c r="L4652" s="38">
        <v>0.10079551481712216</v>
      </c>
      <c r="M4652" s="38">
        <v>6.3377955148171212</v>
      </c>
      <c r="N4652" s="38">
        <v>6.2883077892089991</v>
      </c>
      <c r="O4652" s="38">
        <v>82.082999999999998</v>
      </c>
      <c r="P4652" s="38">
        <v>1.3265349114532372</v>
      </c>
      <c r="Q4652" s="38">
        <v>83.409534911453235</v>
      </c>
      <c r="R4652" s="38">
        <v>82.758244069527393</v>
      </c>
      <c r="S4652" s="38"/>
      <c r="T4652" s="38">
        <v>194.95099999999994</v>
      </c>
      <c r="U4652" s="38">
        <v>3.1505830381774542</v>
      </c>
      <c r="V4652" s="38">
        <v>198.10158303817738</v>
      </c>
      <c r="W4652" s="38">
        <v>196.55473654226122</v>
      </c>
      <c r="X4652" s="38">
        <v>13.322000000000003</v>
      </c>
      <c r="Y4652" s="38">
        <v>0.21529547032126056</v>
      </c>
      <c r="Z4652" s="38">
        <v>13.537295470321263</v>
      </c>
      <c r="AA4652" s="38">
        <v>13.431591529235579</v>
      </c>
      <c r="AB4652" s="38">
        <v>208.27299999999994</v>
      </c>
      <c r="AC4652" s="38">
        <v>3.3658785084987146</v>
      </c>
      <c r="AD4652" s="38">
        <v>211.63887850849864</v>
      </c>
      <c r="AE4652" s="38">
        <v>209.98632807149681</v>
      </c>
    </row>
    <row r="4653" spans="1:31" x14ac:dyDescent="0.25">
      <c r="A4653" s="35">
        <v>44390</v>
      </c>
      <c r="B4653" s="36">
        <v>18</v>
      </c>
      <c r="C4653" s="36" t="s">
        <v>5</v>
      </c>
      <c r="D4653" s="37">
        <v>37.367413999999997</v>
      </c>
      <c r="E4653">
        <v>7.8630620000000005E-3</v>
      </c>
      <c r="G4653" s="38">
        <v>70.11</v>
      </c>
      <c r="H4653" s="38">
        <v>1.1668715943656787</v>
      </c>
      <c r="I4653" s="38">
        <v>71.276871594365673</v>
      </c>
      <c r="J4653" s="38">
        <v>70.716417133853142</v>
      </c>
      <c r="K4653" s="38">
        <v>5.8679999999999994</v>
      </c>
      <c r="L4653" s="38">
        <v>9.7663707256280152E-2</v>
      </c>
      <c r="M4653" s="38">
        <v>5.9656637072562795</v>
      </c>
      <c r="N4653" s="38">
        <v>5.9187553236549739</v>
      </c>
      <c r="O4653" s="38">
        <v>75.977999999999994</v>
      </c>
      <c r="P4653" s="38">
        <v>1.2645353016219589</v>
      </c>
      <c r="Q4653" s="38">
        <v>77.242535301621956</v>
      </c>
      <c r="R4653" s="38">
        <v>76.635172457508119</v>
      </c>
      <c r="S4653" s="38"/>
      <c r="T4653" s="38">
        <v>183.90100000000004</v>
      </c>
      <c r="U4653" s="38">
        <v>3.0607453013185379</v>
      </c>
      <c r="V4653" s="38">
        <v>186.96174530131859</v>
      </c>
      <c r="W4653" s="38">
        <v>185.49165350638611</v>
      </c>
      <c r="X4653" s="38">
        <v>12.741</v>
      </c>
      <c r="Y4653" s="38">
        <v>0.2120540719414222</v>
      </c>
      <c r="Z4653" s="38">
        <v>12.953054071941422</v>
      </c>
      <c r="AA4653" s="38">
        <v>12.851203404684394</v>
      </c>
      <c r="AB4653" s="38">
        <v>196.64200000000005</v>
      </c>
      <c r="AC4653" s="38">
        <v>3.2727993732599603</v>
      </c>
      <c r="AD4653" s="38">
        <v>199.91479937326</v>
      </c>
      <c r="AE4653" s="38">
        <v>198.3428569110705</v>
      </c>
    </row>
    <row r="4654" spans="1:31" x14ac:dyDescent="0.25">
      <c r="A4654" s="35">
        <v>44390</v>
      </c>
      <c r="B4654" s="36">
        <v>19</v>
      </c>
      <c r="C4654" s="36" t="s">
        <v>5</v>
      </c>
      <c r="D4654" s="37">
        <v>35.211832999999999</v>
      </c>
      <c r="E4654">
        <v>7.5362989999999998E-3</v>
      </c>
      <c r="G4654" s="38">
        <v>65.580999999999989</v>
      </c>
      <c r="H4654" s="38">
        <v>0.95610964132122123</v>
      </c>
      <c r="I4654" s="38">
        <v>66.537109641321209</v>
      </c>
      <c r="J4654" s="38">
        <v>66.035666088468432</v>
      </c>
      <c r="K4654" s="38">
        <v>5.72</v>
      </c>
      <c r="L4654" s="38">
        <v>8.3392250016885772E-2</v>
      </c>
      <c r="M4654" s="38">
        <v>5.803392250016886</v>
      </c>
      <c r="N4654" s="38">
        <v>5.7596561508064763</v>
      </c>
      <c r="O4654" s="38">
        <v>71.300999999999988</v>
      </c>
      <c r="P4654" s="38">
        <v>1.0395018913381069</v>
      </c>
      <c r="Q4654" s="38">
        <v>72.340501891338093</v>
      </c>
      <c r="R4654" s="38">
        <v>71.79532223927491</v>
      </c>
      <c r="S4654" s="38"/>
      <c r="T4654" s="38">
        <v>175.29000000000011</v>
      </c>
      <c r="U4654" s="38">
        <v>2.5555642492062791</v>
      </c>
      <c r="V4654" s="38">
        <v>177.84556424920638</v>
      </c>
      <c r="W4654" s="38">
        <v>176.50526690120066</v>
      </c>
      <c r="X4654" s="38">
        <v>12.327999999999998</v>
      </c>
      <c r="Y4654" s="38">
        <v>0.17973070947695238</v>
      </c>
      <c r="Z4654" s="38">
        <v>12.507730709476951</v>
      </c>
      <c r="AA4654" s="38">
        <v>12.413468711038851</v>
      </c>
      <c r="AB4654" s="38">
        <v>187.61800000000011</v>
      </c>
      <c r="AC4654" s="38">
        <v>2.7352949586832316</v>
      </c>
      <c r="AD4654" s="38">
        <v>190.35329495868334</v>
      </c>
      <c r="AE4654" s="38">
        <v>188.91873561223952</v>
      </c>
    </row>
    <row r="4655" spans="1:31" x14ac:dyDescent="0.25">
      <c r="A4655" s="35">
        <v>44390</v>
      </c>
      <c r="B4655" s="36">
        <v>20</v>
      </c>
      <c r="C4655" s="36" t="s">
        <v>5</v>
      </c>
      <c r="D4655" s="37">
        <v>37.086055000000002</v>
      </c>
      <c r="E4655">
        <v>7.2379380000000002E-3</v>
      </c>
      <c r="G4655" s="38">
        <v>61.867000000000004</v>
      </c>
      <c r="H4655" s="38">
        <v>0.76027316870164652</v>
      </c>
      <c r="I4655" s="38">
        <v>62.627273168701649</v>
      </c>
      <c r="J4655" s="38">
        <v>62.17398084839752</v>
      </c>
      <c r="K4655" s="38">
        <v>5.5390000000000006</v>
      </c>
      <c r="L4655" s="38">
        <v>6.8067840390489603E-2</v>
      </c>
      <c r="M4655" s="38">
        <v>5.6070678403904903</v>
      </c>
      <c r="N4655" s="38">
        <v>5.5664842309999498</v>
      </c>
      <c r="O4655" s="38">
        <v>67.406000000000006</v>
      </c>
      <c r="P4655" s="38">
        <v>0.82834100909213615</v>
      </c>
      <c r="Q4655" s="38">
        <v>68.234341009092134</v>
      </c>
      <c r="R4655" s="38">
        <v>67.740465079397467</v>
      </c>
      <c r="S4655" s="38"/>
      <c r="T4655" s="38">
        <v>167.63499999999991</v>
      </c>
      <c r="U4655" s="38">
        <v>2.0600383505794757</v>
      </c>
      <c r="V4655" s="38">
        <v>169.69503835057938</v>
      </c>
      <c r="W4655" s="38">
        <v>168.46679618409024</v>
      </c>
      <c r="X4655" s="38">
        <v>11.927999999999999</v>
      </c>
      <c r="Y4655" s="38">
        <v>0.14658118797215378</v>
      </c>
      <c r="Z4655" s="38">
        <v>12.074581187972154</v>
      </c>
      <c r="AA4655" s="38">
        <v>11.987186117957645</v>
      </c>
      <c r="AB4655" s="38">
        <v>179.5629999999999</v>
      </c>
      <c r="AC4655" s="38">
        <v>2.2066195385516294</v>
      </c>
      <c r="AD4655" s="38">
        <v>181.76961953855152</v>
      </c>
      <c r="AE4655" s="38">
        <v>180.45398230204788</v>
      </c>
    </row>
    <row r="4656" spans="1:31" x14ac:dyDescent="0.25">
      <c r="A4656" s="35">
        <v>44390</v>
      </c>
      <c r="B4656" s="36">
        <v>21</v>
      </c>
      <c r="C4656" s="36" t="s">
        <v>5</v>
      </c>
      <c r="D4656" s="37">
        <v>34.597476</v>
      </c>
      <c r="E4656">
        <v>7.2156590000000001E-3</v>
      </c>
      <c r="G4656" s="38">
        <v>58.199000000000005</v>
      </c>
      <c r="H4656" s="38">
        <v>0.90392843823183888</v>
      </c>
      <c r="I4656" s="38">
        <v>59.102928438231842</v>
      </c>
      <c r="J4656" s="38">
        <v>58.67646186072016</v>
      </c>
      <c r="K4656" s="38">
        <v>5.3460000000000001</v>
      </c>
      <c r="L4656" s="38">
        <v>8.3032379092207939E-2</v>
      </c>
      <c r="M4656" s="38">
        <v>5.4290323790922077</v>
      </c>
      <c r="N4656" s="38">
        <v>5.38985833274472</v>
      </c>
      <c r="O4656" s="38">
        <v>63.545000000000002</v>
      </c>
      <c r="P4656" s="38">
        <v>0.98696081732404684</v>
      </c>
      <c r="Q4656" s="38">
        <v>64.531960817324048</v>
      </c>
      <c r="R4656" s="38">
        <v>64.066320193464875</v>
      </c>
      <c r="S4656" s="38"/>
      <c r="T4656" s="38">
        <v>160.46600000000001</v>
      </c>
      <c r="U4656" s="38">
        <v>2.4923070975327799</v>
      </c>
      <c r="V4656" s="38">
        <v>162.95830709753278</v>
      </c>
      <c r="W4656" s="38">
        <v>161.7824555222997</v>
      </c>
      <c r="X4656" s="38">
        <v>11.474000000000002</v>
      </c>
      <c r="Y4656" s="38">
        <v>0.17821053454994279</v>
      </c>
      <c r="Z4656" s="38">
        <v>11.652210534549944</v>
      </c>
      <c r="AA4656" s="38">
        <v>11.568132156736423</v>
      </c>
      <c r="AB4656" s="38">
        <v>171.94</v>
      </c>
      <c r="AC4656" s="38">
        <v>2.6705176320827229</v>
      </c>
      <c r="AD4656" s="38">
        <v>174.61051763208272</v>
      </c>
      <c r="AE4656" s="38">
        <v>173.35058767903612</v>
      </c>
    </row>
    <row r="4657" spans="1:31" x14ac:dyDescent="0.25">
      <c r="A4657" s="35">
        <v>44390</v>
      </c>
      <c r="B4657" s="36">
        <v>22</v>
      </c>
      <c r="C4657" s="36" t="s">
        <v>5</v>
      </c>
      <c r="D4657" s="37">
        <v>33.553998999999997</v>
      </c>
      <c r="E4657">
        <v>7.0879610000000003E-3</v>
      </c>
      <c r="G4657" s="38">
        <v>54.966999999999992</v>
      </c>
      <c r="H4657" s="38">
        <v>0.90273230040068098</v>
      </c>
      <c r="I4657" s="38">
        <v>55.869732300400671</v>
      </c>
      <c r="J4657" s="38">
        <v>55.473729816774991</v>
      </c>
      <c r="K4657" s="38">
        <v>4.9870000000000001</v>
      </c>
      <c r="L4657" s="38">
        <v>8.1902341079160168E-2</v>
      </c>
      <c r="M4657" s="38">
        <v>5.06890234107916</v>
      </c>
      <c r="N4657" s="38">
        <v>5.0329741589727828</v>
      </c>
      <c r="O4657" s="38">
        <v>59.953999999999994</v>
      </c>
      <c r="P4657" s="38">
        <v>0.98463464147984114</v>
      </c>
      <c r="Q4657" s="38">
        <v>60.93863464147983</v>
      </c>
      <c r="R4657" s="38">
        <v>60.506703975747776</v>
      </c>
      <c r="S4657" s="38"/>
      <c r="T4657" s="38">
        <v>150.00300000000001</v>
      </c>
      <c r="U4657" s="38">
        <v>2.4635245375771531</v>
      </c>
      <c r="V4657" s="38">
        <v>152.46652453757716</v>
      </c>
      <c r="W4657" s="38">
        <v>151.38584775784926</v>
      </c>
      <c r="X4657" s="38">
        <v>10.584000000000001</v>
      </c>
      <c r="Y4657" s="38">
        <v>0.17382281491514565</v>
      </c>
      <c r="Z4657" s="38">
        <v>10.757822814915148</v>
      </c>
      <c r="AA4657" s="38">
        <v>10.68157178635812</v>
      </c>
      <c r="AB4657" s="38">
        <v>160.58700000000002</v>
      </c>
      <c r="AC4657" s="38">
        <v>2.6373473524922986</v>
      </c>
      <c r="AD4657" s="38">
        <v>163.22434735249232</v>
      </c>
      <c r="AE4657" s="38">
        <v>162.06741954420738</v>
      </c>
    </row>
    <row r="4658" spans="1:31" x14ac:dyDescent="0.25">
      <c r="A4658" s="35">
        <v>44390</v>
      </c>
      <c r="B4658" s="36">
        <v>23</v>
      </c>
      <c r="C4658" s="36" t="s">
        <v>5</v>
      </c>
      <c r="D4658" s="37">
        <v>30.665326</v>
      </c>
      <c r="E4658">
        <v>6.8113339999999996E-3</v>
      </c>
      <c r="G4658" s="38">
        <v>50.074000000000005</v>
      </c>
      <c r="H4658" s="38">
        <v>0.91428541899699556</v>
      </c>
      <c r="I4658" s="38">
        <v>50.988285418997002</v>
      </c>
      <c r="J4658" s="38">
        <v>50.640987176920881</v>
      </c>
      <c r="K4658" s="38">
        <v>4.5909999999999993</v>
      </c>
      <c r="L4658" s="38">
        <v>8.3825625246938637E-2</v>
      </c>
      <c r="M4658" s="38">
        <v>4.674825625246938</v>
      </c>
      <c r="N4658" s="38">
        <v>4.6429838265216219</v>
      </c>
      <c r="O4658" s="38">
        <v>54.665000000000006</v>
      </c>
      <c r="P4658" s="38">
        <v>0.99811104424393415</v>
      </c>
      <c r="Q4658" s="38">
        <v>55.663111044243941</v>
      </c>
      <c r="R4658" s="38">
        <v>55.283971003442502</v>
      </c>
      <c r="S4658" s="38"/>
      <c r="T4658" s="38">
        <v>135.59600000000012</v>
      </c>
      <c r="U4658" s="38">
        <v>2.4758047224970383</v>
      </c>
      <c r="V4658" s="38">
        <v>138.07180472249715</v>
      </c>
      <c r="W4658" s="38">
        <v>137.13135154454943</v>
      </c>
      <c r="X4658" s="38">
        <v>9.5269999999999992</v>
      </c>
      <c r="Y4658" s="38">
        <v>0.1739504970001273</v>
      </c>
      <c r="Z4658" s="38">
        <v>9.700950497000127</v>
      </c>
      <c r="AA4658" s="38">
        <v>9.6348740830475936</v>
      </c>
      <c r="AB4658" s="38">
        <v>145.1230000000001</v>
      </c>
      <c r="AC4658" s="38">
        <v>2.6497552194971656</v>
      </c>
      <c r="AD4658" s="38">
        <v>147.77275521949727</v>
      </c>
      <c r="AE4658" s="38">
        <v>146.76622562759704</v>
      </c>
    </row>
    <row r="4659" spans="1:31" x14ac:dyDescent="0.25">
      <c r="A4659" s="35">
        <v>44390</v>
      </c>
      <c r="B4659" s="36">
        <v>24</v>
      </c>
      <c r="C4659" s="36" t="s">
        <v>3</v>
      </c>
      <c r="D4659" s="37">
        <v>26.694365999999999</v>
      </c>
      <c r="E4659">
        <v>6.8256469999999998E-3</v>
      </c>
      <c r="G4659" s="38">
        <v>46.845000000000013</v>
      </c>
      <c r="H4659" s="38">
        <v>1.0395813987738363</v>
      </c>
      <c r="I4659" s="38">
        <v>47.884581398773847</v>
      </c>
      <c r="J4659" s="38">
        <v>47.55773814940305</v>
      </c>
      <c r="K4659" s="38">
        <v>4.3249999999999993</v>
      </c>
      <c r="L4659" s="38">
        <v>9.5980137681648842E-2</v>
      </c>
      <c r="M4659" s="38">
        <v>4.4209801376816484</v>
      </c>
      <c r="N4659" s="38">
        <v>4.3908040878678225</v>
      </c>
      <c r="O4659" s="38">
        <v>51.170000000000016</v>
      </c>
      <c r="P4659" s="38">
        <v>1.1355615364554852</v>
      </c>
      <c r="Q4659" s="38">
        <v>52.305561536455492</v>
      </c>
      <c r="R4659" s="38">
        <v>51.948542237270871</v>
      </c>
      <c r="S4659" s="38"/>
      <c r="T4659" s="38">
        <v>125.66399999999999</v>
      </c>
      <c r="U4659" s="38">
        <v>2.7887278662720743</v>
      </c>
      <c r="V4659" s="38">
        <v>128.45272786627206</v>
      </c>
      <c r="W4659" s="38">
        <v>127.57595488966982</v>
      </c>
      <c r="X4659" s="38">
        <v>8.9649999999999999</v>
      </c>
      <c r="Y4659" s="38">
        <v>0.19895073625803053</v>
      </c>
      <c r="Z4659" s="38">
        <v>9.1639507362580304</v>
      </c>
      <c r="AA4659" s="38">
        <v>9.1014008434069424</v>
      </c>
      <c r="AB4659" s="38">
        <v>134.62899999999999</v>
      </c>
      <c r="AC4659" s="38">
        <v>2.9876786025301048</v>
      </c>
      <c r="AD4659" s="38">
        <v>137.6166786025301</v>
      </c>
      <c r="AE4659" s="38">
        <v>136.67735573307675</v>
      </c>
    </row>
    <row r="4660" spans="1:31" x14ac:dyDescent="0.25">
      <c r="A4660" s="35">
        <v>44391</v>
      </c>
      <c r="B4660" s="36">
        <v>1</v>
      </c>
      <c r="C4660" s="36" t="s">
        <v>3</v>
      </c>
      <c r="D4660" s="37">
        <v>24.639109999999999</v>
      </c>
      <c r="E4660">
        <v>7.1467900000000001E-3</v>
      </c>
      <c r="G4660" s="38">
        <v>44.714999999999996</v>
      </c>
      <c r="H4660" s="38">
        <v>1.0612042978446765</v>
      </c>
      <c r="I4660" s="38">
        <v>45.776204297844671</v>
      </c>
      <c r="J4660" s="38">
        <v>45.449051378730879</v>
      </c>
      <c r="K4660" s="38">
        <v>4.1710000000000003</v>
      </c>
      <c r="L4660" s="38">
        <v>9.8988776167061324E-2</v>
      </c>
      <c r="M4660" s="38">
        <v>4.2699887761670619</v>
      </c>
      <c r="N4660" s="38">
        <v>4.2394720630814389</v>
      </c>
      <c r="O4660" s="38">
        <v>48.885999999999996</v>
      </c>
      <c r="P4660" s="38">
        <v>1.1601930740117379</v>
      </c>
      <c r="Q4660" s="38">
        <v>50.046193074011732</v>
      </c>
      <c r="R4660" s="38">
        <v>49.688523441812315</v>
      </c>
      <c r="S4660" s="38"/>
      <c r="T4660" s="38">
        <v>118.66699999999999</v>
      </c>
      <c r="U4660" s="38">
        <v>2.8162793338328131</v>
      </c>
      <c r="V4660" s="38">
        <v>121.4832793338328</v>
      </c>
      <c r="W4660" s="38">
        <v>120.61506384792256</v>
      </c>
      <c r="X4660" s="38">
        <v>8.5560000000000027</v>
      </c>
      <c r="Y4660" s="38">
        <v>0.20305633394518746</v>
      </c>
      <c r="Z4660" s="38">
        <v>8.7590563339451908</v>
      </c>
      <c r="AA4660" s="38">
        <v>8.6964571977283143</v>
      </c>
      <c r="AB4660" s="38">
        <v>127.22299999999998</v>
      </c>
      <c r="AC4660" s="38">
        <v>3.0193356677780008</v>
      </c>
      <c r="AD4660" s="38">
        <v>130.24233566777798</v>
      </c>
      <c r="AE4660" s="38">
        <v>129.31152104565086</v>
      </c>
    </row>
    <row r="4661" spans="1:31" x14ac:dyDescent="0.25">
      <c r="A4661" s="35">
        <v>44391</v>
      </c>
      <c r="B4661" s="36">
        <v>2</v>
      </c>
      <c r="C4661" s="36" t="s">
        <v>3</v>
      </c>
      <c r="D4661" s="37">
        <v>24.132888000000001</v>
      </c>
      <c r="E4661">
        <v>7.4750069999999997E-3</v>
      </c>
      <c r="G4661" s="38">
        <v>43.283999999999992</v>
      </c>
      <c r="H4661" s="38">
        <v>0.70597188262615174</v>
      </c>
      <c r="I4661" s="38">
        <v>43.989971882626143</v>
      </c>
      <c r="J4661" s="38">
        <v>43.661146534873708</v>
      </c>
      <c r="K4661" s="38">
        <v>4.0539999999999994</v>
      </c>
      <c r="L4661" s="38">
        <v>6.6121661865040648E-2</v>
      </c>
      <c r="M4661" s="38">
        <v>4.1201216618650403</v>
      </c>
      <c r="N4661" s="38">
        <v>4.0893237236017477</v>
      </c>
      <c r="O4661" s="38">
        <v>47.337999999999994</v>
      </c>
      <c r="P4661" s="38">
        <v>0.77209354449119239</v>
      </c>
      <c r="Q4661" s="38">
        <v>48.110093544491185</v>
      </c>
      <c r="R4661" s="38">
        <v>47.75047025847546</v>
      </c>
      <c r="S4661" s="38"/>
      <c r="T4661" s="38">
        <v>114.47799999999995</v>
      </c>
      <c r="U4661" s="38">
        <v>1.8671622118860685</v>
      </c>
      <c r="V4661" s="38">
        <v>116.34516221188602</v>
      </c>
      <c r="W4661" s="38">
        <v>115.47548130993603</v>
      </c>
      <c r="X4661" s="38">
        <v>8.2289999999999957</v>
      </c>
      <c r="Y4661" s="38">
        <v>0.13421686124504667</v>
      </c>
      <c r="Z4661" s="38">
        <v>8.3632168612450428</v>
      </c>
      <c r="AA4661" s="38">
        <v>8.3007017566647185</v>
      </c>
      <c r="AB4661" s="38">
        <v>122.70699999999995</v>
      </c>
      <c r="AC4661" s="38">
        <v>2.001379073131115</v>
      </c>
      <c r="AD4661" s="38">
        <v>124.70837907313106</v>
      </c>
      <c r="AE4661" s="38">
        <v>123.77618306660075</v>
      </c>
    </row>
    <row r="4662" spans="1:31" x14ac:dyDescent="0.25">
      <c r="A4662" s="35">
        <v>44391</v>
      </c>
      <c r="B4662" s="36">
        <v>3</v>
      </c>
      <c r="C4662" s="36" t="s">
        <v>3</v>
      </c>
      <c r="D4662" s="37">
        <v>22.839427000000001</v>
      </c>
      <c r="E4662">
        <v>7.314086E-3</v>
      </c>
      <c r="G4662" s="38">
        <v>42.445999999999998</v>
      </c>
      <c r="H4662" s="38">
        <v>0.76727650782534584</v>
      </c>
      <c r="I4662" s="38">
        <v>43.213276507825341</v>
      </c>
      <c r="J4662" s="38">
        <v>42.897210887105324</v>
      </c>
      <c r="K4662" s="38">
        <v>4.016</v>
      </c>
      <c r="L4662" s="38">
        <v>7.2595355402784459E-2</v>
      </c>
      <c r="M4662" s="38">
        <v>4.0885953554027843</v>
      </c>
      <c r="N4662" s="38">
        <v>4.0586910173541675</v>
      </c>
      <c r="O4662" s="38">
        <v>46.461999999999996</v>
      </c>
      <c r="P4662" s="38">
        <v>0.83987186322813034</v>
      </c>
      <c r="Q4662" s="38">
        <v>47.301871863228129</v>
      </c>
      <c r="R4662" s="38">
        <v>46.955901904459495</v>
      </c>
      <c r="S4662" s="38"/>
      <c r="T4662" s="38">
        <v>112.48800000000001</v>
      </c>
      <c r="U4662" s="38">
        <v>2.0333930125867581</v>
      </c>
      <c r="V4662" s="38">
        <v>114.52139301258677</v>
      </c>
      <c r="W4662" s="38">
        <v>113.68377369525291</v>
      </c>
      <c r="X4662" s="38">
        <v>8.0490000000000013</v>
      </c>
      <c r="Y4662" s="38">
        <v>0.14549801186180583</v>
      </c>
      <c r="Z4662" s="38">
        <v>8.1944980118618069</v>
      </c>
      <c r="AA4662" s="38">
        <v>8.1345627486762204</v>
      </c>
      <c r="AB4662" s="38">
        <v>120.53700000000002</v>
      </c>
      <c r="AC4662" s="38">
        <v>2.1788910244485638</v>
      </c>
      <c r="AD4662" s="38">
        <v>122.71589102444858</v>
      </c>
      <c r="AE4662" s="38">
        <v>121.81833644392913</v>
      </c>
    </row>
    <row r="4663" spans="1:31" x14ac:dyDescent="0.25">
      <c r="A4663" s="35">
        <v>44391</v>
      </c>
      <c r="B4663" s="36">
        <v>4</v>
      </c>
      <c r="C4663" s="36" t="s">
        <v>3</v>
      </c>
      <c r="D4663" s="37">
        <v>22.562073999999999</v>
      </c>
      <c r="E4663">
        <v>7.2832560000000001E-3</v>
      </c>
      <c r="G4663" s="38">
        <v>42.128</v>
      </c>
      <c r="H4663" s="38">
        <v>0.78798041343442682</v>
      </c>
      <c r="I4663" s="38">
        <v>42.915980413434426</v>
      </c>
      <c r="J4663" s="38">
        <v>42.603412341592396</v>
      </c>
      <c r="K4663" s="38">
        <v>3.9830000000000001</v>
      </c>
      <c r="L4663" s="38">
        <v>7.4499762312697532E-2</v>
      </c>
      <c r="M4663" s="38">
        <v>4.0574997623126974</v>
      </c>
      <c r="N4663" s="38">
        <v>4.0279479528238351</v>
      </c>
      <c r="O4663" s="38">
        <v>46.110999999999997</v>
      </c>
      <c r="P4663" s="38">
        <v>0.86248017574712432</v>
      </c>
      <c r="Q4663" s="38">
        <v>46.97348017574712</v>
      </c>
      <c r="R4663" s="38">
        <v>46.631360294416233</v>
      </c>
      <c r="S4663" s="38"/>
      <c r="T4663" s="38">
        <v>112.30200000000004</v>
      </c>
      <c r="U4663" s="38">
        <v>2.1005453947377757</v>
      </c>
      <c r="V4663" s="38">
        <v>114.40254539473781</v>
      </c>
      <c r="W4663" s="38">
        <v>113.56932236957631</v>
      </c>
      <c r="X4663" s="38">
        <v>8.0859999999999967</v>
      </c>
      <c r="Y4663" s="38">
        <v>0.15124405675633243</v>
      </c>
      <c r="Z4663" s="38">
        <v>8.2372440567563299</v>
      </c>
      <c r="AA4663" s="38">
        <v>8.1772500995564954</v>
      </c>
      <c r="AB4663" s="38">
        <v>120.38800000000003</v>
      </c>
      <c r="AC4663" s="38">
        <v>2.2517894514941079</v>
      </c>
      <c r="AD4663" s="38">
        <v>122.63978945149414</v>
      </c>
      <c r="AE4663" s="38">
        <v>121.74657246913281</v>
      </c>
    </row>
    <row r="4664" spans="1:31" x14ac:dyDescent="0.25">
      <c r="A4664" s="35">
        <v>44391</v>
      </c>
      <c r="B4664" s="36">
        <v>5</v>
      </c>
      <c r="C4664" s="36" t="s">
        <v>3</v>
      </c>
      <c r="D4664" s="37">
        <v>22.182373999999999</v>
      </c>
      <c r="E4664">
        <v>7.333483E-3</v>
      </c>
      <c r="G4664" s="38">
        <v>43.322999999999993</v>
      </c>
      <c r="H4664" s="38">
        <v>0.75956001158254927</v>
      </c>
      <c r="I4664" s="38">
        <v>44.082560011582544</v>
      </c>
      <c r="J4664" s="38">
        <v>43.759281307141123</v>
      </c>
      <c r="K4664" s="38">
        <v>4.056</v>
      </c>
      <c r="L4664" s="38">
        <v>7.1111774507278361E-2</v>
      </c>
      <c r="M4664" s="38">
        <v>4.1271117745072781</v>
      </c>
      <c r="N4664" s="38">
        <v>4.0968456704698291</v>
      </c>
      <c r="O4664" s="38">
        <v>47.378999999999991</v>
      </c>
      <c r="P4664" s="38">
        <v>0.83067178608982761</v>
      </c>
      <c r="Q4664" s="38">
        <v>48.209671786089821</v>
      </c>
      <c r="R4664" s="38">
        <v>47.856126977610955</v>
      </c>
      <c r="S4664" s="38"/>
      <c r="T4664" s="38">
        <v>116.5650000000001</v>
      </c>
      <c r="U4664" s="38">
        <v>2.0436745550889817</v>
      </c>
      <c r="V4664" s="38">
        <v>118.60867455508908</v>
      </c>
      <c r="W4664" s="38">
        <v>117.7388598565868</v>
      </c>
      <c r="X4664" s="38">
        <v>8.2329999999999952</v>
      </c>
      <c r="Y4664" s="38">
        <v>0.14434498015740199</v>
      </c>
      <c r="Z4664" s="38">
        <v>8.3773449801573978</v>
      </c>
      <c r="AA4664" s="38">
        <v>8.3159098631602788</v>
      </c>
      <c r="AB4664" s="38">
        <v>124.79800000000009</v>
      </c>
      <c r="AC4664" s="38">
        <v>2.1880195352463838</v>
      </c>
      <c r="AD4664" s="38">
        <v>126.98601953524648</v>
      </c>
      <c r="AE4664" s="38">
        <v>126.05476971974707</v>
      </c>
    </row>
    <row r="4665" spans="1:31" x14ac:dyDescent="0.25">
      <c r="A4665" s="35">
        <v>44391</v>
      </c>
      <c r="B4665" s="36">
        <v>6</v>
      </c>
      <c r="C4665" s="36" t="s">
        <v>3</v>
      </c>
      <c r="D4665" s="37">
        <v>23.150918999999998</v>
      </c>
      <c r="E4665">
        <v>7.3076820000000002E-3</v>
      </c>
      <c r="G4665" s="38">
        <v>46.05</v>
      </c>
      <c r="H4665" s="38">
        <v>0.72388237242913622</v>
      </c>
      <c r="I4665" s="38">
        <v>46.773882372429135</v>
      </c>
      <c r="J4665" s="38">
        <v>46.432073714146021</v>
      </c>
      <c r="K4665" s="38">
        <v>4.343</v>
      </c>
      <c r="L4665" s="38">
        <v>6.8269731671221245E-2</v>
      </c>
      <c r="M4665" s="38">
        <v>4.4112697316712213</v>
      </c>
      <c r="N4665" s="38">
        <v>4.3790335752559431</v>
      </c>
      <c r="O4665" s="38">
        <v>50.393000000000001</v>
      </c>
      <c r="P4665" s="38">
        <v>0.79215210410035741</v>
      </c>
      <c r="Q4665" s="38">
        <v>51.185152104100354</v>
      </c>
      <c r="R4665" s="38">
        <v>50.811107289401967</v>
      </c>
      <c r="S4665" s="38"/>
      <c r="T4665" s="38">
        <v>126.73800000000006</v>
      </c>
      <c r="U4665" s="38">
        <v>1.9922563326150684</v>
      </c>
      <c r="V4665" s="38">
        <v>128.73025633261511</v>
      </c>
      <c r="W4665" s="38">
        <v>127.78953655555787</v>
      </c>
      <c r="X4665" s="38">
        <v>8.8859999999999975</v>
      </c>
      <c r="Y4665" s="38">
        <v>0.13968336072541374</v>
      </c>
      <c r="Z4665" s="38">
        <v>9.0256833607254112</v>
      </c>
      <c r="AA4665" s="38">
        <v>8.9597265368925392</v>
      </c>
      <c r="AB4665" s="38">
        <v>135.62400000000005</v>
      </c>
      <c r="AC4665" s="38">
        <v>2.1319396933404819</v>
      </c>
      <c r="AD4665" s="38">
        <v>137.75593969334054</v>
      </c>
      <c r="AE4665" s="38">
        <v>136.74926309245041</v>
      </c>
    </row>
    <row r="4666" spans="1:31" x14ac:dyDescent="0.25">
      <c r="A4666" s="35">
        <v>44391</v>
      </c>
      <c r="B4666" s="36">
        <v>7</v>
      </c>
      <c r="C4666" s="36" t="s">
        <v>3</v>
      </c>
      <c r="D4666" s="37">
        <v>23.622371000000001</v>
      </c>
      <c r="E4666">
        <v>7.3430730000000003E-3</v>
      </c>
      <c r="G4666" s="38">
        <v>50.946999999999996</v>
      </c>
      <c r="H4666" s="38">
        <v>0.48088754588523408</v>
      </c>
      <c r="I4666" s="38">
        <v>51.427887545885227</v>
      </c>
      <c r="J4666" s="38">
        <v>51.050248813399996</v>
      </c>
      <c r="K4666" s="38">
        <v>4.5939999999999994</v>
      </c>
      <c r="L4666" s="38">
        <v>4.3362658955321515E-2</v>
      </c>
      <c r="M4666" s="38">
        <v>4.637362658955321</v>
      </c>
      <c r="N4666" s="38">
        <v>4.603310166423138</v>
      </c>
      <c r="O4666" s="38">
        <v>55.540999999999997</v>
      </c>
      <c r="P4666" s="38">
        <v>0.52425020484055562</v>
      </c>
      <c r="Q4666" s="38">
        <v>56.065250204840545</v>
      </c>
      <c r="R4666" s="38">
        <v>55.653558979823131</v>
      </c>
      <c r="S4666" s="38"/>
      <c r="T4666" s="38">
        <v>140.95000000000007</v>
      </c>
      <c r="U4666" s="38">
        <v>1.330423765727595</v>
      </c>
      <c r="V4666" s="38">
        <v>142.28042376572768</v>
      </c>
      <c r="W4666" s="38">
        <v>141.235648227545</v>
      </c>
      <c r="X4666" s="38">
        <v>9.5129999999999981</v>
      </c>
      <c r="Y4666" s="38">
        <v>8.9792985337826189E-2</v>
      </c>
      <c r="Z4666" s="38">
        <v>9.6027929853378247</v>
      </c>
      <c r="AA4666" s="38">
        <v>9.5322789754426012</v>
      </c>
      <c r="AB4666" s="38">
        <v>150.46300000000008</v>
      </c>
      <c r="AC4666" s="38">
        <v>1.4202167510654211</v>
      </c>
      <c r="AD4666" s="38">
        <v>151.8832167510655</v>
      </c>
      <c r="AE4666" s="38">
        <v>150.76792720298761</v>
      </c>
    </row>
    <row r="4667" spans="1:31" x14ac:dyDescent="0.25">
      <c r="A4667" s="35">
        <v>44391</v>
      </c>
      <c r="B4667" s="36">
        <v>8</v>
      </c>
      <c r="C4667" s="36" t="s">
        <v>5</v>
      </c>
      <c r="D4667" s="37">
        <v>24.530923999999999</v>
      </c>
      <c r="E4667">
        <v>7.3152440000000003E-3</v>
      </c>
      <c r="G4667" s="38">
        <v>58.192000000000007</v>
      </c>
      <c r="H4667" s="38">
        <v>0.30295952432650131</v>
      </c>
      <c r="I4667" s="38">
        <v>58.494959524326511</v>
      </c>
      <c r="J4667" s="38">
        <v>58.067054622635936</v>
      </c>
      <c r="K4667" s="38">
        <v>5.0379999999999994</v>
      </c>
      <c r="L4667" s="38">
        <v>2.6228864509845223E-2</v>
      </c>
      <c r="M4667" s="38">
        <v>5.064228864509845</v>
      </c>
      <c r="N4667" s="38">
        <v>5.0271827946941121</v>
      </c>
      <c r="O4667" s="38">
        <v>63.230000000000004</v>
      </c>
      <c r="P4667" s="38">
        <v>0.32918838883634655</v>
      </c>
      <c r="Q4667" s="38">
        <v>63.559188388836354</v>
      </c>
      <c r="R4667" s="38">
        <v>63.094237417330049</v>
      </c>
      <c r="S4667" s="38"/>
      <c r="T4667" s="38">
        <v>156.42500000000007</v>
      </c>
      <c r="U4667" s="38">
        <v>0.8143807326225766</v>
      </c>
      <c r="V4667" s="38">
        <v>157.23938073262264</v>
      </c>
      <c r="W4667" s="38">
        <v>156.08913629615461</v>
      </c>
      <c r="X4667" s="38">
        <v>10.338999999999999</v>
      </c>
      <c r="Y4667" s="38">
        <v>5.382696112887847E-2</v>
      </c>
      <c r="Z4667" s="38">
        <v>10.392826961128877</v>
      </c>
      <c r="AA4667" s="38">
        <v>10.316800896058441</v>
      </c>
      <c r="AB4667" s="38">
        <v>166.76400000000007</v>
      </c>
      <c r="AC4667" s="38">
        <v>0.86820769375145512</v>
      </c>
      <c r="AD4667" s="38">
        <v>167.63220769375152</v>
      </c>
      <c r="AE4667" s="38">
        <v>166.40593719221306</v>
      </c>
    </row>
    <row r="4668" spans="1:31" x14ac:dyDescent="0.25">
      <c r="A4668" s="35">
        <v>44391</v>
      </c>
      <c r="B4668" s="36">
        <v>9</v>
      </c>
      <c r="C4668" s="36" t="s">
        <v>5</v>
      </c>
      <c r="D4668" s="37">
        <v>28.103031999999999</v>
      </c>
      <c r="E4668">
        <v>7.0813910000000002E-3</v>
      </c>
      <c r="G4668" s="38">
        <v>64.821999999999989</v>
      </c>
      <c r="H4668" s="38">
        <v>0.37106512231733357</v>
      </c>
      <c r="I4668" s="38">
        <v>65.193065122317321</v>
      </c>
      <c r="J4668" s="38">
        <v>64.73140753769772</v>
      </c>
      <c r="K4668" s="38">
        <v>5.3789999999999996</v>
      </c>
      <c r="L4668" s="38">
        <v>3.0791387074526201E-2</v>
      </c>
      <c r="M4668" s="38">
        <v>5.4097913870745256</v>
      </c>
      <c r="N4668" s="38">
        <v>5.3714825390342185</v>
      </c>
      <c r="O4668" s="38">
        <v>70.200999999999993</v>
      </c>
      <c r="P4668" s="38">
        <v>0.4018565093918598</v>
      </c>
      <c r="Q4668" s="38">
        <v>70.602856509391842</v>
      </c>
      <c r="R4668" s="38">
        <v>70.102890076731939</v>
      </c>
      <c r="S4668" s="38"/>
      <c r="T4668" s="38">
        <v>171.42400000000001</v>
      </c>
      <c r="U4668" s="38">
        <v>0.98129442979430759</v>
      </c>
      <c r="V4668" s="38">
        <v>172.40529442979431</v>
      </c>
      <c r="W4668" s="38">
        <v>171.1844251294668</v>
      </c>
      <c r="X4668" s="38">
        <v>11.138999999999999</v>
      </c>
      <c r="Y4668" s="38">
        <v>6.3763759178871046E-2</v>
      </c>
      <c r="Z4668" s="38">
        <v>11.20276375917887</v>
      </c>
      <c r="AA4668" s="38">
        <v>11.123432608719494</v>
      </c>
      <c r="AB4668" s="38">
        <v>182.56300000000002</v>
      </c>
      <c r="AC4668" s="38">
        <v>1.0450581889731787</v>
      </c>
      <c r="AD4668" s="38">
        <v>183.60805818897319</v>
      </c>
      <c r="AE4668" s="38">
        <v>182.3078577381863</v>
      </c>
    </row>
    <row r="4669" spans="1:31" x14ac:dyDescent="0.25">
      <c r="A4669" s="35">
        <v>44391</v>
      </c>
      <c r="B4669" s="36">
        <v>10</v>
      </c>
      <c r="C4669" s="36" t="s">
        <v>5</v>
      </c>
      <c r="D4669" s="37">
        <v>37.323644000000002</v>
      </c>
      <c r="E4669">
        <v>6.694729E-3</v>
      </c>
      <c r="G4669" s="38">
        <v>70.067999999999998</v>
      </c>
      <c r="H4669" s="38">
        <v>-0.30179690814595111</v>
      </c>
      <c r="I4669" s="38">
        <v>69.766203091854052</v>
      </c>
      <c r="J4669" s="38">
        <v>69.299137268795121</v>
      </c>
      <c r="K4669" s="38">
        <v>5.8660000000000014</v>
      </c>
      <c r="L4669" s="38">
        <v>-2.5266036752642426E-2</v>
      </c>
      <c r="M4669" s="38">
        <v>5.8407339632473594</v>
      </c>
      <c r="N4669" s="38">
        <v>5.8016318322023226</v>
      </c>
      <c r="O4669" s="38">
        <v>75.933999999999997</v>
      </c>
      <c r="P4669" s="38">
        <v>-0.32706294489859356</v>
      </c>
      <c r="Q4669" s="38">
        <v>75.606937055101412</v>
      </c>
      <c r="R4669" s="38">
        <v>75.100769100997439</v>
      </c>
      <c r="S4669" s="38"/>
      <c r="T4669" s="38">
        <v>182.90299999999996</v>
      </c>
      <c r="U4669" s="38">
        <v>-0.78779985001168706</v>
      </c>
      <c r="V4669" s="38">
        <v>182.11520014998828</v>
      </c>
      <c r="W4669" s="38">
        <v>180.89598823820336</v>
      </c>
      <c r="X4669" s="38">
        <v>11.850000000000003</v>
      </c>
      <c r="Y4669" s="38">
        <v>-5.1040323136517692E-2</v>
      </c>
      <c r="Z4669" s="38">
        <v>11.798959676863486</v>
      </c>
      <c r="AA4669" s="38">
        <v>11.719968839344958</v>
      </c>
      <c r="AB4669" s="38">
        <v>194.75299999999996</v>
      </c>
      <c r="AC4669" s="38">
        <v>-0.8388401731482048</v>
      </c>
      <c r="AD4669" s="38">
        <v>193.91415982685177</v>
      </c>
      <c r="AE4669" s="38">
        <v>192.61595707754833</v>
      </c>
    </row>
    <row r="4670" spans="1:31" x14ac:dyDescent="0.25">
      <c r="A4670" s="35">
        <v>44391</v>
      </c>
      <c r="B4670" s="36">
        <v>11</v>
      </c>
      <c r="C4670" s="36" t="s">
        <v>5</v>
      </c>
      <c r="D4670" s="37">
        <v>33.384790000000002</v>
      </c>
      <c r="E4670">
        <v>6.5466960000000003E-3</v>
      </c>
      <c r="G4670" s="38">
        <v>74.564000000000007</v>
      </c>
      <c r="H4670" s="38">
        <v>0.28030516908232922</v>
      </c>
      <c r="I4670" s="38">
        <v>74.844305169082332</v>
      </c>
      <c r="J4670" s="38">
        <v>74.354322255809123</v>
      </c>
      <c r="K4670" s="38">
        <v>6.1019999999999994</v>
      </c>
      <c r="L4670" s="38">
        <v>2.2938980496491238E-2</v>
      </c>
      <c r="M4670" s="38">
        <v>6.1249389804964904</v>
      </c>
      <c r="N4670" s="38">
        <v>6.0848408669726295</v>
      </c>
      <c r="O4670" s="38">
        <v>80.666000000000011</v>
      </c>
      <c r="P4670" s="38">
        <v>0.30324414957882045</v>
      </c>
      <c r="Q4670" s="38">
        <v>80.969244149578827</v>
      </c>
      <c r="R4670" s="38">
        <v>80.43916312278175</v>
      </c>
      <c r="S4670" s="38"/>
      <c r="T4670" s="38">
        <v>192.05600000000001</v>
      </c>
      <c r="U4670" s="38">
        <v>0.72198768243758138</v>
      </c>
      <c r="V4670" s="38">
        <v>192.77798768243758</v>
      </c>
      <c r="W4670" s="38">
        <v>191.51592880158893</v>
      </c>
      <c r="X4670" s="38">
        <v>12.458</v>
      </c>
      <c r="Y4670" s="38">
        <v>4.6832812032987191E-2</v>
      </c>
      <c r="Z4670" s="38">
        <v>12.504832812032987</v>
      </c>
      <c r="AA4670" s="38">
        <v>12.422967473081782</v>
      </c>
      <c r="AB4670" s="38">
        <v>204.51400000000001</v>
      </c>
      <c r="AC4670" s="38">
        <v>0.76882049447056855</v>
      </c>
      <c r="AD4670" s="38">
        <v>205.28282049447057</v>
      </c>
      <c r="AE4670" s="38">
        <v>203.9388962746707</v>
      </c>
    </row>
    <row r="4671" spans="1:31" x14ac:dyDescent="0.25">
      <c r="A4671" s="35">
        <v>44391</v>
      </c>
      <c r="B4671" s="36">
        <v>12</v>
      </c>
      <c r="C4671" s="36" t="s">
        <v>5</v>
      </c>
      <c r="D4671" s="37">
        <v>35.601979</v>
      </c>
      <c r="E4671">
        <v>6.6741040000000001E-3</v>
      </c>
      <c r="G4671" s="38">
        <v>77.863000000000014</v>
      </c>
      <c r="H4671" s="38">
        <v>0.6440173094149646</v>
      </c>
      <c r="I4671" s="38">
        <v>78.507017309414977</v>
      </c>
      <c r="J4671" s="38">
        <v>77.983053311162138</v>
      </c>
      <c r="K4671" s="38">
        <v>6.37</v>
      </c>
      <c r="L4671" s="38">
        <v>5.2687287427575669E-2</v>
      </c>
      <c r="M4671" s="38">
        <v>6.4226872874275758</v>
      </c>
      <c r="N4671" s="38">
        <v>6.3798216045118066</v>
      </c>
      <c r="O4671" s="38">
        <v>84.233000000000018</v>
      </c>
      <c r="P4671" s="38">
        <v>0.69670459684254027</v>
      </c>
      <c r="Q4671" s="38">
        <v>84.929704596842555</v>
      </c>
      <c r="R4671" s="38">
        <v>84.362874915673942</v>
      </c>
      <c r="S4671" s="38"/>
      <c r="T4671" s="38">
        <v>199.35699999999997</v>
      </c>
      <c r="U4671" s="38">
        <v>1.6489135886497961</v>
      </c>
      <c r="V4671" s="38">
        <v>201.00591358864978</v>
      </c>
      <c r="W4671" s="38">
        <v>199.66437921674412</v>
      </c>
      <c r="X4671" s="38">
        <v>12.975999999999997</v>
      </c>
      <c r="Y4671" s="38">
        <v>0.10732656854948536</v>
      </c>
      <c r="Z4671" s="38">
        <v>13.083326568549483</v>
      </c>
      <c r="AA4671" s="38">
        <v>12.996007086365021</v>
      </c>
      <c r="AB4671" s="38">
        <v>212.33299999999997</v>
      </c>
      <c r="AC4671" s="38">
        <v>1.7562401571992814</v>
      </c>
      <c r="AD4671" s="38">
        <v>214.08924015719927</v>
      </c>
      <c r="AE4671" s="38">
        <v>212.66038630310914</v>
      </c>
    </row>
    <row r="4672" spans="1:31" x14ac:dyDescent="0.25">
      <c r="A4672" s="35">
        <v>44391</v>
      </c>
      <c r="B4672" s="36">
        <v>13</v>
      </c>
      <c r="C4672" s="36" t="s">
        <v>5</v>
      </c>
      <c r="D4672" s="37">
        <v>33.871844000000003</v>
      </c>
      <c r="E4672">
        <v>6.6924489999999996E-3</v>
      </c>
      <c r="G4672" s="38">
        <v>79.941000000000003</v>
      </c>
      <c r="H4672" s="38">
        <v>0.71921832556787624</v>
      </c>
      <c r="I4672" s="38">
        <v>80.660218325567882</v>
      </c>
      <c r="J4672" s="38">
        <v>80.120403928095158</v>
      </c>
      <c r="K4672" s="38">
        <v>6.4760000000000009</v>
      </c>
      <c r="L4672" s="38">
        <v>5.8263692928254181E-2</v>
      </c>
      <c r="M4672" s="38">
        <v>6.5342636929282554</v>
      </c>
      <c r="N4672" s="38">
        <v>6.4905334664107812</v>
      </c>
      <c r="O4672" s="38">
        <v>86.417000000000002</v>
      </c>
      <c r="P4672" s="38">
        <v>0.77748201849613041</v>
      </c>
      <c r="Q4672" s="38">
        <v>87.194482018496132</v>
      </c>
      <c r="R4672" s="38">
        <v>86.610937394505939</v>
      </c>
      <c r="S4672" s="38"/>
      <c r="T4672" s="38">
        <v>204.42699999999999</v>
      </c>
      <c r="U4672" s="38">
        <v>1.8392019694632822</v>
      </c>
      <c r="V4672" s="38">
        <v>206.26620196946328</v>
      </c>
      <c r="W4672" s="38">
        <v>204.88577593235894</v>
      </c>
      <c r="X4672" s="38">
        <v>13.337000000000002</v>
      </c>
      <c r="Y4672" s="38">
        <v>0.11999117859544874</v>
      </c>
      <c r="Z4672" s="38">
        <v>13.45699117859545</v>
      </c>
      <c r="AA4672" s="38">
        <v>13.366930951439251</v>
      </c>
      <c r="AB4672" s="38">
        <v>217.76399999999998</v>
      </c>
      <c r="AC4672" s="38">
        <v>1.959193148058731</v>
      </c>
      <c r="AD4672" s="38">
        <v>219.72319314805873</v>
      </c>
      <c r="AE4672" s="38">
        <v>218.2527068837982</v>
      </c>
    </row>
    <row r="4673" spans="1:31" x14ac:dyDescent="0.25">
      <c r="A4673" s="35">
        <v>44391</v>
      </c>
      <c r="B4673" s="36">
        <v>14</v>
      </c>
      <c r="C4673" s="36" t="s">
        <v>5</v>
      </c>
      <c r="D4673" s="37">
        <v>40.032251000000002</v>
      </c>
      <c r="E4673">
        <v>6.8587850000000001E-3</v>
      </c>
      <c r="G4673" s="38">
        <v>82.022000000000006</v>
      </c>
      <c r="H4673" s="38">
        <v>0.76112450599283943</v>
      </c>
      <c r="I4673" s="38">
        <v>82.783124505992845</v>
      </c>
      <c r="J4673" s="38">
        <v>82.215332853378001</v>
      </c>
      <c r="K4673" s="38">
        <v>6.6029999999999998</v>
      </c>
      <c r="L4673" s="38">
        <v>6.1272647741712205E-2</v>
      </c>
      <c r="M4673" s="38">
        <v>6.6642726477417122</v>
      </c>
      <c r="N4673" s="38">
        <v>6.6185638344694713</v>
      </c>
      <c r="O4673" s="38">
        <v>88.625</v>
      </c>
      <c r="P4673" s="38">
        <v>0.82239715373455158</v>
      </c>
      <c r="Q4673" s="38">
        <v>89.447397153734556</v>
      </c>
      <c r="R4673" s="38">
        <v>88.833896687847471</v>
      </c>
      <c r="S4673" s="38"/>
      <c r="T4673" s="38">
        <v>208.59500000000006</v>
      </c>
      <c r="U4673" s="38">
        <v>1.9356607535487598</v>
      </c>
      <c r="V4673" s="38">
        <v>210.53066075354883</v>
      </c>
      <c r="W4673" s="38">
        <v>209.08667621553229</v>
      </c>
      <c r="X4673" s="38">
        <v>13.595999999999997</v>
      </c>
      <c r="Y4673" s="38">
        <v>0.12616430693568362</v>
      </c>
      <c r="Z4673" s="38">
        <v>13.72216430693568</v>
      </c>
      <c r="AA4673" s="38">
        <v>13.628046932219734</v>
      </c>
      <c r="AB4673" s="38">
        <v>222.19100000000006</v>
      </c>
      <c r="AC4673" s="38">
        <v>2.0618250604844435</v>
      </c>
      <c r="AD4673" s="38">
        <v>224.2528250604845</v>
      </c>
      <c r="AE4673" s="38">
        <v>222.71472314775204</v>
      </c>
    </row>
    <row r="4674" spans="1:31" x14ac:dyDescent="0.25">
      <c r="A4674" s="35">
        <v>44391</v>
      </c>
      <c r="B4674" s="36">
        <v>15</v>
      </c>
      <c r="C4674" s="36" t="s">
        <v>5</v>
      </c>
      <c r="D4674" s="37">
        <v>35.404260000000001</v>
      </c>
      <c r="E4674">
        <v>7.0415360000000001E-3</v>
      </c>
      <c r="G4674" s="38">
        <v>82.792999999999992</v>
      </c>
      <c r="H4674" s="38">
        <v>0.96642628714631318</v>
      </c>
      <c r="I4674" s="38">
        <v>83.759426287146312</v>
      </c>
      <c r="J4674" s="38">
        <v>83.169631271606022</v>
      </c>
      <c r="K4674" s="38">
        <v>6.6720000000000006</v>
      </c>
      <c r="L4674" s="38">
        <v>7.7880934231640386E-2</v>
      </c>
      <c r="M4674" s="38">
        <v>6.7498809342316406</v>
      </c>
      <c r="N4674" s="38">
        <v>6.7023514046375352</v>
      </c>
      <c r="O4674" s="38">
        <v>89.464999999999989</v>
      </c>
      <c r="P4674" s="38">
        <v>1.0443072213779536</v>
      </c>
      <c r="Q4674" s="38">
        <v>90.509307221377952</v>
      </c>
      <c r="R4674" s="38">
        <v>89.871982676243562</v>
      </c>
      <c r="S4674" s="38"/>
      <c r="T4674" s="38">
        <v>209.81100000000004</v>
      </c>
      <c r="U4674" s="38">
        <v>2.4490822380207886</v>
      </c>
      <c r="V4674" s="38">
        <v>212.26008223802083</v>
      </c>
      <c r="W4674" s="38">
        <v>210.76544522757885</v>
      </c>
      <c r="X4674" s="38">
        <v>13.793999999999999</v>
      </c>
      <c r="Y4674" s="38">
        <v>0.16101462931523491</v>
      </c>
      <c r="Z4674" s="38">
        <v>13.955014629315233</v>
      </c>
      <c r="AA4674" s="38">
        <v>13.856749891422384</v>
      </c>
      <c r="AB4674" s="38">
        <v>223.60500000000005</v>
      </c>
      <c r="AC4674" s="38">
        <v>2.6100968673360234</v>
      </c>
      <c r="AD4674" s="38">
        <v>226.21509686733606</v>
      </c>
      <c r="AE4674" s="38">
        <v>224.62219511900125</v>
      </c>
    </row>
    <row r="4675" spans="1:31" x14ac:dyDescent="0.25">
      <c r="A4675" s="35">
        <v>44391</v>
      </c>
      <c r="B4675" s="36">
        <v>16</v>
      </c>
      <c r="C4675" s="36" t="s">
        <v>5</v>
      </c>
      <c r="D4675" s="37">
        <v>46.858234000000003</v>
      </c>
      <c r="E4675">
        <v>7.2007570000000003E-3</v>
      </c>
      <c r="G4675" s="38">
        <v>81.324000000000012</v>
      </c>
      <c r="H4675" s="38">
        <v>1.0552928487234041</v>
      </c>
      <c r="I4675" s="38">
        <v>82.379292848723424</v>
      </c>
      <c r="J4675" s="38">
        <v>81.786099579087931</v>
      </c>
      <c r="K4675" s="38">
        <v>6.5310000000000015</v>
      </c>
      <c r="L4675" s="38">
        <v>8.4748876039208026E-2</v>
      </c>
      <c r="M4675" s="38">
        <v>6.6157488760392091</v>
      </c>
      <c r="N4675" s="38">
        <v>6.5681104760098279</v>
      </c>
      <c r="O4675" s="38">
        <v>87.855000000000018</v>
      </c>
      <c r="P4675" s="38">
        <v>1.1400417247626122</v>
      </c>
      <c r="Q4675" s="38">
        <v>88.995041724762629</v>
      </c>
      <c r="R4675" s="38">
        <v>88.354210055097752</v>
      </c>
      <c r="S4675" s="38"/>
      <c r="T4675" s="38">
        <v>207.38699999999997</v>
      </c>
      <c r="U4675" s="38">
        <v>2.6911369093773123</v>
      </c>
      <c r="V4675" s="38">
        <v>210.07813690937729</v>
      </c>
      <c r="W4675" s="38">
        <v>208.56541529448015</v>
      </c>
      <c r="X4675" s="38">
        <v>13.803000000000001</v>
      </c>
      <c r="Y4675" s="38">
        <v>0.17911326534515204</v>
      </c>
      <c r="Z4675" s="38">
        <v>13.982113265345152</v>
      </c>
      <c r="AA4675" s="38">
        <v>13.881431465374925</v>
      </c>
      <c r="AB4675" s="38">
        <v>221.18999999999997</v>
      </c>
      <c r="AC4675" s="38">
        <v>2.8702501747224645</v>
      </c>
      <c r="AD4675" s="38">
        <v>224.06025017472246</v>
      </c>
      <c r="AE4675" s="38">
        <v>222.44684675985508</v>
      </c>
    </row>
    <row r="4676" spans="1:31" x14ac:dyDescent="0.25">
      <c r="A4676" s="35">
        <v>44391</v>
      </c>
      <c r="B4676" s="36">
        <v>17</v>
      </c>
      <c r="C4676" s="36" t="s">
        <v>5</v>
      </c>
      <c r="D4676" s="37">
        <v>46.004831000000003</v>
      </c>
      <c r="E4676">
        <v>7.2720880000000003E-3</v>
      </c>
      <c r="G4676" s="38">
        <v>77.935999999999993</v>
      </c>
      <c r="H4676" s="38">
        <v>1.0403357618964508</v>
      </c>
      <c r="I4676" s="38">
        <v>78.976335761896451</v>
      </c>
      <c r="J4676" s="38">
        <v>78.402012898318389</v>
      </c>
      <c r="K4676" s="38">
        <v>6.3079999999999989</v>
      </c>
      <c r="L4676" s="38">
        <v>8.4202909900980435E-2</v>
      </c>
      <c r="M4676" s="38">
        <v>6.3922029099009796</v>
      </c>
      <c r="N4676" s="38">
        <v>6.3457182478263237</v>
      </c>
      <c r="O4676" s="38">
        <v>84.243999999999986</v>
      </c>
      <c r="P4676" s="38">
        <v>1.1245386717974313</v>
      </c>
      <c r="Q4676" s="38">
        <v>85.368538671797424</v>
      </c>
      <c r="R4676" s="38">
        <v>84.747731146144716</v>
      </c>
      <c r="S4676" s="38"/>
      <c r="T4676" s="38">
        <v>199.88100000000009</v>
      </c>
      <c r="U4676" s="38">
        <v>2.6681296502723337</v>
      </c>
      <c r="V4676" s="38">
        <v>202.54912965027242</v>
      </c>
      <c r="W4676" s="38">
        <v>201.07617455513224</v>
      </c>
      <c r="X4676" s="38">
        <v>13.546000000000001</v>
      </c>
      <c r="Y4676" s="38">
        <v>0.18082000911837051</v>
      </c>
      <c r="Z4676" s="38">
        <v>13.726820009118372</v>
      </c>
      <c r="AA4676" s="38">
        <v>13.626997366051903</v>
      </c>
      <c r="AB4676" s="38">
        <v>213.42700000000008</v>
      </c>
      <c r="AC4676" s="38">
        <v>2.8489496593907044</v>
      </c>
      <c r="AD4676" s="38">
        <v>216.27594965939079</v>
      </c>
      <c r="AE4676" s="38">
        <v>214.70317192118415</v>
      </c>
    </row>
    <row r="4677" spans="1:31" x14ac:dyDescent="0.25">
      <c r="A4677" s="35">
        <v>44391</v>
      </c>
      <c r="B4677" s="36">
        <v>18</v>
      </c>
      <c r="C4677" s="36" t="s">
        <v>5</v>
      </c>
      <c r="D4677" s="37">
        <v>36.408948000000002</v>
      </c>
      <c r="E4677">
        <v>7.2830220000000001E-3</v>
      </c>
      <c r="G4677" s="38">
        <v>73.447000000000017</v>
      </c>
      <c r="H4677" s="38">
        <v>1.3054746967378494</v>
      </c>
      <c r="I4677" s="38">
        <v>74.752474696737863</v>
      </c>
      <c r="J4677" s="38">
        <v>74.208050778967078</v>
      </c>
      <c r="K4677" s="38">
        <v>6.0329999999999995</v>
      </c>
      <c r="L4677" s="38">
        <v>0.10723281884106149</v>
      </c>
      <c r="M4677" s="38">
        <v>6.1402328188410609</v>
      </c>
      <c r="N4677" s="38">
        <v>6.0955133681363192</v>
      </c>
      <c r="O4677" s="38">
        <v>79.480000000000018</v>
      </c>
      <c r="P4677" s="38">
        <v>1.4127075155789108</v>
      </c>
      <c r="Q4677" s="38">
        <v>80.89270751557892</v>
      </c>
      <c r="R4677" s="38">
        <v>80.303564147103401</v>
      </c>
      <c r="S4677" s="38"/>
      <c r="T4677" s="38">
        <v>190.05400000000006</v>
      </c>
      <c r="U4677" s="38">
        <v>3.3780915219657066</v>
      </c>
      <c r="V4677" s="38">
        <v>193.43209152196576</v>
      </c>
      <c r="W4677" s="38">
        <v>192.02332134390528</v>
      </c>
      <c r="X4677" s="38">
        <v>13.128</v>
      </c>
      <c r="Y4677" s="38">
        <v>0.23334202647861019</v>
      </c>
      <c r="Z4677" s="38">
        <v>13.36134202647861</v>
      </c>
      <c r="AA4677" s="38">
        <v>13.264031078550243</v>
      </c>
      <c r="AB4677" s="38">
        <v>203.18200000000007</v>
      </c>
      <c r="AC4677" s="38">
        <v>3.611433548444317</v>
      </c>
      <c r="AD4677" s="38">
        <v>206.79343354844437</v>
      </c>
      <c r="AE4677" s="38">
        <v>205.28735242245551</v>
      </c>
    </row>
    <row r="4678" spans="1:31" x14ac:dyDescent="0.25">
      <c r="A4678" s="35">
        <v>44391</v>
      </c>
      <c r="B4678" s="36">
        <v>19</v>
      </c>
      <c r="C4678" s="36" t="s">
        <v>5</v>
      </c>
      <c r="D4678" s="37">
        <v>37.213256999999999</v>
      </c>
      <c r="E4678">
        <v>7.3096669999999997E-3</v>
      </c>
      <c r="G4678" s="38">
        <v>69.304000000000002</v>
      </c>
      <c r="H4678" s="38">
        <v>1.0127792471246986</v>
      </c>
      <c r="I4678" s="38">
        <v>70.3167792471247</v>
      </c>
      <c r="J4678" s="38">
        <v>69.802787006315711</v>
      </c>
      <c r="K4678" s="38">
        <v>5.8410000000000002</v>
      </c>
      <c r="L4678" s="38">
        <v>8.5357895395004102E-2</v>
      </c>
      <c r="M4678" s="38">
        <v>5.9263578953950047</v>
      </c>
      <c r="N4678" s="38">
        <v>5.883038192656846</v>
      </c>
      <c r="O4678" s="38">
        <v>75.144999999999996</v>
      </c>
      <c r="P4678" s="38">
        <v>1.0981371425197026</v>
      </c>
      <c r="Q4678" s="38">
        <v>76.2431371425197</v>
      </c>
      <c r="R4678" s="38">
        <v>75.685825198972552</v>
      </c>
      <c r="S4678" s="38"/>
      <c r="T4678" s="38">
        <v>181.65400000000002</v>
      </c>
      <c r="U4678" s="38">
        <v>2.6546144718514086</v>
      </c>
      <c r="V4678" s="38">
        <v>184.30861447185143</v>
      </c>
      <c r="W4678" s="38">
        <v>182.96137987483081</v>
      </c>
      <c r="X4678" s="38">
        <v>12.672000000000002</v>
      </c>
      <c r="Y4678" s="38">
        <v>0.18518323068746653</v>
      </c>
      <c r="Z4678" s="38">
        <v>12.857183230687468</v>
      </c>
      <c r="AA4678" s="38">
        <v>12.763201502713159</v>
      </c>
      <c r="AB4678" s="38">
        <v>194.32600000000002</v>
      </c>
      <c r="AC4678" s="38">
        <v>2.839797702538875</v>
      </c>
      <c r="AD4678" s="38">
        <v>197.1657977025389</v>
      </c>
      <c r="AE4678" s="38">
        <v>195.72458137754398</v>
      </c>
    </row>
    <row r="4679" spans="1:31" x14ac:dyDescent="0.25">
      <c r="A4679" s="35">
        <v>44391</v>
      </c>
      <c r="B4679" s="36">
        <v>20</v>
      </c>
      <c r="C4679" s="36" t="s">
        <v>5</v>
      </c>
      <c r="D4679" s="37">
        <v>35.398102000000002</v>
      </c>
      <c r="E4679">
        <v>7.0455800000000001E-3</v>
      </c>
      <c r="G4679" s="38">
        <v>65.435000000000002</v>
      </c>
      <c r="H4679" s="38">
        <v>0.87576526187784753</v>
      </c>
      <c r="I4679" s="38">
        <v>66.310765261877847</v>
      </c>
      <c r="J4679" s="38">
        <v>65.843567460364071</v>
      </c>
      <c r="K4679" s="38">
        <v>5.7719999999999994</v>
      </c>
      <c r="L4679" s="38">
        <v>7.725096800731926E-2</v>
      </c>
      <c r="M4679" s="38">
        <v>5.8492509680073184</v>
      </c>
      <c r="N4679" s="38">
        <v>5.808039602372145</v>
      </c>
      <c r="O4679" s="38">
        <v>71.207000000000008</v>
      </c>
      <c r="P4679" s="38">
        <v>0.95301622988516677</v>
      </c>
      <c r="Q4679" s="38">
        <v>72.160016229885173</v>
      </c>
      <c r="R4679" s="38">
        <v>71.651607062736218</v>
      </c>
      <c r="S4679" s="38"/>
      <c r="T4679" s="38">
        <v>173.58200000000014</v>
      </c>
      <c r="U4679" s="38">
        <v>2.3231769800149866</v>
      </c>
      <c r="V4679" s="38">
        <v>175.90517698001511</v>
      </c>
      <c r="W4679" s="38">
        <v>174.66582298318826</v>
      </c>
      <c r="X4679" s="38">
        <v>12.196999999999997</v>
      </c>
      <c r="Y4679" s="38">
        <v>0.16324152057956912</v>
      </c>
      <c r="Z4679" s="38">
        <v>12.360241520579567</v>
      </c>
      <c r="AA4679" s="38">
        <v>12.273156450127003</v>
      </c>
      <c r="AB4679" s="38">
        <v>185.77900000000014</v>
      </c>
      <c r="AC4679" s="38">
        <v>2.4864185005945556</v>
      </c>
      <c r="AD4679" s="38">
        <v>188.26541850059468</v>
      </c>
      <c r="AE4679" s="38">
        <v>186.93897943331527</v>
      </c>
    </row>
    <row r="4680" spans="1:31" x14ac:dyDescent="0.25">
      <c r="A4680" s="35">
        <v>44391</v>
      </c>
      <c r="B4680" s="36">
        <v>21</v>
      </c>
      <c r="C4680" s="36" t="s">
        <v>5</v>
      </c>
      <c r="D4680" s="37">
        <v>34.782637000000001</v>
      </c>
      <c r="E4680">
        <v>6.8811189999999998E-3</v>
      </c>
      <c r="G4680" s="38">
        <v>61.474999999999987</v>
      </c>
      <c r="H4680" s="38">
        <v>0.95516056634159296</v>
      </c>
      <c r="I4680" s="38">
        <v>62.430160566341577</v>
      </c>
      <c r="J4680" s="38">
        <v>62.000571202295475</v>
      </c>
      <c r="K4680" s="38">
        <v>5.5159999999999991</v>
      </c>
      <c r="L4680" s="38">
        <v>8.5704199820093169E-2</v>
      </c>
      <c r="M4680" s="38">
        <v>5.6017041998200927</v>
      </c>
      <c r="N4680" s="38">
        <v>5.5631582066183309</v>
      </c>
      <c r="O4680" s="38">
        <v>66.990999999999985</v>
      </c>
      <c r="P4680" s="38">
        <v>1.0408647661616861</v>
      </c>
      <c r="Q4680" s="38">
        <v>68.031864766161675</v>
      </c>
      <c r="R4680" s="38">
        <v>67.563729408913801</v>
      </c>
      <c r="S4680" s="38"/>
      <c r="T4680" s="38">
        <v>165.24100000000004</v>
      </c>
      <c r="U4680" s="38">
        <v>2.5674125602741156</v>
      </c>
      <c r="V4680" s="38">
        <v>167.80841256027415</v>
      </c>
      <c r="W4680" s="38">
        <v>166.65370290424582</v>
      </c>
      <c r="X4680" s="38">
        <v>11.552000000000003</v>
      </c>
      <c r="Y4680" s="38">
        <v>0.17948783834693921</v>
      </c>
      <c r="Z4680" s="38">
        <v>11.731487838346942</v>
      </c>
      <c r="AA4680" s="38">
        <v>11.650762074484224</v>
      </c>
      <c r="AB4680" s="38">
        <v>176.79300000000003</v>
      </c>
      <c r="AC4680" s="38">
        <v>2.746900398621055</v>
      </c>
      <c r="AD4680" s="38">
        <v>179.53990039862109</v>
      </c>
      <c r="AE4680" s="38">
        <v>178.30446497873004</v>
      </c>
    </row>
    <row r="4681" spans="1:31" x14ac:dyDescent="0.25">
      <c r="A4681" s="35">
        <v>44391</v>
      </c>
      <c r="B4681" s="36">
        <v>22</v>
      </c>
      <c r="C4681" s="36" t="s">
        <v>5</v>
      </c>
      <c r="D4681" s="37">
        <v>38.062922</v>
      </c>
      <c r="E4681">
        <v>6.719114E-3</v>
      </c>
      <c r="G4681" s="38">
        <v>56.789999999999992</v>
      </c>
      <c r="H4681" s="38">
        <v>0.84884381761161676</v>
      </c>
      <c r="I4681" s="38">
        <v>57.638843817611608</v>
      </c>
      <c r="J4681" s="38">
        <v>57.251561855172881</v>
      </c>
      <c r="K4681" s="38">
        <v>5.1449999999999996</v>
      </c>
      <c r="L4681" s="38">
        <v>7.6902649086313946E-2</v>
      </c>
      <c r="M4681" s="38">
        <v>5.2219026490863136</v>
      </c>
      <c r="N4681" s="38">
        <v>5.1868160898902005</v>
      </c>
      <c r="O4681" s="38">
        <v>61.934999999999988</v>
      </c>
      <c r="P4681" s="38">
        <v>0.9257464666979307</v>
      </c>
      <c r="Q4681" s="38">
        <v>62.860746466697918</v>
      </c>
      <c r="R4681" s="38">
        <v>62.438377945063081</v>
      </c>
      <c r="S4681" s="38"/>
      <c r="T4681" s="38">
        <v>153.52199999999996</v>
      </c>
      <c r="U4681" s="38">
        <v>2.2947033028239234</v>
      </c>
      <c r="V4681" s="38">
        <v>155.8167033028239</v>
      </c>
      <c r="W4681" s="38">
        <v>154.76975311022804</v>
      </c>
      <c r="X4681" s="38">
        <v>10.763000000000003</v>
      </c>
      <c r="Y4681" s="38">
        <v>0.16087525988649121</v>
      </c>
      <c r="Z4681" s="38">
        <v>10.923875259886495</v>
      </c>
      <c r="AA4681" s="38">
        <v>10.850476496693538</v>
      </c>
      <c r="AB4681" s="38">
        <v>164.28499999999997</v>
      </c>
      <c r="AC4681" s="38">
        <v>2.4555785627104147</v>
      </c>
      <c r="AD4681" s="38">
        <v>166.7405785627104</v>
      </c>
      <c r="AE4681" s="38">
        <v>165.62022960692158</v>
      </c>
    </row>
    <row r="4682" spans="1:31" x14ac:dyDescent="0.25">
      <c r="A4682" s="35">
        <v>44391</v>
      </c>
      <c r="B4682" s="36">
        <v>23</v>
      </c>
      <c r="C4682" s="36" t="s">
        <v>5</v>
      </c>
      <c r="D4682" s="37">
        <v>32.341133999999997</v>
      </c>
      <c r="E4682">
        <v>6.5569540000000003E-3</v>
      </c>
      <c r="G4682" s="38">
        <v>51.540999999999997</v>
      </c>
      <c r="H4682" s="38">
        <v>1.2103812580567881</v>
      </c>
      <c r="I4682" s="38">
        <v>52.751381258056782</v>
      </c>
      <c r="J4682" s="38">
        <v>52.405492877711239</v>
      </c>
      <c r="K4682" s="38">
        <v>4.75</v>
      </c>
      <c r="L4682" s="38">
        <v>0.11154830088220531</v>
      </c>
      <c r="M4682" s="38">
        <v>4.8615483008822054</v>
      </c>
      <c r="N4682" s="38">
        <v>4.8296713523045423</v>
      </c>
      <c r="O4682" s="38">
        <v>56.290999999999997</v>
      </c>
      <c r="P4682" s="38">
        <v>1.3219295589389934</v>
      </c>
      <c r="Q4682" s="38">
        <v>57.612929558938987</v>
      </c>
      <c r="R4682" s="38">
        <v>57.235164230015783</v>
      </c>
      <c r="S4682" s="38"/>
      <c r="T4682" s="38">
        <v>138.21299999999997</v>
      </c>
      <c r="U4682" s="38">
        <v>3.2457737494383658</v>
      </c>
      <c r="V4682" s="38">
        <v>141.45877374943834</v>
      </c>
      <c r="W4682" s="38">
        <v>140.53123507706687</v>
      </c>
      <c r="X4682" s="38">
        <v>9.8109999999999999</v>
      </c>
      <c r="Y4682" s="38">
        <v>0.23040007999059287</v>
      </c>
      <c r="Z4682" s="38">
        <v>10.041400079990593</v>
      </c>
      <c r="AA4682" s="38">
        <v>9.9755590815704984</v>
      </c>
      <c r="AB4682" s="38">
        <v>148.02399999999997</v>
      </c>
      <c r="AC4682" s="38">
        <v>3.4761738294289586</v>
      </c>
      <c r="AD4682" s="38">
        <v>151.50017382942892</v>
      </c>
      <c r="AE4682" s="38">
        <v>150.50679415863738</v>
      </c>
    </row>
    <row r="4683" spans="1:31" x14ac:dyDescent="0.25">
      <c r="A4683" s="35">
        <v>44391</v>
      </c>
      <c r="B4683" s="36">
        <v>24</v>
      </c>
      <c r="C4683" s="36" t="s">
        <v>3</v>
      </c>
      <c r="D4683" s="37">
        <v>25.882007999999999</v>
      </c>
      <c r="E4683">
        <v>6.8280169999999996E-3</v>
      </c>
      <c r="G4683" s="38">
        <v>47.422000000000004</v>
      </c>
      <c r="H4683" s="38">
        <v>1.3490618079193504</v>
      </c>
      <c r="I4683" s="38">
        <v>48.771061807919352</v>
      </c>
      <c r="J4683" s="38">
        <v>48.438052168786825</v>
      </c>
      <c r="K4683" s="38">
        <v>4.371999999999999</v>
      </c>
      <c r="L4683" s="38">
        <v>0.1243747253220741</v>
      </c>
      <c r="M4683" s="38">
        <v>4.4963747253220729</v>
      </c>
      <c r="N4683" s="38">
        <v>4.4656734022592035</v>
      </c>
      <c r="O4683" s="38">
        <v>51.794000000000004</v>
      </c>
      <c r="P4683" s="38">
        <v>1.4734365332414245</v>
      </c>
      <c r="Q4683" s="38">
        <v>53.267436533241423</v>
      </c>
      <c r="R4683" s="38">
        <v>52.903725571046031</v>
      </c>
      <c r="S4683" s="38"/>
      <c r="T4683" s="38">
        <v>126.55300000000001</v>
      </c>
      <c r="U4683" s="38">
        <v>3.6001817506140092</v>
      </c>
      <c r="V4683" s="38">
        <v>130.15318175061401</v>
      </c>
      <c r="W4683" s="38">
        <v>129.26449361301673</v>
      </c>
      <c r="X4683" s="38">
        <v>9.1119999999999965</v>
      </c>
      <c r="Y4683" s="38">
        <v>0.25921832047912602</v>
      </c>
      <c r="Z4683" s="38">
        <v>9.3712183204791231</v>
      </c>
      <c r="AA4683" s="38">
        <v>9.3072314824761797</v>
      </c>
      <c r="AB4683" s="38">
        <v>135.66500000000002</v>
      </c>
      <c r="AC4683" s="38">
        <v>3.8594000710931353</v>
      </c>
      <c r="AD4683" s="38">
        <v>139.52440007109314</v>
      </c>
      <c r="AE4683" s="38">
        <v>138.57172509549289</v>
      </c>
    </row>
    <row r="4684" spans="1:31" x14ac:dyDescent="0.25">
      <c r="A4684" s="35">
        <v>44392</v>
      </c>
      <c r="B4684" s="36">
        <v>1</v>
      </c>
      <c r="C4684" s="36" t="s">
        <v>3</v>
      </c>
      <c r="D4684" s="37">
        <v>24.201392999999999</v>
      </c>
      <c r="E4684">
        <v>7.4231089999999998E-3</v>
      </c>
      <c r="G4684" s="38">
        <v>45.438999999999993</v>
      </c>
      <c r="H4684" s="38">
        <v>0.84003153926018992</v>
      </c>
      <c r="I4684" s="38">
        <v>46.279031539260181</v>
      </c>
      <c r="J4684" s="38">
        <v>45.935497243729813</v>
      </c>
      <c r="K4684" s="38">
        <v>4.21</v>
      </c>
      <c r="L4684" s="38">
        <v>7.7830339142265448E-2</v>
      </c>
      <c r="M4684" s="38">
        <v>4.2878303391422659</v>
      </c>
      <c r="N4684" s="38">
        <v>4.2560013071613056</v>
      </c>
      <c r="O4684" s="38">
        <v>49.648999999999994</v>
      </c>
      <c r="P4684" s="38">
        <v>0.91786187840245537</v>
      </c>
      <c r="Q4684" s="38">
        <v>50.566861878402449</v>
      </c>
      <c r="R4684" s="38">
        <v>50.191498550891119</v>
      </c>
      <c r="S4684" s="38"/>
      <c r="T4684" s="38">
        <v>119.96299999999999</v>
      </c>
      <c r="U4684" s="38">
        <v>2.2177579511932519</v>
      </c>
      <c r="V4684" s="38">
        <v>122.18075795119324</v>
      </c>
      <c r="W4684" s="38">
        <v>121.27379686721892</v>
      </c>
      <c r="X4684" s="38">
        <v>8.6380000000000017</v>
      </c>
      <c r="Y4684" s="38">
        <v>0.1596908478648193</v>
      </c>
      <c r="Z4684" s="38">
        <v>8.7976908478648213</v>
      </c>
      <c r="AA4684" s="38">
        <v>8.7323846297528185</v>
      </c>
      <c r="AB4684" s="38">
        <v>128.601</v>
      </c>
      <c r="AC4684" s="38">
        <v>2.377448799058071</v>
      </c>
      <c r="AD4684" s="38">
        <v>130.97844879905807</v>
      </c>
      <c r="AE4684" s="38">
        <v>130.00618149697175</v>
      </c>
    </row>
    <row r="4685" spans="1:31" x14ac:dyDescent="0.25">
      <c r="A4685" s="35">
        <v>44392</v>
      </c>
      <c r="B4685" s="36">
        <v>2</v>
      </c>
      <c r="C4685" s="36" t="s">
        <v>3</v>
      </c>
      <c r="D4685" s="37">
        <v>23.791733000000001</v>
      </c>
      <c r="E4685">
        <v>7.216035E-3</v>
      </c>
      <c r="G4685" s="38">
        <v>43.881999999999998</v>
      </c>
      <c r="H4685" s="38">
        <v>0.6751913922713022</v>
      </c>
      <c r="I4685" s="38">
        <v>44.557191392271299</v>
      </c>
      <c r="J4685" s="38">
        <v>44.235665139682972</v>
      </c>
      <c r="K4685" s="38">
        <v>4.0879999999999992</v>
      </c>
      <c r="L4685" s="38">
        <v>6.2900105091041492E-2</v>
      </c>
      <c r="M4685" s="38">
        <v>4.1509001050910408</v>
      </c>
      <c r="N4685" s="38">
        <v>4.1209470646512001</v>
      </c>
      <c r="O4685" s="38">
        <v>47.97</v>
      </c>
      <c r="P4685" s="38">
        <v>0.7380914973623437</v>
      </c>
      <c r="Q4685" s="38">
        <v>48.708091497362339</v>
      </c>
      <c r="R4685" s="38">
        <v>48.356612204334169</v>
      </c>
      <c r="S4685" s="38"/>
      <c r="T4685" s="38">
        <v>115.64999999999999</v>
      </c>
      <c r="U4685" s="38">
        <v>1.7794513585564946</v>
      </c>
      <c r="V4685" s="38">
        <v>117.42945135855649</v>
      </c>
      <c r="W4685" s="38">
        <v>116.58207632752234</v>
      </c>
      <c r="X4685" s="38">
        <v>8.3810000000000002</v>
      </c>
      <c r="Y4685" s="38">
        <v>0.12895444735029818</v>
      </c>
      <c r="Z4685" s="38">
        <v>8.5099544473502977</v>
      </c>
      <c r="AA4685" s="38">
        <v>8.4485463182098126</v>
      </c>
      <c r="AB4685" s="38">
        <v>124.03099999999999</v>
      </c>
      <c r="AC4685" s="38">
        <v>1.9084058059067928</v>
      </c>
      <c r="AD4685" s="38">
        <v>125.93940580590679</v>
      </c>
      <c r="AE4685" s="38">
        <v>125.03062264573215</v>
      </c>
    </row>
    <row r="4686" spans="1:31" x14ac:dyDescent="0.25">
      <c r="A4686" s="35">
        <v>44392</v>
      </c>
      <c r="B4686" s="36">
        <v>3</v>
      </c>
      <c r="C4686" s="36" t="s">
        <v>3</v>
      </c>
      <c r="D4686" s="37">
        <v>22.441279000000002</v>
      </c>
      <c r="E4686">
        <v>7.0782129999999999E-3</v>
      </c>
      <c r="G4686" s="38">
        <v>42.96</v>
      </c>
      <c r="H4686" s="38">
        <v>0.78415357695535659</v>
      </c>
      <c r="I4686" s="38">
        <v>43.744153576955355</v>
      </c>
      <c r="J4686" s="38">
        <v>43.434523140432951</v>
      </c>
      <c r="K4686" s="38">
        <v>4.0659999999999998</v>
      </c>
      <c r="L4686" s="38">
        <v>7.4217142548893847E-2</v>
      </c>
      <c r="M4686" s="38">
        <v>4.1402171425488934</v>
      </c>
      <c r="N4686" s="38">
        <v>4.1109118037476806</v>
      </c>
      <c r="O4686" s="38">
        <v>47.026000000000003</v>
      </c>
      <c r="P4686" s="38">
        <v>0.85837071950425048</v>
      </c>
      <c r="Q4686" s="38">
        <v>47.884370719504247</v>
      </c>
      <c r="R4686" s="38">
        <v>47.545434944180634</v>
      </c>
      <c r="S4686" s="38"/>
      <c r="T4686" s="38">
        <v>113.73500000000001</v>
      </c>
      <c r="U4686" s="38">
        <v>2.0760173900143739</v>
      </c>
      <c r="V4686" s="38">
        <v>115.81101739001438</v>
      </c>
      <c r="W4686" s="38">
        <v>114.99128234118116</v>
      </c>
      <c r="X4686" s="38">
        <v>8.1240000000000006</v>
      </c>
      <c r="Y4686" s="38">
        <v>0.14828826022312191</v>
      </c>
      <c r="Z4686" s="38">
        <v>8.2722882602231227</v>
      </c>
      <c r="AA4686" s="38">
        <v>8.2137352419198635</v>
      </c>
      <c r="AB4686" s="38">
        <v>121.85900000000001</v>
      </c>
      <c r="AC4686" s="38">
        <v>2.224305650237496</v>
      </c>
      <c r="AD4686" s="38">
        <v>124.08330565023751</v>
      </c>
      <c r="AE4686" s="38">
        <v>123.20501758310103</v>
      </c>
    </row>
    <row r="4687" spans="1:31" x14ac:dyDescent="0.25">
      <c r="A4687" s="35">
        <v>44392</v>
      </c>
      <c r="B4687" s="36">
        <v>4</v>
      </c>
      <c r="C4687" s="36" t="s">
        <v>3</v>
      </c>
      <c r="D4687" s="37">
        <v>21.663743</v>
      </c>
      <c r="E4687">
        <v>7.1439260000000001E-3</v>
      </c>
      <c r="G4687" s="38">
        <v>42.474000000000004</v>
      </c>
      <c r="H4687" s="38">
        <v>0.76361928486694275</v>
      </c>
      <c r="I4687" s="38">
        <v>43.237619284866945</v>
      </c>
      <c r="J4687" s="38">
        <v>42.928732932279679</v>
      </c>
      <c r="K4687" s="38">
        <v>4.0599999999999987</v>
      </c>
      <c r="L4687" s="38">
        <v>7.2992755487116492E-2</v>
      </c>
      <c r="M4687" s="38">
        <v>4.1329927554871153</v>
      </c>
      <c r="N4687" s="38">
        <v>4.1034669610833792</v>
      </c>
      <c r="O4687" s="38">
        <v>46.534000000000006</v>
      </c>
      <c r="P4687" s="38">
        <v>0.83661204035405923</v>
      </c>
      <c r="Q4687" s="38">
        <v>47.370612040354061</v>
      </c>
      <c r="R4687" s="38">
        <v>47.032199893363057</v>
      </c>
      <c r="S4687" s="38"/>
      <c r="T4687" s="38">
        <v>113.76700000000002</v>
      </c>
      <c r="U4687" s="38">
        <v>2.0453612841139872</v>
      </c>
      <c r="V4687" s="38">
        <v>115.81236128411402</v>
      </c>
      <c r="W4687" s="38">
        <v>114.98500634521504</v>
      </c>
      <c r="X4687" s="38">
        <v>8.1119999999999983</v>
      </c>
      <c r="Y4687" s="38">
        <v>0.14584168288460322</v>
      </c>
      <c r="Z4687" s="38">
        <v>8.2578416828846013</v>
      </c>
      <c r="AA4687" s="38">
        <v>8.1988482729823584</v>
      </c>
      <c r="AB4687" s="38">
        <v>121.87900000000002</v>
      </c>
      <c r="AC4687" s="38">
        <v>2.1912029669985906</v>
      </c>
      <c r="AD4687" s="38">
        <v>124.07020296699862</v>
      </c>
      <c r="AE4687" s="38">
        <v>123.1838546181974</v>
      </c>
    </row>
    <row r="4688" spans="1:31" x14ac:dyDescent="0.25">
      <c r="A4688" s="35">
        <v>44392</v>
      </c>
      <c r="B4688" s="36">
        <v>5</v>
      </c>
      <c r="C4688" s="36" t="s">
        <v>3</v>
      </c>
      <c r="D4688" s="37">
        <v>21.582405999999999</v>
      </c>
      <c r="E4688">
        <v>7.3507490000000002E-3</v>
      </c>
      <c r="G4688" s="38">
        <v>43.622999999999998</v>
      </c>
      <c r="H4688" s="38">
        <v>0.74281996171510489</v>
      </c>
      <c r="I4688" s="38">
        <v>44.365819961715104</v>
      </c>
      <c r="J4688" s="38">
        <v>44.039697954997344</v>
      </c>
      <c r="K4688" s="38">
        <v>4.1029999999999998</v>
      </c>
      <c r="L4688" s="38">
        <v>6.9866591085369537E-2</v>
      </c>
      <c r="M4688" s="38">
        <v>4.1728665910853691</v>
      </c>
      <c r="N4688" s="38">
        <v>4.1421928961638148</v>
      </c>
      <c r="O4688" s="38">
        <v>47.725999999999999</v>
      </c>
      <c r="P4688" s="38">
        <v>0.81268655280047442</v>
      </c>
      <c r="Q4688" s="38">
        <v>48.538686552800471</v>
      </c>
      <c r="R4688" s="38">
        <v>48.181890851161157</v>
      </c>
      <c r="S4688" s="38"/>
      <c r="T4688" s="38">
        <v>117.28100000000003</v>
      </c>
      <c r="U4688" s="38">
        <v>1.9970810794743428</v>
      </c>
      <c r="V4688" s="38">
        <v>119.27808107947438</v>
      </c>
      <c r="W4688" s="38">
        <v>118.40129784425751</v>
      </c>
      <c r="X4688" s="38">
        <v>8.277000000000001</v>
      </c>
      <c r="Y4688" s="38">
        <v>0.14094218240643522</v>
      </c>
      <c r="Z4688" s="38">
        <v>8.4179421824064367</v>
      </c>
      <c r="AA4688" s="38">
        <v>8.356064002327054</v>
      </c>
      <c r="AB4688" s="38">
        <v>125.55800000000004</v>
      </c>
      <c r="AC4688" s="38">
        <v>2.138023261880778</v>
      </c>
      <c r="AD4688" s="38">
        <v>127.69602326188081</v>
      </c>
      <c r="AE4688" s="38">
        <v>126.75736184658457</v>
      </c>
    </row>
    <row r="4689" spans="1:31" x14ac:dyDescent="0.25">
      <c r="A4689" s="35">
        <v>44392</v>
      </c>
      <c r="B4689" s="36">
        <v>6</v>
      </c>
      <c r="C4689" s="36" t="s">
        <v>3</v>
      </c>
      <c r="D4689" s="37">
        <v>22.939779000000001</v>
      </c>
      <c r="E4689">
        <v>7.2331959999999999E-3</v>
      </c>
      <c r="G4689" s="38">
        <v>46.132999999999988</v>
      </c>
      <c r="H4689" s="38">
        <v>0.61510833812832666</v>
      </c>
      <c r="I4689" s="38">
        <v>46.748108338128318</v>
      </c>
      <c r="J4689" s="38">
        <v>46.4099701078894</v>
      </c>
      <c r="K4689" s="38">
        <v>4.383</v>
      </c>
      <c r="L4689" s="38">
        <v>5.8440158802082164E-2</v>
      </c>
      <c r="M4689" s="38">
        <v>4.4414401588020818</v>
      </c>
      <c r="N4689" s="38">
        <v>4.4093143516111946</v>
      </c>
      <c r="O4689" s="38">
        <v>50.515999999999991</v>
      </c>
      <c r="P4689" s="38">
        <v>0.67354849693040886</v>
      </c>
      <c r="Q4689" s="38">
        <v>51.189548496930399</v>
      </c>
      <c r="R4689" s="38">
        <v>50.819284459500594</v>
      </c>
      <c r="S4689" s="38"/>
      <c r="T4689" s="38">
        <v>126.56400000000005</v>
      </c>
      <c r="U4689" s="38">
        <v>1.6875245855867511</v>
      </c>
      <c r="V4689" s="38">
        <v>128.25152458558679</v>
      </c>
      <c r="W4689" s="38">
        <v>127.32385617096041</v>
      </c>
      <c r="X4689" s="38">
        <v>8.9699999999999989</v>
      </c>
      <c r="Y4689" s="38">
        <v>0.11960032499536322</v>
      </c>
      <c r="Z4689" s="38">
        <v>9.089600324995363</v>
      </c>
      <c r="AA4689" s="38">
        <v>9.0238534642830075</v>
      </c>
      <c r="AB4689" s="38">
        <v>135.53400000000005</v>
      </c>
      <c r="AC4689" s="38">
        <v>1.8071249105821143</v>
      </c>
      <c r="AD4689" s="38">
        <v>137.34112491058215</v>
      </c>
      <c r="AE4689" s="38">
        <v>136.3477096352434</v>
      </c>
    </row>
    <row r="4690" spans="1:31" x14ac:dyDescent="0.25">
      <c r="A4690" s="35">
        <v>44392</v>
      </c>
      <c r="B4690" s="36">
        <v>7</v>
      </c>
      <c r="C4690" s="36" t="s">
        <v>3</v>
      </c>
      <c r="D4690" s="37">
        <v>23.135676</v>
      </c>
      <c r="E4690">
        <v>7.1730539999999999E-3</v>
      </c>
      <c r="G4690" s="38">
        <v>50.599000000000011</v>
      </c>
      <c r="H4690" s="38">
        <v>0.36733132712940242</v>
      </c>
      <c r="I4690" s="38">
        <v>50.96633132712941</v>
      </c>
      <c r="J4690" s="38">
        <v>50.600747080338017</v>
      </c>
      <c r="K4690" s="38">
        <v>4.548</v>
      </c>
      <c r="L4690" s="38">
        <v>3.301691487548216E-2</v>
      </c>
      <c r="M4690" s="38">
        <v>4.581016914875482</v>
      </c>
      <c r="N4690" s="38">
        <v>4.5481570331701668</v>
      </c>
      <c r="O4690" s="38">
        <v>55.147000000000013</v>
      </c>
      <c r="P4690" s="38">
        <v>0.40034824200488456</v>
      </c>
      <c r="Q4690" s="38">
        <v>55.547348242004894</v>
      </c>
      <c r="R4690" s="38">
        <v>55.148904113508181</v>
      </c>
      <c r="S4690" s="38"/>
      <c r="T4690" s="38">
        <v>138.995</v>
      </c>
      <c r="U4690" s="38">
        <v>1.0090558670003613</v>
      </c>
      <c r="V4690" s="38">
        <v>140.00405586700037</v>
      </c>
      <c r="W4690" s="38">
        <v>138.99979921404736</v>
      </c>
      <c r="X4690" s="38">
        <v>9.5460000000000047</v>
      </c>
      <c r="Y4690" s="38">
        <v>6.9300674890359029E-2</v>
      </c>
      <c r="Z4690" s="38">
        <v>9.6153006748903636</v>
      </c>
      <c r="AA4690" s="38">
        <v>9.5463296039231391</v>
      </c>
      <c r="AB4690" s="38">
        <v>148.541</v>
      </c>
      <c r="AC4690" s="38">
        <v>1.0783565418907204</v>
      </c>
      <c r="AD4690" s="38">
        <v>149.61935654189074</v>
      </c>
      <c r="AE4690" s="38">
        <v>148.5461288179705</v>
      </c>
    </row>
    <row r="4691" spans="1:31" x14ac:dyDescent="0.25">
      <c r="A4691" s="35">
        <v>44392</v>
      </c>
      <c r="B4691" s="36">
        <v>8</v>
      </c>
      <c r="C4691" s="36" t="s">
        <v>5</v>
      </c>
      <c r="D4691" s="37">
        <v>23.403044000000001</v>
      </c>
      <c r="E4691">
        <v>7.1432989999999997E-3</v>
      </c>
      <c r="G4691" s="38">
        <v>58.624000000000002</v>
      </c>
      <c r="H4691" s="38">
        <v>0.51822760199563678</v>
      </c>
      <c r="I4691" s="38">
        <v>59.142227601995636</v>
      </c>
      <c r="J4691" s="38">
        <v>58.719756986708525</v>
      </c>
      <c r="K4691" s="38">
        <v>4.9750000000000005</v>
      </c>
      <c r="L4691" s="38">
        <v>4.3978273743318322E-2</v>
      </c>
      <c r="M4691" s="38">
        <v>5.0189782737433193</v>
      </c>
      <c r="N4691" s="38">
        <v>4.9831262112594672</v>
      </c>
      <c r="O4691" s="38">
        <v>63.599000000000004</v>
      </c>
      <c r="P4691" s="38">
        <v>0.56220587573895509</v>
      </c>
      <c r="Q4691" s="38">
        <v>64.161205875738958</v>
      </c>
      <c r="R4691" s="38">
        <v>63.702883197967992</v>
      </c>
      <c r="S4691" s="38"/>
      <c r="T4691" s="38">
        <v>155.17399999999998</v>
      </c>
      <c r="U4691" s="38">
        <v>1.3717155075066683</v>
      </c>
      <c r="V4691" s="38">
        <v>156.54571550750666</v>
      </c>
      <c r="W4691" s="38">
        <v>155.4274626544676</v>
      </c>
      <c r="X4691" s="38">
        <v>10.392999999999999</v>
      </c>
      <c r="Y4691" s="38">
        <v>9.1872602816946175E-2</v>
      </c>
      <c r="Z4691" s="38">
        <v>10.484872602816946</v>
      </c>
      <c r="AA4691" s="38">
        <v>10.409976022838116</v>
      </c>
      <c r="AB4691" s="38">
        <v>165.56699999999998</v>
      </c>
      <c r="AC4691" s="38">
        <v>1.4635881103236144</v>
      </c>
      <c r="AD4691" s="38">
        <v>167.03058811032361</v>
      </c>
      <c r="AE4691" s="38">
        <v>165.83743867730573</v>
      </c>
    </row>
    <row r="4692" spans="1:31" x14ac:dyDescent="0.25">
      <c r="A4692" s="35">
        <v>44392</v>
      </c>
      <c r="B4692" s="36">
        <v>9</v>
      </c>
      <c r="C4692" s="36" t="s">
        <v>5</v>
      </c>
      <c r="D4692" s="37">
        <v>25.358008000000002</v>
      </c>
      <c r="E4692">
        <v>7.250762E-3</v>
      </c>
      <c r="G4692" s="38">
        <v>67.036000000000001</v>
      </c>
      <c r="H4692" s="38">
        <v>0.21663065655492694</v>
      </c>
      <c r="I4692" s="38">
        <v>67.252630656554928</v>
      </c>
      <c r="J4692" s="38">
        <v>66.764997837790347</v>
      </c>
      <c r="K4692" s="38">
        <v>5.4260000000000002</v>
      </c>
      <c r="L4692" s="38">
        <v>1.7534428403649289E-2</v>
      </c>
      <c r="M4692" s="38">
        <v>5.4435344284036491</v>
      </c>
      <c r="N4692" s="38">
        <v>5.404064655824488</v>
      </c>
      <c r="O4692" s="38">
        <v>72.462000000000003</v>
      </c>
      <c r="P4692" s="38">
        <v>0.23416508495857624</v>
      </c>
      <c r="Q4692" s="38">
        <v>72.696165084958579</v>
      </c>
      <c r="R4692" s="38">
        <v>72.169062493614831</v>
      </c>
      <c r="S4692" s="38"/>
      <c r="T4692" s="38">
        <v>174.58899999999994</v>
      </c>
      <c r="U4692" s="38">
        <v>0.56419430898723266</v>
      </c>
      <c r="V4692" s="38">
        <v>175.15319430898717</v>
      </c>
      <c r="W4692" s="38">
        <v>173.88320018351294</v>
      </c>
      <c r="X4692" s="38">
        <v>11.469999999999995</v>
      </c>
      <c r="Y4692" s="38">
        <v>3.7065959047153929E-2</v>
      </c>
      <c r="Z4692" s="38">
        <v>11.50706595904715</v>
      </c>
      <c r="AA4692" s="38">
        <v>11.423630962459798</v>
      </c>
      <c r="AB4692" s="38">
        <v>186.05899999999994</v>
      </c>
      <c r="AC4692" s="38">
        <v>0.60126026803438659</v>
      </c>
      <c r="AD4692" s="38">
        <v>186.66026026803431</v>
      </c>
      <c r="AE4692" s="38">
        <v>185.30683114597275</v>
      </c>
    </row>
    <row r="4693" spans="1:31" x14ac:dyDescent="0.25">
      <c r="A4693" s="35">
        <v>44392</v>
      </c>
      <c r="B4693" s="36">
        <v>10</v>
      </c>
      <c r="C4693" s="36" t="s">
        <v>5</v>
      </c>
      <c r="D4693" s="37">
        <v>32.090121000000003</v>
      </c>
      <c r="E4693">
        <v>6.8847759999999996E-3</v>
      </c>
      <c r="G4693" s="38">
        <v>73.567999999999998</v>
      </c>
      <c r="H4693" s="38">
        <v>-5.0083670306629267E-2</v>
      </c>
      <c r="I4693" s="38">
        <v>73.517916329693364</v>
      </c>
      <c r="J4693" s="38">
        <v>73.011761943776676</v>
      </c>
      <c r="K4693" s="38">
        <v>5.9519999999999991</v>
      </c>
      <c r="L4693" s="38">
        <v>-4.0520063840944077E-3</v>
      </c>
      <c r="M4693" s="38">
        <v>5.9479479936159043</v>
      </c>
      <c r="N4693" s="38">
        <v>5.9069977040202089</v>
      </c>
      <c r="O4693" s="38">
        <v>79.52</v>
      </c>
      <c r="P4693" s="38">
        <v>-5.4135676690723673E-2</v>
      </c>
      <c r="Q4693" s="38">
        <v>79.465864323309262</v>
      </c>
      <c r="R4693" s="38">
        <v>78.91875964779689</v>
      </c>
      <c r="S4693" s="38"/>
      <c r="T4693" s="38">
        <v>189.91800000000001</v>
      </c>
      <c r="U4693" s="38">
        <v>-0.12929249806022208</v>
      </c>
      <c r="V4693" s="38">
        <v>189.7887075019398</v>
      </c>
      <c r="W4693" s="38">
        <v>188.48205476345942</v>
      </c>
      <c r="X4693" s="38">
        <v>12.407000000000002</v>
      </c>
      <c r="Y4693" s="38">
        <v>-8.4464454313607738E-3</v>
      </c>
      <c r="Z4693" s="38">
        <v>12.398553554568641</v>
      </c>
      <c r="AA4693" s="38">
        <v>12.313192290621432</v>
      </c>
      <c r="AB4693" s="38">
        <v>202.32500000000002</v>
      </c>
      <c r="AC4693" s="38">
        <v>-0.13773894349158286</v>
      </c>
      <c r="AD4693" s="38">
        <v>202.18726105650845</v>
      </c>
      <c r="AE4693" s="38">
        <v>200.79524705408085</v>
      </c>
    </row>
    <row r="4694" spans="1:31" x14ac:dyDescent="0.25">
      <c r="A4694" s="35">
        <v>44392</v>
      </c>
      <c r="B4694" s="36">
        <v>11</v>
      </c>
      <c r="C4694" s="36" t="s">
        <v>5</v>
      </c>
      <c r="D4694" s="37">
        <v>35.907186000000003</v>
      </c>
      <c r="E4694">
        <v>6.7884820000000002E-3</v>
      </c>
      <c r="G4694" s="38">
        <v>78.694000000000003</v>
      </c>
      <c r="H4694" s="38">
        <v>0.41779948132061689</v>
      </c>
      <c r="I4694" s="38">
        <v>79.111799481320617</v>
      </c>
      <c r="J4694" s="38">
        <v>78.574750454554064</v>
      </c>
      <c r="K4694" s="38">
        <v>6.3410000000000002</v>
      </c>
      <c r="L4694" s="38">
        <v>3.366541935921457E-2</v>
      </c>
      <c r="M4694" s="38">
        <v>6.3746654193592152</v>
      </c>
      <c r="N4694" s="38">
        <v>6.3313911179038724</v>
      </c>
      <c r="O4694" s="38">
        <v>85.034999999999997</v>
      </c>
      <c r="P4694" s="38">
        <v>0.45146490067983147</v>
      </c>
      <c r="Q4694" s="38">
        <v>85.486464900679834</v>
      </c>
      <c r="R4694" s="38">
        <v>84.90614157245794</v>
      </c>
      <c r="S4694" s="38"/>
      <c r="T4694" s="38">
        <v>202.10999999999999</v>
      </c>
      <c r="U4694" s="38">
        <v>1.0730354686470363</v>
      </c>
      <c r="V4694" s="38">
        <v>203.18303546864703</v>
      </c>
      <c r="W4694" s="38">
        <v>201.80373108966276</v>
      </c>
      <c r="X4694" s="38">
        <v>13.091000000000001</v>
      </c>
      <c r="Y4694" s="38">
        <v>6.9502287467509541E-2</v>
      </c>
      <c r="Z4694" s="38">
        <v>13.16050228746751</v>
      </c>
      <c r="AA4694" s="38">
        <v>13.071162454578078</v>
      </c>
      <c r="AB4694" s="38">
        <v>215.20099999999999</v>
      </c>
      <c r="AC4694" s="38">
        <v>1.1425377561145458</v>
      </c>
      <c r="AD4694" s="38">
        <v>216.34353775611456</v>
      </c>
      <c r="AE4694" s="38">
        <v>214.87489354424085</v>
      </c>
    </row>
    <row r="4695" spans="1:31" x14ac:dyDescent="0.25">
      <c r="A4695" s="35">
        <v>44392</v>
      </c>
      <c r="B4695" s="36">
        <v>12</v>
      </c>
      <c r="C4695" s="36" t="s">
        <v>5</v>
      </c>
      <c r="D4695" s="37">
        <v>73.191856999999999</v>
      </c>
      <c r="E4695">
        <v>6.9360730000000001E-3</v>
      </c>
      <c r="G4695" s="38">
        <v>82.016999999999982</v>
      </c>
      <c r="H4695" s="38">
        <v>0.72527153111723164</v>
      </c>
      <c r="I4695" s="38">
        <v>82.742271531117211</v>
      </c>
      <c r="J4695" s="38">
        <v>82.168365095591568</v>
      </c>
      <c r="K4695" s="38">
        <v>6.5870000000000006</v>
      </c>
      <c r="L4695" s="38">
        <v>5.8248455508848232E-2</v>
      </c>
      <c r="M4695" s="38">
        <v>6.6452484555088489</v>
      </c>
      <c r="N4695" s="38">
        <v>6.5991565271183026</v>
      </c>
      <c r="O4695" s="38">
        <v>88.603999999999985</v>
      </c>
      <c r="P4695" s="38">
        <v>0.78351998662607991</v>
      </c>
      <c r="Q4695" s="38">
        <v>89.38751998662606</v>
      </c>
      <c r="R4695" s="38">
        <v>88.767521622709864</v>
      </c>
      <c r="S4695" s="38"/>
      <c r="T4695" s="38">
        <v>208.72899999999996</v>
      </c>
      <c r="U4695" s="38">
        <v>1.8457783315479552</v>
      </c>
      <c r="V4695" s="38">
        <v>210.57477833154792</v>
      </c>
      <c r="W4695" s="38">
        <v>209.1142162970815</v>
      </c>
      <c r="X4695" s="38">
        <v>13.535000000000002</v>
      </c>
      <c r="Y4695" s="38">
        <v>0.11968921289088522</v>
      </c>
      <c r="Z4695" s="38">
        <v>13.654689212890887</v>
      </c>
      <c r="AA4695" s="38">
        <v>13.559979291717964</v>
      </c>
      <c r="AB4695" s="38">
        <v>222.26399999999995</v>
      </c>
      <c r="AC4695" s="38">
        <v>1.9654675444388405</v>
      </c>
      <c r="AD4695" s="38">
        <v>224.22946754443882</v>
      </c>
      <c r="AE4695" s="38">
        <v>222.67419558879945</v>
      </c>
    </row>
    <row r="4696" spans="1:31" x14ac:dyDescent="0.25">
      <c r="A4696" s="35">
        <v>44392</v>
      </c>
      <c r="B4696" s="36">
        <v>13</v>
      </c>
      <c r="C4696" s="36" t="s">
        <v>5</v>
      </c>
      <c r="D4696" s="37">
        <v>33.497999</v>
      </c>
      <c r="E4696">
        <v>7.0607070000000003E-3</v>
      </c>
      <c r="G4696" s="38">
        <v>83.55</v>
      </c>
      <c r="H4696" s="38">
        <v>0.83833246623909197</v>
      </c>
      <c r="I4696" s="38">
        <v>84.388332466239092</v>
      </c>
      <c r="J4696" s="38">
        <v>83.792491176476389</v>
      </c>
      <c r="K4696" s="38">
        <v>6.6290000000000004</v>
      </c>
      <c r="L4696" s="38">
        <v>6.6514732719317071E-2</v>
      </c>
      <c r="M4696" s="38">
        <v>6.6955147327193174</v>
      </c>
      <c r="N4696" s="38">
        <v>6.6482396649774023</v>
      </c>
      <c r="O4696" s="38">
        <v>90.179000000000002</v>
      </c>
      <c r="P4696" s="38">
        <v>0.90484719895840904</v>
      </c>
      <c r="Q4696" s="38">
        <v>91.083847198958409</v>
      </c>
      <c r="R4696" s="38">
        <v>90.440730841453785</v>
      </c>
      <c r="S4696" s="38"/>
      <c r="T4696" s="38">
        <v>212.07100000000003</v>
      </c>
      <c r="U4696" s="38">
        <v>2.127899514635434</v>
      </c>
      <c r="V4696" s="38">
        <v>214.19889951463546</v>
      </c>
      <c r="W4696" s="38">
        <v>212.68650384544017</v>
      </c>
      <c r="X4696" s="38">
        <v>14.012000000000004</v>
      </c>
      <c r="Y4696" s="38">
        <v>0.14059502713276076</v>
      </c>
      <c r="Z4696" s="38">
        <v>14.152595027132765</v>
      </c>
      <c r="AA4696" s="38">
        <v>14.052667700356523</v>
      </c>
      <c r="AB4696" s="38">
        <v>226.08300000000003</v>
      </c>
      <c r="AC4696" s="38">
        <v>2.2684945417681948</v>
      </c>
      <c r="AD4696" s="38">
        <v>228.35149454176823</v>
      </c>
      <c r="AE4696" s="38">
        <v>226.73917154579669</v>
      </c>
    </row>
    <row r="4697" spans="1:31" x14ac:dyDescent="0.25">
      <c r="A4697" s="35">
        <v>44392</v>
      </c>
      <c r="B4697" s="36">
        <v>14</v>
      </c>
      <c r="C4697" s="36" t="s">
        <v>5</v>
      </c>
      <c r="D4697" s="37">
        <v>36.805433000000001</v>
      </c>
      <c r="E4697">
        <v>7.0896780000000003E-3</v>
      </c>
      <c r="G4697" s="38">
        <v>84.960999999999999</v>
      </c>
      <c r="H4697" s="38">
        <v>0.88509311336192575</v>
      </c>
      <c r="I4697" s="38">
        <v>85.846093113361931</v>
      </c>
      <c r="J4697" s="38">
        <v>85.23747195563017</v>
      </c>
      <c r="K4697" s="38">
        <v>6.7210000000000001</v>
      </c>
      <c r="L4697" s="38">
        <v>7.0016958544573432E-2</v>
      </c>
      <c r="M4697" s="38">
        <v>6.7910169585445734</v>
      </c>
      <c r="N4697" s="38">
        <v>6.7428708350159532</v>
      </c>
      <c r="O4697" s="38">
        <v>91.682000000000002</v>
      </c>
      <c r="P4697" s="38">
        <v>0.95511007190649921</v>
      </c>
      <c r="Q4697" s="38">
        <v>92.637110071906505</v>
      </c>
      <c r="R4697" s="38">
        <v>91.98034279064612</v>
      </c>
      <c r="S4697" s="38"/>
      <c r="T4697" s="38">
        <v>214.22799999999998</v>
      </c>
      <c r="U4697" s="38">
        <v>2.2317501852532176</v>
      </c>
      <c r="V4697" s="38">
        <v>216.4597501852532</v>
      </c>
      <c r="W4697" s="38">
        <v>214.92512025647932</v>
      </c>
      <c r="X4697" s="38">
        <v>14.105000000000002</v>
      </c>
      <c r="Y4697" s="38">
        <v>0.14694081241946264</v>
      </c>
      <c r="Z4697" s="38">
        <v>14.251940812419464</v>
      </c>
      <c r="AA4697" s="38">
        <v>14.150899141184352</v>
      </c>
      <c r="AB4697" s="38">
        <v>228.33299999999997</v>
      </c>
      <c r="AC4697" s="38">
        <v>2.3786909976726802</v>
      </c>
      <c r="AD4697" s="38">
        <v>230.71169099767266</v>
      </c>
      <c r="AE4697" s="38">
        <v>229.07601939766366</v>
      </c>
    </row>
    <row r="4698" spans="1:31" x14ac:dyDescent="0.25">
      <c r="A4698" s="35">
        <v>44392</v>
      </c>
      <c r="B4698" s="36">
        <v>15</v>
      </c>
      <c r="C4698" s="36" t="s">
        <v>5</v>
      </c>
      <c r="D4698" s="37">
        <v>45.806558000000003</v>
      </c>
      <c r="E4698">
        <v>7.1495839999999996E-3</v>
      </c>
      <c r="G4698" s="38">
        <v>83.976000000000013</v>
      </c>
      <c r="H4698" s="38">
        <v>0.95909652895663167</v>
      </c>
      <c r="I4698" s="38">
        <v>84.935096528956649</v>
      </c>
      <c r="J4698" s="38">
        <v>84.327845921774767</v>
      </c>
      <c r="K4698" s="38">
        <v>6.6970000000000001</v>
      </c>
      <c r="L4698" s="38">
        <v>7.6486965971498538E-2</v>
      </c>
      <c r="M4698" s="38">
        <v>6.7734869659714985</v>
      </c>
      <c r="N4698" s="38">
        <v>6.7250593519353803</v>
      </c>
      <c r="O4698" s="38">
        <v>90.673000000000016</v>
      </c>
      <c r="P4698" s="38">
        <v>1.0355834949281302</v>
      </c>
      <c r="Q4698" s="38">
        <v>91.708583494928149</v>
      </c>
      <c r="R4698" s="38">
        <v>91.052905273710152</v>
      </c>
      <c r="S4698" s="38"/>
      <c r="T4698" s="38">
        <v>211.94800000000001</v>
      </c>
      <c r="U4698" s="38">
        <v>2.4206748489961436</v>
      </c>
      <c r="V4698" s="38">
        <v>214.36867484899616</v>
      </c>
      <c r="W4698" s="38">
        <v>212.83602800119459</v>
      </c>
      <c r="X4698" s="38">
        <v>14.036</v>
      </c>
      <c r="Y4698" s="38">
        <v>0.16030626465222539</v>
      </c>
      <c r="Z4698" s="38">
        <v>14.196306264652225</v>
      </c>
      <c r="AA4698" s="38">
        <v>14.094808580523368</v>
      </c>
      <c r="AB4698" s="38">
        <v>225.98400000000001</v>
      </c>
      <c r="AC4698" s="38">
        <v>2.5809811136483689</v>
      </c>
      <c r="AD4698" s="38">
        <v>228.5649811136484</v>
      </c>
      <c r="AE4698" s="38">
        <v>226.93083658171795</v>
      </c>
    </row>
    <row r="4699" spans="1:31" x14ac:dyDescent="0.25">
      <c r="A4699" s="35">
        <v>44392</v>
      </c>
      <c r="B4699" s="36">
        <v>16</v>
      </c>
      <c r="C4699" s="36" t="s">
        <v>5</v>
      </c>
      <c r="D4699" s="37">
        <v>55.529384</v>
      </c>
      <c r="E4699">
        <v>7.3211559999999997E-3</v>
      </c>
      <c r="G4699" s="38">
        <v>82.470000000000027</v>
      </c>
      <c r="H4699" s="38">
        <v>1.0147678376254192</v>
      </c>
      <c r="I4699" s="38">
        <v>83.484767837625441</v>
      </c>
      <c r="J4699" s="38">
        <v>82.873562828662401</v>
      </c>
      <c r="K4699" s="38">
        <v>6.6679999999999993</v>
      </c>
      <c r="L4699" s="38">
        <v>8.20476772315544E-2</v>
      </c>
      <c r="M4699" s="38">
        <v>6.7500476772315539</v>
      </c>
      <c r="N4699" s="38">
        <v>6.7006295251791039</v>
      </c>
      <c r="O4699" s="38">
        <v>89.138000000000034</v>
      </c>
      <c r="P4699" s="38">
        <v>1.0968155148569736</v>
      </c>
      <c r="Q4699" s="38">
        <v>90.23481551485699</v>
      </c>
      <c r="R4699" s="38">
        <v>89.574192353841511</v>
      </c>
      <c r="S4699" s="38"/>
      <c r="T4699" s="38">
        <v>210.59400000000005</v>
      </c>
      <c r="U4699" s="38">
        <v>2.5912940220308895</v>
      </c>
      <c r="V4699" s="38">
        <v>213.18529402203094</v>
      </c>
      <c r="W4699" s="38">
        <v>211.62453122758978</v>
      </c>
      <c r="X4699" s="38">
        <v>14.154999999999999</v>
      </c>
      <c r="Y4699" s="38">
        <v>0.17417289610267736</v>
      </c>
      <c r="Z4699" s="38">
        <v>14.329172896102676</v>
      </c>
      <c r="AA4699" s="38">
        <v>14.224266785979337</v>
      </c>
      <c r="AB4699" s="38">
        <v>224.74900000000005</v>
      </c>
      <c r="AC4699" s="38">
        <v>2.7654669181335669</v>
      </c>
      <c r="AD4699" s="38">
        <v>227.51446691813362</v>
      </c>
      <c r="AE4699" s="38">
        <v>225.84879801356911</v>
      </c>
    </row>
    <row r="4700" spans="1:31" x14ac:dyDescent="0.25">
      <c r="A4700" s="35">
        <v>44392</v>
      </c>
      <c r="B4700" s="36">
        <v>17</v>
      </c>
      <c r="C4700" s="36" t="s">
        <v>5</v>
      </c>
      <c r="D4700" s="37">
        <v>58.392181000000001</v>
      </c>
      <c r="E4700">
        <v>7.2883430000000001E-3</v>
      </c>
      <c r="G4700" s="38">
        <v>80.566000000000003</v>
      </c>
      <c r="H4700" s="38">
        <v>1.1905999870424391</v>
      </c>
      <c r="I4700" s="38">
        <v>81.756599987042435</v>
      </c>
      <c r="J4700" s="38">
        <v>81.160729843823077</v>
      </c>
      <c r="K4700" s="38">
        <v>6.5679999999999996</v>
      </c>
      <c r="L4700" s="38">
        <v>9.7061548480683407E-2</v>
      </c>
      <c r="M4700" s="38">
        <v>6.6650615484806828</v>
      </c>
      <c r="N4700" s="38">
        <v>6.6164842937992443</v>
      </c>
      <c r="O4700" s="38">
        <v>87.134</v>
      </c>
      <c r="P4700" s="38">
        <v>1.2876615355231225</v>
      </c>
      <c r="Q4700" s="38">
        <v>88.421661535523114</v>
      </c>
      <c r="R4700" s="38">
        <v>87.777214137622323</v>
      </c>
      <c r="S4700" s="38"/>
      <c r="T4700" s="38">
        <v>203.03500000000003</v>
      </c>
      <c r="U4700" s="38">
        <v>3.0004402399171068</v>
      </c>
      <c r="V4700" s="38">
        <v>206.03544023991714</v>
      </c>
      <c r="W4700" s="38">
        <v>204.53378328129261</v>
      </c>
      <c r="X4700" s="38">
        <v>13.854000000000001</v>
      </c>
      <c r="Y4700" s="38">
        <v>0.20473366209673996</v>
      </c>
      <c r="Z4700" s="38">
        <v>14.05873366209674</v>
      </c>
      <c r="AA4700" s="38">
        <v>13.956268789021733</v>
      </c>
      <c r="AB4700" s="38">
        <v>216.88900000000004</v>
      </c>
      <c r="AC4700" s="38">
        <v>3.205173902013847</v>
      </c>
      <c r="AD4700" s="38">
        <v>220.09417390201386</v>
      </c>
      <c r="AE4700" s="38">
        <v>218.49005207031433</v>
      </c>
    </row>
    <row r="4701" spans="1:31" x14ac:dyDescent="0.25">
      <c r="A4701" s="35">
        <v>44392</v>
      </c>
      <c r="B4701" s="36">
        <v>18</v>
      </c>
      <c r="C4701" s="36" t="s">
        <v>5</v>
      </c>
      <c r="D4701" s="37">
        <v>39.794291000000001</v>
      </c>
      <c r="E4701">
        <v>7.2069919999999997E-3</v>
      </c>
      <c r="G4701" s="38">
        <v>75.287999999999997</v>
      </c>
      <c r="H4701" s="38">
        <v>1.2229859109347447</v>
      </c>
      <c r="I4701" s="38">
        <v>76.510985910934735</v>
      </c>
      <c r="J4701" s="38">
        <v>75.959571847562515</v>
      </c>
      <c r="K4701" s="38">
        <v>6.2380000000000004</v>
      </c>
      <c r="L4701" s="38">
        <v>0.10133070492523295</v>
      </c>
      <c r="M4701" s="38">
        <v>6.3393307049252332</v>
      </c>
      <c r="N4701" s="38">
        <v>6.293643199249483</v>
      </c>
      <c r="O4701" s="38">
        <v>81.525999999999996</v>
      </c>
      <c r="P4701" s="38">
        <v>1.3243166158599777</v>
      </c>
      <c r="Q4701" s="38">
        <v>82.850316615859967</v>
      </c>
      <c r="R4701" s="38">
        <v>82.253215046812002</v>
      </c>
      <c r="S4701" s="38"/>
      <c r="T4701" s="38">
        <v>192.99699999999993</v>
      </c>
      <c r="U4701" s="38">
        <v>3.1350628500248758</v>
      </c>
      <c r="V4701" s="38">
        <v>196.13206285002479</v>
      </c>
      <c r="W4701" s="38">
        <v>194.71854064212118</v>
      </c>
      <c r="X4701" s="38">
        <v>13.508000000000006</v>
      </c>
      <c r="Y4701" s="38">
        <v>0.21942532256012301</v>
      </c>
      <c r="Z4701" s="38">
        <v>13.72742532256013</v>
      </c>
      <c r="AA4701" s="38">
        <v>13.628491878079842</v>
      </c>
      <c r="AB4701" s="38">
        <v>206.50499999999994</v>
      </c>
      <c r="AC4701" s="38">
        <v>3.3544881725849987</v>
      </c>
      <c r="AD4701" s="38">
        <v>209.85948817258492</v>
      </c>
      <c r="AE4701" s="38">
        <v>208.34703252020103</v>
      </c>
    </row>
    <row r="4702" spans="1:31" x14ac:dyDescent="0.25">
      <c r="A4702" s="35">
        <v>44392</v>
      </c>
      <c r="B4702" s="36">
        <v>19</v>
      </c>
      <c r="C4702" s="36" t="s">
        <v>5</v>
      </c>
      <c r="D4702" s="37">
        <v>45.471459000000003</v>
      </c>
      <c r="E4702">
        <v>7.1329999999999996E-3</v>
      </c>
      <c r="G4702" s="38">
        <v>71.436999999999998</v>
      </c>
      <c r="H4702" s="38">
        <v>1.0019647334692234</v>
      </c>
      <c r="I4702" s="38">
        <v>72.43896473346922</v>
      </c>
      <c r="J4702" s="38">
        <v>71.922257598025382</v>
      </c>
      <c r="K4702" s="38">
        <v>5.9629999999999992</v>
      </c>
      <c r="L4702" s="38">
        <v>8.363615081368167E-2</v>
      </c>
      <c r="M4702" s="38">
        <v>6.046636150813681</v>
      </c>
      <c r="N4702" s="38">
        <v>6.0035054951499269</v>
      </c>
      <c r="O4702" s="38">
        <v>77.399999999999991</v>
      </c>
      <c r="P4702" s="38">
        <v>1.085600884282905</v>
      </c>
      <c r="Q4702" s="38">
        <v>78.485600884282903</v>
      </c>
      <c r="R4702" s="38">
        <v>77.925763093175306</v>
      </c>
      <c r="S4702" s="38"/>
      <c r="T4702" s="38">
        <v>186.70100000000002</v>
      </c>
      <c r="U4702" s="38">
        <v>2.6186404482752281</v>
      </c>
      <c r="V4702" s="38">
        <v>189.31964044827524</v>
      </c>
      <c r="W4702" s="38">
        <v>187.96922345295769</v>
      </c>
      <c r="X4702" s="38">
        <v>13.121</v>
      </c>
      <c r="Y4702" s="38">
        <v>0.18403319383302322</v>
      </c>
      <c r="Z4702" s="38">
        <v>13.305033193833024</v>
      </c>
      <c r="AA4702" s="38">
        <v>13.210128392061414</v>
      </c>
      <c r="AB4702" s="38">
        <v>199.82200000000003</v>
      </c>
      <c r="AC4702" s="38">
        <v>2.8026736421082514</v>
      </c>
      <c r="AD4702" s="38">
        <v>202.62467364210826</v>
      </c>
      <c r="AE4702" s="38">
        <v>201.17935184501911</v>
      </c>
    </row>
    <row r="4703" spans="1:31" x14ac:dyDescent="0.25">
      <c r="A4703" s="35">
        <v>44392</v>
      </c>
      <c r="B4703" s="36">
        <v>20</v>
      </c>
      <c r="C4703" s="36" t="s">
        <v>5</v>
      </c>
      <c r="D4703" s="37">
        <v>45.511550999999997</v>
      </c>
      <c r="E4703">
        <v>6.9435460000000001E-3</v>
      </c>
      <c r="G4703" s="38">
        <v>67.602999999999994</v>
      </c>
      <c r="H4703" s="38">
        <v>0.89128807836097712</v>
      </c>
      <c r="I4703" s="38">
        <v>68.494288078360967</v>
      </c>
      <c r="J4703" s="38">
        <v>68.018694838351621</v>
      </c>
      <c r="K4703" s="38">
        <v>5.8759999999999994</v>
      </c>
      <c r="L4703" s="38">
        <v>7.7470064175393136E-2</v>
      </c>
      <c r="M4703" s="38">
        <v>5.9534700641753924</v>
      </c>
      <c r="N4703" s="38">
        <v>5.9121318709251671</v>
      </c>
      <c r="O4703" s="38">
        <v>73.478999999999999</v>
      </c>
      <c r="P4703" s="38">
        <v>0.96875814253637027</v>
      </c>
      <c r="Q4703" s="38">
        <v>74.447758142536358</v>
      </c>
      <c r="R4703" s="38">
        <v>73.930826709276786</v>
      </c>
      <c r="S4703" s="38"/>
      <c r="T4703" s="38">
        <v>177.94700000000006</v>
      </c>
      <c r="U4703" s="38">
        <v>2.3460799029643784</v>
      </c>
      <c r="V4703" s="38">
        <v>180.29307990296445</v>
      </c>
      <c r="W4703" s="38">
        <v>179.04120660917653</v>
      </c>
      <c r="X4703" s="38">
        <v>12.508000000000001</v>
      </c>
      <c r="Y4703" s="38">
        <v>0.16490734559322967</v>
      </c>
      <c r="Z4703" s="38">
        <v>12.672907345593231</v>
      </c>
      <c r="AA4703" s="38">
        <v>12.584912430485366</v>
      </c>
      <c r="AB4703" s="38">
        <v>190.45500000000007</v>
      </c>
      <c r="AC4703" s="38">
        <v>2.5109872485576079</v>
      </c>
      <c r="AD4703" s="38">
        <v>192.96598724855767</v>
      </c>
      <c r="AE4703" s="38">
        <v>191.62611903966189</v>
      </c>
    </row>
    <row r="4704" spans="1:31" x14ac:dyDescent="0.25">
      <c r="A4704" s="35">
        <v>44392</v>
      </c>
      <c r="B4704" s="36">
        <v>21</v>
      </c>
      <c r="C4704" s="36" t="s">
        <v>5</v>
      </c>
      <c r="D4704" s="37">
        <v>41.284773000000001</v>
      </c>
      <c r="E4704">
        <v>6.9862819999999999E-3</v>
      </c>
      <c r="G4704" s="38">
        <v>63.024000000000001</v>
      </c>
      <c r="H4704" s="38">
        <v>0.93122872398164458</v>
      </c>
      <c r="I4704" s="38">
        <v>63.955228723981648</v>
      </c>
      <c r="J4704" s="38">
        <v>63.508419460741415</v>
      </c>
      <c r="K4704" s="38">
        <v>5.6829999999999998</v>
      </c>
      <c r="L4704" s="38">
        <v>8.3970754607573084E-2</v>
      </c>
      <c r="M4704" s="38">
        <v>5.7669707546075726</v>
      </c>
      <c r="N4704" s="38">
        <v>5.7266810706301312</v>
      </c>
      <c r="O4704" s="38">
        <v>68.706999999999994</v>
      </c>
      <c r="P4704" s="38">
        <v>1.0151994785892176</v>
      </c>
      <c r="Q4704" s="38">
        <v>69.722199478589218</v>
      </c>
      <c r="R4704" s="38">
        <v>69.235100531371543</v>
      </c>
      <c r="S4704" s="38"/>
      <c r="T4704" s="38">
        <v>168.15900000000005</v>
      </c>
      <c r="U4704" s="38">
        <v>2.4846802963320225</v>
      </c>
      <c r="V4704" s="38">
        <v>170.64368029633206</v>
      </c>
      <c r="W4704" s="38">
        <v>169.45151542426404</v>
      </c>
      <c r="X4704" s="38">
        <v>11.752999999999998</v>
      </c>
      <c r="Y4704" s="38">
        <v>0.17365973586183464</v>
      </c>
      <c r="Z4704" s="38">
        <v>11.926659735861833</v>
      </c>
      <c r="AA4704" s="38">
        <v>11.843336727629056</v>
      </c>
      <c r="AB4704" s="38">
        <v>179.91200000000003</v>
      </c>
      <c r="AC4704" s="38">
        <v>2.6583400321938573</v>
      </c>
      <c r="AD4704" s="38">
        <v>182.57034003219388</v>
      </c>
      <c r="AE4704" s="38">
        <v>181.29485215189311</v>
      </c>
    </row>
    <row r="4705" spans="1:31" x14ac:dyDescent="0.25">
      <c r="A4705" s="35">
        <v>44392</v>
      </c>
      <c r="B4705" s="36">
        <v>22</v>
      </c>
      <c r="C4705" s="36" t="s">
        <v>5</v>
      </c>
      <c r="D4705" s="37">
        <v>40.847707</v>
      </c>
      <c r="E4705">
        <v>7.0444779999999999E-3</v>
      </c>
      <c r="G4705" s="38">
        <v>58.455000000000013</v>
      </c>
      <c r="H4705" s="38">
        <v>0.87884074776054144</v>
      </c>
      <c r="I4705" s="38">
        <v>59.333840747760554</v>
      </c>
      <c r="J4705" s="38">
        <v>58.915864811957455</v>
      </c>
      <c r="K4705" s="38">
        <v>5.3660000000000005</v>
      </c>
      <c r="L4705" s="38">
        <v>8.0675039816663505E-2</v>
      </c>
      <c r="M4705" s="38">
        <v>5.4466750398166637</v>
      </c>
      <c r="N4705" s="38">
        <v>5.4083060573255262</v>
      </c>
      <c r="O4705" s="38">
        <v>63.821000000000012</v>
      </c>
      <c r="P4705" s="38">
        <v>0.9595157875772049</v>
      </c>
      <c r="Q4705" s="38">
        <v>64.780515787577215</v>
      </c>
      <c r="R4705" s="38">
        <v>64.32417086928298</v>
      </c>
      <c r="S4705" s="38"/>
      <c r="T4705" s="38">
        <v>156.83700000000005</v>
      </c>
      <c r="U4705" s="38">
        <v>2.3579633283127204</v>
      </c>
      <c r="V4705" s="38">
        <v>159.19496332831275</v>
      </c>
      <c r="W4705" s="38">
        <v>158.07351791143566</v>
      </c>
      <c r="X4705" s="38">
        <v>10.874999999999996</v>
      </c>
      <c r="Y4705" s="38">
        <v>0.16350001080995438</v>
      </c>
      <c r="Z4705" s="38">
        <v>11.038500010809951</v>
      </c>
      <c r="AA4705" s="38">
        <v>10.960739540330801</v>
      </c>
      <c r="AB4705" s="38">
        <v>167.71200000000005</v>
      </c>
      <c r="AC4705" s="38">
        <v>2.5214633391226746</v>
      </c>
      <c r="AD4705" s="38">
        <v>170.23346333912269</v>
      </c>
      <c r="AE4705" s="38">
        <v>169.03425745176645</v>
      </c>
    </row>
    <row r="4706" spans="1:31" x14ac:dyDescent="0.25">
      <c r="A4706" s="35">
        <v>44392</v>
      </c>
      <c r="B4706" s="36">
        <v>23</v>
      </c>
      <c r="C4706" s="36" t="s">
        <v>5</v>
      </c>
      <c r="D4706" s="37">
        <v>35.252851999999997</v>
      </c>
      <c r="E4706">
        <v>6.7538269999999996E-3</v>
      </c>
      <c r="G4706" s="38">
        <v>53.331000000000003</v>
      </c>
      <c r="H4706" s="38">
        <v>1.0775606106177953</v>
      </c>
      <c r="I4706" s="38">
        <v>54.408560610617798</v>
      </c>
      <c r="J4706" s="38">
        <v>54.041094604934671</v>
      </c>
      <c r="K4706" s="38">
        <v>4.9169999999999998</v>
      </c>
      <c r="L4706" s="38">
        <v>9.9348700050771566E-2</v>
      </c>
      <c r="M4706" s="38">
        <v>5.0163487000507718</v>
      </c>
      <c r="N4706" s="38">
        <v>4.9824691487589536</v>
      </c>
      <c r="O4706" s="38">
        <v>58.248000000000005</v>
      </c>
      <c r="P4706" s="38">
        <v>1.1769093106685669</v>
      </c>
      <c r="Q4706" s="38">
        <v>59.424909310668568</v>
      </c>
      <c r="R4706" s="38">
        <v>59.023563753693622</v>
      </c>
      <c r="S4706" s="38"/>
      <c r="T4706" s="38">
        <v>142.37000000000003</v>
      </c>
      <c r="U4706" s="38">
        <v>2.8766065540427808</v>
      </c>
      <c r="V4706" s="38">
        <v>145.24660655404281</v>
      </c>
      <c r="W4706" s="38">
        <v>144.26563610103975</v>
      </c>
      <c r="X4706" s="38">
        <v>10.055000000000001</v>
      </c>
      <c r="Y4706" s="38">
        <v>0.20316273724029046</v>
      </c>
      <c r="Z4706" s="38">
        <v>10.258162737240292</v>
      </c>
      <c r="AA4706" s="38">
        <v>10.188880880775125</v>
      </c>
      <c r="AB4706" s="38">
        <v>152.42500000000004</v>
      </c>
      <c r="AC4706" s="38">
        <v>3.0797692912830712</v>
      </c>
      <c r="AD4706" s="38">
        <v>155.50476929128311</v>
      </c>
      <c r="AE4706" s="38">
        <v>154.45451698181486</v>
      </c>
    </row>
    <row r="4707" spans="1:31" x14ac:dyDescent="0.25">
      <c r="A4707" s="35">
        <v>44392</v>
      </c>
      <c r="B4707" s="36">
        <v>24</v>
      </c>
      <c r="C4707" s="36" t="s">
        <v>3</v>
      </c>
      <c r="D4707" s="37">
        <v>29.738261999999999</v>
      </c>
      <c r="E4707">
        <v>6.7906629999999997E-3</v>
      </c>
      <c r="G4707" s="38">
        <v>49.950999999999993</v>
      </c>
      <c r="H4707" s="38">
        <v>0.76958592378395196</v>
      </c>
      <c r="I4707" s="38">
        <v>50.720585923783943</v>
      </c>
      <c r="J4707" s="38">
        <v>50.376159517612983</v>
      </c>
      <c r="K4707" s="38">
        <v>4.5999999999999996</v>
      </c>
      <c r="L4707" s="38">
        <v>7.0871358919865055E-2</v>
      </c>
      <c r="M4707" s="38">
        <v>4.6708713589198645</v>
      </c>
      <c r="N4707" s="38">
        <v>4.639153045605088</v>
      </c>
      <c r="O4707" s="38">
        <v>54.550999999999995</v>
      </c>
      <c r="P4707" s="38">
        <v>0.84045728270381703</v>
      </c>
      <c r="Q4707" s="38">
        <v>55.391457282703811</v>
      </c>
      <c r="R4707" s="38">
        <v>55.015312563218075</v>
      </c>
      <c r="S4707" s="38"/>
      <c r="T4707" s="38">
        <v>131.69900000000004</v>
      </c>
      <c r="U4707" s="38">
        <v>2.0290624126928933</v>
      </c>
      <c r="V4707" s="38">
        <v>133.72806241269294</v>
      </c>
      <c r="W4707" s="38">
        <v>132.81996020720538</v>
      </c>
      <c r="X4707" s="38">
        <v>9.4560000000000013</v>
      </c>
      <c r="Y4707" s="38">
        <v>0.14568686303179218</v>
      </c>
      <c r="Z4707" s="38">
        <v>9.6016868630317926</v>
      </c>
      <c r="AA4707" s="38">
        <v>9.5364850433134176</v>
      </c>
      <c r="AB4707" s="38">
        <v>141.15500000000003</v>
      </c>
      <c r="AC4707" s="38">
        <v>2.1747492757246856</v>
      </c>
      <c r="AD4707" s="38">
        <v>143.32974927572474</v>
      </c>
      <c r="AE4707" s="38">
        <v>142.35644525051879</v>
      </c>
    </row>
    <row r="4708" spans="1:31" x14ac:dyDescent="0.25">
      <c r="A4708" s="35">
        <v>44393</v>
      </c>
      <c r="B4708" s="36">
        <v>1</v>
      </c>
      <c r="C4708" s="36" t="s">
        <v>3</v>
      </c>
      <c r="D4708" s="37">
        <v>28.518660000000001</v>
      </c>
      <c r="E4708">
        <v>7.0123670000000003E-3</v>
      </c>
      <c r="G4708" s="38">
        <v>47.46</v>
      </c>
      <c r="H4708" s="38">
        <v>0.96170845586307874</v>
      </c>
      <c r="I4708" s="38">
        <v>48.421708455863083</v>
      </c>
      <c r="J4708" s="38">
        <v>48.082157665403571</v>
      </c>
      <c r="K4708" s="38">
        <v>4.367</v>
      </c>
      <c r="L4708" s="38">
        <v>8.8490957158745567E-2</v>
      </c>
      <c r="M4708" s="38">
        <v>4.4554909571587453</v>
      </c>
      <c r="N4708" s="38">
        <v>4.4242474194019668</v>
      </c>
      <c r="O4708" s="38">
        <v>51.826999999999998</v>
      </c>
      <c r="P4708" s="38">
        <v>1.0501994130218244</v>
      </c>
      <c r="Q4708" s="38">
        <v>52.877199413021827</v>
      </c>
      <c r="R4708" s="38">
        <v>52.506405084805536</v>
      </c>
      <c r="S4708" s="38"/>
      <c r="T4708" s="38">
        <v>124.101</v>
      </c>
      <c r="U4708" s="38">
        <v>2.5147277935327419</v>
      </c>
      <c r="V4708" s="38">
        <v>126.61572779353274</v>
      </c>
      <c r="W4708" s="38">
        <v>125.7278518422724</v>
      </c>
      <c r="X4708" s="38">
        <v>8.9969999999999999</v>
      </c>
      <c r="Y4708" s="38">
        <v>0.1823112300337151</v>
      </c>
      <c r="Z4708" s="38">
        <v>9.179311230033715</v>
      </c>
      <c r="AA4708" s="38">
        <v>9.114942530881498</v>
      </c>
      <c r="AB4708" s="38">
        <v>133.09800000000001</v>
      </c>
      <c r="AC4708" s="38">
        <v>2.697039023566457</v>
      </c>
      <c r="AD4708" s="38">
        <v>135.79503902356646</v>
      </c>
      <c r="AE4708" s="38">
        <v>134.84279437315391</v>
      </c>
    </row>
    <row r="4709" spans="1:31" x14ac:dyDescent="0.25">
      <c r="A4709" s="35">
        <v>44393</v>
      </c>
      <c r="B4709" s="36">
        <v>2</v>
      </c>
      <c r="C4709" s="36" t="s">
        <v>3</v>
      </c>
      <c r="D4709" s="37">
        <v>27.003433000000001</v>
      </c>
      <c r="E4709">
        <v>7.0185839999999996E-3</v>
      </c>
      <c r="G4709" s="38">
        <v>45.515000000000015</v>
      </c>
      <c r="H4709" s="38">
        <v>1.0724646727236014</v>
      </c>
      <c r="I4709" s="38">
        <v>46.587464672723613</v>
      </c>
      <c r="J4709" s="38">
        <v>46.260486638571066</v>
      </c>
      <c r="K4709" s="38">
        <v>4.2319999999999993</v>
      </c>
      <c r="L4709" s="38">
        <v>9.971812578196812E-2</v>
      </c>
      <c r="M4709" s="38">
        <v>4.3317181257819675</v>
      </c>
      <c r="N4709" s="38">
        <v>4.3013155982518443</v>
      </c>
      <c r="O4709" s="38">
        <v>49.747000000000014</v>
      </c>
      <c r="P4709" s="38">
        <v>1.1721827985055695</v>
      </c>
      <c r="Q4709" s="38">
        <v>50.919182798505581</v>
      </c>
      <c r="R4709" s="38">
        <v>50.561802236822913</v>
      </c>
      <c r="S4709" s="38"/>
      <c r="T4709" s="38">
        <v>118.72200000000004</v>
      </c>
      <c r="U4709" s="38">
        <v>2.7974327337161684</v>
      </c>
      <c r="V4709" s="38">
        <v>121.5194327337162</v>
      </c>
      <c r="W4709" s="38">
        <v>120.66653838744226</v>
      </c>
      <c r="X4709" s="38">
        <v>8.5769999999999982</v>
      </c>
      <c r="Y4709" s="38">
        <v>0.20209885747446607</v>
      </c>
      <c r="Z4709" s="38">
        <v>8.7790988574744642</v>
      </c>
      <c r="AA4709" s="38">
        <v>8.7174820146989749</v>
      </c>
      <c r="AB4709" s="38">
        <v>127.29900000000004</v>
      </c>
      <c r="AC4709" s="38">
        <v>2.9995315911906344</v>
      </c>
      <c r="AD4709" s="38">
        <v>130.29853159119065</v>
      </c>
      <c r="AE4709" s="38">
        <v>129.38402040214123</v>
      </c>
    </row>
    <row r="4710" spans="1:31" x14ac:dyDescent="0.25">
      <c r="A4710" s="35">
        <v>44393</v>
      </c>
      <c r="B4710" s="36">
        <v>3</v>
      </c>
      <c r="C4710" s="36" t="s">
        <v>3</v>
      </c>
      <c r="D4710" s="37">
        <v>23.826225999999998</v>
      </c>
      <c r="E4710">
        <v>7.374678E-3</v>
      </c>
      <c r="G4710" s="38">
        <v>44.238000000000007</v>
      </c>
      <c r="H4710" s="38">
        <v>1.0424506542753855</v>
      </c>
      <c r="I4710" s="38">
        <v>45.280450654275391</v>
      </c>
      <c r="J4710" s="38">
        <v>44.94652191100522</v>
      </c>
      <c r="K4710" s="38">
        <v>4.109</v>
      </c>
      <c r="L4710" s="38">
        <v>9.6826930205198225E-2</v>
      </c>
      <c r="M4710" s="38">
        <v>4.2058269302051983</v>
      </c>
      <c r="N4710" s="38">
        <v>4.174810310871206</v>
      </c>
      <c r="O4710" s="38">
        <v>48.347000000000008</v>
      </c>
      <c r="P4710" s="38">
        <v>1.1392775844805838</v>
      </c>
      <c r="Q4710" s="38">
        <v>49.48627758448059</v>
      </c>
      <c r="R4710" s="38">
        <v>49.121332221876429</v>
      </c>
      <c r="S4710" s="38"/>
      <c r="T4710" s="38">
        <v>116.39300000000001</v>
      </c>
      <c r="U4710" s="38">
        <v>2.7427541706920513</v>
      </c>
      <c r="V4710" s="38">
        <v>119.13575417069207</v>
      </c>
      <c r="W4710" s="38">
        <v>118.25716634539606</v>
      </c>
      <c r="X4710" s="38">
        <v>8.4169999999999998</v>
      </c>
      <c r="Y4710" s="38">
        <v>0.19834321526822909</v>
      </c>
      <c r="Z4710" s="38">
        <v>8.6153432152682292</v>
      </c>
      <c r="AA4710" s="38">
        <v>8.5518078331961416</v>
      </c>
      <c r="AB4710" s="38">
        <v>124.81000000000002</v>
      </c>
      <c r="AC4710" s="38">
        <v>2.9410973859602803</v>
      </c>
      <c r="AD4710" s="38">
        <v>127.75109738596029</v>
      </c>
      <c r="AE4710" s="38">
        <v>126.80897417859219</v>
      </c>
    </row>
    <row r="4711" spans="1:31" x14ac:dyDescent="0.25">
      <c r="A4711" s="35">
        <v>44393</v>
      </c>
      <c r="B4711" s="36">
        <v>4</v>
      </c>
      <c r="C4711" s="36" t="s">
        <v>3</v>
      </c>
      <c r="D4711" s="37">
        <v>23.400694000000001</v>
      </c>
      <c r="E4711">
        <v>7.5077989999999999E-3</v>
      </c>
      <c r="G4711" s="38">
        <v>43.766000000000012</v>
      </c>
      <c r="H4711" s="38">
        <v>0.83782982797754324</v>
      </c>
      <c r="I4711" s="38">
        <v>44.603829827977556</v>
      </c>
      <c r="J4711" s="38">
        <v>44.268953238998897</v>
      </c>
      <c r="K4711" s="38">
        <v>4.0779999999999994</v>
      </c>
      <c r="L4711" s="38">
        <v>7.8066765034328481E-2</v>
      </c>
      <c r="M4711" s="38">
        <v>4.1560667650343275</v>
      </c>
      <c r="N4711" s="38">
        <v>4.1248638511318694</v>
      </c>
      <c r="O4711" s="38">
        <v>47.844000000000008</v>
      </c>
      <c r="P4711" s="38">
        <v>0.91589659301187176</v>
      </c>
      <c r="Q4711" s="38">
        <v>48.759896593011881</v>
      </c>
      <c r="R4711" s="38">
        <v>48.393817090130767</v>
      </c>
      <c r="S4711" s="38"/>
      <c r="T4711" s="38">
        <v>116.009</v>
      </c>
      <c r="U4711" s="38">
        <v>2.2208061169365898</v>
      </c>
      <c r="V4711" s="38">
        <v>118.22980611693659</v>
      </c>
      <c r="W4711" s="38">
        <v>117.34216049680165</v>
      </c>
      <c r="X4711" s="38">
        <v>8.3309999999999977</v>
      </c>
      <c r="Y4711" s="38">
        <v>0.15948362420328357</v>
      </c>
      <c r="Z4711" s="38">
        <v>8.4904836242032822</v>
      </c>
      <c r="AA4711" s="38">
        <v>8.4267387797399724</v>
      </c>
      <c r="AB4711" s="38">
        <v>124.34</v>
      </c>
      <c r="AC4711" s="38">
        <v>2.3802897411398733</v>
      </c>
      <c r="AD4711" s="38">
        <v>126.72028974113987</v>
      </c>
      <c r="AE4711" s="38">
        <v>125.76889927654163</v>
      </c>
    </row>
    <row r="4712" spans="1:31" x14ac:dyDescent="0.25">
      <c r="A4712" s="35">
        <v>44393</v>
      </c>
      <c r="B4712" s="36">
        <v>5</v>
      </c>
      <c r="C4712" s="36" t="s">
        <v>3</v>
      </c>
      <c r="D4712" s="37">
        <v>23.113447000000001</v>
      </c>
      <c r="E4712">
        <v>7.5172360000000001E-3</v>
      </c>
      <c r="G4712" s="38">
        <v>44.862000000000002</v>
      </c>
      <c r="H4712" s="38">
        <v>0.90366838909369085</v>
      </c>
      <c r="I4712" s="38">
        <v>45.76566838909369</v>
      </c>
      <c r="J4712" s="38">
        <v>45.421637059115135</v>
      </c>
      <c r="K4712" s="38">
        <v>4.1289999999999987</v>
      </c>
      <c r="L4712" s="38">
        <v>8.3171654820735769E-2</v>
      </c>
      <c r="M4712" s="38">
        <v>4.2121716548207342</v>
      </c>
      <c r="N4712" s="38">
        <v>4.1805077664189358</v>
      </c>
      <c r="O4712" s="38">
        <v>48.991</v>
      </c>
      <c r="P4712" s="38">
        <v>0.98684004391442659</v>
      </c>
      <c r="Q4712" s="38">
        <v>49.977840043914426</v>
      </c>
      <c r="R4712" s="38">
        <v>49.602144825534069</v>
      </c>
      <c r="S4712" s="38"/>
      <c r="T4712" s="38">
        <v>119.252</v>
      </c>
      <c r="U4712" s="38">
        <v>2.4021279197583882</v>
      </c>
      <c r="V4712" s="38">
        <v>121.65412791975838</v>
      </c>
      <c r="W4712" s="38">
        <v>120.73962512981137</v>
      </c>
      <c r="X4712" s="38">
        <v>8.4599999999999973</v>
      </c>
      <c r="Y4712" s="38">
        <v>0.17041225473078822</v>
      </c>
      <c r="Z4712" s="38">
        <v>8.6304122547307855</v>
      </c>
      <c r="AA4712" s="38">
        <v>8.5655354090346822</v>
      </c>
      <c r="AB4712" s="38">
        <v>127.71199999999999</v>
      </c>
      <c r="AC4712" s="38">
        <v>2.5725401744891765</v>
      </c>
      <c r="AD4712" s="38">
        <v>130.28454017448917</v>
      </c>
      <c r="AE4712" s="38">
        <v>129.30516053884605</v>
      </c>
    </row>
    <row r="4713" spans="1:31" x14ac:dyDescent="0.25">
      <c r="A4713" s="35">
        <v>44393</v>
      </c>
      <c r="B4713" s="36">
        <v>6</v>
      </c>
      <c r="C4713" s="36" t="s">
        <v>3</v>
      </c>
      <c r="D4713" s="37">
        <v>24.203538000000002</v>
      </c>
      <c r="E4713">
        <v>7.3843559999999999E-3</v>
      </c>
      <c r="G4713" s="38">
        <v>47.411000000000016</v>
      </c>
      <c r="H4713" s="38">
        <v>0.8938878885892777</v>
      </c>
      <c r="I4713" s="38">
        <v>48.304887888589292</v>
      </c>
      <c r="J4713" s="38">
        <v>47.948187399879863</v>
      </c>
      <c r="K4713" s="38">
        <v>4.3770000000000007</v>
      </c>
      <c r="L4713" s="38">
        <v>8.2524040588793063E-2</v>
      </c>
      <c r="M4713" s="38">
        <v>4.4595240405887937</v>
      </c>
      <c r="N4713" s="38">
        <v>4.4265933274825278</v>
      </c>
      <c r="O4713" s="38">
        <v>51.788000000000018</v>
      </c>
      <c r="P4713" s="38">
        <v>0.97641192917807074</v>
      </c>
      <c r="Q4713" s="38">
        <v>52.764411929178088</v>
      </c>
      <c r="R4713" s="38">
        <v>52.374780727362392</v>
      </c>
      <c r="S4713" s="38"/>
      <c r="T4713" s="38">
        <v>127.61600000000003</v>
      </c>
      <c r="U4713" s="38">
        <v>2.4060744719623983</v>
      </c>
      <c r="V4713" s="38">
        <v>130.02207447196241</v>
      </c>
      <c r="W4713" s="38">
        <v>129.06194518620293</v>
      </c>
      <c r="X4713" s="38">
        <v>9.1750000000000025</v>
      </c>
      <c r="Y4713" s="38">
        <v>0.17298562312135629</v>
      </c>
      <c r="Z4713" s="38">
        <v>9.3479856231213585</v>
      </c>
      <c r="AA4713" s="38">
        <v>9.2789567693973485</v>
      </c>
      <c r="AB4713" s="38">
        <v>136.79100000000003</v>
      </c>
      <c r="AC4713" s="38">
        <v>2.5790600950837548</v>
      </c>
      <c r="AD4713" s="38">
        <v>139.37006009508377</v>
      </c>
      <c r="AE4713" s="38">
        <v>138.34090195560029</v>
      </c>
    </row>
    <row r="4714" spans="1:31" x14ac:dyDescent="0.25">
      <c r="A4714" s="35">
        <v>44393</v>
      </c>
      <c r="B4714" s="36">
        <v>7</v>
      </c>
      <c r="C4714" s="36" t="s">
        <v>3</v>
      </c>
      <c r="D4714" s="37">
        <v>23.950897000000001</v>
      </c>
      <c r="E4714">
        <v>7.3639869999999998E-3</v>
      </c>
      <c r="G4714" s="38">
        <v>51.753000000000007</v>
      </c>
      <c r="H4714" s="38">
        <v>0.46115789075459057</v>
      </c>
      <c r="I4714" s="38">
        <v>52.214157890754599</v>
      </c>
      <c r="J4714" s="38">
        <v>51.829653510831136</v>
      </c>
      <c r="K4714" s="38">
        <v>4.5379999999999994</v>
      </c>
      <c r="L4714" s="38">
        <v>4.0436969996798862E-2</v>
      </c>
      <c r="M4714" s="38">
        <v>4.5784369699967984</v>
      </c>
      <c r="N4714" s="38">
        <v>4.5447214196694228</v>
      </c>
      <c r="O4714" s="38">
        <v>56.291000000000004</v>
      </c>
      <c r="P4714" s="38">
        <v>0.50159486075138948</v>
      </c>
      <c r="Q4714" s="38">
        <v>56.7925948607514</v>
      </c>
      <c r="R4714" s="38">
        <v>56.374374930500558</v>
      </c>
      <c r="S4714" s="38"/>
      <c r="T4714" s="38">
        <v>139.97199999999995</v>
      </c>
      <c r="U4714" s="38">
        <v>1.2472550825015272</v>
      </c>
      <c r="V4714" s="38">
        <v>141.21925508250149</v>
      </c>
      <c r="W4714" s="38">
        <v>140.17931832392426</v>
      </c>
      <c r="X4714" s="38">
        <v>9.7590000000000021</v>
      </c>
      <c r="Y4714" s="38">
        <v>8.6959980211273741E-2</v>
      </c>
      <c r="Z4714" s="38">
        <v>9.8459599802112763</v>
      </c>
      <c r="AA4714" s="38">
        <v>9.7734544589144807</v>
      </c>
      <c r="AB4714" s="38">
        <v>149.73099999999997</v>
      </c>
      <c r="AC4714" s="38">
        <v>1.3342150627128009</v>
      </c>
      <c r="AD4714" s="38">
        <v>151.06521506271275</v>
      </c>
      <c r="AE4714" s="38">
        <v>149.95277278283874</v>
      </c>
    </row>
    <row r="4715" spans="1:31" x14ac:dyDescent="0.25">
      <c r="A4715" s="35">
        <v>44393</v>
      </c>
      <c r="B4715" s="36">
        <v>8</v>
      </c>
      <c r="C4715" s="36" t="s">
        <v>5</v>
      </c>
      <c r="D4715" s="37">
        <v>28.374603</v>
      </c>
      <c r="E4715">
        <v>7.0790339999999997E-3</v>
      </c>
      <c r="G4715" s="38">
        <v>58.783000000000008</v>
      </c>
      <c r="H4715" s="38">
        <v>0.20679729866536065</v>
      </c>
      <c r="I4715" s="38">
        <v>58.989797298665366</v>
      </c>
      <c r="J4715" s="38">
        <v>58.572206517935008</v>
      </c>
      <c r="K4715" s="38">
        <v>5.0279999999999996</v>
      </c>
      <c r="L4715" s="38">
        <v>1.7688393203637666E-2</v>
      </c>
      <c r="M4715" s="38">
        <v>5.0456883932036369</v>
      </c>
      <c r="N4715" s="38">
        <v>5.0099697935147427</v>
      </c>
      <c r="O4715" s="38">
        <v>63.811000000000007</v>
      </c>
      <c r="P4715" s="38">
        <v>0.2244856918689983</v>
      </c>
      <c r="Q4715" s="38">
        <v>64.035485691868999</v>
      </c>
      <c r="R4715" s="38">
        <v>63.58217631144975</v>
      </c>
      <c r="S4715" s="38"/>
      <c r="T4715" s="38">
        <v>157.05899999999997</v>
      </c>
      <c r="U4715" s="38">
        <v>0.55253010106804457</v>
      </c>
      <c r="V4715" s="38">
        <v>157.61153010106801</v>
      </c>
      <c r="W4715" s="38">
        <v>156.49579272069053</v>
      </c>
      <c r="X4715" s="38">
        <v>10.487</v>
      </c>
      <c r="Y4715" s="38">
        <v>3.6893034909814687E-2</v>
      </c>
      <c r="Z4715" s="38">
        <v>10.523893034909815</v>
      </c>
      <c r="AA4715" s="38">
        <v>10.449394038303325</v>
      </c>
      <c r="AB4715" s="38">
        <v>167.54599999999996</v>
      </c>
      <c r="AC4715" s="38">
        <v>0.58942313597785922</v>
      </c>
      <c r="AD4715" s="38">
        <v>168.13542313597782</v>
      </c>
      <c r="AE4715" s="38">
        <v>166.94518675899386</v>
      </c>
    </row>
    <row r="4716" spans="1:31" x14ac:dyDescent="0.25">
      <c r="A4716" s="35">
        <v>44393</v>
      </c>
      <c r="B4716" s="36">
        <v>9</v>
      </c>
      <c r="C4716" s="36" t="s">
        <v>5</v>
      </c>
      <c r="D4716" s="37">
        <v>31.005507000000001</v>
      </c>
      <c r="E4716">
        <v>7.0264849999999998E-3</v>
      </c>
      <c r="G4716" s="38">
        <v>66.785000000000011</v>
      </c>
      <c r="H4716" s="38">
        <v>0.20471208792429776</v>
      </c>
      <c r="I4716" s="38">
        <v>66.989712087924303</v>
      </c>
      <c r="J4716" s="38">
        <v>66.519009880784182</v>
      </c>
      <c r="K4716" s="38">
        <v>5.5790000000000015</v>
      </c>
      <c r="L4716" s="38">
        <v>1.710097684404668E-2</v>
      </c>
      <c r="M4716" s="38">
        <v>5.5961009768440482</v>
      </c>
      <c r="N4716" s="38">
        <v>5.5567800572717676</v>
      </c>
      <c r="O4716" s="38">
        <v>72.364000000000019</v>
      </c>
      <c r="P4716" s="38">
        <v>0.22181306476834445</v>
      </c>
      <c r="Q4716" s="38">
        <v>72.585813064768345</v>
      </c>
      <c r="R4716" s="38">
        <v>72.075789938055948</v>
      </c>
      <c r="S4716" s="38"/>
      <c r="T4716" s="38">
        <v>175.68900000000002</v>
      </c>
      <c r="U4716" s="38">
        <v>0.5385290411818815</v>
      </c>
      <c r="V4716" s="38">
        <v>176.2275290411819</v>
      </c>
      <c r="W4716" s="38">
        <v>174.98926895178695</v>
      </c>
      <c r="X4716" s="38">
        <v>11.552999999999997</v>
      </c>
      <c r="Y4716" s="38">
        <v>3.541272369228736E-2</v>
      </c>
      <c r="Z4716" s="38">
        <v>11.588412723692285</v>
      </c>
      <c r="AA4716" s="38">
        <v>11.506986915515451</v>
      </c>
      <c r="AB4716" s="38">
        <v>187.24200000000002</v>
      </c>
      <c r="AC4716" s="38">
        <v>0.57394176487416881</v>
      </c>
      <c r="AD4716" s="38">
        <v>187.81594176487417</v>
      </c>
      <c r="AE4716" s="38">
        <v>186.49625586730241</v>
      </c>
    </row>
    <row r="4717" spans="1:31" x14ac:dyDescent="0.25">
      <c r="A4717" s="35">
        <v>44393</v>
      </c>
      <c r="B4717" s="36">
        <v>10</v>
      </c>
      <c r="C4717" s="36" t="s">
        <v>5</v>
      </c>
      <c r="D4717" s="37">
        <v>34.455418000000002</v>
      </c>
      <c r="E4717">
        <v>6.9707500000000004E-3</v>
      </c>
      <c r="G4717" s="38">
        <v>73.550000000000011</v>
      </c>
      <c r="H4717" s="38">
        <v>0.38745623264309692</v>
      </c>
      <c r="I4717" s="38">
        <v>73.937456232643115</v>
      </c>
      <c r="J4717" s="38">
        <v>73.422056709609421</v>
      </c>
      <c r="K4717" s="38">
        <v>6.0759999999999987</v>
      </c>
      <c r="L4717" s="38">
        <v>3.2007941122222376E-2</v>
      </c>
      <c r="M4717" s="38">
        <v>6.1080079411222208</v>
      </c>
      <c r="N4717" s="38">
        <v>6.0654305447666426</v>
      </c>
      <c r="O4717" s="38">
        <v>79.626000000000005</v>
      </c>
      <c r="P4717" s="38">
        <v>0.4194641737653193</v>
      </c>
      <c r="Q4717" s="38">
        <v>80.045464173765339</v>
      </c>
      <c r="R4717" s="38">
        <v>79.487487254376063</v>
      </c>
      <c r="S4717" s="38"/>
      <c r="T4717" s="38">
        <v>190.02000000000004</v>
      </c>
      <c r="U4717" s="38">
        <v>1.0010120098822743</v>
      </c>
      <c r="V4717" s="38">
        <v>191.02101200988233</v>
      </c>
      <c r="W4717" s="38">
        <v>189.68945229041444</v>
      </c>
      <c r="X4717" s="38">
        <v>12.442</v>
      </c>
      <c r="Y4717" s="38">
        <v>6.5543581870093959E-2</v>
      </c>
      <c r="Z4717" s="38">
        <v>12.507543581870094</v>
      </c>
      <c r="AA4717" s="38">
        <v>12.420356622446771</v>
      </c>
      <c r="AB4717" s="38">
        <v>202.46200000000005</v>
      </c>
      <c r="AC4717" s="38">
        <v>1.0665555917523684</v>
      </c>
      <c r="AD4717" s="38">
        <v>203.52855559175242</v>
      </c>
      <c r="AE4717" s="38">
        <v>202.10980891286121</v>
      </c>
    </row>
    <row r="4718" spans="1:31" x14ac:dyDescent="0.25">
      <c r="A4718" s="35">
        <v>44393</v>
      </c>
      <c r="B4718" s="36">
        <v>11</v>
      </c>
      <c r="C4718" s="36" t="s">
        <v>5</v>
      </c>
      <c r="D4718" s="37">
        <v>36.773341000000002</v>
      </c>
      <c r="E4718">
        <v>7.1185909999999996E-3</v>
      </c>
      <c r="G4718" s="38">
        <v>78.95</v>
      </c>
      <c r="H4718" s="38">
        <v>0.80111314565293101</v>
      </c>
      <c r="I4718" s="38">
        <v>79.751113145652937</v>
      </c>
      <c r="J4718" s="38">
        <v>79.183397589374309</v>
      </c>
      <c r="K4718" s="38">
        <v>6.4370000000000003</v>
      </c>
      <c r="L4718" s="38">
        <v>6.5316850140188953E-2</v>
      </c>
      <c r="M4718" s="38">
        <v>6.5023168501401889</v>
      </c>
      <c r="N4718" s="38">
        <v>6.4560295159316325</v>
      </c>
      <c r="O4718" s="38">
        <v>85.387</v>
      </c>
      <c r="P4718" s="38">
        <v>0.86642999579311997</v>
      </c>
      <c r="Q4718" s="38">
        <v>86.253429995793127</v>
      </c>
      <c r="R4718" s="38">
        <v>85.639427105305941</v>
      </c>
      <c r="S4718" s="38"/>
      <c r="T4718" s="38">
        <v>201.13600000000011</v>
      </c>
      <c r="U4718" s="38">
        <v>2.0409460882083348</v>
      </c>
      <c r="V4718" s="38">
        <v>203.17694608820844</v>
      </c>
      <c r="W4718" s="38">
        <v>201.73061250837742</v>
      </c>
      <c r="X4718" s="38">
        <v>13.177000000000005</v>
      </c>
      <c r="Y4718" s="38">
        <v>0.13370827004773497</v>
      </c>
      <c r="Z4718" s="38">
        <v>13.310708270047741</v>
      </c>
      <c r="AA4718" s="38">
        <v>13.215954781952954</v>
      </c>
      <c r="AB4718" s="38">
        <v>214.3130000000001</v>
      </c>
      <c r="AC4718" s="38">
        <v>2.1746543582560696</v>
      </c>
      <c r="AD4718" s="38">
        <v>216.48765435825618</v>
      </c>
      <c r="AE4718" s="38">
        <v>214.94656729033036</v>
      </c>
    </row>
    <row r="4719" spans="1:31" x14ac:dyDescent="0.25">
      <c r="A4719" s="35">
        <v>44393</v>
      </c>
      <c r="B4719" s="36">
        <v>12</v>
      </c>
      <c r="C4719" s="36" t="s">
        <v>5</v>
      </c>
      <c r="D4719" s="37">
        <v>34.206237999999999</v>
      </c>
      <c r="E4719">
        <v>7.3416310000000004E-3</v>
      </c>
      <c r="G4719" s="38">
        <v>82.952000000000012</v>
      </c>
      <c r="H4719" s="38">
        <v>0.86163205837798695</v>
      </c>
      <c r="I4719" s="38">
        <v>83.813632058378005</v>
      </c>
      <c r="J4719" s="38">
        <v>83.198303299035629</v>
      </c>
      <c r="K4719" s="38">
        <v>6.7250000000000005</v>
      </c>
      <c r="L4719" s="38">
        <v>6.9853356068472872E-2</v>
      </c>
      <c r="M4719" s="38">
        <v>6.7948533560684732</v>
      </c>
      <c r="N4719" s="38">
        <v>6.7449680500291072</v>
      </c>
      <c r="O4719" s="38">
        <v>89.677000000000007</v>
      </c>
      <c r="P4719" s="38">
        <v>0.93148541444645983</v>
      </c>
      <c r="Q4719" s="38">
        <v>90.608485414446477</v>
      </c>
      <c r="R4719" s="38">
        <v>89.94327134906473</v>
      </c>
      <c r="S4719" s="38"/>
      <c r="T4719" s="38">
        <v>209.82400000000004</v>
      </c>
      <c r="U4719" s="38">
        <v>2.1794662578009301</v>
      </c>
      <c r="V4719" s="38">
        <v>212.00346625780097</v>
      </c>
      <c r="W4719" s="38">
        <v>210.44701503781525</v>
      </c>
      <c r="X4719" s="38">
        <v>13.747000000000002</v>
      </c>
      <c r="Y4719" s="38">
        <v>0.14279168563171696</v>
      </c>
      <c r="Z4719" s="38">
        <v>13.889791685631719</v>
      </c>
      <c r="AA4719" s="38">
        <v>13.787817960408944</v>
      </c>
      <c r="AB4719" s="38">
        <v>223.57100000000005</v>
      </c>
      <c r="AC4719" s="38">
        <v>2.3222579434326471</v>
      </c>
      <c r="AD4719" s="38">
        <v>225.89325794343267</v>
      </c>
      <c r="AE4719" s="38">
        <v>224.23483299822419</v>
      </c>
    </row>
    <row r="4720" spans="1:31" x14ac:dyDescent="0.25">
      <c r="A4720" s="35">
        <v>44393</v>
      </c>
      <c r="B4720" s="36">
        <v>13</v>
      </c>
      <c r="C4720" s="36" t="s">
        <v>5</v>
      </c>
      <c r="D4720" s="37">
        <v>37.804524999999998</v>
      </c>
      <c r="E4720">
        <v>7.6129489999999999E-3</v>
      </c>
      <c r="G4720" s="38">
        <v>84.730999999999995</v>
      </c>
      <c r="H4720" s="38">
        <v>1.040268597933836</v>
      </c>
      <c r="I4720" s="38">
        <v>85.771268597933826</v>
      </c>
      <c r="J4720" s="38">
        <v>85.118296304432462</v>
      </c>
      <c r="K4720" s="38">
        <v>6.831999999999999</v>
      </c>
      <c r="L4720" s="38">
        <v>8.3878569367574651E-2</v>
      </c>
      <c r="M4720" s="38">
        <v>6.9158785693675737</v>
      </c>
      <c r="N4720" s="38">
        <v>6.8632283385287858</v>
      </c>
      <c r="O4720" s="38">
        <v>91.562999999999988</v>
      </c>
      <c r="P4720" s="38">
        <v>1.1241471673014107</v>
      </c>
      <c r="Q4720" s="38">
        <v>92.687147167301404</v>
      </c>
      <c r="R4720" s="38">
        <v>91.981524642961247</v>
      </c>
      <c r="S4720" s="38"/>
      <c r="T4720" s="38">
        <v>213.98400000000001</v>
      </c>
      <c r="U4720" s="38">
        <v>2.6271475098874557</v>
      </c>
      <c r="V4720" s="38">
        <v>216.61114750988747</v>
      </c>
      <c r="W4720" s="38">
        <v>214.96209789106322</v>
      </c>
      <c r="X4720" s="38">
        <v>14.209999999999997</v>
      </c>
      <c r="Y4720" s="38">
        <v>0.17446054899198415</v>
      </c>
      <c r="Z4720" s="38">
        <v>14.384460548991981</v>
      </c>
      <c r="AA4720" s="38">
        <v>14.274952384439993</v>
      </c>
      <c r="AB4720" s="38">
        <v>228.19400000000002</v>
      </c>
      <c r="AC4720" s="38">
        <v>2.8016080588794399</v>
      </c>
      <c r="AD4720" s="38">
        <v>230.99560805887944</v>
      </c>
      <c r="AE4720" s="38">
        <v>229.23705027550321</v>
      </c>
    </row>
    <row r="4721" spans="1:31" x14ac:dyDescent="0.25">
      <c r="A4721" s="35">
        <v>44393</v>
      </c>
      <c r="B4721" s="36">
        <v>14</v>
      </c>
      <c r="C4721" s="36" t="s">
        <v>5</v>
      </c>
      <c r="D4721" s="37">
        <v>52.499502</v>
      </c>
      <c r="E4721">
        <v>8.0055449999999993E-3</v>
      </c>
      <c r="G4721" s="38">
        <v>86.325000000000017</v>
      </c>
      <c r="H4721" s="38">
        <v>1.2342718070602263</v>
      </c>
      <c r="I4721" s="38">
        <v>87.559271807060242</v>
      </c>
      <c r="J4721" s="38">
        <v>86.858312116441596</v>
      </c>
      <c r="K4721" s="38">
        <v>6.9320000000000013</v>
      </c>
      <c r="L4721" s="38">
        <v>9.9113491648323088E-2</v>
      </c>
      <c r="M4721" s="38">
        <v>7.0311134916483242</v>
      </c>
      <c r="N4721" s="38">
        <v>6.9748255961908265</v>
      </c>
      <c r="O4721" s="38">
        <v>93.257000000000019</v>
      </c>
      <c r="P4721" s="38">
        <v>1.3333852987085495</v>
      </c>
      <c r="Q4721" s="38">
        <v>94.590385298708568</v>
      </c>
      <c r="R4721" s="38">
        <v>93.833137712632421</v>
      </c>
      <c r="S4721" s="38"/>
      <c r="T4721" s="38">
        <v>216.88300000000001</v>
      </c>
      <c r="U4721" s="38">
        <v>3.100985488915645</v>
      </c>
      <c r="V4721" s="38">
        <v>219.98398548891566</v>
      </c>
      <c r="W4721" s="38">
        <v>218.22289379380481</v>
      </c>
      <c r="X4721" s="38">
        <v>14.389999999999997</v>
      </c>
      <c r="Y4721" s="38">
        <v>0.20574771275524648</v>
      </c>
      <c r="Z4721" s="38">
        <v>14.595747712755243</v>
      </c>
      <c r="AA4721" s="38">
        <v>14.478900797632134</v>
      </c>
      <c r="AB4721" s="38">
        <v>231.273</v>
      </c>
      <c r="AC4721" s="38">
        <v>3.3067332016708915</v>
      </c>
      <c r="AD4721" s="38">
        <v>234.5797332016709</v>
      </c>
      <c r="AE4721" s="38">
        <v>232.70179459143694</v>
      </c>
    </row>
    <row r="4722" spans="1:31" x14ac:dyDescent="0.25">
      <c r="A4722" s="35">
        <v>44393</v>
      </c>
      <c r="B4722" s="36">
        <v>15</v>
      </c>
      <c r="C4722" s="36" t="s">
        <v>5</v>
      </c>
      <c r="D4722" s="37">
        <v>39.045475000000003</v>
      </c>
      <c r="E4722">
        <v>8.2285329999999997E-3</v>
      </c>
      <c r="G4722" s="38">
        <v>86.292000000000002</v>
      </c>
      <c r="H4722" s="38">
        <v>1.5026435207787274</v>
      </c>
      <c r="I4722" s="38">
        <v>87.794643520778735</v>
      </c>
      <c r="J4722" s="38">
        <v>87.072222399344767</v>
      </c>
      <c r="K4722" s="38">
        <v>6.9730000000000008</v>
      </c>
      <c r="L4722" s="38">
        <v>0.12142415600971199</v>
      </c>
      <c r="M4722" s="38">
        <v>7.0944241560097128</v>
      </c>
      <c r="N4722" s="38">
        <v>7.0360474527259891</v>
      </c>
      <c r="O4722" s="38">
        <v>93.265000000000001</v>
      </c>
      <c r="P4722" s="38">
        <v>1.6240676767884394</v>
      </c>
      <c r="Q4722" s="38">
        <v>94.889067676788443</v>
      </c>
      <c r="R4722" s="38">
        <v>94.108269852070762</v>
      </c>
      <c r="S4722" s="38"/>
      <c r="T4722" s="38">
        <v>215.61700000000008</v>
      </c>
      <c r="U4722" s="38">
        <v>3.7546410793555252</v>
      </c>
      <c r="V4722" s="38">
        <v>219.37164107935561</v>
      </c>
      <c r="W4722" s="38">
        <v>217.56653429146996</v>
      </c>
      <c r="X4722" s="38">
        <v>14.399000000000001</v>
      </c>
      <c r="Y4722" s="38">
        <v>0.25073661585886176</v>
      </c>
      <c r="Z4722" s="38">
        <v>14.649736615858863</v>
      </c>
      <c r="AA4722" s="38">
        <v>14.52919077467396</v>
      </c>
      <c r="AB4722" s="38">
        <v>230.01600000000008</v>
      </c>
      <c r="AC4722" s="38">
        <v>4.0053776952143867</v>
      </c>
      <c r="AD4722" s="38">
        <v>234.02137769521448</v>
      </c>
      <c r="AE4722" s="38">
        <v>232.09572506614393</v>
      </c>
    </row>
    <row r="4723" spans="1:31" x14ac:dyDescent="0.25">
      <c r="A4723" s="35">
        <v>44393</v>
      </c>
      <c r="B4723" s="36">
        <v>16</v>
      </c>
      <c r="C4723" s="36" t="s">
        <v>5</v>
      </c>
      <c r="D4723" s="37">
        <v>37.509228999999998</v>
      </c>
      <c r="E4723">
        <v>8.3982569999999993E-3</v>
      </c>
      <c r="G4723" s="38">
        <v>80.024000000000001</v>
      </c>
      <c r="H4723" s="38">
        <v>1.3241702925592864</v>
      </c>
      <c r="I4723" s="38">
        <v>81.348170292559288</v>
      </c>
      <c r="J4723" s="38">
        <v>80.664987451962617</v>
      </c>
      <c r="K4723" s="38">
        <v>6.5979999999999999</v>
      </c>
      <c r="L4723" s="38">
        <v>0.10917819142140071</v>
      </c>
      <c r="M4723" s="38">
        <v>6.7071781914214004</v>
      </c>
      <c r="N4723" s="38">
        <v>6.6508495852250489</v>
      </c>
      <c r="O4723" s="38">
        <v>86.622</v>
      </c>
      <c r="P4723" s="38">
        <v>1.4333484839806871</v>
      </c>
      <c r="Q4723" s="38">
        <v>88.055348483980694</v>
      </c>
      <c r="R4723" s="38">
        <v>87.315837037187663</v>
      </c>
      <c r="S4723" s="38"/>
      <c r="T4723" s="38">
        <v>200.64299999999997</v>
      </c>
      <c r="U4723" s="38">
        <v>3.3200727283061688</v>
      </c>
      <c r="V4723" s="38">
        <v>203.96307272830614</v>
      </c>
      <c r="W4723" s="38">
        <v>202.25013842502415</v>
      </c>
      <c r="X4723" s="38">
        <v>13.735000000000003</v>
      </c>
      <c r="Y4723" s="38">
        <v>0.22727530451241879</v>
      </c>
      <c r="Z4723" s="38">
        <v>13.962275304512422</v>
      </c>
      <c r="AA4723" s="38">
        <v>13.845016528200373</v>
      </c>
      <c r="AB4723" s="38">
        <v>214.37799999999999</v>
      </c>
      <c r="AC4723" s="38">
        <v>3.5473480328185878</v>
      </c>
      <c r="AD4723" s="38">
        <v>217.92534803281856</v>
      </c>
      <c r="AE4723" s="38">
        <v>216.09515495322452</v>
      </c>
    </row>
    <row r="4724" spans="1:31" x14ac:dyDescent="0.25">
      <c r="A4724" s="35">
        <v>44393</v>
      </c>
      <c r="B4724" s="36">
        <v>17</v>
      </c>
      <c r="C4724" s="36" t="s">
        <v>5</v>
      </c>
      <c r="D4724" s="37">
        <v>37.654584</v>
      </c>
      <c r="E4724">
        <v>8.2046380000000002E-3</v>
      </c>
      <c r="G4724" s="38">
        <v>71.642999999999986</v>
      </c>
      <c r="H4724" s="38">
        <v>0.87918031066221869</v>
      </c>
      <c r="I4724" s="38">
        <v>72.522180310662208</v>
      </c>
      <c r="J4724" s="38">
        <v>71.927162074242489</v>
      </c>
      <c r="K4724" s="38">
        <v>6.0720000000000001</v>
      </c>
      <c r="L4724" s="38">
        <v>7.4513669811998279E-2</v>
      </c>
      <c r="M4724" s="38">
        <v>6.1465136698119984</v>
      </c>
      <c r="N4724" s="38">
        <v>6.0960837501891394</v>
      </c>
      <c r="O4724" s="38">
        <v>77.714999999999989</v>
      </c>
      <c r="P4724" s="38">
        <v>0.95369398047421694</v>
      </c>
      <c r="Q4724" s="38">
        <v>78.668693980474202</v>
      </c>
      <c r="R4724" s="38">
        <v>78.023245824431626</v>
      </c>
      <c r="S4724" s="38"/>
      <c r="T4724" s="38">
        <v>182.68600000000006</v>
      </c>
      <c r="U4724" s="38">
        <v>2.2418650005393155</v>
      </c>
      <c r="V4724" s="38">
        <v>184.92786500053938</v>
      </c>
      <c r="W4724" s="38">
        <v>183.41059881209708</v>
      </c>
      <c r="X4724" s="38">
        <v>12.683</v>
      </c>
      <c r="Y4724" s="38">
        <v>0.1556417777051341</v>
      </c>
      <c r="Z4724" s="38">
        <v>12.838641777705133</v>
      </c>
      <c r="AA4724" s="38">
        <v>12.733305369507386</v>
      </c>
      <c r="AB4724" s="38">
        <v>195.36900000000006</v>
      </c>
      <c r="AC4724" s="38">
        <v>2.3975067782444497</v>
      </c>
      <c r="AD4724" s="38">
        <v>197.76650677824452</v>
      </c>
      <c r="AE4724" s="38">
        <v>196.14390418160446</v>
      </c>
    </row>
    <row r="4725" spans="1:31" x14ac:dyDescent="0.25">
      <c r="A4725" s="35">
        <v>44393</v>
      </c>
      <c r="B4725" s="36">
        <v>18</v>
      </c>
      <c r="C4725" s="36" t="s">
        <v>5</v>
      </c>
      <c r="D4725" s="37">
        <v>37.139719999999997</v>
      </c>
      <c r="E4725">
        <v>8.2381729999999997E-3</v>
      </c>
      <c r="G4725" s="38">
        <v>66.000999999999991</v>
      </c>
      <c r="H4725" s="38">
        <v>0.69793123611761154</v>
      </c>
      <c r="I4725" s="38">
        <v>66.698931236117602</v>
      </c>
      <c r="J4725" s="38">
        <v>66.149453901679365</v>
      </c>
      <c r="K4725" s="38">
        <v>5.7180000000000009</v>
      </c>
      <c r="L4725" s="38">
        <v>6.0465308224428478E-2</v>
      </c>
      <c r="M4725" s="38">
        <v>5.7784653082244297</v>
      </c>
      <c r="N4725" s="38">
        <v>5.7308613113407789</v>
      </c>
      <c r="O4725" s="38">
        <v>71.718999999999994</v>
      </c>
      <c r="P4725" s="38">
        <v>0.75839654434204007</v>
      </c>
      <c r="Q4725" s="38">
        <v>72.477396544342028</v>
      </c>
      <c r="R4725" s="38">
        <v>71.88031521302014</v>
      </c>
      <c r="S4725" s="38"/>
      <c r="T4725" s="38">
        <v>171.77800000000005</v>
      </c>
      <c r="U4725" s="38">
        <v>1.8164759909366694</v>
      </c>
      <c r="V4725" s="38">
        <v>173.59447599093673</v>
      </c>
      <c r="W4725" s="38">
        <v>172.16437466587905</v>
      </c>
      <c r="X4725" s="38">
        <v>12.134999999999996</v>
      </c>
      <c r="Y4725" s="38">
        <v>0.12832223072812859</v>
      </c>
      <c r="Z4725" s="38">
        <v>12.263322230728125</v>
      </c>
      <c r="AA4725" s="38">
        <v>12.162294860636642</v>
      </c>
      <c r="AB4725" s="38">
        <v>183.91300000000004</v>
      </c>
      <c r="AC4725" s="38">
        <v>1.9447982216647981</v>
      </c>
      <c r="AD4725" s="38">
        <v>185.85779822166486</v>
      </c>
      <c r="AE4725" s="38">
        <v>184.3266695265157</v>
      </c>
    </row>
    <row r="4726" spans="1:31" x14ac:dyDescent="0.25">
      <c r="A4726" s="35">
        <v>44393</v>
      </c>
      <c r="B4726" s="36">
        <v>19</v>
      </c>
      <c r="C4726" s="36" t="s">
        <v>5</v>
      </c>
      <c r="D4726" s="37">
        <v>37.626468000000003</v>
      </c>
      <c r="E4726">
        <v>8.1096919999999999E-3</v>
      </c>
      <c r="G4726" s="38">
        <v>63.018999999999977</v>
      </c>
      <c r="H4726" s="38">
        <v>0.46903533509293716</v>
      </c>
      <c r="I4726" s="38">
        <v>63.488035335092917</v>
      </c>
      <c r="J4726" s="38">
        <v>62.9731669228402</v>
      </c>
      <c r="K4726" s="38">
        <v>5.5330000000000013</v>
      </c>
      <c r="L4726" s="38">
        <v>4.1180794824881746E-2</v>
      </c>
      <c r="M4726" s="38">
        <v>5.5741807948248834</v>
      </c>
      <c r="N4726" s="38">
        <v>5.5289759054265382</v>
      </c>
      <c r="O4726" s="38">
        <v>68.551999999999978</v>
      </c>
      <c r="P4726" s="38">
        <v>0.51021612991781895</v>
      </c>
      <c r="Q4726" s="38">
        <v>69.0622161299178</v>
      </c>
      <c r="R4726" s="38">
        <v>68.502142828266742</v>
      </c>
      <c r="S4726" s="38"/>
      <c r="T4726" s="38">
        <v>166.13500000000002</v>
      </c>
      <c r="U4726" s="38">
        <v>1.2365030450445922</v>
      </c>
      <c r="V4726" s="38">
        <v>167.37150304504462</v>
      </c>
      <c r="W4726" s="38">
        <v>166.01417170577224</v>
      </c>
      <c r="X4726" s="38">
        <v>11.881999999999998</v>
      </c>
      <c r="Y4726" s="38">
        <v>8.843488236205399E-2</v>
      </c>
      <c r="Z4726" s="38">
        <v>11.970434882362053</v>
      </c>
      <c r="AA4726" s="38">
        <v>11.87335834236004</v>
      </c>
      <c r="AB4726" s="38">
        <v>178.01700000000002</v>
      </c>
      <c r="AC4726" s="38">
        <v>1.3249379274066462</v>
      </c>
      <c r="AD4726" s="38">
        <v>179.34193792740666</v>
      </c>
      <c r="AE4726" s="38">
        <v>177.88753004813228</v>
      </c>
    </row>
    <row r="4727" spans="1:31" x14ac:dyDescent="0.25">
      <c r="A4727" s="35">
        <v>44393</v>
      </c>
      <c r="B4727" s="36">
        <v>20</v>
      </c>
      <c r="C4727" s="36" t="s">
        <v>5</v>
      </c>
      <c r="D4727" s="37">
        <v>35.758245000000002</v>
      </c>
      <c r="E4727">
        <v>8.1632779999999995E-3</v>
      </c>
      <c r="G4727" s="38">
        <v>60.521000000000015</v>
      </c>
      <c r="H4727" s="38">
        <v>0.83108780379433966</v>
      </c>
      <c r="I4727" s="38">
        <v>61.352087803794355</v>
      </c>
      <c r="J4727" s="38">
        <v>60.851253655171568</v>
      </c>
      <c r="K4727" s="38">
        <v>5.4530000000000003</v>
      </c>
      <c r="L4727" s="38">
        <v>7.488180621752008E-2</v>
      </c>
      <c r="M4727" s="38">
        <v>5.5278818062175201</v>
      </c>
      <c r="N4727" s="38">
        <v>5.4827561702822241</v>
      </c>
      <c r="O4727" s="38">
        <v>65.974000000000018</v>
      </c>
      <c r="P4727" s="38">
        <v>0.90596961001185972</v>
      </c>
      <c r="Q4727" s="38">
        <v>66.879969610011869</v>
      </c>
      <c r="R4727" s="38">
        <v>66.334009825453791</v>
      </c>
      <c r="S4727" s="38"/>
      <c r="T4727" s="38">
        <v>160.42299999999994</v>
      </c>
      <c r="U4727" s="38">
        <v>2.2029642396539919</v>
      </c>
      <c r="V4727" s="38">
        <v>162.62596423965394</v>
      </c>
      <c r="W4727" s="38">
        <v>161.29840328354757</v>
      </c>
      <c r="X4727" s="38">
        <v>11.425999999999998</v>
      </c>
      <c r="Y4727" s="38">
        <v>0.15690436784180897</v>
      </c>
      <c r="Z4727" s="38">
        <v>11.582904367841808</v>
      </c>
      <c r="AA4727" s="38">
        <v>11.488349899439701</v>
      </c>
      <c r="AB4727" s="38">
        <v>171.84899999999993</v>
      </c>
      <c r="AC4727" s="38">
        <v>2.3598686074958009</v>
      </c>
      <c r="AD4727" s="38">
        <v>174.20886860749576</v>
      </c>
      <c r="AE4727" s="38">
        <v>172.78675318298727</v>
      </c>
    </row>
    <row r="4728" spans="1:31" x14ac:dyDescent="0.25">
      <c r="A4728" s="35">
        <v>44393</v>
      </c>
      <c r="B4728" s="36">
        <v>21</v>
      </c>
      <c r="C4728" s="36" t="s">
        <v>5</v>
      </c>
      <c r="D4728" s="37">
        <v>35.958832999999998</v>
      </c>
      <c r="E4728">
        <v>8.142748E-3</v>
      </c>
      <c r="G4728" s="38">
        <v>57.413999999999994</v>
      </c>
      <c r="H4728" s="38">
        <v>0.69490596579314579</v>
      </c>
      <c r="I4728" s="38">
        <v>58.108905965793141</v>
      </c>
      <c r="J4728" s="38">
        <v>57.635739787957988</v>
      </c>
      <c r="K4728" s="38">
        <v>5.2839999999999998</v>
      </c>
      <c r="L4728" s="38">
        <v>6.3954490598999936E-2</v>
      </c>
      <c r="M4728" s="38">
        <v>5.3479544905989993</v>
      </c>
      <c r="N4728" s="38">
        <v>5.304407444866583</v>
      </c>
      <c r="O4728" s="38">
        <v>62.697999999999993</v>
      </c>
      <c r="P4728" s="38">
        <v>0.75886045639214572</v>
      </c>
      <c r="Q4728" s="38">
        <v>63.456860456392143</v>
      </c>
      <c r="R4728" s="38">
        <v>62.940147232824572</v>
      </c>
      <c r="S4728" s="38"/>
      <c r="T4728" s="38">
        <v>153.87399999999991</v>
      </c>
      <c r="U4728" s="38">
        <v>1.8624022116636094</v>
      </c>
      <c r="V4728" s="38">
        <v>155.73640221166352</v>
      </c>
      <c r="W4728" s="38">
        <v>154.46827993402729</v>
      </c>
      <c r="X4728" s="38">
        <v>10.827999999999999</v>
      </c>
      <c r="Y4728" s="38">
        <v>0.13105587134859412</v>
      </c>
      <c r="Z4728" s="38">
        <v>10.959055871348594</v>
      </c>
      <c r="AA4728" s="38">
        <v>10.869819041070283</v>
      </c>
      <c r="AB4728" s="38">
        <v>164.70199999999991</v>
      </c>
      <c r="AC4728" s="38">
        <v>1.9934580830122035</v>
      </c>
      <c r="AD4728" s="38">
        <v>166.69545808301211</v>
      </c>
      <c r="AE4728" s="38">
        <v>165.33809897509758</v>
      </c>
    </row>
    <row r="4729" spans="1:31" x14ac:dyDescent="0.25">
      <c r="A4729" s="35">
        <v>44393</v>
      </c>
      <c r="B4729" s="36">
        <v>22</v>
      </c>
      <c r="C4729" s="36" t="s">
        <v>5</v>
      </c>
      <c r="D4729" s="37">
        <v>40.774548000000003</v>
      </c>
      <c r="E4729">
        <v>7.6913709999999998E-3</v>
      </c>
      <c r="G4729" s="38">
        <v>54.673999999999985</v>
      </c>
      <c r="H4729" s="38">
        <v>0.73545143621954678</v>
      </c>
      <c r="I4729" s="38">
        <v>55.409451436219534</v>
      </c>
      <c r="J4729" s="38">
        <v>54.983276788317092</v>
      </c>
      <c r="K4729" s="38">
        <v>5.0460000000000003</v>
      </c>
      <c r="L4729" s="38">
        <v>6.7876649726814106E-2</v>
      </c>
      <c r="M4729" s="38">
        <v>5.113876649726814</v>
      </c>
      <c r="N4729" s="38">
        <v>5.0745439271655286</v>
      </c>
      <c r="O4729" s="38">
        <v>59.719999999999985</v>
      </c>
      <c r="P4729" s="38">
        <v>0.80332808594636085</v>
      </c>
      <c r="Q4729" s="38">
        <v>60.523328085946346</v>
      </c>
      <c r="R4729" s="38">
        <v>60.05782071548262</v>
      </c>
      <c r="S4729" s="38"/>
      <c r="T4729" s="38">
        <v>143.97100000000003</v>
      </c>
      <c r="U4729" s="38">
        <v>1.9366367692863962</v>
      </c>
      <c r="V4729" s="38">
        <v>145.90763676928643</v>
      </c>
      <c r="W4729" s="38">
        <v>144.7854070031606</v>
      </c>
      <c r="X4729" s="38">
        <v>10.177999999999999</v>
      </c>
      <c r="Y4729" s="38">
        <v>0.1369101349424324</v>
      </c>
      <c r="Z4729" s="38">
        <v>10.314910134942432</v>
      </c>
      <c r="AA4729" s="38">
        <v>10.23557433426293</v>
      </c>
      <c r="AB4729" s="38">
        <v>154.14900000000003</v>
      </c>
      <c r="AC4729" s="38">
        <v>2.0735469042288286</v>
      </c>
      <c r="AD4729" s="38">
        <v>156.22254690422886</v>
      </c>
      <c r="AE4729" s="38">
        <v>155.02098133742354</v>
      </c>
    </row>
    <row r="4730" spans="1:31" x14ac:dyDescent="0.25">
      <c r="A4730" s="35">
        <v>44393</v>
      </c>
      <c r="B4730" s="36">
        <v>23</v>
      </c>
      <c r="C4730" s="36" t="s">
        <v>5</v>
      </c>
      <c r="D4730" s="37">
        <v>33.707791</v>
      </c>
      <c r="E4730">
        <v>7.7218870000000002E-3</v>
      </c>
      <c r="G4730" s="38">
        <v>50.411000000000008</v>
      </c>
      <c r="H4730" s="38">
        <v>0.76223692832920842</v>
      </c>
      <c r="I4730" s="38">
        <v>51.173236928329217</v>
      </c>
      <c r="J4730" s="38">
        <v>50.778082975344432</v>
      </c>
      <c r="K4730" s="38">
        <v>4.6839999999999993</v>
      </c>
      <c r="L4730" s="38">
        <v>7.0824180680684981E-2</v>
      </c>
      <c r="M4730" s="38">
        <v>4.7548241806806839</v>
      </c>
      <c r="N4730" s="38">
        <v>4.7181079656526004</v>
      </c>
      <c r="O4730" s="38">
        <v>55.095000000000006</v>
      </c>
      <c r="P4730" s="38">
        <v>0.83306110900989339</v>
      </c>
      <c r="Q4730" s="38">
        <v>55.928061109009903</v>
      </c>
      <c r="R4730" s="38">
        <v>55.496190940997032</v>
      </c>
      <c r="S4730" s="38"/>
      <c r="T4730" s="38">
        <v>132.29200000000009</v>
      </c>
      <c r="U4730" s="38">
        <v>2.0003143703264699</v>
      </c>
      <c r="V4730" s="38">
        <v>134.29231437032655</v>
      </c>
      <c r="W4730" s="38">
        <v>133.25532429379041</v>
      </c>
      <c r="X4730" s="38">
        <v>9.423</v>
      </c>
      <c r="Y4730" s="38">
        <v>0.14247998602777429</v>
      </c>
      <c r="Z4730" s="38">
        <v>9.5654799860277748</v>
      </c>
      <c r="AA4730" s="38">
        <v>9.4916164304749078</v>
      </c>
      <c r="AB4730" s="38">
        <v>141.71500000000009</v>
      </c>
      <c r="AC4730" s="38">
        <v>2.1427943563542442</v>
      </c>
      <c r="AD4730" s="38">
        <v>143.85779435635433</v>
      </c>
      <c r="AE4730" s="38">
        <v>142.74694072426533</v>
      </c>
    </row>
    <row r="4731" spans="1:31" x14ac:dyDescent="0.25">
      <c r="A4731" s="35">
        <v>44393</v>
      </c>
      <c r="B4731" s="36">
        <v>24</v>
      </c>
      <c r="C4731" s="36" t="s">
        <v>3</v>
      </c>
      <c r="D4731" s="37">
        <v>28.169474000000001</v>
      </c>
      <c r="E4731">
        <v>8.1367569999999997E-3</v>
      </c>
      <c r="G4731" s="38">
        <v>46.423000000000002</v>
      </c>
      <c r="H4731" s="38">
        <v>0.89966126071492736</v>
      </c>
      <c r="I4731" s="38">
        <v>47.322661260714931</v>
      </c>
      <c r="J4731" s="38">
        <v>46.937608265443174</v>
      </c>
      <c r="K4731" s="38">
        <v>4.3889999999999993</v>
      </c>
      <c r="L4731" s="38">
        <v>8.5057261988191524E-2</v>
      </c>
      <c r="M4731" s="38">
        <v>4.4740572619881913</v>
      </c>
      <c r="N4731" s="38">
        <v>4.4376529452433076</v>
      </c>
      <c r="O4731" s="38">
        <v>50.811999999999998</v>
      </c>
      <c r="P4731" s="38">
        <v>0.98471852270311888</v>
      </c>
      <c r="Q4731" s="38">
        <v>51.796718522703124</v>
      </c>
      <c r="R4731" s="38">
        <v>51.375261210686482</v>
      </c>
      <c r="S4731" s="38"/>
      <c r="T4731" s="38">
        <v>122.53800000000003</v>
      </c>
      <c r="U4731" s="38">
        <v>2.3747429413326535</v>
      </c>
      <c r="V4731" s="38">
        <v>124.91274294133268</v>
      </c>
      <c r="W4731" s="38">
        <v>123.89635830581558</v>
      </c>
      <c r="X4731" s="38">
        <v>8.833000000000002</v>
      </c>
      <c r="Y4731" s="38">
        <v>0.17118040445242561</v>
      </c>
      <c r="Z4731" s="38">
        <v>9.004180404452427</v>
      </c>
      <c r="AA4731" s="38">
        <v>8.9309155765172346</v>
      </c>
      <c r="AB4731" s="38">
        <v>131.37100000000004</v>
      </c>
      <c r="AC4731" s="38">
        <v>2.545923345785079</v>
      </c>
      <c r="AD4731" s="38">
        <v>133.91692334578511</v>
      </c>
      <c r="AE4731" s="38">
        <v>132.8272738823328</v>
      </c>
    </row>
    <row r="4732" spans="1:31" x14ac:dyDescent="0.25">
      <c r="A4732" s="35">
        <v>44394</v>
      </c>
      <c r="B4732" s="36">
        <v>1</v>
      </c>
      <c r="C4732" s="36" t="s">
        <v>3</v>
      </c>
      <c r="D4732" s="37">
        <v>28.227363</v>
      </c>
      <c r="E4732">
        <v>8.8179680000000007E-3</v>
      </c>
      <c r="G4732" s="38">
        <v>44.022000000000006</v>
      </c>
      <c r="H4732" s="38">
        <v>0.84473566072136685</v>
      </c>
      <c r="I4732" s="38">
        <v>44.866735660721375</v>
      </c>
      <c r="J4732" s="38">
        <v>44.471102221400677</v>
      </c>
      <c r="K4732" s="38">
        <v>4.2000000000000011</v>
      </c>
      <c r="L4732" s="38">
        <v>8.0593561742531947E-2</v>
      </c>
      <c r="M4732" s="38">
        <v>4.280593561742533</v>
      </c>
      <c r="N4732" s="38">
        <v>4.242847424694081</v>
      </c>
      <c r="O4732" s="38">
        <v>48.222000000000008</v>
      </c>
      <c r="P4732" s="38">
        <v>0.92532922246389882</v>
      </c>
      <c r="Q4732" s="38">
        <v>49.14732922246391</v>
      </c>
      <c r="R4732" s="38">
        <v>48.713949646094761</v>
      </c>
      <c r="S4732" s="38"/>
      <c r="T4732" s="38">
        <v>115.19400000000007</v>
      </c>
      <c r="U4732" s="38">
        <v>2.2104511312783877</v>
      </c>
      <c r="V4732" s="38">
        <v>117.40445113127846</v>
      </c>
      <c r="W4732" s="38">
        <v>116.36918243814529</v>
      </c>
      <c r="X4732" s="38">
        <v>8.4320000000000004</v>
      </c>
      <c r="Y4732" s="38">
        <v>0.16180116966976885</v>
      </c>
      <c r="Z4732" s="38">
        <v>8.5938011696697689</v>
      </c>
      <c r="AA4732" s="38">
        <v>8.5180213059572587</v>
      </c>
      <c r="AB4732" s="38">
        <v>123.62600000000008</v>
      </c>
      <c r="AC4732" s="38">
        <v>2.3722523009481566</v>
      </c>
      <c r="AD4732" s="38">
        <v>125.99825230094824</v>
      </c>
      <c r="AE4732" s="38">
        <v>124.88720374410255</v>
      </c>
    </row>
    <row r="4733" spans="1:31" x14ac:dyDescent="0.25">
      <c r="A4733" s="35">
        <v>44394</v>
      </c>
      <c r="B4733" s="36">
        <v>2</v>
      </c>
      <c r="C4733" s="36" t="s">
        <v>3</v>
      </c>
      <c r="D4733" s="37">
        <v>26.923078</v>
      </c>
      <c r="E4733">
        <v>8.701294E-3</v>
      </c>
      <c r="G4733" s="38">
        <v>42.691000000000003</v>
      </c>
      <c r="H4733" s="38">
        <v>0.782362748131469</v>
      </c>
      <c r="I4733" s="38">
        <v>43.473362748131471</v>
      </c>
      <c r="J4733" s="38">
        <v>43.095088237691336</v>
      </c>
      <c r="K4733" s="38">
        <v>4.0839999999999987</v>
      </c>
      <c r="L4733" s="38">
        <v>7.4844099772057776E-2</v>
      </c>
      <c r="M4733" s="38">
        <v>4.1588440997720566</v>
      </c>
      <c r="N4733" s="38">
        <v>4.1226567745597746</v>
      </c>
      <c r="O4733" s="38">
        <v>46.774999999999999</v>
      </c>
      <c r="P4733" s="38">
        <v>0.85720684790352675</v>
      </c>
      <c r="Q4733" s="38">
        <v>47.632206847903525</v>
      </c>
      <c r="R4733" s="38">
        <v>47.217745012251108</v>
      </c>
      <c r="S4733" s="38"/>
      <c r="T4733" s="38">
        <v>111.22800000000001</v>
      </c>
      <c r="U4733" s="38">
        <v>2.0383838220975625</v>
      </c>
      <c r="V4733" s="38">
        <v>113.26638382209757</v>
      </c>
      <c r="W4733" s="38">
        <v>112.28081971614465</v>
      </c>
      <c r="X4733" s="38">
        <v>8.1300000000000008</v>
      </c>
      <c r="Y4733" s="38">
        <v>0.14899180488414054</v>
      </c>
      <c r="Z4733" s="38">
        <v>8.2789918048841411</v>
      </c>
      <c r="AA4733" s="38">
        <v>8.2069538631662535</v>
      </c>
      <c r="AB4733" s="38">
        <v>119.358</v>
      </c>
      <c r="AC4733" s="38">
        <v>2.1873756269817033</v>
      </c>
      <c r="AD4733" s="38">
        <v>121.54537562698171</v>
      </c>
      <c r="AE4733" s="38">
        <v>120.4877735793109</v>
      </c>
    </row>
    <row r="4734" spans="1:31" x14ac:dyDescent="0.25">
      <c r="A4734" s="35">
        <v>44394</v>
      </c>
      <c r="B4734" s="36">
        <v>3</v>
      </c>
      <c r="C4734" s="36" t="s">
        <v>3</v>
      </c>
      <c r="D4734" s="37">
        <v>28.935524000000001</v>
      </c>
      <c r="E4734">
        <v>8.7593589999999995E-3</v>
      </c>
      <c r="G4734" s="38">
        <v>41.702000000000005</v>
      </c>
      <c r="H4734" s="38">
        <v>0.88084775832395901</v>
      </c>
      <c r="I4734" s="38">
        <v>42.582847758323965</v>
      </c>
      <c r="J4734" s="38">
        <v>42.209849307566458</v>
      </c>
      <c r="K4734" s="38">
        <v>4.0139999999999993</v>
      </c>
      <c r="L4734" s="38">
        <v>8.4785451582954544E-2</v>
      </c>
      <c r="M4734" s="38">
        <v>4.0987854515829536</v>
      </c>
      <c r="N4734" s="38">
        <v>4.0628827183485612</v>
      </c>
      <c r="O4734" s="38">
        <v>45.716000000000008</v>
      </c>
      <c r="P4734" s="38">
        <v>0.96563320990691359</v>
      </c>
      <c r="Q4734" s="38">
        <v>46.68163320990692</v>
      </c>
      <c r="R4734" s="38">
        <v>46.272732025915019</v>
      </c>
      <c r="S4734" s="38"/>
      <c r="T4734" s="38">
        <v>109.07500000000002</v>
      </c>
      <c r="U4734" s="38">
        <v>2.3039295294994444</v>
      </c>
      <c r="V4734" s="38">
        <v>111.37892952949946</v>
      </c>
      <c r="W4734" s="38">
        <v>110.40332150071487</v>
      </c>
      <c r="X4734" s="38">
        <v>7.9519999999999982</v>
      </c>
      <c r="Y4734" s="38">
        <v>0.1679655981533768</v>
      </c>
      <c r="Z4734" s="38">
        <v>8.1199655981533745</v>
      </c>
      <c r="AA4734" s="38">
        <v>8.0488399044114995</v>
      </c>
      <c r="AB4734" s="38">
        <v>117.02700000000002</v>
      </c>
      <c r="AC4734" s="38">
        <v>2.4718951276528212</v>
      </c>
      <c r="AD4734" s="38">
        <v>119.49889512765283</v>
      </c>
      <c r="AE4734" s="38">
        <v>118.45216140512636</v>
      </c>
    </row>
    <row r="4735" spans="1:31" x14ac:dyDescent="0.25">
      <c r="A4735" s="35">
        <v>44394</v>
      </c>
      <c r="B4735" s="36">
        <v>4</v>
      </c>
      <c r="C4735" s="36" t="s">
        <v>3</v>
      </c>
      <c r="D4735" s="37">
        <v>25.607339</v>
      </c>
      <c r="E4735">
        <v>8.3702289999999999E-3</v>
      </c>
      <c r="G4735" s="38">
        <v>41.082000000000001</v>
      </c>
      <c r="H4735" s="38">
        <v>1.488225399838276</v>
      </c>
      <c r="I4735" s="38">
        <v>42.570225399838279</v>
      </c>
      <c r="J4735" s="38">
        <v>42.213902864660021</v>
      </c>
      <c r="K4735" s="38">
        <v>3.9889999999999999</v>
      </c>
      <c r="L4735" s="38">
        <v>0.14450443308395119</v>
      </c>
      <c r="M4735" s="38">
        <v>4.1335044330839512</v>
      </c>
      <c r="N4735" s="38">
        <v>4.0989060544065232</v>
      </c>
      <c r="O4735" s="38">
        <v>45.070999999999998</v>
      </c>
      <c r="P4735" s="38">
        <v>1.6327298329222271</v>
      </c>
      <c r="Q4735" s="38">
        <v>46.703729832922228</v>
      </c>
      <c r="R4735" s="38">
        <v>46.312808919066541</v>
      </c>
      <c r="S4735" s="38"/>
      <c r="T4735" s="38">
        <v>107.79300000000005</v>
      </c>
      <c r="U4735" s="38">
        <v>3.9048800088790068</v>
      </c>
      <c r="V4735" s="38">
        <v>111.69788000887905</v>
      </c>
      <c r="W4735" s="38">
        <v>110.76294317439022</v>
      </c>
      <c r="X4735" s="38">
        <v>7.8499999999999988</v>
      </c>
      <c r="Y4735" s="38">
        <v>0.2843719728525988</v>
      </c>
      <c r="Z4735" s="38">
        <v>8.1343719728525983</v>
      </c>
      <c r="AA4735" s="38">
        <v>8.0662854166686415</v>
      </c>
      <c r="AB4735" s="38">
        <v>115.64300000000004</v>
      </c>
      <c r="AC4735" s="38">
        <v>4.1892519817316058</v>
      </c>
      <c r="AD4735" s="38">
        <v>119.83225198173164</v>
      </c>
      <c r="AE4735" s="38">
        <v>118.82922859105886</v>
      </c>
    </row>
    <row r="4736" spans="1:31" x14ac:dyDescent="0.25">
      <c r="A4736" s="35">
        <v>44394</v>
      </c>
      <c r="B4736" s="36">
        <v>5</v>
      </c>
      <c r="C4736" s="36" t="s">
        <v>3</v>
      </c>
      <c r="D4736" s="37">
        <v>23.767091000000001</v>
      </c>
      <c r="E4736">
        <v>8.0328220000000002E-3</v>
      </c>
      <c r="G4736" s="38">
        <v>41.329000000000001</v>
      </c>
      <c r="H4736" s="38">
        <v>0.8608905976487391</v>
      </c>
      <c r="I4736" s="38">
        <v>42.189890597648741</v>
      </c>
      <c r="J4736" s="38">
        <v>41.850986716278356</v>
      </c>
      <c r="K4736" s="38">
        <v>3.9559999999999995</v>
      </c>
      <c r="L4736" s="38">
        <v>8.2404200544373474E-2</v>
      </c>
      <c r="M4736" s="38">
        <v>4.038404200544373</v>
      </c>
      <c r="N4736" s="38">
        <v>4.0059644184373475</v>
      </c>
      <c r="O4736" s="38">
        <v>45.284999999999997</v>
      </c>
      <c r="P4736" s="38">
        <v>0.94329479819311257</v>
      </c>
      <c r="Q4736" s="38">
        <v>46.228294798193112</v>
      </c>
      <c r="R4736" s="38">
        <v>45.8569511347157</v>
      </c>
      <c r="S4736" s="38"/>
      <c r="T4736" s="38">
        <v>109.22599999999998</v>
      </c>
      <c r="U4736" s="38">
        <v>2.2751974743831487</v>
      </c>
      <c r="V4736" s="38">
        <v>111.50119747438313</v>
      </c>
      <c r="W4736" s="38">
        <v>110.60552820228456</v>
      </c>
      <c r="X4736" s="38">
        <v>7.9450000000000003</v>
      </c>
      <c r="Y4736" s="38">
        <v>0.16549579709935475</v>
      </c>
      <c r="Z4736" s="38">
        <v>8.1104957970993556</v>
      </c>
      <c r="AA4736" s="38">
        <v>8.0453456280295086</v>
      </c>
      <c r="AB4736" s="38">
        <v>117.17099999999999</v>
      </c>
      <c r="AC4736" s="38">
        <v>2.4406932714825036</v>
      </c>
      <c r="AD4736" s="38">
        <v>119.61169327148249</v>
      </c>
      <c r="AE4736" s="38">
        <v>118.65087383031407</v>
      </c>
    </row>
    <row r="4737" spans="1:31" x14ac:dyDescent="0.25">
      <c r="A4737" s="35">
        <v>44394</v>
      </c>
      <c r="B4737" s="36">
        <v>6</v>
      </c>
      <c r="C4737" s="36" t="s">
        <v>3</v>
      </c>
      <c r="D4737" s="37">
        <v>23.678184999999999</v>
      </c>
      <c r="E4737">
        <v>7.8618939999999995E-3</v>
      </c>
      <c r="G4737" s="38">
        <v>42.309000000000005</v>
      </c>
      <c r="H4737" s="38">
        <v>0.78237133997338648</v>
      </c>
      <c r="I4737" s="38">
        <v>43.091371339973392</v>
      </c>
      <c r="J4737" s="38">
        <v>42.752591546183879</v>
      </c>
      <c r="K4737" s="38">
        <v>4.0649999999999995</v>
      </c>
      <c r="L4737" s="38">
        <v>7.516933742210441E-2</v>
      </c>
      <c r="M4737" s="38">
        <v>4.1401693374221038</v>
      </c>
      <c r="N4737" s="38">
        <v>4.1076197649492405</v>
      </c>
      <c r="O4737" s="38">
        <v>46.374000000000002</v>
      </c>
      <c r="P4737" s="38">
        <v>0.85754067739549089</v>
      </c>
      <c r="Q4737" s="38">
        <v>47.231540677395493</v>
      </c>
      <c r="R4737" s="38">
        <v>46.860211311133121</v>
      </c>
      <c r="S4737" s="38"/>
      <c r="T4737" s="38">
        <v>113.88300000000002</v>
      </c>
      <c r="U4737" s="38">
        <v>2.1059064338601523</v>
      </c>
      <c r="V4737" s="38">
        <v>115.98890643386018</v>
      </c>
      <c r="W4737" s="38">
        <v>115.07701394630125</v>
      </c>
      <c r="X4737" s="38">
        <v>8.3769999999999989</v>
      </c>
      <c r="Y4737" s="38">
        <v>0.15490615979950029</v>
      </c>
      <c r="Z4737" s="38">
        <v>8.5319061597994992</v>
      </c>
      <c r="AA4737" s="38">
        <v>8.4648292179532074</v>
      </c>
      <c r="AB4737" s="38">
        <v>122.26000000000002</v>
      </c>
      <c r="AC4737" s="38">
        <v>2.2608125936596526</v>
      </c>
      <c r="AD4737" s="38">
        <v>124.52081259365968</v>
      </c>
      <c r="AE4737" s="38">
        <v>123.54184316425446</v>
      </c>
    </row>
    <row r="4738" spans="1:31" x14ac:dyDescent="0.25">
      <c r="A4738" s="35">
        <v>44394</v>
      </c>
      <c r="B4738" s="36">
        <v>7</v>
      </c>
      <c r="C4738" s="36" t="s">
        <v>3</v>
      </c>
      <c r="D4738" s="37">
        <v>23.026198000000001</v>
      </c>
      <c r="E4738">
        <v>7.6912889999999996E-3</v>
      </c>
      <c r="G4738" s="38">
        <v>43.324999999999996</v>
      </c>
      <c r="H4738" s="38">
        <v>0.5941509915386165</v>
      </c>
      <c r="I4738" s="38">
        <v>43.919150991538615</v>
      </c>
      <c r="J4738" s="38">
        <v>43.58135610862805</v>
      </c>
      <c r="K4738" s="38">
        <v>4.1169999999999991</v>
      </c>
      <c r="L4738" s="38">
        <v>5.6459772236918261E-2</v>
      </c>
      <c r="M4738" s="38">
        <v>4.1734597722369173</v>
      </c>
      <c r="N4738" s="38">
        <v>4.141360486998769</v>
      </c>
      <c r="O4738" s="38">
        <v>47.441999999999993</v>
      </c>
      <c r="P4738" s="38">
        <v>0.65061076377553473</v>
      </c>
      <c r="Q4738" s="38">
        <v>48.092610763775532</v>
      </c>
      <c r="R4738" s="38">
        <v>47.722716595626821</v>
      </c>
      <c r="S4738" s="38"/>
      <c r="T4738" s="38">
        <v>119.81899999999999</v>
      </c>
      <c r="U4738" s="38">
        <v>1.6431754796345179</v>
      </c>
      <c r="V4738" s="38">
        <v>121.46217547963451</v>
      </c>
      <c r="W4738" s="38">
        <v>120.52797478545192</v>
      </c>
      <c r="X4738" s="38">
        <v>8.7680000000000007</v>
      </c>
      <c r="Y4738" s="38">
        <v>0.12024272114969627</v>
      </c>
      <c r="Z4738" s="38">
        <v>8.8882427211496964</v>
      </c>
      <c r="AA4738" s="38">
        <v>8.8198806776791869</v>
      </c>
      <c r="AB4738" s="38">
        <v>128.58699999999999</v>
      </c>
      <c r="AC4738" s="38">
        <v>1.7634182007842143</v>
      </c>
      <c r="AD4738" s="38">
        <v>130.35041820078422</v>
      </c>
      <c r="AE4738" s="38">
        <v>129.34785546313111</v>
      </c>
    </row>
    <row r="4739" spans="1:31" x14ac:dyDescent="0.25">
      <c r="A4739" s="35">
        <v>44394</v>
      </c>
      <c r="B4739" s="36">
        <v>8</v>
      </c>
      <c r="C4739" s="36" t="s">
        <v>3</v>
      </c>
      <c r="D4739" s="37">
        <v>23.859542999999999</v>
      </c>
      <c r="E4739">
        <v>7.9620130000000004E-3</v>
      </c>
      <c r="G4739" s="38">
        <v>45.713000000000001</v>
      </c>
      <c r="H4739" s="38">
        <v>0.43444839574876659</v>
      </c>
      <c r="I4739" s="38">
        <v>46.147448395748768</v>
      </c>
      <c r="J4739" s="38">
        <v>45.780021811704991</v>
      </c>
      <c r="K4739" s="38">
        <v>4.2909999999999995</v>
      </c>
      <c r="L4739" s="38">
        <v>4.0780917160500453E-2</v>
      </c>
      <c r="M4739" s="38">
        <v>4.3317809171604997</v>
      </c>
      <c r="N4739" s="38">
        <v>4.2972912211849161</v>
      </c>
      <c r="O4739" s="38">
        <v>50.003999999999998</v>
      </c>
      <c r="P4739" s="38">
        <v>0.47522931290926707</v>
      </c>
      <c r="Q4739" s="38">
        <v>50.479229312909268</v>
      </c>
      <c r="R4739" s="38">
        <v>50.077313032889904</v>
      </c>
      <c r="S4739" s="38"/>
      <c r="T4739" s="38">
        <v>127.23900000000008</v>
      </c>
      <c r="U4739" s="38">
        <v>1.2092573103204196</v>
      </c>
      <c r="V4739" s="38">
        <v>128.44825731032049</v>
      </c>
      <c r="W4739" s="38">
        <v>127.42555061578837</v>
      </c>
      <c r="X4739" s="38">
        <v>9.1559999999999988</v>
      </c>
      <c r="Y4739" s="38">
        <v>8.7017030417511576E-2</v>
      </c>
      <c r="Z4739" s="38">
        <v>9.2430170304175103</v>
      </c>
      <c r="AA4739" s="38">
        <v>9.1694240086621051</v>
      </c>
      <c r="AB4739" s="38">
        <v>136.39500000000007</v>
      </c>
      <c r="AC4739" s="38">
        <v>1.2962743407379311</v>
      </c>
      <c r="AD4739" s="38">
        <v>137.691274340738</v>
      </c>
      <c r="AE4739" s="38">
        <v>136.59497462445046</v>
      </c>
    </row>
    <row r="4740" spans="1:31" x14ac:dyDescent="0.25">
      <c r="A4740" s="35">
        <v>44394</v>
      </c>
      <c r="B4740" s="36">
        <v>9</v>
      </c>
      <c r="C4740" s="36" t="s">
        <v>3</v>
      </c>
      <c r="D4740" s="37">
        <v>26.418144000000002</v>
      </c>
      <c r="E4740">
        <v>8.1347539999999992E-3</v>
      </c>
      <c r="G4740" s="38">
        <v>49.739999999999995</v>
      </c>
      <c r="H4740" s="38">
        <v>3.0328842928914097E-2</v>
      </c>
      <c r="I4740" s="38">
        <v>49.770328842928912</v>
      </c>
      <c r="J4740" s="38">
        <v>49.365459461292581</v>
      </c>
      <c r="K4740" s="38">
        <v>4.5830000000000002</v>
      </c>
      <c r="L4740" s="38">
        <v>2.7944730024771478E-3</v>
      </c>
      <c r="M4740" s="38">
        <v>4.5857944730024771</v>
      </c>
      <c r="N4740" s="38">
        <v>4.5484901630700421</v>
      </c>
      <c r="O4740" s="38">
        <v>54.322999999999993</v>
      </c>
      <c r="P4740" s="38">
        <v>3.3123315931391242E-2</v>
      </c>
      <c r="Q4740" s="38">
        <v>54.356123315931391</v>
      </c>
      <c r="R4740" s="38">
        <v>53.913949624362623</v>
      </c>
      <c r="S4740" s="38"/>
      <c r="T4740" s="38">
        <v>138.642</v>
      </c>
      <c r="U4740" s="38">
        <v>8.4536619247095074E-2</v>
      </c>
      <c r="V4740" s="38">
        <v>138.7265366192471</v>
      </c>
      <c r="W4740" s="38">
        <v>137.59803037057753</v>
      </c>
      <c r="X4740" s="38">
        <v>9.8909999999999965</v>
      </c>
      <c r="Y4740" s="38">
        <v>6.0310129756712761E-3</v>
      </c>
      <c r="Z4740" s="38">
        <v>9.8970310129756669</v>
      </c>
      <c r="AA4740" s="38">
        <v>9.8165211003547395</v>
      </c>
      <c r="AB4740" s="38">
        <v>148.53299999999999</v>
      </c>
      <c r="AC4740" s="38">
        <v>9.0567632222766356E-2</v>
      </c>
      <c r="AD4740" s="38">
        <v>148.62356763222277</v>
      </c>
      <c r="AE4740" s="38">
        <v>147.41455147093228</v>
      </c>
    </row>
    <row r="4741" spans="1:31" x14ac:dyDescent="0.25">
      <c r="A4741" s="35">
        <v>44394</v>
      </c>
      <c r="B4741" s="36">
        <v>10</v>
      </c>
      <c r="C4741" s="36" t="s">
        <v>3</v>
      </c>
      <c r="D4741" s="37">
        <v>29.020892</v>
      </c>
      <c r="E4741">
        <v>8.2197559999999999E-3</v>
      </c>
      <c r="G4741" s="38">
        <v>54.197000000000003</v>
      </c>
      <c r="H4741" s="38">
        <v>0.14538790500458795</v>
      </c>
      <c r="I4741" s="38">
        <v>54.342387905004593</v>
      </c>
      <c r="J4741" s="38">
        <v>53.895706735968105</v>
      </c>
      <c r="K4741" s="38">
        <v>4.9960000000000004</v>
      </c>
      <c r="L4741" s="38">
        <v>1.3402180441775768E-2</v>
      </c>
      <c r="M4741" s="38">
        <v>5.0094021804417759</v>
      </c>
      <c r="N4741" s="38">
        <v>4.9682261168126765</v>
      </c>
      <c r="O4741" s="38">
        <v>59.193000000000005</v>
      </c>
      <c r="P4741" s="38">
        <v>0.15879008544636372</v>
      </c>
      <c r="Q4741" s="38">
        <v>59.351790085446368</v>
      </c>
      <c r="R4741" s="38">
        <v>58.863932852780778</v>
      </c>
      <c r="S4741" s="38"/>
      <c r="T4741" s="38">
        <v>148.92400000000004</v>
      </c>
      <c r="U4741" s="38">
        <v>0.39950086471397417</v>
      </c>
      <c r="V4741" s="38">
        <v>149.32350086471402</v>
      </c>
      <c r="W4741" s="38">
        <v>148.09609812254027</v>
      </c>
      <c r="X4741" s="38">
        <v>10.619000000000002</v>
      </c>
      <c r="Y4741" s="38">
        <v>2.8486339894158708E-2</v>
      </c>
      <c r="Z4741" s="38">
        <v>10.64748633989416</v>
      </c>
      <c r="AA4741" s="38">
        <v>10.559966600166897</v>
      </c>
      <c r="AB4741" s="38">
        <v>159.54300000000003</v>
      </c>
      <c r="AC4741" s="38">
        <v>0.42798720460813289</v>
      </c>
      <c r="AD4741" s="38">
        <v>159.97098720460818</v>
      </c>
      <c r="AE4741" s="38">
        <v>158.65606472270716</v>
      </c>
    </row>
    <row r="4742" spans="1:31" x14ac:dyDescent="0.25">
      <c r="A4742" s="35">
        <v>44394</v>
      </c>
      <c r="B4742" s="36">
        <v>11</v>
      </c>
      <c r="C4742" s="36" t="s">
        <v>3</v>
      </c>
      <c r="D4742" s="37">
        <v>37.353372</v>
      </c>
      <c r="E4742">
        <v>8.1017580000000006E-3</v>
      </c>
      <c r="G4742" s="38">
        <v>59.006</v>
      </c>
      <c r="H4742" s="38">
        <v>0.58407837465952572</v>
      </c>
      <c r="I4742" s="38">
        <v>59.590078374659527</v>
      </c>
      <c r="J4742" s="38">
        <v>59.107293980466999</v>
      </c>
      <c r="K4742" s="38">
        <v>5.3199999999999994</v>
      </c>
      <c r="L4742" s="38">
        <v>5.2660694729157659E-2</v>
      </c>
      <c r="M4742" s="38">
        <v>5.3726606947291566</v>
      </c>
      <c r="N4742" s="38">
        <v>5.329132697964349</v>
      </c>
      <c r="O4742" s="38">
        <v>64.325999999999993</v>
      </c>
      <c r="P4742" s="38">
        <v>0.63673906938868341</v>
      </c>
      <c r="Q4742" s="38">
        <v>64.962739069388689</v>
      </c>
      <c r="R4742" s="38">
        <v>64.436426678431346</v>
      </c>
      <c r="S4742" s="38"/>
      <c r="T4742" s="38">
        <v>158.26299999999998</v>
      </c>
      <c r="U4742" s="38">
        <v>1.5665863778046387</v>
      </c>
      <c r="V4742" s="38">
        <v>159.82958637780462</v>
      </c>
      <c r="W4742" s="38">
        <v>158.53468574773154</v>
      </c>
      <c r="X4742" s="38">
        <v>11.275999999999996</v>
      </c>
      <c r="Y4742" s="38">
        <v>0.11161691612142512</v>
      </c>
      <c r="Z4742" s="38">
        <v>11.387616916121422</v>
      </c>
      <c r="AA4742" s="38">
        <v>11.295357199670299</v>
      </c>
      <c r="AB4742" s="38">
        <v>169.53899999999999</v>
      </c>
      <c r="AC4742" s="38">
        <v>1.6782032939260638</v>
      </c>
      <c r="AD4742" s="38">
        <v>171.21720329392605</v>
      </c>
      <c r="AE4742" s="38">
        <v>169.83004294740184</v>
      </c>
    </row>
    <row r="4743" spans="1:31" x14ac:dyDescent="0.25">
      <c r="A4743" s="35">
        <v>44394</v>
      </c>
      <c r="B4743" s="36">
        <v>12</v>
      </c>
      <c r="C4743" s="36" t="s">
        <v>3</v>
      </c>
      <c r="D4743" s="37">
        <v>34.810985000000002</v>
      </c>
      <c r="E4743">
        <v>8.2520349999999996E-3</v>
      </c>
      <c r="G4743" s="38">
        <v>62.955999999999996</v>
      </c>
      <c r="H4743" s="38">
        <v>0.40687114195210472</v>
      </c>
      <c r="I4743" s="38">
        <v>63.362871141952098</v>
      </c>
      <c r="J4743" s="38">
        <v>62.839998511588213</v>
      </c>
      <c r="K4743" s="38">
        <v>5.5890000000000004</v>
      </c>
      <c r="L4743" s="38">
        <v>3.6120509758725362E-2</v>
      </c>
      <c r="M4743" s="38">
        <v>5.6251205097587258</v>
      </c>
      <c r="N4743" s="38">
        <v>5.5787018184329789</v>
      </c>
      <c r="O4743" s="38">
        <v>68.545000000000002</v>
      </c>
      <c r="P4743" s="38">
        <v>0.4429916517108301</v>
      </c>
      <c r="Q4743" s="38">
        <v>68.987991651710828</v>
      </c>
      <c r="R4743" s="38">
        <v>68.418700330021196</v>
      </c>
      <c r="S4743" s="38"/>
      <c r="T4743" s="38">
        <v>165.55200000000002</v>
      </c>
      <c r="U4743" s="38">
        <v>1.0699271124667205</v>
      </c>
      <c r="V4743" s="38">
        <v>166.62192711246675</v>
      </c>
      <c r="W4743" s="38">
        <v>165.2469571381672</v>
      </c>
      <c r="X4743" s="38">
        <v>11.757000000000001</v>
      </c>
      <c r="Y4743" s="38">
        <v>7.5982972487624631E-2</v>
      </c>
      <c r="Z4743" s="38">
        <v>11.832982972487626</v>
      </c>
      <c r="AA4743" s="38">
        <v>11.735336782844254</v>
      </c>
      <c r="AB4743" s="38">
        <v>177.30900000000003</v>
      </c>
      <c r="AC4743" s="38">
        <v>1.1459100849543451</v>
      </c>
      <c r="AD4743" s="38">
        <v>178.45491008495438</v>
      </c>
      <c r="AE4743" s="38">
        <v>176.98229392101146</v>
      </c>
    </row>
    <row r="4744" spans="1:31" x14ac:dyDescent="0.25">
      <c r="A4744" s="35">
        <v>44394</v>
      </c>
      <c r="B4744" s="36">
        <v>13</v>
      </c>
      <c r="C4744" s="36" t="s">
        <v>3</v>
      </c>
      <c r="D4744" s="37">
        <v>55.251193000000001</v>
      </c>
      <c r="E4744">
        <v>8.3639109999999999E-3</v>
      </c>
      <c r="G4744" s="38">
        <v>64.483000000000018</v>
      </c>
      <c r="H4744" s="38">
        <v>0.70337723949191078</v>
      </c>
      <c r="I4744" s="38">
        <v>65.186377239491932</v>
      </c>
      <c r="J4744" s="38">
        <v>64.641164181848396</v>
      </c>
      <c r="K4744" s="38">
        <v>5.6230000000000011</v>
      </c>
      <c r="L4744" s="38">
        <v>6.1335394098646363E-2</v>
      </c>
      <c r="M4744" s="38">
        <v>5.6843353940986479</v>
      </c>
      <c r="N4744" s="38">
        <v>5.6367921187682573</v>
      </c>
      <c r="O4744" s="38">
        <v>70.106000000000023</v>
      </c>
      <c r="P4744" s="38">
        <v>0.76471263359055719</v>
      </c>
      <c r="Q4744" s="38">
        <v>70.870712633590585</v>
      </c>
      <c r="R4744" s="38">
        <v>70.277956300616651</v>
      </c>
      <c r="S4744" s="38"/>
      <c r="T4744" s="38">
        <v>169.76199999999997</v>
      </c>
      <c r="U4744" s="38">
        <v>1.8517551436909834</v>
      </c>
      <c r="V4744" s="38">
        <v>171.61375514369095</v>
      </c>
      <c r="W4744" s="38">
        <v>170.17839296929333</v>
      </c>
      <c r="X4744" s="38">
        <v>12.069999999999999</v>
      </c>
      <c r="Y4744" s="38">
        <v>0.13165893771486065</v>
      </c>
      <c r="Z4744" s="38">
        <v>12.201658937714859</v>
      </c>
      <c r="AA4744" s="38">
        <v>12.099605348307458</v>
      </c>
      <c r="AB4744" s="38">
        <v>181.83199999999997</v>
      </c>
      <c r="AC4744" s="38">
        <v>1.9834140814058441</v>
      </c>
      <c r="AD4744" s="38">
        <v>183.81541408140581</v>
      </c>
      <c r="AE4744" s="38">
        <v>182.27799831760078</v>
      </c>
    </row>
    <row r="4745" spans="1:31" x14ac:dyDescent="0.25">
      <c r="A4745" s="35">
        <v>44394</v>
      </c>
      <c r="B4745" s="36">
        <v>14</v>
      </c>
      <c r="C4745" s="36" t="s">
        <v>3</v>
      </c>
      <c r="D4745" s="37">
        <v>46.582360999999999</v>
      </c>
      <c r="E4745">
        <v>8.3918770000000007E-3</v>
      </c>
      <c r="G4745" s="38">
        <v>61.931000000000012</v>
      </c>
      <c r="H4745" s="38">
        <v>0.59096321225997617</v>
      </c>
      <c r="I4745" s="38">
        <v>62.52196321225999</v>
      </c>
      <c r="J4745" s="38">
        <v>61.997286587184178</v>
      </c>
      <c r="K4745" s="38">
        <v>5.5569999999999995</v>
      </c>
      <c r="L4745" s="38">
        <v>5.3026474149112511E-2</v>
      </c>
      <c r="M4745" s="38">
        <v>5.6100264741491124</v>
      </c>
      <c r="N4745" s="38">
        <v>5.5629478220113091</v>
      </c>
      <c r="O4745" s="38">
        <v>67.488000000000014</v>
      </c>
      <c r="P4745" s="38">
        <v>0.64398968640908871</v>
      </c>
      <c r="Q4745" s="38">
        <v>68.131989686409099</v>
      </c>
      <c r="R4745" s="38">
        <v>67.560234409195488</v>
      </c>
      <c r="S4745" s="38"/>
      <c r="T4745" s="38">
        <v>164.12500000000006</v>
      </c>
      <c r="U4745" s="38">
        <v>1.5661274194211077</v>
      </c>
      <c r="V4745" s="38">
        <v>165.69112741942118</v>
      </c>
      <c r="W4745" s="38">
        <v>164.30066785812608</v>
      </c>
      <c r="X4745" s="38">
        <v>11.821000000000002</v>
      </c>
      <c r="Y4745" s="38">
        <v>0.11279934333573134</v>
      </c>
      <c r="Z4745" s="38">
        <v>11.933799343335734</v>
      </c>
      <c r="AA4745" s="38">
        <v>11.833652367103779</v>
      </c>
      <c r="AB4745" s="38">
        <v>175.94600000000005</v>
      </c>
      <c r="AC4745" s="38">
        <v>1.6789267627568389</v>
      </c>
      <c r="AD4745" s="38">
        <v>177.6249267627569</v>
      </c>
      <c r="AE4745" s="38">
        <v>176.13432022522986</v>
      </c>
    </row>
    <row r="4746" spans="1:31" x14ac:dyDescent="0.25">
      <c r="A4746" s="35">
        <v>44394</v>
      </c>
      <c r="B4746" s="36">
        <v>15</v>
      </c>
      <c r="C4746" s="36" t="s">
        <v>3</v>
      </c>
      <c r="D4746" s="37">
        <v>34.399295000000002</v>
      </c>
      <c r="E4746">
        <v>8.2113040000000009E-3</v>
      </c>
      <c r="G4746" s="38">
        <v>59.720000000000006</v>
      </c>
      <c r="H4746" s="38">
        <v>0.36407285158944047</v>
      </c>
      <c r="I4746" s="38">
        <v>60.084072851589447</v>
      </c>
      <c r="J4746" s="38">
        <v>59.590704263846895</v>
      </c>
      <c r="K4746" s="38">
        <v>5.4329999999999998</v>
      </c>
      <c r="L4746" s="38">
        <v>3.3121363072428495E-2</v>
      </c>
      <c r="M4746" s="38">
        <v>5.4661213630724284</v>
      </c>
      <c r="N4746" s="38">
        <v>5.4212373788593462</v>
      </c>
      <c r="O4746" s="38">
        <v>65.153000000000006</v>
      </c>
      <c r="P4746" s="38">
        <v>0.39719421466186899</v>
      </c>
      <c r="Q4746" s="38">
        <v>65.550194214661872</v>
      </c>
      <c r="R4746" s="38">
        <v>65.011941642706248</v>
      </c>
      <c r="S4746" s="38"/>
      <c r="T4746" s="38">
        <v>158.90599999999998</v>
      </c>
      <c r="U4746" s="38">
        <v>0.9687434788123177</v>
      </c>
      <c r="V4746" s="38">
        <v>159.87474347881229</v>
      </c>
      <c r="W4746" s="38">
        <v>158.56196335818575</v>
      </c>
      <c r="X4746" s="38">
        <v>11.309999999999999</v>
      </c>
      <c r="Y4746" s="38">
        <v>6.8949496843211167E-2</v>
      </c>
      <c r="Z4746" s="38">
        <v>11.378949496843211</v>
      </c>
      <c r="AA4746" s="38">
        <v>11.285513483323983</v>
      </c>
      <c r="AB4746" s="38">
        <v>170.21599999999998</v>
      </c>
      <c r="AC4746" s="38">
        <v>1.0376929756555289</v>
      </c>
      <c r="AD4746" s="38">
        <v>171.2536929756555</v>
      </c>
      <c r="AE4746" s="38">
        <v>169.84747684150975</v>
      </c>
    </row>
    <row r="4747" spans="1:31" x14ac:dyDescent="0.25">
      <c r="A4747" s="35">
        <v>44394</v>
      </c>
      <c r="B4747" s="36">
        <v>16</v>
      </c>
      <c r="C4747" s="36" t="s">
        <v>3</v>
      </c>
      <c r="D4747" s="37">
        <v>33.197420000000001</v>
      </c>
      <c r="E4747">
        <v>7.7018920000000001E-3</v>
      </c>
      <c r="G4747" s="38">
        <v>61.379999999999995</v>
      </c>
      <c r="H4747" s="38">
        <v>0.50327307520897224</v>
      </c>
      <c r="I4747" s="38">
        <v>61.883273075208969</v>
      </c>
      <c r="J4747" s="38">
        <v>61.4066547893772</v>
      </c>
      <c r="K4747" s="38">
        <v>5.4830000000000005</v>
      </c>
      <c r="L4747" s="38">
        <v>4.4956765581146869E-2</v>
      </c>
      <c r="M4747" s="38">
        <v>5.5279567655811475</v>
      </c>
      <c r="N4747" s="38">
        <v>5.4853810395919718</v>
      </c>
      <c r="O4747" s="38">
        <v>66.863</v>
      </c>
      <c r="P4747" s="38">
        <v>0.54822984079011916</v>
      </c>
      <c r="Q4747" s="38">
        <v>67.411229840790114</v>
      </c>
      <c r="R4747" s="38">
        <v>66.892035828969171</v>
      </c>
      <c r="S4747" s="38"/>
      <c r="T4747" s="38">
        <v>163.01399999999995</v>
      </c>
      <c r="U4747" s="38">
        <v>1.3366007996434568</v>
      </c>
      <c r="V4747" s="38">
        <v>164.35060079964342</v>
      </c>
      <c r="W4747" s="38">
        <v>163.08479022214945</v>
      </c>
      <c r="X4747" s="38">
        <v>11.744999999999997</v>
      </c>
      <c r="Y4747" s="38">
        <v>9.6300786385294532E-2</v>
      </c>
      <c r="Z4747" s="38">
        <v>11.841300786385291</v>
      </c>
      <c r="AA4747" s="38">
        <v>11.750100366589036</v>
      </c>
      <c r="AB4747" s="38">
        <v>174.75899999999996</v>
      </c>
      <c r="AC4747" s="38">
        <v>1.4329015860287513</v>
      </c>
      <c r="AD4747" s="38">
        <v>176.19190158602871</v>
      </c>
      <c r="AE4747" s="38">
        <v>174.83489058873849</v>
      </c>
    </row>
    <row r="4748" spans="1:31" x14ac:dyDescent="0.25">
      <c r="A4748" s="35">
        <v>44394</v>
      </c>
      <c r="B4748" s="36">
        <v>17</v>
      </c>
      <c r="C4748" s="36" t="s">
        <v>3</v>
      </c>
      <c r="D4748" s="37">
        <v>34.450082000000002</v>
      </c>
      <c r="E4748">
        <v>7.2982469999999999E-3</v>
      </c>
      <c r="G4748" s="38">
        <v>60.929000000000002</v>
      </c>
      <c r="H4748" s="38">
        <v>0.36786533717348457</v>
      </c>
      <c r="I4748" s="38">
        <v>61.296865337173486</v>
      </c>
      <c r="J4748" s="38">
        <v>60.849505673617053</v>
      </c>
      <c r="K4748" s="38">
        <v>5.4509999999999996</v>
      </c>
      <c r="L4748" s="38">
        <v>3.2910993991903101E-2</v>
      </c>
      <c r="M4748" s="38">
        <v>5.4839109939919028</v>
      </c>
      <c r="N4748" s="38">
        <v>5.4438880570317343</v>
      </c>
      <c r="O4748" s="38">
        <v>66.38</v>
      </c>
      <c r="P4748" s="38">
        <v>0.40077633116538769</v>
      </c>
      <c r="Q4748" s="38">
        <v>66.780776331165384</v>
      </c>
      <c r="R4748" s="38">
        <v>66.293393730648788</v>
      </c>
      <c r="S4748" s="38"/>
      <c r="T4748" s="38">
        <v>160.05699999999996</v>
      </c>
      <c r="U4748" s="38">
        <v>0.96636121177069045</v>
      </c>
      <c r="V4748" s="38">
        <v>161.02336121177066</v>
      </c>
      <c r="W4748" s="38">
        <v>159.84817294887694</v>
      </c>
      <c r="X4748" s="38">
        <v>11.549000000000001</v>
      </c>
      <c r="Y4748" s="38">
        <v>6.9728319503300135E-2</v>
      </c>
      <c r="Z4748" s="38">
        <v>11.618728319503301</v>
      </c>
      <c r="AA4748" s="38">
        <v>11.533931970401671</v>
      </c>
      <c r="AB4748" s="38">
        <v>171.60599999999997</v>
      </c>
      <c r="AC4748" s="38">
        <v>1.0360895312739906</v>
      </c>
      <c r="AD4748" s="38">
        <v>172.64208953127397</v>
      </c>
      <c r="AE4748" s="38">
        <v>171.38210491927862</v>
      </c>
    </row>
    <row r="4749" spans="1:31" x14ac:dyDescent="0.25">
      <c r="A4749" s="35">
        <v>44394</v>
      </c>
      <c r="B4749" s="36">
        <v>18</v>
      </c>
      <c r="C4749" s="36" t="s">
        <v>3</v>
      </c>
      <c r="D4749" s="37">
        <v>34.564777999999997</v>
      </c>
      <c r="E4749">
        <v>7.2231170000000003E-3</v>
      </c>
      <c r="G4749" s="38">
        <v>59.588999999999999</v>
      </c>
      <c r="H4749" s="38">
        <v>0.3178400411767246</v>
      </c>
      <c r="I4749" s="38">
        <v>59.906840041176721</v>
      </c>
      <c r="J4749" s="38">
        <v>59.474125926459017</v>
      </c>
      <c r="K4749" s="38">
        <v>5.3680000000000003</v>
      </c>
      <c r="L4749" s="38">
        <v>2.8632219722375899E-2</v>
      </c>
      <c r="M4749" s="38">
        <v>5.3966322197223766</v>
      </c>
      <c r="N4749" s="38">
        <v>5.3576517137933521</v>
      </c>
      <c r="O4749" s="38">
        <v>64.956999999999994</v>
      </c>
      <c r="P4749" s="38">
        <v>0.34647226089910049</v>
      </c>
      <c r="Q4749" s="38">
        <v>65.303472260899099</v>
      </c>
      <c r="R4749" s="38">
        <v>64.831777640252369</v>
      </c>
      <c r="S4749" s="38"/>
      <c r="T4749" s="38">
        <v>157.77899999999994</v>
      </c>
      <c r="U4749" s="38">
        <v>0.84157283822219542</v>
      </c>
      <c r="V4749" s="38">
        <v>158.62057283822213</v>
      </c>
      <c r="W4749" s="38">
        <v>157.47483788200464</v>
      </c>
      <c r="X4749" s="38">
        <v>11.561999999999999</v>
      </c>
      <c r="Y4749" s="38">
        <v>6.1670216920661353E-2</v>
      </c>
      <c r="Z4749" s="38">
        <v>11.623670216920662</v>
      </c>
      <c r="AA4749" s="38">
        <v>11.539711086974428</v>
      </c>
      <c r="AB4749" s="38">
        <v>169.34099999999995</v>
      </c>
      <c r="AC4749" s="38">
        <v>0.90324305514285674</v>
      </c>
      <c r="AD4749" s="38">
        <v>170.24424305514279</v>
      </c>
      <c r="AE4749" s="38">
        <v>169.01454896897906</v>
      </c>
    </row>
    <row r="4750" spans="1:31" x14ac:dyDescent="0.25">
      <c r="A4750" s="35">
        <v>44394</v>
      </c>
      <c r="B4750" s="36">
        <v>19</v>
      </c>
      <c r="C4750" s="36" t="s">
        <v>3</v>
      </c>
      <c r="D4750" s="37">
        <v>35.564304999999997</v>
      </c>
      <c r="E4750">
        <v>7.1810900000000002E-3</v>
      </c>
      <c r="G4750" s="38">
        <v>56.907000000000004</v>
      </c>
      <c r="H4750" s="38">
        <v>0.40751447022414955</v>
      </c>
      <c r="I4750" s="38">
        <v>57.314514470224154</v>
      </c>
      <c r="J4750" s="38">
        <v>56.902933783507173</v>
      </c>
      <c r="K4750" s="38">
        <v>5.1899999999999995</v>
      </c>
      <c r="L4750" s="38">
        <v>3.7165904026979731E-2</v>
      </c>
      <c r="M4750" s="38">
        <v>5.2271659040269789</v>
      </c>
      <c r="N4750" s="38">
        <v>5.1896291552252301</v>
      </c>
      <c r="O4750" s="38">
        <v>62.097000000000001</v>
      </c>
      <c r="P4750" s="38">
        <v>0.44468037425112927</v>
      </c>
      <c r="Q4750" s="38">
        <v>62.541680374251129</v>
      </c>
      <c r="R4750" s="38">
        <v>62.092562938732399</v>
      </c>
      <c r="S4750" s="38"/>
      <c r="T4750" s="38">
        <v>150.68000000000004</v>
      </c>
      <c r="U4750" s="38">
        <v>1.0790285970684601</v>
      </c>
      <c r="V4750" s="38">
        <v>151.75902859706849</v>
      </c>
      <c r="W4750" s="38">
        <v>150.66923335440038</v>
      </c>
      <c r="X4750" s="38">
        <v>10.961</v>
      </c>
      <c r="Y4750" s="38">
        <v>7.8492384208039473E-2</v>
      </c>
      <c r="Z4750" s="38">
        <v>11.039492384208041</v>
      </c>
      <c r="AA4750" s="38">
        <v>10.960216795842728</v>
      </c>
      <c r="AB4750" s="38">
        <v>161.64100000000005</v>
      </c>
      <c r="AC4750" s="38">
        <v>1.1575209812764995</v>
      </c>
      <c r="AD4750" s="38">
        <v>162.79852098127654</v>
      </c>
      <c r="AE4750" s="38">
        <v>161.62945015024312</v>
      </c>
    </row>
    <row r="4751" spans="1:31" x14ac:dyDescent="0.25">
      <c r="A4751" s="35">
        <v>44394</v>
      </c>
      <c r="B4751" s="36">
        <v>20</v>
      </c>
      <c r="C4751" s="36" t="s">
        <v>3</v>
      </c>
      <c r="D4751" s="37">
        <v>41.137929999999997</v>
      </c>
      <c r="E4751">
        <v>7.34572E-3</v>
      </c>
      <c r="G4751" s="38">
        <v>54.09</v>
      </c>
      <c r="H4751" s="38">
        <v>0.50349023604956256</v>
      </c>
      <c r="I4751" s="38">
        <v>54.593490236049568</v>
      </c>
      <c r="J4751" s="38">
        <v>54.192461742952815</v>
      </c>
      <c r="K4751" s="38">
        <v>5.0599999999999996</v>
      </c>
      <c r="L4751" s="38">
        <v>4.7100399231110854E-2</v>
      </c>
      <c r="M4751" s="38">
        <v>5.1071003992311104</v>
      </c>
      <c r="N4751" s="38">
        <v>5.0695850696864708</v>
      </c>
      <c r="O4751" s="38">
        <v>59.150000000000006</v>
      </c>
      <c r="P4751" s="38">
        <v>0.55059063528067342</v>
      </c>
      <c r="Q4751" s="38">
        <v>59.700590635280676</v>
      </c>
      <c r="R4751" s="38">
        <v>59.262046812639284</v>
      </c>
      <c r="S4751" s="38"/>
      <c r="T4751" s="38">
        <v>143.39500000000007</v>
      </c>
      <c r="U4751" s="38">
        <v>1.3347750489614909</v>
      </c>
      <c r="V4751" s="38">
        <v>144.72977504896156</v>
      </c>
      <c r="W4751" s="38">
        <v>143.6666306457889</v>
      </c>
      <c r="X4751" s="38">
        <v>10.459000000000001</v>
      </c>
      <c r="Y4751" s="38">
        <v>9.7356339043120271E-2</v>
      </c>
      <c r="Z4751" s="38">
        <v>10.556356339043122</v>
      </c>
      <c r="AA4751" s="38">
        <v>10.478812301156285</v>
      </c>
      <c r="AB4751" s="38">
        <v>153.85400000000007</v>
      </c>
      <c r="AC4751" s="38">
        <v>1.4321313880046111</v>
      </c>
      <c r="AD4751" s="38">
        <v>155.28613138800469</v>
      </c>
      <c r="AE4751" s="38">
        <v>154.1454429469452</v>
      </c>
    </row>
    <row r="4752" spans="1:31" x14ac:dyDescent="0.25">
      <c r="A4752" s="35">
        <v>44394</v>
      </c>
      <c r="B4752" s="36">
        <v>21</v>
      </c>
      <c r="C4752" s="36" t="s">
        <v>3</v>
      </c>
      <c r="D4752" s="37">
        <v>35.444344999999998</v>
      </c>
      <c r="E4752">
        <v>7.5664950000000003E-3</v>
      </c>
      <c r="G4752" s="38">
        <v>51.401000000000003</v>
      </c>
      <c r="H4752" s="38">
        <v>0.6230951208025266</v>
      </c>
      <c r="I4752" s="38">
        <v>52.024095120802528</v>
      </c>
      <c r="J4752" s="38">
        <v>51.630455065191455</v>
      </c>
      <c r="K4752" s="38">
        <v>4.9129999999999994</v>
      </c>
      <c r="L4752" s="38">
        <v>5.9556551983479172E-2</v>
      </c>
      <c r="M4752" s="38">
        <v>4.9725565519834785</v>
      </c>
      <c r="N4752" s="38">
        <v>4.9349317276956786</v>
      </c>
      <c r="O4752" s="38">
        <v>56.314</v>
      </c>
      <c r="P4752" s="38">
        <v>0.6826516727860058</v>
      </c>
      <c r="Q4752" s="38">
        <v>56.996651672786008</v>
      </c>
      <c r="R4752" s="38">
        <v>56.565386792887132</v>
      </c>
      <c r="S4752" s="38"/>
      <c r="T4752" s="38">
        <v>138.01999999999998</v>
      </c>
      <c r="U4752" s="38">
        <v>1.6731111957581508</v>
      </c>
      <c r="V4752" s="38">
        <v>139.69311119575812</v>
      </c>
      <c r="W4752" s="38">
        <v>138.63612396836098</v>
      </c>
      <c r="X4752" s="38">
        <v>10.000999999999999</v>
      </c>
      <c r="Y4752" s="38">
        <v>0.12123449549903831</v>
      </c>
      <c r="Z4752" s="38">
        <v>10.122234495499038</v>
      </c>
      <c r="AA4752" s="38">
        <v>10.045644658800018</v>
      </c>
      <c r="AB4752" s="38">
        <v>148.02099999999999</v>
      </c>
      <c r="AC4752" s="38">
        <v>1.7943456912571891</v>
      </c>
      <c r="AD4752" s="38">
        <v>149.81534569125716</v>
      </c>
      <c r="AE4752" s="38">
        <v>148.68176862716101</v>
      </c>
    </row>
    <row r="4753" spans="1:31" x14ac:dyDescent="0.25">
      <c r="A4753" s="35">
        <v>44394</v>
      </c>
      <c r="B4753" s="36">
        <v>22</v>
      </c>
      <c r="C4753" s="36" t="s">
        <v>3</v>
      </c>
      <c r="D4753" s="37">
        <v>29.000083</v>
      </c>
      <c r="E4753">
        <v>7.6600330000000001E-3</v>
      </c>
      <c r="G4753" s="38">
        <v>48.84</v>
      </c>
      <c r="H4753" s="38">
        <v>0.94399404410312659</v>
      </c>
      <c r="I4753" s="38">
        <v>49.783994044103132</v>
      </c>
      <c r="J4753" s="38">
        <v>49.402647006853499</v>
      </c>
      <c r="K4753" s="38">
        <v>4.7149999999999999</v>
      </c>
      <c r="L4753" s="38">
        <v>9.1132922152871457E-2</v>
      </c>
      <c r="M4753" s="38">
        <v>4.8061329221528712</v>
      </c>
      <c r="N4753" s="38">
        <v>4.7693177853667938</v>
      </c>
      <c r="O4753" s="38">
        <v>53.555000000000007</v>
      </c>
      <c r="P4753" s="38">
        <v>1.0351269662559981</v>
      </c>
      <c r="Q4753" s="38">
        <v>54.590126966256001</v>
      </c>
      <c r="R4753" s="38">
        <v>54.171964792220294</v>
      </c>
      <c r="S4753" s="38"/>
      <c r="T4753" s="38">
        <v>130.61200000000008</v>
      </c>
      <c r="U4753" s="38">
        <v>2.5245075775675194</v>
      </c>
      <c r="V4753" s="38">
        <v>133.13650757756761</v>
      </c>
      <c r="W4753" s="38">
        <v>132.1166775360187</v>
      </c>
      <c r="X4753" s="38">
        <v>9.4490000000000016</v>
      </c>
      <c r="Y4753" s="38">
        <v>0.18263308195598779</v>
      </c>
      <c r="Z4753" s="38">
        <v>9.6316330819559894</v>
      </c>
      <c r="AA4753" s="38">
        <v>9.5578544547043158</v>
      </c>
      <c r="AB4753" s="38">
        <v>140.06100000000009</v>
      </c>
      <c r="AC4753" s="38">
        <v>2.7071406595235072</v>
      </c>
      <c r="AD4753" s="38">
        <v>142.7681406595236</v>
      </c>
      <c r="AE4753" s="38">
        <v>141.67453199072301</v>
      </c>
    </row>
    <row r="4754" spans="1:31" x14ac:dyDescent="0.25">
      <c r="A4754" s="35">
        <v>44394</v>
      </c>
      <c r="B4754" s="36">
        <v>23</v>
      </c>
      <c r="C4754" s="36" t="s">
        <v>3</v>
      </c>
      <c r="D4754" s="37">
        <v>24.575593999999999</v>
      </c>
      <c r="E4754">
        <v>7.4970899999999997E-3</v>
      </c>
      <c r="G4754" s="38">
        <v>44.823</v>
      </c>
      <c r="H4754" s="38">
        <v>1.2416905732717811</v>
      </c>
      <c r="I4754" s="38">
        <v>46.064690573271783</v>
      </c>
      <c r="J4754" s="38">
        <v>45.719339442221816</v>
      </c>
      <c r="K4754" s="38">
        <v>4.427999999999999</v>
      </c>
      <c r="L4754" s="38">
        <v>0.12266483409069999</v>
      </c>
      <c r="M4754" s="38">
        <v>4.550664834090699</v>
      </c>
      <c r="N4754" s="38">
        <v>4.5165480902696862</v>
      </c>
      <c r="O4754" s="38">
        <v>49.250999999999998</v>
      </c>
      <c r="P4754" s="38">
        <v>1.3643554073624811</v>
      </c>
      <c r="Q4754" s="38">
        <v>50.615355407362479</v>
      </c>
      <c r="R4754" s="38">
        <v>50.235887532491503</v>
      </c>
      <c r="S4754" s="38"/>
      <c r="T4754" s="38">
        <v>119.85399999999998</v>
      </c>
      <c r="U4754" s="38">
        <v>3.3202057418940285</v>
      </c>
      <c r="V4754" s="38">
        <v>123.17420574189401</v>
      </c>
      <c r="W4754" s="38">
        <v>122.25075763576852</v>
      </c>
      <c r="X4754" s="38">
        <v>8.754999999999999</v>
      </c>
      <c r="Y4754" s="38">
        <v>0.24253175755737999</v>
      </c>
      <c r="Z4754" s="38">
        <v>8.997531757557379</v>
      </c>
      <c r="AA4754" s="38">
        <v>8.9300764521931129</v>
      </c>
      <c r="AB4754" s="38">
        <v>128.60899999999998</v>
      </c>
      <c r="AC4754" s="38">
        <v>3.5627374994514085</v>
      </c>
      <c r="AD4754" s="38">
        <v>132.17173749945138</v>
      </c>
      <c r="AE4754" s="38">
        <v>131.18083408796164</v>
      </c>
    </row>
    <row r="4755" spans="1:31" x14ac:dyDescent="0.25">
      <c r="A4755" s="35">
        <v>44394</v>
      </c>
      <c r="B4755" s="36">
        <v>24</v>
      </c>
      <c r="C4755" s="36" t="s">
        <v>3</v>
      </c>
      <c r="D4755" s="37">
        <v>25.662329</v>
      </c>
      <c r="E4755">
        <v>7.9214420000000008E-3</v>
      </c>
      <c r="G4755" s="38">
        <v>41.951000000000008</v>
      </c>
      <c r="H4755" s="38">
        <v>0.6433470728818762</v>
      </c>
      <c r="I4755" s="38">
        <v>42.594347072881881</v>
      </c>
      <c r="J4755" s="38">
        <v>42.25693842301618</v>
      </c>
      <c r="K4755" s="38">
        <v>4.1199999999999992</v>
      </c>
      <c r="L4755" s="38">
        <v>6.3182997789643369E-2</v>
      </c>
      <c r="M4755" s="38">
        <v>4.1831829977896424</v>
      </c>
      <c r="N4755" s="38">
        <v>4.1500461562972655</v>
      </c>
      <c r="O4755" s="38">
        <v>46.071000000000005</v>
      </c>
      <c r="P4755" s="38">
        <v>0.70653007067151963</v>
      </c>
      <c r="Q4755" s="38">
        <v>46.777530070671524</v>
      </c>
      <c r="R4755" s="38">
        <v>46.406984579313445</v>
      </c>
      <c r="S4755" s="38"/>
      <c r="T4755" s="38">
        <v>111.07100000000004</v>
      </c>
      <c r="U4755" s="38">
        <v>1.7033492105566705</v>
      </c>
      <c r="V4755" s="38">
        <v>112.77434921055671</v>
      </c>
      <c r="W4755" s="38">
        <v>111.88101374419753</v>
      </c>
      <c r="X4755" s="38">
        <v>8.0540000000000003</v>
      </c>
      <c r="Y4755" s="38">
        <v>0.12351355927130771</v>
      </c>
      <c r="Z4755" s="38">
        <v>8.1775135592713077</v>
      </c>
      <c r="AA4755" s="38">
        <v>8.1127358599073265</v>
      </c>
      <c r="AB4755" s="38">
        <v>119.12500000000004</v>
      </c>
      <c r="AC4755" s="38">
        <v>1.8268627698279782</v>
      </c>
      <c r="AD4755" s="38">
        <v>120.95186276982801</v>
      </c>
      <c r="AE4755" s="38">
        <v>119.99374960410486</v>
      </c>
    </row>
    <row r="4756" spans="1:31" x14ac:dyDescent="0.25">
      <c r="A4756" s="35">
        <v>44395</v>
      </c>
      <c r="B4756" s="36">
        <v>1</v>
      </c>
      <c r="C4756" s="36" t="s">
        <v>3</v>
      </c>
      <c r="D4756" s="37">
        <v>24.295743000000002</v>
      </c>
      <c r="E4756">
        <v>8.3268960000000003E-3</v>
      </c>
      <c r="G4756" s="38">
        <v>39.715999999999994</v>
      </c>
      <c r="H4756" s="38">
        <v>0.9155351061342899</v>
      </c>
      <c r="I4756" s="38">
        <v>40.631535106134287</v>
      </c>
      <c r="J4756" s="38">
        <v>40.293200538985154</v>
      </c>
      <c r="K4756" s="38">
        <v>3.9069999999999996</v>
      </c>
      <c r="L4756" s="38">
        <v>9.006434836505868E-2</v>
      </c>
      <c r="M4756" s="38">
        <v>3.9970643483650581</v>
      </c>
      <c r="N4756" s="38">
        <v>3.9637812092309144</v>
      </c>
      <c r="O4756" s="38">
        <v>43.62299999999999</v>
      </c>
      <c r="P4756" s="38">
        <v>1.0055994544993485</v>
      </c>
      <c r="Q4756" s="38">
        <v>44.628599454499344</v>
      </c>
      <c r="R4756" s="38">
        <v>44.25698174821607</v>
      </c>
      <c r="S4756" s="38"/>
      <c r="T4756" s="38">
        <v>104.971</v>
      </c>
      <c r="U4756" s="38">
        <v>2.4197964454129961</v>
      </c>
      <c r="V4756" s="38">
        <v>107.390796445413</v>
      </c>
      <c r="W4756" s="38">
        <v>106.49656445205487</v>
      </c>
      <c r="X4756" s="38">
        <v>7.7199999999999989</v>
      </c>
      <c r="Y4756" s="38">
        <v>0.17796180429440822</v>
      </c>
      <c r="Z4756" s="38">
        <v>7.8979618042944075</v>
      </c>
      <c r="AA4756" s="38">
        <v>7.8321962977380757</v>
      </c>
      <c r="AB4756" s="38">
        <v>112.691</v>
      </c>
      <c r="AC4756" s="38">
        <v>2.5977582497074043</v>
      </c>
      <c r="AD4756" s="38">
        <v>115.28875824970741</v>
      </c>
      <c r="AE4756" s="38">
        <v>114.32876074979295</v>
      </c>
    </row>
    <row r="4757" spans="1:31" x14ac:dyDescent="0.25">
      <c r="A4757" s="35">
        <v>44395</v>
      </c>
      <c r="B4757" s="36">
        <v>2</v>
      </c>
      <c r="C4757" s="36" t="s">
        <v>3</v>
      </c>
      <c r="D4757" s="37">
        <v>27.953410000000002</v>
      </c>
      <c r="E4757">
        <v>8.8117720000000007E-3</v>
      </c>
      <c r="G4757" s="38">
        <v>38.323</v>
      </c>
      <c r="H4757" s="38">
        <v>0.4606795086397002</v>
      </c>
      <c r="I4757" s="38">
        <v>38.7836795086397</v>
      </c>
      <c r="J4757" s="38">
        <v>38.441926567488494</v>
      </c>
      <c r="K4757" s="38">
        <v>3.742</v>
      </c>
      <c r="L4757" s="38">
        <v>4.498245756672907E-2</v>
      </c>
      <c r="M4757" s="38">
        <v>3.786982457566729</v>
      </c>
      <c r="N4757" s="38">
        <v>3.7536124315826513</v>
      </c>
      <c r="O4757" s="38">
        <v>42.064999999999998</v>
      </c>
      <c r="P4757" s="38">
        <v>0.50566196620642923</v>
      </c>
      <c r="Q4757" s="38">
        <v>42.57066196620643</v>
      </c>
      <c r="R4757" s="38">
        <v>42.195538999071147</v>
      </c>
      <c r="S4757" s="38"/>
      <c r="T4757" s="38">
        <v>101.25799999999997</v>
      </c>
      <c r="U4757" s="38">
        <v>1.2172190508529799</v>
      </c>
      <c r="V4757" s="38">
        <v>102.47521905085294</v>
      </c>
      <c r="W4757" s="38">
        <v>101.57223078492676</v>
      </c>
      <c r="X4757" s="38">
        <v>7.472999999999999</v>
      </c>
      <c r="Y4757" s="38">
        <v>8.9832684499242726E-2</v>
      </c>
      <c r="Z4757" s="38">
        <v>7.5628326844992415</v>
      </c>
      <c r="AA4757" s="38">
        <v>7.496190727209286</v>
      </c>
      <c r="AB4757" s="38">
        <v>108.73099999999997</v>
      </c>
      <c r="AC4757" s="38">
        <v>1.3070517353522226</v>
      </c>
      <c r="AD4757" s="38">
        <v>110.03805173535218</v>
      </c>
      <c r="AE4757" s="38">
        <v>109.06842151213604</v>
      </c>
    </row>
    <row r="4758" spans="1:31" x14ac:dyDescent="0.25">
      <c r="A4758" s="35">
        <v>44395</v>
      </c>
      <c r="B4758" s="36">
        <v>3</v>
      </c>
      <c r="C4758" s="36" t="s">
        <v>3</v>
      </c>
      <c r="D4758" s="37">
        <v>27.268260000000001</v>
      </c>
      <c r="E4758">
        <v>8.7860620000000007E-3</v>
      </c>
      <c r="G4758" s="38">
        <v>37.680999999999997</v>
      </c>
      <c r="H4758" s="38">
        <v>1.0680814099580804</v>
      </c>
      <c r="I4758" s="38">
        <v>38.74908140995808</v>
      </c>
      <c r="J4758" s="38">
        <v>38.408629578247144</v>
      </c>
      <c r="K4758" s="38">
        <v>3.7009999999999996</v>
      </c>
      <c r="L4758" s="38">
        <v>0.10490616751824144</v>
      </c>
      <c r="M4758" s="38">
        <v>3.8059061675182413</v>
      </c>
      <c r="N4758" s="38">
        <v>3.7724672399642438</v>
      </c>
      <c r="O4758" s="38">
        <v>41.381999999999998</v>
      </c>
      <c r="P4758" s="38">
        <v>1.1729875774763219</v>
      </c>
      <c r="Q4758" s="38">
        <v>42.554987577476325</v>
      </c>
      <c r="R4758" s="38">
        <v>42.181096818211387</v>
      </c>
      <c r="S4758" s="38"/>
      <c r="T4758" s="38">
        <v>99.584999999999994</v>
      </c>
      <c r="U4758" s="38">
        <v>2.8227724107819707</v>
      </c>
      <c r="V4758" s="38">
        <v>102.40777241078196</v>
      </c>
      <c r="W4758" s="38">
        <v>101.50801137309894</v>
      </c>
      <c r="X4758" s="38">
        <v>7.3339999999999996</v>
      </c>
      <c r="Y4758" s="38">
        <v>0.20788485073730958</v>
      </c>
      <c r="Z4758" s="38">
        <v>7.5418848507373095</v>
      </c>
      <c r="AA4758" s="38">
        <v>7.4756213828418705</v>
      </c>
      <c r="AB4758" s="38">
        <v>106.919</v>
      </c>
      <c r="AC4758" s="38">
        <v>3.0306572615192802</v>
      </c>
      <c r="AD4758" s="38">
        <v>109.94965726151926</v>
      </c>
      <c r="AE4758" s="38">
        <v>108.9836327559408</v>
      </c>
    </row>
    <row r="4759" spans="1:31" x14ac:dyDescent="0.25">
      <c r="A4759" s="35">
        <v>44395</v>
      </c>
      <c r="B4759" s="36">
        <v>4</v>
      </c>
      <c r="C4759" s="36" t="s">
        <v>3</v>
      </c>
      <c r="D4759" s="37">
        <v>23.300394000000001</v>
      </c>
      <c r="E4759">
        <v>8.3033740000000005E-3</v>
      </c>
      <c r="G4759" s="38">
        <v>37.070999999999998</v>
      </c>
      <c r="H4759" s="38">
        <v>1.350152620050471</v>
      </c>
      <c r="I4759" s="38">
        <v>38.421152620050471</v>
      </c>
      <c r="J4759" s="38">
        <v>38.102127420335108</v>
      </c>
      <c r="K4759" s="38">
        <v>3.6340000000000003</v>
      </c>
      <c r="L4759" s="38">
        <v>0.13235290715824802</v>
      </c>
      <c r="M4759" s="38">
        <v>3.7663529071582484</v>
      </c>
      <c r="N4759" s="38">
        <v>3.7350794703541261</v>
      </c>
      <c r="O4759" s="38">
        <v>40.704999999999998</v>
      </c>
      <c r="P4759" s="38">
        <v>1.4825055272087191</v>
      </c>
      <c r="Q4759" s="38">
        <v>42.187505527208721</v>
      </c>
      <c r="R4759" s="38">
        <v>41.837206890689231</v>
      </c>
      <c r="S4759" s="38"/>
      <c r="T4759" s="38">
        <v>98.864000000000004</v>
      </c>
      <c r="U4759" s="38">
        <v>3.6006983525847631</v>
      </c>
      <c r="V4759" s="38">
        <v>102.46469835258476</v>
      </c>
      <c r="W4759" s="38">
        <v>101.61389564036607</v>
      </c>
      <c r="X4759" s="38">
        <v>7.2710000000000017</v>
      </c>
      <c r="Y4759" s="38">
        <v>0.26481507648531133</v>
      </c>
      <c r="Z4759" s="38">
        <v>7.5358150764853127</v>
      </c>
      <c r="AA4759" s="38">
        <v>7.4732423855104164</v>
      </c>
      <c r="AB4759" s="38">
        <v>106.13500000000001</v>
      </c>
      <c r="AC4759" s="38">
        <v>3.8655134290700746</v>
      </c>
      <c r="AD4759" s="38">
        <v>110.00051342907007</v>
      </c>
      <c r="AE4759" s="38">
        <v>109.08713802587648</v>
      </c>
    </row>
    <row r="4760" spans="1:31" x14ac:dyDescent="0.25">
      <c r="A4760" s="35">
        <v>44395</v>
      </c>
      <c r="B4760" s="36">
        <v>5</v>
      </c>
      <c r="C4760" s="36" t="s">
        <v>3</v>
      </c>
      <c r="D4760" s="37">
        <v>22.992615000000001</v>
      </c>
      <c r="E4760">
        <v>8.3829890000000004E-3</v>
      </c>
      <c r="G4760" s="38">
        <v>36.876999999999995</v>
      </c>
      <c r="H4760" s="38">
        <v>0.84338202218256519</v>
      </c>
      <c r="I4760" s="38">
        <v>37.720382022182562</v>
      </c>
      <c r="J4760" s="38">
        <v>37.404172474614811</v>
      </c>
      <c r="K4760" s="38">
        <v>3.6310000000000002</v>
      </c>
      <c r="L4760" s="38">
        <v>8.3041465481055801E-2</v>
      </c>
      <c r="M4760" s="38">
        <v>3.7140414654810558</v>
      </c>
      <c r="N4760" s="38">
        <v>3.6829066967303841</v>
      </c>
      <c r="O4760" s="38">
        <v>40.507999999999996</v>
      </c>
      <c r="P4760" s="38">
        <v>0.92642348766362104</v>
      </c>
      <c r="Q4760" s="38">
        <v>41.434423487663615</v>
      </c>
      <c r="R4760" s="38">
        <v>41.087079171345195</v>
      </c>
      <c r="S4760" s="38"/>
      <c r="T4760" s="38">
        <v>99.074999999999989</v>
      </c>
      <c r="U4760" s="38">
        <v>2.2658587696324988</v>
      </c>
      <c r="V4760" s="38">
        <v>101.34085876963249</v>
      </c>
      <c r="W4760" s="38">
        <v>100.49131946531611</v>
      </c>
      <c r="X4760" s="38">
        <v>7.3419999999999987</v>
      </c>
      <c r="Y4760" s="38">
        <v>0.16791254187879692</v>
      </c>
      <c r="Z4760" s="38">
        <v>7.509912541878796</v>
      </c>
      <c r="AA4760" s="38">
        <v>7.4469570276492636</v>
      </c>
      <c r="AB4760" s="38">
        <v>106.41699999999999</v>
      </c>
      <c r="AC4760" s="38">
        <v>2.4337713115112956</v>
      </c>
      <c r="AD4760" s="38">
        <v>108.85077131151128</v>
      </c>
      <c r="AE4760" s="38">
        <v>107.93827649296537</v>
      </c>
    </row>
    <row r="4761" spans="1:31" x14ac:dyDescent="0.25">
      <c r="A4761" s="35">
        <v>44395</v>
      </c>
      <c r="B4761" s="36">
        <v>6</v>
      </c>
      <c r="C4761" s="36" t="s">
        <v>3</v>
      </c>
      <c r="D4761" s="37">
        <v>22.568818</v>
      </c>
      <c r="E4761">
        <v>8.2195740000000003E-3</v>
      </c>
      <c r="G4761" s="38">
        <v>37.325999999999993</v>
      </c>
      <c r="H4761" s="38">
        <v>0.94969830366335217</v>
      </c>
      <c r="I4761" s="38">
        <v>38.275698303663347</v>
      </c>
      <c r="J4761" s="38">
        <v>37.961088369054714</v>
      </c>
      <c r="K4761" s="38">
        <v>3.6750000000000007</v>
      </c>
      <c r="L4761" s="38">
        <v>9.3504293681691594E-2</v>
      </c>
      <c r="M4761" s="38">
        <v>3.7685042936816924</v>
      </c>
      <c r="N4761" s="38">
        <v>3.737528793770458</v>
      </c>
      <c r="O4761" s="38">
        <v>41.000999999999991</v>
      </c>
      <c r="P4761" s="38">
        <v>1.0432025973450438</v>
      </c>
      <c r="Q4761" s="38">
        <v>42.044202597345041</v>
      </c>
      <c r="R4761" s="38">
        <v>41.698617162825172</v>
      </c>
      <c r="S4761" s="38"/>
      <c r="T4761" s="38">
        <v>101.348</v>
      </c>
      <c r="U4761" s="38">
        <v>2.5786321513066874</v>
      </c>
      <c r="V4761" s="38">
        <v>103.92663215130669</v>
      </c>
      <c r="W4761" s="38">
        <v>103.07239950776825</v>
      </c>
      <c r="X4761" s="38">
        <v>7.7290000000000001</v>
      </c>
      <c r="Y4761" s="38">
        <v>0.19665161520157665</v>
      </c>
      <c r="Z4761" s="38">
        <v>7.925651615201577</v>
      </c>
      <c r="AA4761" s="38">
        <v>7.8605061352522085</v>
      </c>
      <c r="AB4761" s="38">
        <v>109.077</v>
      </c>
      <c r="AC4761" s="38">
        <v>2.7752837665082639</v>
      </c>
      <c r="AD4761" s="38">
        <v>111.85228376650826</v>
      </c>
      <c r="AE4761" s="38">
        <v>110.93290564302046</v>
      </c>
    </row>
    <row r="4762" spans="1:31" x14ac:dyDescent="0.25">
      <c r="A4762" s="35">
        <v>44395</v>
      </c>
      <c r="B4762" s="36">
        <v>7</v>
      </c>
      <c r="C4762" s="36" t="s">
        <v>3</v>
      </c>
      <c r="D4762" s="37">
        <v>21.088341</v>
      </c>
      <c r="E4762">
        <v>8.0407489999999998E-3</v>
      </c>
      <c r="G4762" s="38">
        <v>36.984999999999999</v>
      </c>
      <c r="H4762" s="38">
        <v>0.60930035869766186</v>
      </c>
      <c r="I4762" s="38">
        <v>37.594300358697659</v>
      </c>
      <c r="J4762" s="38">
        <v>37.292014025682761</v>
      </c>
      <c r="K4762" s="38">
        <v>3.6289999999999991</v>
      </c>
      <c r="L4762" s="38">
        <v>5.9785075076755831E-2</v>
      </c>
      <c r="M4762" s="38">
        <v>3.6887850750767548</v>
      </c>
      <c r="N4762" s="38">
        <v>3.6591244801731166</v>
      </c>
      <c r="O4762" s="38">
        <v>40.613999999999997</v>
      </c>
      <c r="P4762" s="38">
        <v>0.66908543377441765</v>
      </c>
      <c r="Q4762" s="38">
        <v>41.283085433774417</v>
      </c>
      <c r="R4762" s="38">
        <v>40.95113850585588</v>
      </c>
      <c r="S4762" s="38"/>
      <c r="T4762" s="38">
        <v>103.81299999999999</v>
      </c>
      <c r="U4762" s="38">
        <v>1.7102419396371598</v>
      </c>
      <c r="V4762" s="38">
        <v>105.52324193963715</v>
      </c>
      <c r="W4762" s="38">
        <v>104.67475603753425</v>
      </c>
      <c r="X4762" s="38">
        <v>7.839999999999999</v>
      </c>
      <c r="Y4762" s="38">
        <v>0.12915816715397235</v>
      </c>
      <c r="Z4762" s="38">
        <v>7.9691581671539717</v>
      </c>
      <c r="AA4762" s="38">
        <v>7.9050801665905865</v>
      </c>
      <c r="AB4762" s="38">
        <v>111.65299999999999</v>
      </c>
      <c r="AC4762" s="38">
        <v>1.8394001067911321</v>
      </c>
      <c r="AD4762" s="38">
        <v>113.49240010679112</v>
      </c>
      <c r="AE4762" s="38">
        <v>112.57983620412483</v>
      </c>
    </row>
    <row r="4763" spans="1:31" x14ac:dyDescent="0.25">
      <c r="A4763" s="35">
        <v>44395</v>
      </c>
      <c r="B4763" s="36">
        <v>8</v>
      </c>
      <c r="C4763" s="36" t="s">
        <v>3</v>
      </c>
      <c r="D4763" s="37">
        <v>21.578662999999999</v>
      </c>
      <c r="E4763">
        <v>8.0520130000000002E-3</v>
      </c>
      <c r="G4763" s="38">
        <v>38.125</v>
      </c>
      <c r="H4763" s="38">
        <v>0.27762555205125611</v>
      </c>
      <c r="I4763" s="38">
        <v>38.402625552051255</v>
      </c>
      <c r="J4763" s="38">
        <v>38.093407111872004</v>
      </c>
      <c r="K4763" s="38">
        <v>3.7760000000000007</v>
      </c>
      <c r="L4763" s="38">
        <v>2.7496762873325722E-2</v>
      </c>
      <c r="M4763" s="38">
        <v>3.8034967628733263</v>
      </c>
      <c r="N4763" s="38">
        <v>3.7728709574932124</v>
      </c>
      <c r="O4763" s="38">
        <v>41.901000000000003</v>
      </c>
      <c r="P4763" s="38">
        <v>0.30512231492458181</v>
      </c>
      <c r="Q4763" s="38">
        <v>42.206122314924585</v>
      </c>
      <c r="R4763" s="38">
        <v>41.866278069365215</v>
      </c>
      <c r="S4763" s="38"/>
      <c r="T4763" s="38">
        <v>108.27799999999996</v>
      </c>
      <c r="U4763" s="38">
        <v>0.78847841377064642</v>
      </c>
      <c r="V4763" s="38">
        <v>109.06647841377061</v>
      </c>
      <c r="W4763" s="38">
        <v>108.18827371171871</v>
      </c>
      <c r="X4763" s="38">
        <v>8.1979999999999986</v>
      </c>
      <c r="Y4763" s="38">
        <v>5.9697685920424834E-2</v>
      </c>
      <c r="Z4763" s="38">
        <v>8.257697685920423</v>
      </c>
      <c r="AA4763" s="38">
        <v>8.1912065968033207</v>
      </c>
      <c r="AB4763" s="38">
        <v>116.47599999999996</v>
      </c>
      <c r="AC4763" s="38">
        <v>0.84817609969107122</v>
      </c>
      <c r="AD4763" s="38">
        <v>117.32417609969103</v>
      </c>
      <c r="AE4763" s="38">
        <v>116.37948030852203</v>
      </c>
    </row>
    <row r="4764" spans="1:31" x14ac:dyDescent="0.25">
      <c r="A4764" s="35">
        <v>44395</v>
      </c>
      <c r="B4764" s="36">
        <v>9</v>
      </c>
      <c r="C4764" s="36" t="s">
        <v>3</v>
      </c>
      <c r="D4764" s="37">
        <v>22.289474999999999</v>
      </c>
      <c r="E4764">
        <v>8.1221509999999993E-3</v>
      </c>
      <c r="G4764" s="38">
        <v>41.86</v>
      </c>
      <c r="H4764" s="38">
        <v>0.27505327813797392</v>
      </c>
      <c r="I4764" s="38">
        <v>42.135053278137974</v>
      </c>
      <c r="J4764" s="38">
        <v>41.792826013019891</v>
      </c>
      <c r="K4764" s="38">
        <v>3.9700000000000006</v>
      </c>
      <c r="L4764" s="38">
        <v>2.6086037128708953E-2</v>
      </c>
      <c r="M4764" s="38">
        <v>3.9960860371287095</v>
      </c>
      <c r="N4764" s="38">
        <v>3.9636292229261585</v>
      </c>
      <c r="O4764" s="38">
        <v>45.83</v>
      </c>
      <c r="P4764" s="38">
        <v>0.30113931526668286</v>
      </c>
      <c r="Q4764" s="38">
        <v>46.131139315266687</v>
      </c>
      <c r="R4764" s="38">
        <v>45.756455235946049</v>
      </c>
      <c r="S4764" s="38"/>
      <c r="T4764" s="38">
        <v>117.94800000000002</v>
      </c>
      <c r="U4764" s="38">
        <v>0.77501156354079692</v>
      </c>
      <c r="V4764" s="38">
        <v>118.72301156354082</v>
      </c>
      <c r="W4764" s="38">
        <v>117.758725336447</v>
      </c>
      <c r="X4764" s="38">
        <v>8.8500000000000014</v>
      </c>
      <c r="Y4764" s="38">
        <v>5.8151493347373864E-2</v>
      </c>
      <c r="Z4764" s="38">
        <v>8.9081514933473755</v>
      </c>
      <c r="AA4764" s="38">
        <v>8.8357981417875333</v>
      </c>
      <c r="AB4764" s="38">
        <v>126.79800000000003</v>
      </c>
      <c r="AC4764" s="38">
        <v>0.83316305688817083</v>
      </c>
      <c r="AD4764" s="38">
        <v>127.6311630568882</v>
      </c>
      <c r="AE4764" s="38">
        <v>126.59452347823454</v>
      </c>
    </row>
    <row r="4765" spans="1:31" x14ac:dyDescent="0.25">
      <c r="A4765" s="35">
        <v>44395</v>
      </c>
      <c r="B4765" s="36">
        <v>10</v>
      </c>
      <c r="C4765" s="36" t="s">
        <v>3</v>
      </c>
      <c r="D4765" s="37">
        <v>23.329540000000001</v>
      </c>
      <c r="E4765">
        <v>7.8111370000000001E-3</v>
      </c>
      <c r="G4765" s="38">
        <v>45.419000000000004</v>
      </c>
      <c r="H4765" s="38">
        <v>0.30236990409747261</v>
      </c>
      <c r="I4765" s="38">
        <v>45.721369904097479</v>
      </c>
      <c r="J4765" s="38">
        <v>45.364234019948896</v>
      </c>
      <c r="K4765" s="38">
        <v>4.3149999999999995</v>
      </c>
      <c r="L4765" s="38">
        <v>2.8726439071326843E-2</v>
      </c>
      <c r="M4765" s="38">
        <v>4.3437264390713262</v>
      </c>
      <c r="N4765" s="38">
        <v>4.3097969967652174</v>
      </c>
      <c r="O4765" s="38">
        <v>49.734000000000002</v>
      </c>
      <c r="P4765" s="38">
        <v>0.33109634316879943</v>
      </c>
      <c r="Q4765" s="38">
        <v>50.065096343168804</v>
      </c>
      <c r="R4765" s="38">
        <v>49.67403101671411</v>
      </c>
      <c r="S4765" s="38"/>
      <c r="T4765" s="38">
        <v>127.30399999999999</v>
      </c>
      <c r="U4765" s="38">
        <v>0.84750651205937255</v>
      </c>
      <c r="V4765" s="38">
        <v>128.15150651205937</v>
      </c>
      <c r="W4765" s="38">
        <v>127.15049753793728</v>
      </c>
      <c r="X4765" s="38">
        <v>9.5439999999999987</v>
      </c>
      <c r="Y4765" s="38">
        <v>6.3537690497507168E-2</v>
      </c>
      <c r="Z4765" s="38">
        <v>9.6075376904975052</v>
      </c>
      <c r="AA4765" s="38">
        <v>9.5324918973643662</v>
      </c>
      <c r="AB4765" s="38">
        <v>136.84799999999998</v>
      </c>
      <c r="AC4765" s="38">
        <v>0.91104420255687968</v>
      </c>
      <c r="AD4765" s="38">
        <v>137.75904420255688</v>
      </c>
      <c r="AE4765" s="38">
        <v>136.68298943530164</v>
      </c>
    </row>
    <row r="4766" spans="1:31" x14ac:dyDescent="0.25">
      <c r="A4766" s="35">
        <v>44395</v>
      </c>
      <c r="B4766" s="36">
        <v>11</v>
      </c>
      <c r="C4766" s="36" t="s">
        <v>3</v>
      </c>
      <c r="D4766" s="37">
        <v>23.150068999999998</v>
      </c>
      <c r="E4766">
        <v>7.3657380000000001E-3</v>
      </c>
      <c r="G4766" s="38">
        <v>48.335999999999999</v>
      </c>
      <c r="H4766" s="38">
        <v>0.29765973534704165</v>
      </c>
      <c r="I4766" s="38">
        <v>48.633659735347038</v>
      </c>
      <c r="J4766" s="38">
        <v>48.275436939755323</v>
      </c>
      <c r="K4766" s="38">
        <v>4.5649999999999995</v>
      </c>
      <c r="L4766" s="38">
        <v>2.8111897795830124E-2</v>
      </c>
      <c r="M4766" s="38">
        <v>4.5931118977958301</v>
      </c>
      <c r="N4766" s="38">
        <v>4.5592802389519838</v>
      </c>
      <c r="O4766" s="38">
        <v>52.900999999999996</v>
      </c>
      <c r="P4766" s="38">
        <v>0.32577163314287177</v>
      </c>
      <c r="Q4766" s="38">
        <v>53.226771633142867</v>
      </c>
      <c r="R4766" s="38">
        <v>52.834717178707308</v>
      </c>
      <c r="S4766" s="38"/>
      <c r="T4766" s="38">
        <v>134.02100000000002</v>
      </c>
      <c r="U4766" s="38">
        <v>0.82531974906789696</v>
      </c>
      <c r="V4766" s="38">
        <v>134.8463197490679</v>
      </c>
      <c r="W4766" s="38">
        <v>133.85307708753206</v>
      </c>
      <c r="X4766" s="38">
        <v>9.900999999999998</v>
      </c>
      <c r="Y4766" s="38">
        <v>6.0971719622456524E-2</v>
      </c>
      <c r="Z4766" s="38">
        <v>9.9619717196224542</v>
      </c>
      <c r="AA4766" s="38">
        <v>9.8885944459723056</v>
      </c>
      <c r="AB4766" s="38">
        <v>143.92200000000003</v>
      </c>
      <c r="AC4766" s="38">
        <v>0.88629146869035347</v>
      </c>
      <c r="AD4766" s="38">
        <v>144.80829146869036</v>
      </c>
      <c r="AE4766" s="38">
        <v>143.74167153350436</v>
      </c>
    </row>
    <row r="4767" spans="1:31" x14ac:dyDescent="0.25">
      <c r="A4767" s="35">
        <v>44395</v>
      </c>
      <c r="B4767" s="36">
        <v>12</v>
      </c>
      <c r="C4767" s="36" t="s">
        <v>3</v>
      </c>
      <c r="D4767" s="37">
        <v>26.035862999999999</v>
      </c>
      <c r="E4767">
        <v>7.0814520000000002E-3</v>
      </c>
      <c r="G4767" s="38">
        <v>52.732000000000006</v>
      </c>
      <c r="H4767" s="38">
        <v>-2.8400753102938544E-2</v>
      </c>
      <c r="I4767" s="38">
        <v>52.70359924689707</v>
      </c>
      <c r="J4767" s="38">
        <v>52.330381238602932</v>
      </c>
      <c r="K4767" s="38">
        <v>4.7709999999999999</v>
      </c>
      <c r="L4767" s="38">
        <v>-2.5695970768057305E-3</v>
      </c>
      <c r="M4767" s="38">
        <v>4.7684304029231939</v>
      </c>
      <c r="N4767" s="38">
        <v>4.7346629919095529</v>
      </c>
      <c r="O4767" s="38">
        <v>57.503000000000007</v>
      </c>
      <c r="P4767" s="38">
        <v>-3.0970350179744276E-2</v>
      </c>
      <c r="Q4767" s="38">
        <v>57.472029649820264</v>
      </c>
      <c r="R4767" s="38">
        <v>57.065044230512484</v>
      </c>
      <c r="S4767" s="38"/>
      <c r="T4767" s="38">
        <v>142.82700000000003</v>
      </c>
      <c r="U4767" s="38">
        <v>-7.6924720538447303E-2</v>
      </c>
      <c r="V4767" s="38">
        <v>142.75007527946158</v>
      </c>
      <c r="W4767" s="38">
        <v>141.73919747337368</v>
      </c>
      <c r="X4767" s="38">
        <v>10.438000000000001</v>
      </c>
      <c r="Y4767" s="38">
        <v>-5.6217678238730277E-3</v>
      </c>
      <c r="Z4767" s="38">
        <v>10.432378232176127</v>
      </c>
      <c r="AA4767" s="38">
        <v>10.358501846479127</v>
      </c>
      <c r="AB4767" s="38">
        <v>153.26500000000001</v>
      </c>
      <c r="AC4767" s="38">
        <v>-8.2546488362320328E-2</v>
      </c>
      <c r="AD4767" s="38">
        <v>153.1824535116377</v>
      </c>
      <c r="AE4767" s="38">
        <v>152.09769931985281</v>
      </c>
    </row>
    <row r="4768" spans="1:31" x14ac:dyDescent="0.25">
      <c r="A4768" s="35">
        <v>44395</v>
      </c>
      <c r="B4768" s="36">
        <v>13</v>
      </c>
      <c r="C4768" s="36" t="s">
        <v>3</v>
      </c>
      <c r="D4768" s="37">
        <v>30.305</v>
      </c>
      <c r="E4768">
        <v>6.8066799999999998E-3</v>
      </c>
      <c r="G4768" s="38">
        <v>55.128000000000007</v>
      </c>
      <c r="H4768" s="38">
        <v>-0.12435364486804777</v>
      </c>
      <c r="I4768" s="38">
        <v>55.003646355131963</v>
      </c>
      <c r="J4768" s="38">
        <v>54.629254135559414</v>
      </c>
      <c r="K4768" s="38">
        <v>4.9019999999999992</v>
      </c>
      <c r="L4768" s="38">
        <v>-1.1057567246103069E-2</v>
      </c>
      <c r="M4768" s="38">
        <v>4.8909424327538966</v>
      </c>
      <c r="N4768" s="38">
        <v>4.8576513527157195</v>
      </c>
      <c r="O4768" s="38">
        <v>60.030000000000008</v>
      </c>
      <c r="P4768" s="38">
        <v>-0.13541121211415083</v>
      </c>
      <c r="Q4768" s="38">
        <v>59.894588787885858</v>
      </c>
      <c r="R4768" s="38">
        <v>59.486905488275134</v>
      </c>
      <c r="S4768" s="38"/>
      <c r="T4768" s="38">
        <v>148.77799999999999</v>
      </c>
      <c r="U4768" s="38">
        <v>-0.33560235408827477</v>
      </c>
      <c r="V4768" s="38">
        <v>148.44239764591171</v>
      </c>
      <c r="W4768" s="38">
        <v>147.43199774670325</v>
      </c>
      <c r="X4768" s="38">
        <v>10.855999999999996</v>
      </c>
      <c r="Y4768" s="38">
        <v>-2.4488157899570567E-2</v>
      </c>
      <c r="Z4768" s="38">
        <v>10.831511842100426</v>
      </c>
      <c r="AA4768" s="38">
        <v>10.757785207075038</v>
      </c>
      <c r="AB4768" s="38">
        <v>159.63399999999999</v>
      </c>
      <c r="AC4768" s="38">
        <v>-0.36009051198784536</v>
      </c>
      <c r="AD4768" s="38">
        <v>159.27390948801212</v>
      </c>
      <c r="AE4768" s="38">
        <v>158.18978295377829</v>
      </c>
    </row>
    <row r="4769" spans="1:31" x14ac:dyDescent="0.25">
      <c r="A4769" s="35">
        <v>44395</v>
      </c>
      <c r="B4769" s="36">
        <v>14</v>
      </c>
      <c r="C4769" s="36" t="s">
        <v>3</v>
      </c>
      <c r="D4769" s="37">
        <v>48.448447999999999</v>
      </c>
      <c r="E4769">
        <v>6.6745379999999998E-3</v>
      </c>
      <c r="G4769" s="38">
        <v>56.567</v>
      </c>
      <c r="H4769" s="38">
        <v>0.39057836243979654</v>
      </c>
      <c r="I4769" s="38">
        <v>56.957578362439797</v>
      </c>
      <c r="J4769" s="38">
        <v>56.577412841271716</v>
      </c>
      <c r="K4769" s="38">
        <v>5.0919999999999996</v>
      </c>
      <c r="L4769" s="38">
        <v>3.515875018196906E-2</v>
      </c>
      <c r="M4769" s="38">
        <v>5.1271587501819686</v>
      </c>
      <c r="N4769" s="38">
        <v>5.0929373342718467</v>
      </c>
      <c r="O4769" s="38">
        <v>61.658999999999999</v>
      </c>
      <c r="P4769" s="38">
        <v>0.42573711262176561</v>
      </c>
      <c r="Q4769" s="38">
        <v>62.084737112621767</v>
      </c>
      <c r="R4769" s="38">
        <v>61.670350175543561</v>
      </c>
      <c r="S4769" s="38"/>
      <c r="T4769" s="38">
        <v>152.203</v>
      </c>
      <c r="U4769" s="38">
        <v>1.0509165856139506</v>
      </c>
      <c r="V4769" s="38">
        <v>153.25391658561395</v>
      </c>
      <c r="W4769" s="38">
        <v>152.23101749571444</v>
      </c>
      <c r="X4769" s="38">
        <v>11.167</v>
      </c>
      <c r="Y4769" s="38">
        <v>7.7104823896710237E-2</v>
      </c>
      <c r="Z4769" s="38">
        <v>11.244104823896709</v>
      </c>
      <c r="AA4769" s="38">
        <v>11.169055618973628</v>
      </c>
      <c r="AB4769" s="38">
        <v>163.37</v>
      </c>
      <c r="AC4769" s="38">
        <v>1.1280214095106609</v>
      </c>
      <c r="AD4769" s="38">
        <v>164.49802140951067</v>
      </c>
      <c r="AE4769" s="38">
        <v>163.40007311468807</v>
      </c>
    </row>
    <row r="4770" spans="1:31" x14ac:dyDescent="0.25">
      <c r="A4770" s="35">
        <v>44395</v>
      </c>
      <c r="B4770" s="36">
        <v>15</v>
      </c>
      <c r="C4770" s="36" t="s">
        <v>3</v>
      </c>
      <c r="D4770" s="37">
        <v>34.927306000000002</v>
      </c>
      <c r="E4770">
        <v>6.6755900000000003E-3</v>
      </c>
      <c r="G4770" s="38">
        <v>57.806999999999995</v>
      </c>
      <c r="H4770" s="38">
        <v>0.24871962355556815</v>
      </c>
      <c r="I4770" s="38">
        <v>58.055719623555561</v>
      </c>
      <c r="J4770" s="38">
        <v>57.668163442193752</v>
      </c>
      <c r="K4770" s="38">
        <v>5.254999999999999</v>
      </c>
      <c r="L4770" s="38">
        <v>2.2610092580215378E-2</v>
      </c>
      <c r="M4770" s="38">
        <v>5.2776100925802147</v>
      </c>
      <c r="N4770" s="38">
        <v>5.2423789314222873</v>
      </c>
      <c r="O4770" s="38">
        <v>63.061999999999998</v>
      </c>
      <c r="P4770" s="38">
        <v>0.27132971613578355</v>
      </c>
      <c r="Q4770" s="38">
        <v>63.333329716135779</v>
      </c>
      <c r="R4770" s="38">
        <v>62.910542373616039</v>
      </c>
      <c r="S4770" s="38"/>
      <c r="T4770" s="38">
        <v>154.94500000000002</v>
      </c>
      <c r="U4770" s="38">
        <v>0.66666428065489491</v>
      </c>
      <c r="V4770" s="38">
        <v>155.61166428065491</v>
      </c>
      <c r="W4770" s="38">
        <v>154.57286461069961</v>
      </c>
      <c r="X4770" s="38">
        <v>11.399000000000001</v>
      </c>
      <c r="Y4770" s="38">
        <v>4.9045184647359692E-2</v>
      </c>
      <c r="Z4770" s="38">
        <v>11.448045184647361</v>
      </c>
      <c r="AA4770" s="38">
        <v>11.371622728693181</v>
      </c>
      <c r="AB4770" s="38">
        <v>166.34400000000002</v>
      </c>
      <c r="AC4770" s="38">
        <v>0.71570946530225465</v>
      </c>
      <c r="AD4770" s="38">
        <v>167.05970946530226</v>
      </c>
      <c r="AE4770" s="38">
        <v>165.94448733939279</v>
      </c>
    </row>
    <row r="4771" spans="1:31" x14ac:dyDescent="0.25">
      <c r="A4771" s="35">
        <v>44395</v>
      </c>
      <c r="B4771" s="36">
        <v>16</v>
      </c>
      <c r="C4771" s="36" t="s">
        <v>3</v>
      </c>
      <c r="D4771" s="37">
        <v>33.653441000000001</v>
      </c>
      <c r="E4771">
        <v>6.7125500000000003E-3</v>
      </c>
      <c r="G4771" s="38">
        <v>58.025999999999989</v>
      </c>
      <c r="H4771" s="38">
        <v>0.30571699351381132</v>
      </c>
      <c r="I4771" s="38">
        <v>58.331716993513801</v>
      </c>
      <c r="J4771" s="38">
        <v>57.940162426608985</v>
      </c>
      <c r="K4771" s="38">
        <v>5.2469999999999999</v>
      </c>
      <c r="L4771" s="38">
        <v>2.7644453606434499E-2</v>
      </c>
      <c r="M4771" s="38">
        <v>5.2746444536064345</v>
      </c>
      <c r="N4771" s="38">
        <v>5.2392381389793785</v>
      </c>
      <c r="O4771" s="38">
        <v>63.272999999999989</v>
      </c>
      <c r="P4771" s="38">
        <v>0.33336144712024585</v>
      </c>
      <c r="Q4771" s="38">
        <v>63.606361447120236</v>
      </c>
      <c r="R4771" s="38">
        <v>63.179400565588367</v>
      </c>
      <c r="S4771" s="38"/>
      <c r="T4771" s="38">
        <v>156.59000000000009</v>
      </c>
      <c r="U4771" s="38">
        <v>0.82501333909502206</v>
      </c>
      <c r="V4771" s="38">
        <v>157.41501333909511</v>
      </c>
      <c r="W4771" s="38">
        <v>156.35835719130577</v>
      </c>
      <c r="X4771" s="38">
        <v>11.531999999999998</v>
      </c>
      <c r="Y4771" s="38">
        <v>6.0757735656451803E-2</v>
      </c>
      <c r="Z4771" s="38">
        <v>11.59275773565645</v>
      </c>
      <c r="AA4771" s="38">
        <v>11.514940769717969</v>
      </c>
      <c r="AB4771" s="38">
        <v>168.1220000000001</v>
      </c>
      <c r="AC4771" s="38">
        <v>0.88577107475147387</v>
      </c>
      <c r="AD4771" s="38">
        <v>169.00777107475156</v>
      </c>
      <c r="AE4771" s="38">
        <v>167.87329796102375</v>
      </c>
    </row>
    <row r="4772" spans="1:31" x14ac:dyDescent="0.25">
      <c r="A4772" s="35">
        <v>44395</v>
      </c>
      <c r="B4772" s="36">
        <v>17</v>
      </c>
      <c r="C4772" s="36" t="s">
        <v>3</v>
      </c>
      <c r="D4772" s="37">
        <v>61.747368999999999</v>
      </c>
      <c r="E4772">
        <v>6.7362120000000001E-3</v>
      </c>
      <c r="G4772" s="38">
        <v>57.939999999999991</v>
      </c>
      <c r="H4772" s="38">
        <v>0.38506872885431986</v>
      </c>
      <c r="I4772" s="38">
        <v>58.325068728854312</v>
      </c>
      <c r="J4772" s="38">
        <v>57.932178700982178</v>
      </c>
      <c r="K4772" s="38">
        <v>5.298</v>
      </c>
      <c r="L4772" s="38">
        <v>3.5210461261135431E-2</v>
      </c>
      <c r="M4772" s="38">
        <v>5.3332104612611353</v>
      </c>
      <c r="N4772" s="38">
        <v>5.2972848249534623</v>
      </c>
      <c r="O4772" s="38">
        <v>63.237999999999992</v>
      </c>
      <c r="P4772" s="38">
        <v>0.42027919011545528</v>
      </c>
      <c r="Q4772" s="38">
        <v>63.658279190115451</v>
      </c>
      <c r="R4772" s="38">
        <v>63.229463525935643</v>
      </c>
      <c r="S4772" s="38"/>
      <c r="T4772" s="38">
        <v>156.40999999999997</v>
      </c>
      <c r="U4772" s="38">
        <v>1.0394994801536792</v>
      </c>
      <c r="V4772" s="38">
        <v>157.44949948015363</v>
      </c>
      <c r="W4772" s="38">
        <v>156.38888627236145</v>
      </c>
      <c r="X4772" s="38">
        <v>11.536000000000001</v>
      </c>
      <c r="Y4772" s="38">
        <v>7.6668154229607099E-2</v>
      </c>
      <c r="Z4772" s="38">
        <v>11.612668154229608</v>
      </c>
      <c r="AA4772" s="38">
        <v>11.534442759657068</v>
      </c>
      <c r="AB4772" s="38">
        <v>167.94599999999997</v>
      </c>
      <c r="AC4772" s="38">
        <v>1.1161676343832863</v>
      </c>
      <c r="AD4772" s="38">
        <v>169.06216763438323</v>
      </c>
      <c r="AE4772" s="38">
        <v>167.9233290320185</v>
      </c>
    </row>
    <row r="4773" spans="1:31" x14ac:dyDescent="0.25">
      <c r="A4773" s="35">
        <v>44395</v>
      </c>
      <c r="B4773" s="36">
        <v>18</v>
      </c>
      <c r="C4773" s="36" t="s">
        <v>3</v>
      </c>
      <c r="D4773" s="37">
        <v>57.798206</v>
      </c>
      <c r="E4773">
        <v>6.7314209999999996E-3</v>
      </c>
      <c r="G4773" s="38">
        <v>57.400999999999996</v>
      </c>
      <c r="H4773" s="38">
        <v>0.41918815064928716</v>
      </c>
      <c r="I4773" s="38">
        <v>57.820188150649287</v>
      </c>
      <c r="J4773" s="38">
        <v>57.430976121908053</v>
      </c>
      <c r="K4773" s="38">
        <v>5.2469999999999999</v>
      </c>
      <c r="L4773" s="38">
        <v>3.8317803286646746E-2</v>
      </c>
      <c r="M4773" s="38">
        <v>5.285317803286647</v>
      </c>
      <c r="N4773" s="38">
        <v>5.2497401040339291</v>
      </c>
      <c r="O4773" s="38">
        <v>62.647999999999996</v>
      </c>
      <c r="P4773" s="38">
        <v>0.45750595393593391</v>
      </c>
      <c r="Q4773" s="38">
        <v>63.105505953935932</v>
      </c>
      <c r="R4773" s="38">
        <v>62.680716225941978</v>
      </c>
      <c r="S4773" s="38"/>
      <c r="T4773" s="38">
        <v>154.90400000000005</v>
      </c>
      <c r="U4773" s="38">
        <v>1.1312332762177872</v>
      </c>
      <c r="V4773" s="38">
        <v>156.03523327621784</v>
      </c>
      <c r="W4773" s="38">
        <v>154.98489443020242</v>
      </c>
      <c r="X4773" s="38">
        <v>11.218999999999998</v>
      </c>
      <c r="Y4773" s="38">
        <v>8.1930138188086477E-2</v>
      </c>
      <c r="Z4773" s="38">
        <v>11.300930138188084</v>
      </c>
      <c r="AA4773" s="38">
        <v>11.224858819736351</v>
      </c>
      <c r="AB4773" s="38">
        <v>166.12300000000005</v>
      </c>
      <c r="AC4773" s="38">
        <v>1.2131634144058738</v>
      </c>
      <c r="AD4773" s="38">
        <v>167.33616341440592</v>
      </c>
      <c r="AE4773" s="38">
        <v>166.20975324993876</v>
      </c>
    </row>
    <row r="4774" spans="1:31" x14ac:dyDescent="0.25">
      <c r="A4774" s="35">
        <v>44395</v>
      </c>
      <c r="B4774" s="36">
        <v>19</v>
      </c>
      <c r="C4774" s="36" t="s">
        <v>3</v>
      </c>
      <c r="D4774" s="37">
        <v>264.84142200000002</v>
      </c>
      <c r="E4774">
        <v>6.6261089999999998E-3</v>
      </c>
      <c r="G4774" s="38">
        <v>56.20600000000001</v>
      </c>
      <c r="H4774" s="38">
        <v>0.32745988062356818</v>
      </c>
      <c r="I4774" s="38">
        <v>56.533459880623582</v>
      </c>
      <c r="J4774" s="38">
        <v>56.158863013307439</v>
      </c>
      <c r="K4774" s="38">
        <v>5.157</v>
      </c>
      <c r="L4774" s="38">
        <v>3.004502374080598E-2</v>
      </c>
      <c r="M4774" s="38">
        <v>5.1870450237408061</v>
      </c>
      <c r="N4774" s="38">
        <v>5.1526750980255915</v>
      </c>
      <c r="O4774" s="38">
        <v>61.363000000000014</v>
      </c>
      <c r="P4774" s="38">
        <v>0.35750490436437415</v>
      </c>
      <c r="Q4774" s="38">
        <v>61.72050490436439</v>
      </c>
      <c r="R4774" s="38">
        <v>61.311538111333029</v>
      </c>
      <c r="S4774" s="38"/>
      <c r="T4774" s="38">
        <v>150.94300000000001</v>
      </c>
      <c r="U4774" s="38">
        <v>0.87940392059501205</v>
      </c>
      <c r="V4774" s="38">
        <v>151.82240392059504</v>
      </c>
      <c r="W4774" s="38">
        <v>150.81641212357513</v>
      </c>
      <c r="X4774" s="38">
        <v>11.013000000000002</v>
      </c>
      <c r="Y4774" s="38">
        <v>6.4162467802500733E-2</v>
      </c>
      <c r="Z4774" s="38">
        <v>11.077162467802502</v>
      </c>
      <c r="AA4774" s="38">
        <v>11.003763981880134</v>
      </c>
      <c r="AB4774" s="38">
        <v>161.95600000000002</v>
      </c>
      <c r="AC4774" s="38">
        <v>0.94356638839751272</v>
      </c>
      <c r="AD4774" s="38">
        <v>162.89956638839755</v>
      </c>
      <c r="AE4774" s="38">
        <v>161.82017610545526</v>
      </c>
    </row>
    <row r="4775" spans="1:31" x14ac:dyDescent="0.25">
      <c r="A4775" s="35">
        <v>44395</v>
      </c>
      <c r="B4775" s="36">
        <v>20</v>
      </c>
      <c r="C4775" s="36" t="s">
        <v>3</v>
      </c>
      <c r="D4775" s="37">
        <v>35.759799999999998</v>
      </c>
      <c r="E4775">
        <v>6.4104740000000002E-3</v>
      </c>
      <c r="G4775" s="38">
        <v>53.419000000000018</v>
      </c>
      <c r="H4775" s="38">
        <v>0.51953655166505119</v>
      </c>
      <c r="I4775" s="38">
        <v>53.938536551665067</v>
      </c>
      <c r="J4775" s="38">
        <v>53.592764965502568</v>
      </c>
      <c r="K4775" s="38">
        <v>5.0009999999999994</v>
      </c>
      <c r="L4775" s="38">
        <v>4.8638167971637808E-2</v>
      </c>
      <c r="M4775" s="38">
        <v>5.0496381679716373</v>
      </c>
      <c r="N4775" s="38">
        <v>5.017267593786447</v>
      </c>
      <c r="O4775" s="38">
        <v>58.420000000000016</v>
      </c>
      <c r="P4775" s="38">
        <v>0.56817471963668897</v>
      </c>
      <c r="Q4775" s="38">
        <v>58.988174719636703</v>
      </c>
      <c r="R4775" s="38">
        <v>58.610032559289017</v>
      </c>
      <c r="S4775" s="38"/>
      <c r="T4775" s="38">
        <v>144.35099999999997</v>
      </c>
      <c r="U4775" s="38">
        <v>1.403912854403897</v>
      </c>
      <c r="V4775" s="38">
        <v>145.75491285440387</v>
      </c>
      <c r="W4775" s="38">
        <v>144.82055477517844</v>
      </c>
      <c r="X4775" s="38">
        <v>10.523000000000001</v>
      </c>
      <c r="Y4775" s="38">
        <v>0.10234341962918311</v>
      </c>
      <c r="Z4775" s="38">
        <v>10.625343419629184</v>
      </c>
      <c r="AA4775" s="38">
        <v>10.557229931896579</v>
      </c>
      <c r="AB4775" s="38">
        <v>154.87399999999997</v>
      </c>
      <c r="AC4775" s="38">
        <v>1.50625627403308</v>
      </c>
      <c r="AD4775" s="38">
        <v>156.38025627403306</v>
      </c>
      <c r="AE4775" s="38">
        <v>155.37778470707502</v>
      </c>
    </row>
    <row r="4776" spans="1:31" x14ac:dyDescent="0.25">
      <c r="A4776" s="35">
        <v>44395</v>
      </c>
      <c r="B4776" s="36">
        <v>21</v>
      </c>
      <c r="C4776" s="36" t="s">
        <v>3</v>
      </c>
      <c r="D4776" s="37">
        <v>34.252343000000003</v>
      </c>
      <c r="E4776">
        <v>6.5219980000000002E-3</v>
      </c>
      <c r="G4776" s="38">
        <v>50.920999999999992</v>
      </c>
      <c r="H4776" s="38">
        <v>0.47682059756690864</v>
      </c>
      <c r="I4776" s="38">
        <v>51.397820597566898</v>
      </c>
      <c r="J4776" s="38">
        <v>51.062604114425213</v>
      </c>
      <c r="K4776" s="38">
        <v>4.8159999999999998</v>
      </c>
      <c r="L4776" s="38">
        <v>4.5096679128104951E-2</v>
      </c>
      <c r="M4776" s="38">
        <v>4.8610966791281047</v>
      </c>
      <c r="N4776" s="38">
        <v>4.8293926163090246</v>
      </c>
      <c r="O4776" s="38">
        <v>55.736999999999995</v>
      </c>
      <c r="P4776" s="38">
        <v>0.52191727669501364</v>
      </c>
      <c r="Q4776" s="38">
        <v>56.258917276695001</v>
      </c>
      <c r="R4776" s="38">
        <v>55.891996730734235</v>
      </c>
      <c r="S4776" s="38"/>
      <c r="T4776" s="38">
        <v>137.23200000000003</v>
      </c>
      <c r="U4776" s="38">
        <v>1.2850306208696221</v>
      </c>
      <c r="V4776" s="38">
        <v>138.51703062086966</v>
      </c>
      <c r="W4776" s="38">
        <v>137.61362282419441</v>
      </c>
      <c r="X4776" s="38">
        <v>10.044</v>
      </c>
      <c r="Y4776" s="38">
        <v>9.4051296753049463E-2</v>
      </c>
      <c r="Z4776" s="38">
        <v>10.13805129675305</v>
      </c>
      <c r="AA4776" s="38">
        <v>10.071930946471729</v>
      </c>
      <c r="AB4776" s="38">
        <v>147.27600000000004</v>
      </c>
      <c r="AC4776" s="38">
        <v>1.3790819176226714</v>
      </c>
      <c r="AD4776" s="38">
        <v>148.65508191762271</v>
      </c>
      <c r="AE4776" s="38">
        <v>147.68555377066613</v>
      </c>
    </row>
    <row r="4777" spans="1:31" x14ac:dyDescent="0.25">
      <c r="A4777" s="35">
        <v>44395</v>
      </c>
      <c r="B4777" s="36">
        <v>22</v>
      </c>
      <c r="C4777" s="36" t="s">
        <v>3</v>
      </c>
      <c r="D4777" s="37">
        <v>34.302247000000001</v>
      </c>
      <c r="E4777">
        <v>6.4664809999999996E-3</v>
      </c>
      <c r="G4777" s="38">
        <v>48.379999999999995</v>
      </c>
      <c r="H4777" s="38">
        <v>0.72776132812256766</v>
      </c>
      <c r="I4777" s="38">
        <v>49.107761328122564</v>
      </c>
      <c r="J4777" s="38">
        <v>48.790206922541721</v>
      </c>
      <c r="K4777" s="38">
        <v>4.6220000000000008</v>
      </c>
      <c r="L4777" s="38">
        <v>6.9526929693726924E-2</v>
      </c>
      <c r="M4777" s="38">
        <v>4.6915269296937279</v>
      </c>
      <c r="N4777" s="38">
        <v>4.6611892599418745</v>
      </c>
      <c r="O4777" s="38">
        <v>53.001999999999995</v>
      </c>
      <c r="P4777" s="38">
        <v>0.79728825781629453</v>
      </c>
      <c r="Q4777" s="38">
        <v>53.799288257816293</v>
      </c>
      <c r="R4777" s="38">
        <v>53.451396182483592</v>
      </c>
      <c r="S4777" s="38"/>
      <c r="T4777" s="38">
        <v>131.05599999999998</v>
      </c>
      <c r="U4777" s="38">
        <v>1.9714239069539319</v>
      </c>
      <c r="V4777" s="38">
        <v>133.02742390695391</v>
      </c>
      <c r="W4777" s="38">
        <v>132.16720459778065</v>
      </c>
      <c r="X4777" s="38">
        <v>9.5469999999999988</v>
      </c>
      <c r="Y4777" s="38">
        <v>0.14361176931761374</v>
      </c>
      <c r="Z4777" s="38">
        <v>9.6906117693176128</v>
      </c>
      <c r="AA4777" s="38">
        <v>9.6279476124329442</v>
      </c>
      <c r="AB4777" s="38">
        <v>140.60299999999998</v>
      </c>
      <c r="AC4777" s="38">
        <v>2.1150356762715457</v>
      </c>
      <c r="AD4777" s="38">
        <v>142.71803567627154</v>
      </c>
      <c r="AE4777" s="38">
        <v>141.79515221021359</v>
      </c>
    </row>
    <row r="4778" spans="1:31" x14ac:dyDescent="0.25">
      <c r="A4778" s="35">
        <v>44395</v>
      </c>
      <c r="B4778" s="36">
        <v>23</v>
      </c>
      <c r="C4778" s="36" t="s">
        <v>3</v>
      </c>
      <c r="D4778" s="37">
        <v>26.704889999999999</v>
      </c>
      <c r="E4778">
        <v>6.4035979999999999E-3</v>
      </c>
      <c r="G4778" s="38">
        <v>44.846000000000004</v>
      </c>
      <c r="H4778" s="38">
        <v>0.84381667795146609</v>
      </c>
      <c r="I4778" s="38">
        <v>45.68981667795147</v>
      </c>
      <c r="J4778" s="38">
        <v>45.397237459252175</v>
      </c>
      <c r="K4778" s="38">
        <v>4.3239999999999998</v>
      </c>
      <c r="L4778" s="38">
        <v>8.1359838457435205E-2</v>
      </c>
      <c r="M4778" s="38">
        <v>4.4053598384574348</v>
      </c>
      <c r="N4778" s="38">
        <v>4.3771496850066081</v>
      </c>
      <c r="O4778" s="38">
        <v>49.17</v>
      </c>
      <c r="P4778" s="38">
        <v>0.92517651640890131</v>
      </c>
      <c r="Q4778" s="38">
        <v>50.095176516408905</v>
      </c>
      <c r="R4778" s="38">
        <v>49.774387144258782</v>
      </c>
      <c r="S4778" s="38"/>
      <c r="T4778" s="38">
        <v>121.471</v>
      </c>
      <c r="U4778" s="38">
        <v>2.2855830104678803</v>
      </c>
      <c r="V4778" s="38">
        <v>123.75658301046788</v>
      </c>
      <c r="W4778" s="38">
        <v>122.96409560301521</v>
      </c>
      <c r="X4778" s="38">
        <v>8.9100000000000019</v>
      </c>
      <c r="Y4778" s="38">
        <v>0.16764943585933115</v>
      </c>
      <c r="Z4778" s="38">
        <v>9.0776494358593336</v>
      </c>
      <c r="AA4778" s="38">
        <v>9.0195198180871632</v>
      </c>
      <c r="AB4778" s="38">
        <v>130.381</v>
      </c>
      <c r="AC4778" s="38">
        <v>2.4532324463272115</v>
      </c>
      <c r="AD4778" s="38">
        <v>132.83423244632721</v>
      </c>
      <c r="AE4778" s="38">
        <v>131.98361542110237</v>
      </c>
    </row>
    <row r="4779" spans="1:31" x14ac:dyDescent="0.25">
      <c r="A4779" s="35">
        <v>44395</v>
      </c>
      <c r="B4779" s="36">
        <v>24</v>
      </c>
      <c r="C4779" s="36" t="s">
        <v>3</v>
      </c>
      <c r="D4779" s="37">
        <v>23.928694</v>
      </c>
      <c r="E4779">
        <v>6.351822E-3</v>
      </c>
      <c r="G4779" s="38">
        <v>42.156999999999996</v>
      </c>
      <c r="H4779" s="38">
        <v>0.94463782273061436</v>
      </c>
      <c r="I4779" s="38">
        <v>43.101637822730609</v>
      </c>
      <c r="J4779" s="38">
        <v>42.827863891372161</v>
      </c>
      <c r="K4779" s="38">
        <v>4.0469999999999997</v>
      </c>
      <c r="L4779" s="38">
        <v>9.0683617633863803E-2</v>
      </c>
      <c r="M4779" s="38">
        <v>4.1376836176338632</v>
      </c>
      <c r="N4779" s="38">
        <v>4.111401787802337</v>
      </c>
      <c r="O4779" s="38">
        <v>46.203999999999994</v>
      </c>
      <c r="P4779" s="38">
        <v>1.0353214403644782</v>
      </c>
      <c r="Q4779" s="38">
        <v>47.239321440364471</v>
      </c>
      <c r="R4779" s="38">
        <v>46.939265679174497</v>
      </c>
      <c r="S4779" s="38"/>
      <c r="T4779" s="38">
        <v>113.55399999999997</v>
      </c>
      <c r="U4779" s="38">
        <v>2.544474306102241</v>
      </c>
      <c r="V4779" s="38">
        <v>116.09847430610222</v>
      </c>
      <c r="W4779" s="38">
        <v>115.36103746283828</v>
      </c>
      <c r="X4779" s="38">
        <v>8.3840000000000021</v>
      </c>
      <c r="Y4779" s="38">
        <v>0.1878654435982986</v>
      </c>
      <c r="Z4779" s="38">
        <v>8.5718654435983002</v>
      </c>
      <c r="AA4779" s="38">
        <v>8.5174184800926138</v>
      </c>
      <c r="AB4779" s="38">
        <v>121.93799999999997</v>
      </c>
      <c r="AC4779" s="38">
        <v>2.7323397497005395</v>
      </c>
      <c r="AD4779" s="38">
        <v>124.67033974970052</v>
      </c>
      <c r="AE4779" s="38">
        <v>123.8784559429309</v>
      </c>
    </row>
    <row r="4780" spans="1:31" x14ac:dyDescent="0.25">
      <c r="A4780" s="35">
        <v>44396</v>
      </c>
      <c r="B4780" s="36">
        <v>1</v>
      </c>
      <c r="C4780" s="36" t="s">
        <v>3</v>
      </c>
      <c r="D4780" s="37">
        <v>23.908939</v>
      </c>
      <c r="E4780">
        <v>6.7811829999999997E-3</v>
      </c>
      <c r="G4780" s="38">
        <v>40.643999999999998</v>
      </c>
      <c r="H4780" s="38">
        <v>0.9169976932950179</v>
      </c>
      <c r="I4780" s="38">
        <v>41.560997693295015</v>
      </c>
      <c r="J4780" s="38">
        <v>41.279164962274201</v>
      </c>
      <c r="K4780" s="38">
        <v>3.8449999999999993</v>
      </c>
      <c r="L4780" s="38">
        <v>8.674973257354944E-2</v>
      </c>
      <c r="M4780" s="38">
        <v>3.9317497325735489</v>
      </c>
      <c r="N4780" s="38">
        <v>3.9050878181267668</v>
      </c>
      <c r="O4780" s="38">
        <v>44.488999999999997</v>
      </c>
      <c r="P4780" s="38">
        <v>1.0037474258685672</v>
      </c>
      <c r="Q4780" s="38">
        <v>45.492747425868565</v>
      </c>
      <c r="R4780" s="38">
        <v>45.184252780400968</v>
      </c>
      <c r="S4780" s="38"/>
      <c r="T4780" s="38">
        <v>108.191</v>
      </c>
      <c r="U4780" s="38">
        <v>2.4409727742171365</v>
      </c>
      <c r="V4780" s="38">
        <v>110.63197277421713</v>
      </c>
      <c r="W4780" s="38">
        <v>109.88175712118415</v>
      </c>
      <c r="X4780" s="38">
        <v>7.9589999999999979</v>
      </c>
      <c r="Y4780" s="38">
        <v>0.17956856217240053</v>
      </c>
      <c r="Z4780" s="38">
        <v>8.1385685621723987</v>
      </c>
      <c r="AA4780" s="38">
        <v>8.0833794393942604</v>
      </c>
      <c r="AB4780" s="38">
        <v>116.15</v>
      </c>
      <c r="AC4780" s="38">
        <v>2.6205413363895369</v>
      </c>
      <c r="AD4780" s="38">
        <v>118.77054133638953</v>
      </c>
      <c r="AE4780" s="38">
        <v>117.96513656057842</v>
      </c>
    </row>
    <row r="4781" spans="1:31" x14ac:dyDescent="0.25">
      <c r="A4781" s="35">
        <v>44396</v>
      </c>
      <c r="B4781" s="36">
        <v>2</v>
      </c>
      <c r="C4781" s="36" t="s">
        <v>3</v>
      </c>
      <c r="D4781" s="37">
        <v>24.094352000000001</v>
      </c>
      <c r="E4781">
        <v>6.9943230000000002E-3</v>
      </c>
      <c r="G4781" s="38">
        <v>39.661000000000001</v>
      </c>
      <c r="H4781" s="38">
        <v>0.78531286087808128</v>
      </c>
      <c r="I4781" s="38">
        <v>40.446312860878081</v>
      </c>
      <c r="J4781" s="38">
        <v>40.163418284570042</v>
      </c>
      <c r="K4781" s="38">
        <v>3.74</v>
      </c>
      <c r="L4781" s="38">
        <v>7.4054363220393438E-2</v>
      </c>
      <c r="M4781" s="38">
        <v>3.8140543632203938</v>
      </c>
      <c r="N4781" s="38">
        <v>3.787377635064471</v>
      </c>
      <c r="O4781" s="38">
        <v>43.401000000000003</v>
      </c>
      <c r="P4781" s="38">
        <v>0.85936722409847466</v>
      </c>
      <c r="Q4781" s="38">
        <v>44.260367224098474</v>
      </c>
      <c r="R4781" s="38">
        <v>43.950795919634515</v>
      </c>
      <c r="S4781" s="38"/>
      <c r="T4781" s="38">
        <v>105.18300000000004</v>
      </c>
      <c r="U4781" s="38">
        <v>2.0826898627301191</v>
      </c>
      <c r="V4781" s="38">
        <v>107.26568986273016</v>
      </c>
      <c r="W4781" s="38">
        <v>106.51543898101239</v>
      </c>
      <c r="X4781" s="38">
        <v>7.7359999999999998</v>
      </c>
      <c r="Y4781" s="38">
        <v>0.15317768820132716</v>
      </c>
      <c r="Z4781" s="38">
        <v>7.8891776882013271</v>
      </c>
      <c r="AA4781" s="38">
        <v>7.833998231245654</v>
      </c>
      <c r="AB4781" s="38">
        <v>112.91900000000004</v>
      </c>
      <c r="AC4781" s="38">
        <v>2.2358675509314461</v>
      </c>
      <c r="AD4781" s="38">
        <v>115.15486755093148</v>
      </c>
      <c r="AE4781" s="38">
        <v>114.34943721225805</v>
      </c>
    </row>
    <row r="4782" spans="1:31" x14ac:dyDescent="0.25">
      <c r="A4782" s="35">
        <v>44396</v>
      </c>
      <c r="B4782" s="36">
        <v>3</v>
      </c>
      <c r="C4782" s="36" t="s">
        <v>3</v>
      </c>
      <c r="D4782" s="37">
        <v>23.584054999999999</v>
      </c>
      <c r="E4782">
        <v>7.0262459999999999E-3</v>
      </c>
      <c r="G4782" s="38">
        <v>38.778000000000006</v>
      </c>
      <c r="H4782" s="38">
        <v>0.70946770036077544</v>
      </c>
      <c r="I4782" s="38">
        <v>39.487467700360781</v>
      </c>
      <c r="J4782" s="38">
        <v>39.210019038380992</v>
      </c>
      <c r="K4782" s="38">
        <v>3.6799999999999993</v>
      </c>
      <c r="L4782" s="38">
        <v>6.7327895645150682E-2</v>
      </c>
      <c r="M4782" s="38">
        <v>3.7473278956451499</v>
      </c>
      <c r="N4782" s="38">
        <v>3.7209982480076849</v>
      </c>
      <c r="O4782" s="38">
        <v>42.458000000000006</v>
      </c>
      <c r="P4782" s="38">
        <v>0.77679559600592607</v>
      </c>
      <c r="Q4782" s="38">
        <v>43.234795596005931</v>
      </c>
      <c r="R4782" s="38">
        <v>42.931017286388673</v>
      </c>
      <c r="S4782" s="38"/>
      <c r="T4782" s="38">
        <v>103.00299999999999</v>
      </c>
      <c r="U4782" s="38">
        <v>1.8845041399830043</v>
      </c>
      <c r="V4782" s="38">
        <v>104.88750413998299</v>
      </c>
      <c r="W4782" s="38">
        <v>104.15053873356945</v>
      </c>
      <c r="X4782" s="38">
        <v>7.5669999999999984</v>
      </c>
      <c r="Y4782" s="38">
        <v>0.13844298542034106</v>
      </c>
      <c r="Z4782" s="38">
        <v>7.7054429854203397</v>
      </c>
      <c r="AA4782" s="38">
        <v>7.6513026474658021</v>
      </c>
      <c r="AB4782" s="38">
        <v>110.56999999999998</v>
      </c>
      <c r="AC4782" s="38">
        <v>2.0229471254033453</v>
      </c>
      <c r="AD4782" s="38">
        <v>112.59294712540333</v>
      </c>
      <c r="AE4782" s="38">
        <v>111.80184138103525</v>
      </c>
    </row>
    <row r="4783" spans="1:31" x14ac:dyDescent="0.25">
      <c r="A4783" s="35">
        <v>44396</v>
      </c>
      <c r="B4783" s="36">
        <v>4</v>
      </c>
      <c r="C4783" s="36" t="s">
        <v>3</v>
      </c>
      <c r="D4783" s="37">
        <v>22.515143999999999</v>
      </c>
      <c r="E4783">
        <v>7.055983E-3</v>
      </c>
      <c r="G4783" s="38">
        <v>38.314</v>
      </c>
      <c r="H4783" s="38">
        <v>0.89305188986454609</v>
      </c>
      <c r="I4783" s="38">
        <v>39.207051889864545</v>
      </c>
      <c r="J4783" s="38">
        <v>38.930407598249545</v>
      </c>
      <c r="K4783" s="38">
        <v>3.7259999999999991</v>
      </c>
      <c r="L4783" s="38">
        <v>8.6848445519530665E-2</v>
      </c>
      <c r="M4783" s="38">
        <v>3.8128484455195299</v>
      </c>
      <c r="N4783" s="38">
        <v>3.785945051706368</v>
      </c>
      <c r="O4783" s="38">
        <v>42.04</v>
      </c>
      <c r="P4783" s="38">
        <v>0.97990033538407673</v>
      </c>
      <c r="Q4783" s="38">
        <v>43.019900335384072</v>
      </c>
      <c r="R4783" s="38">
        <v>42.716352649955915</v>
      </c>
      <c r="S4783" s="38"/>
      <c r="T4783" s="38">
        <v>102.45299999999999</v>
      </c>
      <c r="U4783" s="38">
        <v>2.3880525466485443</v>
      </c>
      <c r="V4783" s="38">
        <v>104.84105254664853</v>
      </c>
      <c r="W4783" s="38">
        <v>104.10129586217727</v>
      </c>
      <c r="X4783" s="38">
        <v>7.5</v>
      </c>
      <c r="Y4783" s="38">
        <v>0.17481571159325821</v>
      </c>
      <c r="Z4783" s="38">
        <v>7.6748157115932578</v>
      </c>
      <c r="AA4783" s="38">
        <v>7.6206623424041231</v>
      </c>
      <c r="AB4783" s="38">
        <v>109.95299999999999</v>
      </c>
      <c r="AC4783" s="38">
        <v>2.5628682582418025</v>
      </c>
      <c r="AD4783" s="38">
        <v>112.51586825824178</v>
      </c>
      <c r="AE4783" s="38">
        <v>111.72195820458138</v>
      </c>
    </row>
    <row r="4784" spans="1:31" x14ac:dyDescent="0.25">
      <c r="A4784" s="35">
        <v>44396</v>
      </c>
      <c r="B4784" s="36">
        <v>5</v>
      </c>
      <c r="C4784" s="36" t="s">
        <v>3</v>
      </c>
      <c r="D4784" s="37">
        <v>22.230798</v>
      </c>
      <c r="E4784">
        <v>6.9777229999999999E-3</v>
      </c>
      <c r="G4784" s="38">
        <v>39.307000000000002</v>
      </c>
      <c r="H4784" s="38">
        <v>0.74250651409647628</v>
      </c>
      <c r="I4784" s="38">
        <v>40.049506514096478</v>
      </c>
      <c r="J4784" s="38">
        <v>39.77005215135442</v>
      </c>
      <c r="K4784" s="38">
        <v>3.7559999999999989</v>
      </c>
      <c r="L4784" s="38">
        <v>7.0950580480483472E-2</v>
      </c>
      <c r="M4784" s="38">
        <v>3.8269505804804824</v>
      </c>
      <c r="N4784" s="38">
        <v>3.8002471793952006</v>
      </c>
      <c r="O4784" s="38">
        <v>43.063000000000002</v>
      </c>
      <c r="P4784" s="38">
        <v>0.81345709457695969</v>
      </c>
      <c r="Q4784" s="38">
        <v>43.876457094576963</v>
      </c>
      <c r="R4784" s="38">
        <v>43.57029933074962</v>
      </c>
      <c r="S4784" s="38"/>
      <c r="T4784" s="38">
        <v>106.20299999999997</v>
      </c>
      <c r="U4784" s="38">
        <v>2.0061673319405715</v>
      </c>
      <c r="V4784" s="38">
        <v>108.20916733194055</v>
      </c>
      <c r="W4784" s="38">
        <v>107.45411373623762</v>
      </c>
      <c r="X4784" s="38">
        <v>7.6840000000000011</v>
      </c>
      <c r="Y4784" s="38">
        <v>0.1451502290766867</v>
      </c>
      <c r="Z4784" s="38">
        <v>7.8291502290766877</v>
      </c>
      <c r="AA4784" s="38">
        <v>7.7745205874528045</v>
      </c>
      <c r="AB4784" s="38">
        <v>113.88699999999997</v>
      </c>
      <c r="AC4784" s="38">
        <v>2.1513175610172581</v>
      </c>
      <c r="AD4784" s="38">
        <v>116.03831756101724</v>
      </c>
      <c r="AE4784" s="38">
        <v>115.22863432369041</v>
      </c>
    </row>
    <row r="4785" spans="1:31" x14ac:dyDescent="0.25">
      <c r="A4785" s="35">
        <v>44396</v>
      </c>
      <c r="B4785" s="36">
        <v>6</v>
      </c>
      <c r="C4785" s="36" t="s">
        <v>3</v>
      </c>
      <c r="D4785" s="37">
        <v>23.280346999999999</v>
      </c>
      <c r="E4785">
        <v>7.0719600000000004E-3</v>
      </c>
      <c r="G4785" s="38">
        <v>41.753</v>
      </c>
      <c r="H4785" s="38">
        <v>0.84367866790205936</v>
      </c>
      <c r="I4785" s="38">
        <v>42.596678667902061</v>
      </c>
      <c r="J4785" s="38">
        <v>42.295436660229804</v>
      </c>
      <c r="K4785" s="38">
        <v>3.8979999999999992</v>
      </c>
      <c r="L4785" s="38">
        <v>7.8764626433603005E-2</v>
      </c>
      <c r="M4785" s="38">
        <v>3.9767646264336021</v>
      </c>
      <c r="N4785" s="38">
        <v>3.9486411060660487</v>
      </c>
      <c r="O4785" s="38">
        <v>45.650999999999996</v>
      </c>
      <c r="P4785" s="38">
        <v>0.92244329433566241</v>
      </c>
      <c r="Q4785" s="38">
        <v>46.573443294335661</v>
      </c>
      <c r="R4785" s="38">
        <v>46.244077766295852</v>
      </c>
      <c r="S4785" s="38"/>
      <c r="T4785" s="38">
        <v>114.60299999999997</v>
      </c>
      <c r="U4785" s="38">
        <v>2.3157163887045167</v>
      </c>
      <c r="V4785" s="38">
        <v>116.91871638870448</v>
      </c>
      <c r="W4785" s="38">
        <v>116.09187190315222</v>
      </c>
      <c r="X4785" s="38">
        <v>8.2639999999999976</v>
      </c>
      <c r="Y4785" s="38">
        <v>0.16698585758011678</v>
      </c>
      <c r="Z4785" s="38">
        <v>8.4309858575801151</v>
      </c>
      <c r="AA4785" s="38">
        <v>8.3713622628347437</v>
      </c>
      <c r="AB4785" s="38">
        <v>122.86699999999996</v>
      </c>
      <c r="AC4785" s="38">
        <v>2.4827022462846333</v>
      </c>
      <c r="AD4785" s="38">
        <v>125.34970224628459</v>
      </c>
      <c r="AE4785" s="38">
        <v>124.46323416598696</v>
      </c>
    </row>
    <row r="4786" spans="1:31" x14ac:dyDescent="0.25">
      <c r="A4786" s="35">
        <v>44396</v>
      </c>
      <c r="B4786" s="36">
        <v>7</v>
      </c>
      <c r="C4786" s="36" t="s">
        <v>3</v>
      </c>
      <c r="D4786" s="37">
        <v>23.485526</v>
      </c>
      <c r="E4786">
        <v>6.9255760000000001E-3</v>
      </c>
      <c r="G4786" s="38">
        <v>45.595999999999989</v>
      </c>
      <c r="H4786" s="38">
        <v>0.39237411814924267</v>
      </c>
      <c r="I4786" s="38">
        <v>45.988374118149231</v>
      </c>
      <c r="J4786" s="38">
        <v>45.669878138077557</v>
      </c>
      <c r="K4786" s="38">
        <v>4.1839999999999993</v>
      </c>
      <c r="L4786" s="38">
        <v>3.6005204630591092E-2</v>
      </c>
      <c r="M4786" s="38">
        <v>4.2200052046305903</v>
      </c>
      <c r="N4786" s="38">
        <v>4.1907792378655255</v>
      </c>
      <c r="O4786" s="38">
        <v>49.779999999999987</v>
      </c>
      <c r="P4786" s="38">
        <v>0.42837932277983376</v>
      </c>
      <c r="Q4786" s="38">
        <v>50.20837932277982</v>
      </c>
      <c r="R4786" s="38">
        <v>49.860657375943084</v>
      </c>
      <c r="S4786" s="38"/>
      <c r="T4786" s="38">
        <v>126.62999999999998</v>
      </c>
      <c r="U4786" s="38">
        <v>1.0897081889033822</v>
      </c>
      <c r="V4786" s="38">
        <v>127.71970818890337</v>
      </c>
      <c r="W4786" s="38">
        <v>126.8351756431433</v>
      </c>
      <c r="X4786" s="38">
        <v>8.7699999999999978</v>
      </c>
      <c r="Y4786" s="38">
        <v>7.5469800337065934E-2</v>
      </c>
      <c r="Z4786" s="38">
        <v>8.8454698003370638</v>
      </c>
      <c r="AA4786" s="38">
        <v>8.784209826979124</v>
      </c>
      <c r="AB4786" s="38">
        <v>135.39999999999998</v>
      </c>
      <c r="AC4786" s="38">
        <v>1.1651779892404481</v>
      </c>
      <c r="AD4786" s="38">
        <v>136.56517798924042</v>
      </c>
      <c r="AE4786" s="38">
        <v>135.61938547012244</v>
      </c>
    </row>
    <row r="4787" spans="1:31" x14ac:dyDescent="0.25">
      <c r="A4787" s="35">
        <v>44396</v>
      </c>
      <c r="B4787" s="36">
        <v>8</v>
      </c>
      <c r="C4787" s="36" t="s">
        <v>5</v>
      </c>
      <c r="D4787" s="37">
        <v>23.324964000000001</v>
      </c>
      <c r="E4787">
        <v>6.819159E-3</v>
      </c>
      <c r="G4787" s="38">
        <v>52.724999999999973</v>
      </c>
      <c r="H4787" s="38">
        <v>0.35451626694502714</v>
      </c>
      <c r="I4787" s="38">
        <v>53.079516266944999</v>
      </c>
      <c r="J4787" s="38">
        <v>52.71755860587762</v>
      </c>
      <c r="K4787" s="38">
        <v>4.5609999999999999</v>
      </c>
      <c r="L4787" s="38">
        <v>3.0667590204576003E-2</v>
      </c>
      <c r="M4787" s="38">
        <v>4.591667590204576</v>
      </c>
      <c r="N4787" s="38">
        <v>4.5603562788318239</v>
      </c>
      <c r="O4787" s="38">
        <v>57.285999999999973</v>
      </c>
      <c r="P4787" s="38">
        <v>0.38518385714960313</v>
      </c>
      <c r="Q4787" s="38">
        <v>57.671183857149572</v>
      </c>
      <c r="R4787" s="38">
        <v>57.277914884709446</v>
      </c>
      <c r="S4787" s="38"/>
      <c r="T4787" s="38">
        <v>140.54400000000001</v>
      </c>
      <c r="U4787" s="38">
        <v>0.94500017489847188</v>
      </c>
      <c r="V4787" s="38">
        <v>141.48900017489848</v>
      </c>
      <c r="W4787" s="38">
        <v>140.52416418595482</v>
      </c>
      <c r="X4787" s="38">
        <v>9.4949999999999974</v>
      </c>
      <c r="Y4787" s="38">
        <v>6.3843185483983572E-2</v>
      </c>
      <c r="Z4787" s="38">
        <v>9.5588431854839815</v>
      </c>
      <c r="AA4787" s="38">
        <v>9.4936599139461002</v>
      </c>
      <c r="AB4787" s="38">
        <v>150.03900000000002</v>
      </c>
      <c r="AC4787" s="38">
        <v>1.0088433603824554</v>
      </c>
      <c r="AD4787" s="38">
        <v>151.04784336038247</v>
      </c>
      <c r="AE4787" s="38">
        <v>150.01782409990091</v>
      </c>
    </row>
    <row r="4788" spans="1:31" x14ac:dyDescent="0.25">
      <c r="A4788" s="35">
        <v>44396</v>
      </c>
      <c r="B4788" s="36">
        <v>9</v>
      </c>
      <c r="C4788" s="36" t="s">
        <v>5</v>
      </c>
      <c r="D4788" s="37">
        <v>24.398900000000001</v>
      </c>
      <c r="E4788">
        <v>6.8552680000000003E-3</v>
      </c>
      <c r="G4788" s="38">
        <v>60.116000000000007</v>
      </c>
      <c r="H4788" s="38">
        <v>8.7405717145284237E-2</v>
      </c>
      <c r="I4788" s="38">
        <v>60.203405717145294</v>
      </c>
      <c r="J4788" s="38">
        <v>59.790695236441529</v>
      </c>
      <c r="K4788" s="38">
        <v>4.915</v>
      </c>
      <c r="L4788" s="38">
        <v>7.1461690692839171E-3</v>
      </c>
      <c r="M4788" s="38">
        <v>4.9221461690692836</v>
      </c>
      <c r="N4788" s="38">
        <v>4.8884035379451403</v>
      </c>
      <c r="O4788" s="38">
        <v>65.031000000000006</v>
      </c>
      <c r="P4788" s="38">
        <v>9.4551886214568157E-2</v>
      </c>
      <c r="Q4788" s="38">
        <v>65.125551886214581</v>
      </c>
      <c r="R4788" s="38">
        <v>64.679098774386674</v>
      </c>
      <c r="S4788" s="38"/>
      <c r="T4788" s="38">
        <v>156.94800000000006</v>
      </c>
      <c r="U4788" s="38">
        <v>0.22819469849155091</v>
      </c>
      <c r="V4788" s="38">
        <v>157.17619469849163</v>
      </c>
      <c r="W4788" s="38">
        <v>156.09870976061327</v>
      </c>
      <c r="X4788" s="38">
        <v>10.336999999999998</v>
      </c>
      <c r="Y4788" s="38">
        <v>1.5029491285694372E-2</v>
      </c>
      <c r="Z4788" s="38">
        <v>10.352029491285693</v>
      </c>
      <c r="AA4788" s="38">
        <v>10.281063554779026</v>
      </c>
      <c r="AB4788" s="38">
        <v>167.28500000000005</v>
      </c>
      <c r="AC4788" s="38">
        <v>0.24322418977724528</v>
      </c>
      <c r="AD4788" s="38">
        <v>167.52822418977732</v>
      </c>
      <c r="AE4788" s="38">
        <v>166.3797733153923</v>
      </c>
    </row>
    <row r="4789" spans="1:31" x14ac:dyDescent="0.25">
      <c r="A4789" s="35">
        <v>44396</v>
      </c>
      <c r="B4789" s="36">
        <v>10</v>
      </c>
      <c r="C4789" s="36" t="s">
        <v>5</v>
      </c>
      <c r="D4789" s="37">
        <v>32.030833999999999</v>
      </c>
      <c r="E4789">
        <v>6.9433430000000003E-3</v>
      </c>
      <c r="G4789" s="38">
        <v>65.536000000000016</v>
      </c>
      <c r="H4789" s="38">
        <v>-2.6768420661245957</v>
      </c>
      <c r="I4789" s="38">
        <v>62.859157933875423</v>
      </c>
      <c r="J4789" s="38">
        <v>62.422705239649353</v>
      </c>
      <c r="K4789" s="38">
        <v>5.3999999999999995</v>
      </c>
      <c r="L4789" s="38">
        <v>-0.22056498957935811</v>
      </c>
      <c r="M4789" s="38">
        <v>5.179435010420641</v>
      </c>
      <c r="N4789" s="38">
        <v>5.1434724165970822</v>
      </c>
      <c r="O4789" s="38">
        <v>70.936000000000021</v>
      </c>
      <c r="P4789" s="38">
        <v>-2.8974070557039537</v>
      </c>
      <c r="Q4789" s="38">
        <v>68.03859294429607</v>
      </c>
      <c r="R4789" s="38">
        <v>67.566177656246438</v>
      </c>
      <c r="S4789" s="38"/>
      <c r="T4789" s="38">
        <v>170.13099999999994</v>
      </c>
      <c r="U4789" s="38">
        <v>-6.9490633781714379</v>
      </c>
      <c r="V4789" s="38">
        <v>163.1819366218285</v>
      </c>
      <c r="W4789" s="38">
        <v>162.04890846445889</v>
      </c>
      <c r="X4789" s="38">
        <v>11.184999999999999</v>
      </c>
      <c r="Y4789" s="38">
        <v>-0.4568554460083557</v>
      </c>
      <c r="Z4789" s="38">
        <v>10.728144553991642</v>
      </c>
      <c r="AA4789" s="38">
        <v>10.653655366599697</v>
      </c>
      <c r="AB4789" s="38">
        <v>181.31599999999995</v>
      </c>
      <c r="AC4789" s="38">
        <v>-7.4059188241797935</v>
      </c>
      <c r="AD4789" s="38">
        <v>173.91008117582015</v>
      </c>
      <c r="AE4789" s="38">
        <v>172.7025638310586</v>
      </c>
    </row>
    <row r="4790" spans="1:31" x14ac:dyDescent="0.25">
      <c r="A4790" s="35">
        <v>44396</v>
      </c>
      <c r="B4790" s="36">
        <v>11</v>
      </c>
      <c r="C4790" s="36" t="s">
        <v>5</v>
      </c>
      <c r="D4790" s="37">
        <v>29.925664000000001</v>
      </c>
      <c r="E4790">
        <v>6.4314039999999999E-3</v>
      </c>
      <c r="G4790" s="38">
        <v>70.307000000000002</v>
      </c>
      <c r="H4790" s="38">
        <v>0.1930336598947254</v>
      </c>
      <c r="I4790" s="38">
        <v>70.500033659894726</v>
      </c>
      <c r="J4790" s="38">
        <v>70.046619461414352</v>
      </c>
      <c r="K4790" s="38">
        <v>5.6910000000000007</v>
      </c>
      <c r="L4790" s="38">
        <v>1.5625109284436577E-2</v>
      </c>
      <c r="M4790" s="38">
        <v>5.7066251092844373</v>
      </c>
      <c r="N4790" s="38">
        <v>5.6699234977300854</v>
      </c>
      <c r="O4790" s="38">
        <v>75.998000000000005</v>
      </c>
      <c r="P4790" s="38">
        <v>0.20865876917916198</v>
      </c>
      <c r="Q4790" s="38">
        <v>76.206658769179157</v>
      </c>
      <c r="R4790" s="38">
        <v>75.716542959144434</v>
      </c>
      <c r="S4790" s="38"/>
      <c r="T4790" s="38">
        <v>180.22</v>
      </c>
      <c r="U4790" s="38">
        <v>0.49480885525235629</v>
      </c>
      <c r="V4790" s="38">
        <v>180.71480885525236</v>
      </c>
      <c r="W4790" s="38">
        <v>179.55255891072144</v>
      </c>
      <c r="X4790" s="38">
        <v>11.838999999999999</v>
      </c>
      <c r="Y4790" s="38">
        <v>3.2504949713309542E-2</v>
      </c>
      <c r="Z4790" s="38">
        <v>11.871504949713309</v>
      </c>
      <c r="AA4790" s="38">
        <v>11.795154505293704</v>
      </c>
      <c r="AB4790" s="38">
        <v>192.059</v>
      </c>
      <c r="AC4790" s="38">
        <v>0.52731380496566582</v>
      </c>
      <c r="AD4790" s="38">
        <v>192.58631380496567</v>
      </c>
      <c r="AE4790" s="38">
        <v>191.34771341601515</v>
      </c>
    </row>
    <row r="4791" spans="1:31" x14ac:dyDescent="0.25">
      <c r="A4791" s="35">
        <v>44396</v>
      </c>
      <c r="B4791" s="36">
        <v>12</v>
      </c>
      <c r="C4791" s="36" t="s">
        <v>5</v>
      </c>
      <c r="D4791" s="37">
        <v>34.597743999999999</v>
      </c>
      <c r="E4791">
        <v>6.4259859999999999E-3</v>
      </c>
      <c r="G4791" s="38">
        <v>74.156000000000006</v>
      </c>
      <c r="H4791" s="38">
        <v>0.13671383932522574</v>
      </c>
      <c r="I4791" s="38">
        <v>74.292713839325231</v>
      </c>
      <c r="J4791" s="38">
        <v>73.815309900291723</v>
      </c>
      <c r="K4791" s="38">
        <v>5.9690000000000012</v>
      </c>
      <c r="L4791" s="38">
        <v>1.1004435338101737E-2</v>
      </c>
      <c r="M4791" s="38">
        <v>5.9800044353381026</v>
      </c>
      <c r="N4791" s="38">
        <v>5.9415770105566823</v>
      </c>
      <c r="O4791" s="38">
        <v>80.125</v>
      </c>
      <c r="P4791" s="38">
        <v>0.14771827466332749</v>
      </c>
      <c r="Q4791" s="38">
        <v>80.272718274663333</v>
      </c>
      <c r="R4791" s="38">
        <v>79.756886910848408</v>
      </c>
      <c r="S4791" s="38"/>
      <c r="T4791" s="38">
        <v>188.01499999999999</v>
      </c>
      <c r="U4791" s="38">
        <v>0.34662404256880514</v>
      </c>
      <c r="V4791" s="38">
        <v>188.36162404256879</v>
      </c>
      <c r="W4791" s="38">
        <v>187.15121488353398</v>
      </c>
      <c r="X4791" s="38">
        <v>12.285</v>
      </c>
      <c r="Y4791" s="38">
        <v>2.2648599116867119E-2</v>
      </c>
      <c r="Z4791" s="38">
        <v>12.307648599116867</v>
      </c>
      <c r="AA4791" s="38">
        <v>12.228559821526023</v>
      </c>
      <c r="AB4791" s="38">
        <v>200.29999999999998</v>
      </c>
      <c r="AC4791" s="38">
        <v>0.36927264168567225</v>
      </c>
      <c r="AD4791" s="38">
        <v>200.66927264168567</v>
      </c>
      <c r="AE4791" s="38">
        <v>199.37977470506002</v>
      </c>
    </row>
    <row r="4792" spans="1:31" x14ac:dyDescent="0.25">
      <c r="A4792" s="35">
        <v>44396</v>
      </c>
      <c r="B4792" s="36">
        <v>13</v>
      </c>
      <c r="C4792" s="36" t="s">
        <v>5</v>
      </c>
      <c r="D4792" s="37">
        <v>35.415461999999998</v>
      </c>
      <c r="E4792">
        <v>6.4462199999999999E-3</v>
      </c>
      <c r="G4792" s="38">
        <v>76.294000000000011</v>
      </c>
      <c r="H4792" s="38">
        <v>0.457995454104071</v>
      </c>
      <c r="I4792" s="38">
        <v>76.751995454104076</v>
      </c>
      <c r="J4792" s="38">
        <v>76.25723520596793</v>
      </c>
      <c r="K4792" s="38">
        <v>6.0930000000000009</v>
      </c>
      <c r="L4792" s="38">
        <v>3.6576484413664304E-2</v>
      </c>
      <c r="M4792" s="38">
        <v>6.1295764844136649</v>
      </c>
      <c r="N4792" s="38">
        <v>6.0900638858883083</v>
      </c>
      <c r="O4792" s="38">
        <v>82.387000000000015</v>
      </c>
      <c r="P4792" s="38">
        <v>0.49457193851773529</v>
      </c>
      <c r="Q4792" s="38">
        <v>82.881571938517737</v>
      </c>
      <c r="R4792" s="38">
        <v>82.347299091856243</v>
      </c>
      <c r="S4792" s="38"/>
      <c r="T4792" s="38">
        <v>193.00100000000006</v>
      </c>
      <c r="U4792" s="38">
        <v>1.1585915096539678</v>
      </c>
      <c r="V4792" s="38">
        <v>194.15959150965404</v>
      </c>
      <c r="W4792" s="38">
        <v>192.90799606767268</v>
      </c>
      <c r="X4792" s="38">
        <v>12.714999999999998</v>
      </c>
      <c r="Y4792" s="38">
        <v>7.6328573661536434E-2</v>
      </c>
      <c r="Z4792" s="38">
        <v>12.791328573661534</v>
      </c>
      <c r="AA4792" s="38">
        <v>12.708872855583426</v>
      </c>
      <c r="AB4792" s="38">
        <v>205.71600000000007</v>
      </c>
      <c r="AC4792" s="38">
        <v>1.2349200833155043</v>
      </c>
      <c r="AD4792" s="38">
        <v>206.95092008331557</v>
      </c>
      <c r="AE4792" s="38">
        <v>205.61686892325611</v>
      </c>
    </row>
    <row r="4793" spans="1:31" x14ac:dyDescent="0.25">
      <c r="A4793" s="35">
        <v>44396</v>
      </c>
      <c r="B4793" s="36">
        <v>14</v>
      </c>
      <c r="C4793" s="36" t="s">
        <v>5</v>
      </c>
      <c r="D4793" s="37">
        <v>36.878062</v>
      </c>
      <c r="E4793">
        <v>6.5827840000000004E-3</v>
      </c>
      <c r="G4793" s="38">
        <v>78.248999999999995</v>
      </c>
      <c r="H4793" s="38">
        <v>0.44951362995926253</v>
      </c>
      <c r="I4793" s="38">
        <v>78.698513629959251</v>
      </c>
      <c r="J4793" s="38">
        <v>78.180458313612178</v>
      </c>
      <c r="K4793" s="38">
        <v>6.1030000000000006</v>
      </c>
      <c r="L4793" s="38">
        <v>3.5059638891760656E-2</v>
      </c>
      <c r="M4793" s="38">
        <v>6.138059638891761</v>
      </c>
      <c r="N4793" s="38">
        <v>6.0976541181098183</v>
      </c>
      <c r="O4793" s="38">
        <v>84.35199999999999</v>
      </c>
      <c r="P4793" s="38">
        <v>0.4845732688510232</v>
      </c>
      <c r="Q4793" s="38">
        <v>84.836573268851012</v>
      </c>
      <c r="R4793" s="38">
        <v>84.278112431721993</v>
      </c>
      <c r="S4793" s="38"/>
      <c r="T4793" s="38">
        <v>198.17600000000002</v>
      </c>
      <c r="U4793" s="38">
        <v>1.1384530553848207</v>
      </c>
      <c r="V4793" s="38">
        <v>199.31445305538483</v>
      </c>
      <c r="W4793" s="38">
        <v>198.0024090628431</v>
      </c>
      <c r="X4793" s="38">
        <v>12.987000000000002</v>
      </c>
      <c r="Y4793" s="38">
        <v>7.4605854544862474E-2</v>
      </c>
      <c r="Z4793" s="38">
        <v>13.061605854544865</v>
      </c>
      <c r="AA4793" s="38">
        <v>12.975624124511262</v>
      </c>
      <c r="AB4793" s="38">
        <v>211.16300000000001</v>
      </c>
      <c r="AC4793" s="38">
        <v>1.2130589099296831</v>
      </c>
      <c r="AD4793" s="38">
        <v>212.3760589099297</v>
      </c>
      <c r="AE4793" s="38">
        <v>210.97803318735436</v>
      </c>
    </row>
    <row r="4794" spans="1:31" x14ac:dyDescent="0.25">
      <c r="A4794" s="35">
        <v>44396</v>
      </c>
      <c r="B4794" s="36">
        <v>15</v>
      </c>
      <c r="C4794" s="36" t="s">
        <v>5</v>
      </c>
      <c r="D4794" s="37">
        <v>42.935163000000003</v>
      </c>
      <c r="E4794">
        <v>6.6279809999999998E-3</v>
      </c>
      <c r="G4794" s="38">
        <v>78.896000000000029</v>
      </c>
      <c r="H4794" s="38">
        <v>0.74474694802263175</v>
      </c>
      <c r="I4794" s="38">
        <v>79.640746948022667</v>
      </c>
      <c r="J4794" s="38">
        <v>79.112889590425368</v>
      </c>
      <c r="K4794" s="38">
        <v>6.2090000000000014</v>
      </c>
      <c r="L4794" s="38">
        <v>5.8610497367072086E-2</v>
      </c>
      <c r="M4794" s="38">
        <v>6.2676104973670732</v>
      </c>
      <c r="N4794" s="38">
        <v>6.2260688940751239</v>
      </c>
      <c r="O4794" s="38">
        <v>85.105000000000032</v>
      </c>
      <c r="P4794" s="38">
        <v>0.80335744538970388</v>
      </c>
      <c r="Q4794" s="38">
        <v>85.90835744538974</v>
      </c>
      <c r="R4794" s="38">
        <v>85.338958484500495</v>
      </c>
      <c r="S4794" s="38"/>
      <c r="T4794" s="38">
        <v>199.08799999999999</v>
      </c>
      <c r="U4794" s="38">
        <v>1.8793117570970599</v>
      </c>
      <c r="V4794" s="38">
        <v>200.96731175709706</v>
      </c>
      <c r="W4794" s="38">
        <v>199.63530423314995</v>
      </c>
      <c r="X4794" s="38">
        <v>13.130999999999998</v>
      </c>
      <c r="Y4794" s="38">
        <v>0.12395143194186237</v>
      </c>
      <c r="Z4794" s="38">
        <v>13.25495143194186</v>
      </c>
      <c r="AA4794" s="38">
        <v>13.167097865695027</v>
      </c>
      <c r="AB4794" s="38">
        <v>212.21899999999999</v>
      </c>
      <c r="AC4794" s="38">
        <v>2.0032631890389223</v>
      </c>
      <c r="AD4794" s="38">
        <v>214.22226318903893</v>
      </c>
      <c r="AE4794" s="38">
        <v>212.80240209884499</v>
      </c>
    </row>
    <row r="4795" spans="1:31" x14ac:dyDescent="0.25">
      <c r="A4795" s="35">
        <v>44396</v>
      </c>
      <c r="B4795" s="36">
        <v>16</v>
      </c>
      <c r="C4795" s="36" t="s">
        <v>5</v>
      </c>
      <c r="D4795" s="37">
        <v>57.305832000000002</v>
      </c>
      <c r="E4795">
        <v>6.6693560000000004E-3</v>
      </c>
      <c r="G4795" s="38">
        <v>77.919000000000011</v>
      </c>
      <c r="H4795" s="38">
        <v>0.61973613724844889</v>
      </c>
      <c r="I4795" s="38">
        <v>78.538736137248463</v>
      </c>
      <c r="J4795" s="38">
        <v>78.014933346159097</v>
      </c>
      <c r="K4795" s="38">
        <v>6.2459999999999996</v>
      </c>
      <c r="L4795" s="38">
        <v>4.9678151840421604E-2</v>
      </c>
      <c r="M4795" s="38">
        <v>6.2956781518404208</v>
      </c>
      <c r="N4795" s="38">
        <v>6.253690032984375</v>
      </c>
      <c r="O4795" s="38">
        <v>84.165000000000006</v>
      </c>
      <c r="P4795" s="38">
        <v>0.66941428908887046</v>
      </c>
      <c r="Q4795" s="38">
        <v>84.834414289088883</v>
      </c>
      <c r="R4795" s="38">
        <v>84.268623379143477</v>
      </c>
      <c r="S4795" s="38"/>
      <c r="T4795" s="38">
        <v>196.28200000000012</v>
      </c>
      <c r="U4795" s="38">
        <v>1.5611474542974129</v>
      </c>
      <c r="V4795" s="38">
        <v>197.84314745429754</v>
      </c>
      <c r="W4795" s="38">
        <v>196.52366107176434</v>
      </c>
      <c r="X4795" s="38">
        <v>13.296000000000001</v>
      </c>
      <c r="Y4795" s="38">
        <v>0.10575099373522988</v>
      </c>
      <c r="Z4795" s="38">
        <v>13.401750993735231</v>
      </c>
      <c r="AA4795" s="38">
        <v>13.312369945334657</v>
      </c>
      <c r="AB4795" s="38">
        <v>209.57800000000012</v>
      </c>
      <c r="AC4795" s="38">
        <v>1.6668984480326428</v>
      </c>
      <c r="AD4795" s="38">
        <v>211.24489844803276</v>
      </c>
      <c r="AE4795" s="38">
        <v>209.836031017099</v>
      </c>
    </row>
    <row r="4796" spans="1:31" x14ac:dyDescent="0.25">
      <c r="A4796" s="35">
        <v>44396</v>
      </c>
      <c r="B4796" s="36">
        <v>17</v>
      </c>
      <c r="C4796" s="36" t="s">
        <v>5</v>
      </c>
      <c r="D4796" s="37">
        <v>88.480440999999999</v>
      </c>
      <c r="E4796">
        <v>6.7429910000000003E-3</v>
      </c>
      <c r="G4796" s="38">
        <v>74.358999999999995</v>
      </c>
      <c r="H4796" s="38">
        <v>0.66525338093713393</v>
      </c>
      <c r="I4796" s="38">
        <v>75.024253380937125</v>
      </c>
      <c r="J4796" s="38">
        <v>74.518365515607755</v>
      </c>
      <c r="K4796" s="38">
        <v>6.03</v>
      </c>
      <c r="L4796" s="38">
        <v>5.3947442637083842E-2</v>
      </c>
      <c r="M4796" s="38">
        <v>6.0839474426370845</v>
      </c>
      <c r="N4796" s="38">
        <v>6.04292343978691</v>
      </c>
      <c r="O4796" s="38">
        <v>80.388999999999996</v>
      </c>
      <c r="P4796" s="38">
        <v>0.71920082357421777</v>
      </c>
      <c r="Q4796" s="38">
        <v>81.108200823574208</v>
      </c>
      <c r="R4796" s="38">
        <v>80.561288955394659</v>
      </c>
      <c r="S4796" s="38"/>
      <c r="T4796" s="38">
        <v>189.19500000000002</v>
      </c>
      <c r="U4796" s="38">
        <v>1.6926345621431309</v>
      </c>
      <c r="V4796" s="38">
        <v>190.88763456214315</v>
      </c>
      <c r="W4796" s="38">
        <v>189.60048096027933</v>
      </c>
      <c r="X4796" s="38">
        <v>13.087999999999999</v>
      </c>
      <c r="Y4796" s="38">
        <v>0.11709189539538196</v>
      </c>
      <c r="Z4796" s="38">
        <v>13.20509189539538</v>
      </c>
      <c r="AA4796" s="38">
        <v>13.116050079590556</v>
      </c>
      <c r="AB4796" s="38">
        <v>202.28300000000002</v>
      </c>
      <c r="AC4796" s="38">
        <v>1.8097264575385128</v>
      </c>
      <c r="AD4796" s="38">
        <v>204.09272645753853</v>
      </c>
      <c r="AE4796" s="38">
        <v>202.71653103986989</v>
      </c>
    </row>
    <row r="4797" spans="1:31" x14ac:dyDescent="0.25">
      <c r="A4797" s="35">
        <v>44396</v>
      </c>
      <c r="B4797" s="36">
        <v>18</v>
      </c>
      <c r="C4797" s="36" t="s">
        <v>5</v>
      </c>
      <c r="D4797" s="37">
        <v>70.327603999999994</v>
      </c>
      <c r="E4797">
        <v>6.7157800000000002E-3</v>
      </c>
      <c r="G4797" s="38">
        <v>69.291000000000011</v>
      </c>
      <c r="H4797" s="38">
        <v>0.80101098018923855</v>
      </c>
      <c r="I4797" s="38">
        <v>70.092010980189244</v>
      </c>
      <c r="J4797" s="38">
        <v>69.62128845468871</v>
      </c>
      <c r="K4797" s="38">
        <v>5.7880000000000003</v>
      </c>
      <c r="L4797" s="38">
        <v>6.6909866408845484E-2</v>
      </c>
      <c r="M4797" s="38">
        <v>5.8549098664088461</v>
      </c>
      <c r="N4797" s="38">
        <v>5.8155895798262156</v>
      </c>
      <c r="O4797" s="38">
        <v>75.079000000000008</v>
      </c>
      <c r="P4797" s="38">
        <v>0.86792084659808399</v>
      </c>
      <c r="Q4797" s="38">
        <v>75.94692084659809</v>
      </c>
      <c r="R4797" s="38">
        <v>75.436878034514919</v>
      </c>
      <c r="S4797" s="38"/>
      <c r="T4797" s="38">
        <v>179.18400000000005</v>
      </c>
      <c r="U4797" s="38">
        <v>2.0713851939534504</v>
      </c>
      <c r="V4797" s="38">
        <v>181.25538519395351</v>
      </c>
      <c r="W4797" s="38">
        <v>180.03811390317568</v>
      </c>
      <c r="X4797" s="38">
        <v>12.567999999999998</v>
      </c>
      <c r="Y4797" s="38">
        <v>0.14528735332176396</v>
      </c>
      <c r="Z4797" s="38">
        <v>12.713287353321762</v>
      </c>
      <c r="AA4797" s="38">
        <v>12.627907712380072</v>
      </c>
      <c r="AB4797" s="38">
        <v>191.75200000000007</v>
      </c>
      <c r="AC4797" s="38">
        <v>2.2166725472752145</v>
      </c>
      <c r="AD4797" s="38">
        <v>193.96867254727528</v>
      </c>
      <c r="AE4797" s="38">
        <v>192.66602161555576</v>
      </c>
    </row>
    <row r="4798" spans="1:31" x14ac:dyDescent="0.25">
      <c r="A4798" s="35">
        <v>44396</v>
      </c>
      <c r="B4798" s="36">
        <v>19</v>
      </c>
      <c r="C4798" s="36" t="s">
        <v>5</v>
      </c>
      <c r="D4798" s="37">
        <v>71.583821999999998</v>
      </c>
      <c r="E4798">
        <v>6.6539040000000004E-3</v>
      </c>
      <c r="G4798" s="38">
        <v>64.50200000000001</v>
      </c>
      <c r="H4798" s="38">
        <v>0.63207331384188348</v>
      </c>
      <c r="I4798" s="38">
        <v>65.134073313841895</v>
      </c>
      <c r="J4798" s="38">
        <v>64.700677442882636</v>
      </c>
      <c r="K4798" s="38">
        <v>5.5600000000000005</v>
      </c>
      <c r="L4798" s="38">
        <v>5.4484010185124054E-2</v>
      </c>
      <c r="M4798" s="38">
        <v>5.6144840101851248</v>
      </c>
      <c r="N4798" s="38">
        <v>5.5771257725718177</v>
      </c>
      <c r="O4798" s="38">
        <v>70.062000000000012</v>
      </c>
      <c r="P4798" s="38">
        <v>0.68655732402700753</v>
      </c>
      <c r="Q4798" s="38">
        <v>70.748557324027018</v>
      </c>
      <c r="R4798" s="38">
        <v>70.277803215454455</v>
      </c>
      <c r="S4798" s="38"/>
      <c r="T4798" s="38">
        <v>170.72500000000002</v>
      </c>
      <c r="U4798" s="38">
        <v>1.6729824890027525</v>
      </c>
      <c r="V4798" s="38">
        <v>172.39798248900277</v>
      </c>
      <c r="W4798" s="38">
        <v>171.25086286372726</v>
      </c>
      <c r="X4798" s="38">
        <v>12.176</v>
      </c>
      <c r="Y4798" s="38">
        <v>0.11931606259245871</v>
      </c>
      <c r="Z4798" s="38">
        <v>12.295316062592459</v>
      </c>
      <c r="AA4798" s="38">
        <v>12.213504209862311</v>
      </c>
      <c r="AB4798" s="38">
        <v>182.90100000000001</v>
      </c>
      <c r="AC4798" s="38">
        <v>1.7922985515952112</v>
      </c>
      <c r="AD4798" s="38">
        <v>184.69329855159523</v>
      </c>
      <c r="AE4798" s="38">
        <v>183.46436707358959</v>
      </c>
    </row>
    <row r="4799" spans="1:31" x14ac:dyDescent="0.25">
      <c r="A4799" s="35">
        <v>44396</v>
      </c>
      <c r="B4799" s="36">
        <v>20</v>
      </c>
      <c r="C4799" s="36" t="s">
        <v>5</v>
      </c>
      <c r="D4799" s="37">
        <v>43.56006</v>
      </c>
      <c r="E4799">
        <v>6.5529509999999996E-3</v>
      </c>
      <c r="G4799" s="38">
        <v>60.547999999999988</v>
      </c>
      <c r="H4799" s="38">
        <v>0.47795308225013172</v>
      </c>
      <c r="I4799" s="38">
        <v>61.025953082250119</v>
      </c>
      <c r="J4799" s="38">
        <v>60.626053001973837</v>
      </c>
      <c r="K4799" s="38">
        <v>5.3949999999999987</v>
      </c>
      <c r="L4799" s="38">
        <v>4.2586986832586722E-2</v>
      </c>
      <c r="M4799" s="38">
        <v>5.437586986832585</v>
      </c>
      <c r="N4799" s="38">
        <v>5.4019547457496335</v>
      </c>
      <c r="O4799" s="38">
        <v>65.942999999999984</v>
      </c>
      <c r="P4799" s="38">
        <v>0.52054006908271844</v>
      </c>
      <c r="Q4799" s="38">
        <v>66.463540069082711</v>
      </c>
      <c r="R4799" s="38">
        <v>66.028007747723464</v>
      </c>
      <c r="S4799" s="38"/>
      <c r="T4799" s="38">
        <v>161.72</v>
      </c>
      <c r="U4799" s="38">
        <v>1.2765834125238047</v>
      </c>
      <c r="V4799" s="38">
        <v>162.99658341252379</v>
      </c>
      <c r="W4799" s="38">
        <v>161.92847478825411</v>
      </c>
      <c r="X4799" s="38">
        <v>11.617999999999999</v>
      </c>
      <c r="Y4799" s="38">
        <v>9.1710030217051444E-2</v>
      </c>
      <c r="Z4799" s="38">
        <v>11.70971003021705</v>
      </c>
      <c r="AA4799" s="38">
        <v>11.632976874164829</v>
      </c>
      <c r="AB4799" s="38">
        <v>173.33799999999999</v>
      </c>
      <c r="AC4799" s="38">
        <v>1.3682934427408562</v>
      </c>
      <c r="AD4799" s="38">
        <v>174.70629344274084</v>
      </c>
      <c r="AE4799" s="38">
        <v>173.56145166241893</v>
      </c>
    </row>
    <row r="4800" spans="1:31" x14ac:dyDescent="0.25">
      <c r="A4800" s="35">
        <v>44396</v>
      </c>
      <c r="B4800" s="36">
        <v>21</v>
      </c>
      <c r="C4800" s="36" t="s">
        <v>5</v>
      </c>
      <c r="D4800" s="37">
        <v>54.457777</v>
      </c>
      <c r="E4800">
        <v>6.8360139999999996E-3</v>
      </c>
      <c r="G4800" s="38">
        <v>56.391999999999996</v>
      </c>
      <c r="H4800" s="38">
        <v>0.66274324262859163</v>
      </c>
      <c r="I4800" s="38">
        <v>57.054743242628589</v>
      </c>
      <c r="J4800" s="38">
        <v>56.664716219055578</v>
      </c>
      <c r="K4800" s="38">
        <v>5.21</v>
      </c>
      <c r="L4800" s="38">
        <v>6.1230179708025301E-2</v>
      </c>
      <c r="M4800" s="38">
        <v>5.2712301797080254</v>
      </c>
      <c r="N4800" s="38">
        <v>5.235195976402319</v>
      </c>
      <c r="O4800" s="38">
        <v>61.601999999999997</v>
      </c>
      <c r="P4800" s="38">
        <v>0.72397342233661699</v>
      </c>
      <c r="Q4800" s="38">
        <v>62.325973422336617</v>
      </c>
      <c r="R4800" s="38">
        <v>61.899912195457894</v>
      </c>
      <c r="S4800" s="38"/>
      <c r="T4800" s="38">
        <v>153.51499999999996</v>
      </c>
      <c r="U4800" s="38">
        <v>1.8041748633162189</v>
      </c>
      <c r="V4800" s="38">
        <v>155.31917486331616</v>
      </c>
      <c r="W4800" s="38">
        <v>154.25741080948208</v>
      </c>
      <c r="X4800" s="38">
        <v>10.990999999999998</v>
      </c>
      <c r="Y4800" s="38">
        <v>0.12917099907311053</v>
      </c>
      <c r="Z4800" s="38">
        <v>11.120170999073109</v>
      </c>
      <c r="AA4800" s="38">
        <v>11.04415335444105</v>
      </c>
      <c r="AB4800" s="38">
        <v>164.50599999999994</v>
      </c>
      <c r="AC4800" s="38">
        <v>1.9333458623893294</v>
      </c>
      <c r="AD4800" s="38">
        <v>166.43934586238927</v>
      </c>
      <c r="AE4800" s="38">
        <v>165.30156416392313</v>
      </c>
    </row>
    <row r="4801" spans="1:31" x14ac:dyDescent="0.25">
      <c r="A4801" s="35">
        <v>44396</v>
      </c>
      <c r="B4801" s="36">
        <v>22</v>
      </c>
      <c r="C4801" s="36" t="s">
        <v>5</v>
      </c>
      <c r="D4801" s="37">
        <v>37.640501</v>
      </c>
      <c r="E4801">
        <v>6.5928269999999999E-3</v>
      </c>
      <c r="G4801" s="38">
        <v>52.480999999999995</v>
      </c>
      <c r="H4801" s="38">
        <v>0.55187340432013476</v>
      </c>
      <c r="I4801" s="38">
        <v>53.032873404320128</v>
      </c>
      <c r="J4801" s="38">
        <v>52.683236844652548</v>
      </c>
      <c r="K4801" s="38">
        <v>4.8499999999999996</v>
      </c>
      <c r="L4801" s="38">
        <v>5.1001048207020713E-2</v>
      </c>
      <c r="M4801" s="38">
        <v>4.9010010482070205</v>
      </c>
      <c r="N4801" s="38">
        <v>4.8686895961693732</v>
      </c>
      <c r="O4801" s="38">
        <v>57.330999999999996</v>
      </c>
      <c r="P4801" s="38">
        <v>0.60287445252715544</v>
      </c>
      <c r="Q4801" s="38">
        <v>57.933874452527149</v>
      </c>
      <c r="R4801" s="38">
        <v>57.551926440821923</v>
      </c>
      <c r="S4801" s="38"/>
      <c r="T4801" s="38">
        <v>143.39500000000001</v>
      </c>
      <c r="U4801" s="38">
        <v>1.5078959397207705</v>
      </c>
      <c r="V4801" s="38">
        <v>144.90289593972079</v>
      </c>
      <c r="W4801" s="38">
        <v>143.94757621499122</v>
      </c>
      <c r="X4801" s="38">
        <v>10.198999999999998</v>
      </c>
      <c r="Y4801" s="38">
        <v>0.10724942075534107</v>
      </c>
      <c r="Z4801" s="38">
        <v>10.306249420755339</v>
      </c>
      <c r="AA4801" s="38">
        <v>10.23830210130545</v>
      </c>
      <c r="AB4801" s="38">
        <v>153.59399999999999</v>
      </c>
      <c r="AC4801" s="38">
        <v>1.6151453604761117</v>
      </c>
      <c r="AD4801" s="38">
        <v>155.20914536047613</v>
      </c>
      <c r="AE4801" s="38">
        <v>154.18587831629668</v>
      </c>
    </row>
    <row r="4802" spans="1:31" x14ac:dyDescent="0.25">
      <c r="A4802" s="35">
        <v>44396</v>
      </c>
      <c r="B4802" s="36">
        <v>23</v>
      </c>
      <c r="C4802" s="36" t="s">
        <v>5</v>
      </c>
      <c r="D4802" s="37">
        <v>34.354737999999998</v>
      </c>
      <c r="E4802">
        <v>6.5776419999999999E-3</v>
      </c>
      <c r="G4802" s="38">
        <v>47.516999999999996</v>
      </c>
      <c r="H4802" s="38">
        <v>0.75020732220929365</v>
      </c>
      <c r="I4802" s="38">
        <v>48.267207322209288</v>
      </c>
      <c r="J4802" s="38">
        <v>47.949722912104015</v>
      </c>
      <c r="K4802" s="38">
        <v>4.375</v>
      </c>
      <c r="L4802" s="38">
        <v>6.9073321856717815E-2</v>
      </c>
      <c r="M4802" s="38">
        <v>4.4440733218567177</v>
      </c>
      <c r="N4802" s="38">
        <v>4.4148417985237938</v>
      </c>
      <c r="O4802" s="38">
        <v>51.891999999999996</v>
      </c>
      <c r="P4802" s="38">
        <v>0.81928064406601142</v>
      </c>
      <c r="Q4802" s="38">
        <v>52.711280644066008</v>
      </c>
      <c r="R4802" s="38">
        <v>52.36456471062781</v>
      </c>
      <c r="S4802" s="38"/>
      <c r="T4802" s="38">
        <v>129.78900000000002</v>
      </c>
      <c r="U4802" s="38">
        <v>2.0491331132483541</v>
      </c>
      <c r="V4802" s="38">
        <v>131.83813311324838</v>
      </c>
      <c r="W4802" s="38">
        <v>130.97094907168108</v>
      </c>
      <c r="X4802" s="38">
        <v>9.291999999999998</v>
      </c>
      <c r="Y4802" s="38">
        <v>0.14670384152974211</v>
      </c>
      <c r="Z4802" s="38">
        <v>9.4387038415297404</v>
      </c>
      <c r="AA4802" s="38">
        <v>9.3766194267161325</v>
      </c>
      <c r="AB4802" s="38">
        <v>139.08100000000002</v>
      </c>
      <c r="AC4802" s="38">
        <v>2.195836954778096</v>
      </c>
      <c r="AD4802" s="38">
        <v>141.2768369547781</v>
      </c>
      <c r="AE4802" s="38">
        <v>140.34756849839721</v>
      </c>
    </row>
    <row r="4803" spans="1:31" x14ac:dyDescent="0.25">
      <c r="A4803" s="35">
        <v>44396</v>
      </c>
      <c r="B4803" s="36">
        <v>24</v>
      </c>
      <c r="C4803" s="36" t="s">
        <v>3</v>
      </c>
      <c r="D4803" s="37">
        <v>25.836046</v>
      </c>
      <c r="E4803">
        <v>6.5035079999999999E-3</v>
      </c>
      <c r="G4803" s="38">
        <v>44.179999999999993</v>
      </c>
      <c r="H4803" s="38">
        <v>0.88388845100212898</v>
      </c>
      <c r="I4803" s="38">
        <v>45.063888451002121</v>
      </c>
      <c r="J4803" s="38">
        <v>44.77081509194992</v>
      </c>
      <c r="K4803" s="38">
        <v>4.1069999999999993</v>
      </c>
      <c r="L4803" s="38">
        <v>8.2166814582746578E-2</v>
      </c>
      <c r="M4803" s="38">
        <v>4.1891668145827463</v>
      </c>
      <c r="N4803" s="38">
        <v>4.1619225346907731</v>
      </c>
      <c r="O4803" s="38">
        <v>48.286999999999992</v>
      </c>
      <c r="P4803" s="38">
        <v>0.96605526558487553</v>
      </c>
      <c r="Q4803" s="38">
        <v>49.253055265584869</v>
      </c>
      <c r="R4803" s="38">
        <v>48.932737626640694</v>
      </c>
      <c r="S4803" s="38"/>
      <c r="T4803" s="38">
        <v>119.55800000000008</v>
      </c>
      <c r="U4803" s="38">
        <v>2.391940593592409</v>
      </c>
      <c r="V4803" s="38">
        <v>121.94994059359249</v>
      </c>
      <c r="W4803" s="38">
        <v>121.15683817934253</v>
      </c>
      <c r="X4803" s="38">
        <v>8.6649999999999974</v>
      </c>
      <c r="Y4803" s="38">
        <v>0.17335657374226907</v>
      </c>
      <c r="Z4803" s="38">
        <v>8.8383565737422671</v>
      </c>
      <c r="AA4803" s="38">
        <v>8.780876251058082</v>
      </c>
      <c r="AB4803" s="38">
        <v>128.22300000000007</v>
      </c>
      <c r="AC4803" s="38">
        <v>2.5652971673346778</v>
      </c>
      <c r="AD4803" s="38">
        <v>130.78829716733475</v>
      </c>
      <c r="AE4803" s="38">
        <v>129.9377144304006</v>
      </c>
    </row>
    <row r="4804" spans="1:31" x14ac:dyDescent="0.25">
      <c r="A4804" s="35">
        <v>44397</v>
      </c>
      <c r="B4804" s="36">
        <v>1</v>
      </c>
      <c r="C4804" s="36" t="s">
        <v>3</v>
      </c>
      <c r="D4804" s="37">
        <v>22.657803999999999</v>
      </c>
      <c r="E4804">
        <v>6.8244830000000001E-3</v>
      </c>
      <c r="G4804" s="38">
        <v>42.265000000000008</v>
      </c>
      <c r="H4804" s="38">
        <v>1.1385468885339061</v>
      </c>
      <c r="I4804" s="38">
        <v>43.403546888533917</v>
      </c>
      <c r="J4804" s="38">
        <v>43.107340120653411</v>
      </c>
      <c r="K4804" s="38">
        <v>3.9029999999999996</v>
      </c>
      <c r="L4804" s="38">
        <v>0.10514015156625658</v>
      </c>
      <c r="M4804" s="38">
        <v>4.0081401515662565</v>
      </c>
      <c r="N4804" s="38">
        <v>3.9807866672402747</v>
      </c>
      <c r="O4804" s="38">
        <v>46.168000000000006</v>
      </c>
      <c r="P4804" s="38">
        <v>1.2436870401001627</v>
      </c>
      <c r="Q4804" s="38">
        <v>47.411687040100176</v>
      </c>
      <c r="R4804" s="38">
        <v>47.088126787893685</v>
      </c>
      <c r="S4804" s="38"/>
      <c r="T4804" s="38">
        <v>112.723</v>
      </c>
      <c r="U4804" s="38">
        <v>3.036565028184254</v>
      </c>
      <c r="V4804" s="38">
        <v>115.75956502818426</v>
      </c>
      <c r="W4804" s="38">
        <v>114.96956584456201</v>
      </c>
      <c r="X4804" s="38">
        <v>8.2189999999999976</v>
      </c>
      <c r="Y4804" s="38">
        <v>0.22140581750526842</v>
      </c>
      <c r="Z4804" s="38">
        <v>8.4404058175052654</v>
      </c>
      <c r="AA4804" s="38">
        <v>8.3828044114906</v>
      </c>
      <c r="AB4804" s="38">
        <v>120.94199999999999</v>
      </c>
      <c r="AC4804" s="38">
        <v>3.2579708456895222</v>
      </c>
      <c r="AD4804" s="38">
        <v>124.19997084568952</v>
      </c>
      <c r="AE4804" s="38">
        <v>123.35237025605261</v>
      </c>
    </row>
    <row r="4805" spans="1:31" x14ac:dyDescent="0.25">
      <c r="A4805" s="35">
        <v>44397</v>
      </c>
      <c r="B4805" s="36">
        <v>2</v>
      </c>
      <c r="C4805" s="36" t="s">
        <v>3</v>
      </c>
      <c r="D4805" s="37">
        <v>22.815104000000002</v>
      </c>
      <c r="E4805">
        <v>7.3368610000000001E-3</v>
      </c>
      <c r="G4805" s="38">
        <v>41.019000000000005</v>
      </c>
      <c r="H4805" s="38">
        <v>0.66939141622029996</v>
      </c>
      <c r="I4805" s="38">
        <v>41.688391416220306</v>
      </c>
      <c r="J4805" s="38">
        <v>41.382529483085904</v>
      </c>
      <c r="K4805" s="38">
        <v>3.8079999999999998</v>
      </c>
      <c r="L4805" s="38">
        <v>6.2142970646941707E-2</v>
      </c>
      <c r="M4805" s="38">
        <v>3.8701429706469415</v>
      </c>
      <c r="N4805" s="38">
        <v>3.8417482696211778</v>
      </c>
      <c r="O4805" s="38">
        <v>44.827000000000005</v>
      </c>
      <c r="P4805" s="38">
        <v>0.7315343868672417</v>
      </c>
      <c r="Q4805" s="38">
        <v>45.558534386867244</v>
      </c>
      <c r="R4805" s="38">
        <v>45.224277752707081</v>
      </c>
      <c r="S4805" s="38"/>
      <c r="T4805" s="38">
        <v>108.39000000000003</v>
      </c>
      <c r="U4805" s="38">
        <v>1.7688226335141843</v>
      </c>
      <c r="V4805" s="38">
        <v>110.15882263351422</v>
      </c>
      <c r="W4805" s="38">
        <v>109.35060266392847</v>
      </c>
      <c r="X4805" s="38">
        <v>7.9359999999999964</v>
      </c>
      <c r="Y4805" s="38">
        <v>0.12950803966757596</v>
      </c>
      <c r="Z4805" s="38">
        <v>8.0655080396675718</v>
      </c>
      <c r="AA4805" s="38">
        <v>8.0063325282861477</v>
      </c>
      <c r="AB4805" s="38">
        <v>116.32600000000002</v>
      </c>
      <c r="AC4805" s="38">
        <v>1.8983306731817602</v>
      </c>
      <c r="AD4805" s="38">
        <v>118.2243306731818</v>
      </c>
      <c r="AE4805" s="38">
        <v>117.35693519221462</v>
      </c>
    </row>
    <row r="4806" spans="1:31" x14ac:dyDescent="0.25">
      <c r="A4806" s="35">
        <v>44397</v>
      </c>
      <c r="B4806" s="36">
        <v>3</v>
      </c>
      <c r="C4806" s="36" t="s">
        <v>3</v>
      </c>
      <c r="D4806" s="37">
        <v>21.901729</v>
      </c>
      <c r="E4806">
        <v>7.2951659999999996E-3</v>
      </c>
      <c r="G4806" s="38">
        <v>40.057000000000002</v>
      </c>
      <c r="H4806" s="38">
        <v>0.80361093332511468</v>
      </c>
      <c r="I4806" s="38">
        <v>40.86061093332512</v>
      </c>
      <c r="J4806" s="38">
        <v>40.562525993705094</v>
      </c>
      <c r="K4806" s="38">
        <v>3.7229999999999994</v>
      </c>
      <c r="L4806" s="38">
        <v>7.4689654861058025E-2</v>
      </c>
      <c r="M4806" s="38">
        <v>3.7976896548610575</v>
      </c>
      <c r="N4806" s="38">
        <v>3.7699848784123633</v>
      </c>
      <c r="O4806" s="38">
        <v>43.78</v>
      </c>
      <c r="P4806" s="38">
        <v>0.87830058818617274</v>
      </c>
      <c r="Q4806" s="38">
        <v>44.658300588186179</v>
      </c>
      <c r="R4806" s="38">
        <v>44.33251087211746</v>
      </c>
      <c r="S4806" s="38"/>
      <c r="T4806" s="38">
        <v>105.68900000000002</v>
      </c>
      <c r="U4806" s="38">
        <v>2.1202994715579813</v>
      </c>
      <c r="V4806" s="38">
        <v>107.80929947155801</v>
      </c>
      <c r="W4806" s="38">
        <v>107.02281273556927</v>
      </c>
      <c r="X4806" s="38">
        <v>7.7220000000000013</v>
      </c>
      <c r="Y4806" s="38">
        <v>0.15491633490117923</v>
      </c>
      <c r="Z4806" s="38">
        <v>7.8769163349011802</v>
      </c>
      <c r="AA4806" s="38">
        <v>7.8194529226699645</v>
      </c>
      <c r="AB4806" s="38">
        <v>113.41100000000003</v>
      </c>
      <c r="AC4806" s="38">
        <v>2.2752158064591606</v>
      </c>
      <c r="AD4806" s="38">
        <v>115.68621580645919</v>
      </c>
      <c r="AE4806" s="38">
        <v>114.84226565823924</v>
      </c>
    </row>
    <row r="4807" spans="1:31" x14ac:dyDescent="0.25">
      <c r="A4807" s="35">
        <v>44397</v>
      </c>
      <c r="B4807" s="36">
        <v>4</v>
      </c>
      <c r="C4807" s="36" t="s">
        <v>3</v>
      </c>
      <c r="D4807" s="37">
        <v>21.037752999999999</v>
      </c>
      <c r="E4807">
        <v>7.2109160000000004E-3</v>
      </c>
      <c r="G4807" s="38">
        <v>39.600999999999999</v>
      </c>
      <c r="H4807" s="38">
        <v>0.71156266513417299</v>
      </c>
      <c r="I4807" s="38">
        <v>40.312562665134173</v>
      </c>
      <c r="J4807" s="38">
        <v>40.021872162011157</v>
      </c>
      <c r="K4807" s="38">
        <v>3.6729999999999996</v>
      </c>
      <c r="L4807" s="38">
        <v>6.5997567461372614E-2</v>
      </c>
      <c r="M4807" s="38">
        <v>3.738997567461372</v>
      </c>
      <c r="N4807" s="38">
        <v>3.7120359700782037</v>
      </c>
      <c r="O4807" s="38">
        <v>43.274000000000001</v>
      </c>
      <c r="P4807" s="38">
        <v>0.77756023259554563</v>
      </c>
      <c r="Q4807" s="38">
        <v>44.051560232595548</v>
      </c>
      <c r="R4807" s="38">
        <v>43.733908132089361</v>
      </c>
      <c r="S4807" s="38"/>
      <c r="T4807" s="38">
        <v>104.86900000000001</v>
      </c>
      <c r="U4807" s="38">
        <v>1.8843176972792506</v>
      </c>
      <c r="V4807" s="38">
        <v>106.75331769727927</v>
      </c>
      <c r="W4807" s="38">
        <v>105.98352849064288</v>
      </c>
      <c r="X4807" s="38">
        <v>7.6670000000000007</v>
      </c>
      <c r="Y4807" s="38">
        <v>0.13776295935920066</v>
      </c>
      <c r="Z4807" s="38">
        <v>7.8047629593592012</v>
      </c>
      <c r="AA4807" s="38">
        <v>7.7484834692593507</v>
      </c>
      <c r="AB4807" s="38">
        <v>112.53600000000002</v>
      </c>
      <c r="AC4807" s="38">
        <v>2.022080656638451</v>
      </c>
      <c r="AD4807" s="38">
        <v>114.55808065663847</v>
      </c>
      <c r="AE4807" s="38">
        <v>113.73201195990224</v>
      </c>
    </row>
    <row r="4808" spans="1:31" x14ac:dyDescent="0.25">
      <c r="A4808" s="35">
        <v>44397</v>
      </c>
      <c r="B4808" s="36">
        <v>5</v>
      </c>
      <c r="C4808" s="36" t="s">
        <v>3</v>
      </c>
      <c r="D4808" s="37">
        <v>21.516513</v>
      </c>
      <c r="E4808">
        <v>7.4092350000000001E-3</v>
      </c>
      <c r="G4808" s="38">
        <v>40.601999999999997</v>
      </c>
      <c r="H4808" s="38">
        <v>0.77026476181720294</v>
      </c>
      <c r="I4808" s="38">
        <v>41.372264761817199</v>
      </c>
      <c r="J4808" s="38">
        <v>41.065727929714676</v>
      </c>
      <c r="K4808" s="38">
        <v>3.6910000000000003</v>
      </c>
      <c r="L4808" s="38">
        <v>7.0022344610297424E-2</v>
      </c>
      <c r="M4808" s="38">
        <v>3.7610223446102977</v>
      </c>
      <c r="N4808" s="38">
        <v>3.7331560462188289</v>
      </c>
      <c r="O4808" s="38">
        <v>44.292999999999999</v>
      </c>
      <c r="P4808" s="38">
        <v>0.84028710642750037</v>
      </c>
      <c r="Q4808" s="38">
        <v>45.133287106427495</v>
      </c>
      <c r="R4808" s="38">
        <v>44.798883975933506</v>
      </c>
      <c r="S4808" s="38"/>
      <c r="T4808" s="38">
        <v>107.78600000000004</v>
      </c>
      <c r="U4808" s="38">
        <v>2.0448194083352806</v>
      </c>
      <c r="V4808" s="38">
        <v>109.83081940833533</v>
      </c>
      <c r="W4808" s="38">
        <v>109.01705705709641</v>
      </c>
      <c r="X4808" s="38">
        <v>7.8350000000000009</v>
      </c>
      <c r="Y4808" s="38">
        <v>0.1486385993014577</v>
      </c>
      <c r="Z4808" s="38">
        <v>7.9836385993014582</v>
      </c>
      <c r="AA4808" s="38">
        <v>7.9244859447641627</v>
      </c>
      <c r="AB4808" s="38">
        <v>115.62100000000004</v>
      </c>
      <c r="AC4808" s="38">
        <v>2.1934580076367385</v>
      </c>
      <c r="AD4808" s="38">
        <v>117.81445800763679</v>
      </c>
      <c r="AE4808" s="38">
        <v>116.94154300186057</v>
      </c>
    </row>
    <row r="4809" spans="1:31" x14ac:dyDescent="0.25">
      <c r="A4809" s="35">
        <v>44397</v>
      </c>
      <c r="B4809" s="36">
        <v>6</v>
      </c>
      <c r="C4809" s="36" t="s">
        <v>3</v>
      </c>
      <c r="D4809" s="37">
        <v>21.894237</v>
      </c>
      <c r="E4809">
        <v>7.5469780000000002E-3</v>
      </c>
      <c r="G4809" s="38">
        <v>43.098000000000013</v>
      </c>
      <c r="H4809" s="38">
        <v>0.71216486602791285</v>
      </c>
      <c r="I4809" s="38">
        <v>43.810164866027925</v>
      </c>
      <c r="J4809" s="38">
        <v>43.479530515607635</v>
      </c>
      <c r="K4809" s="38">
        <v>3.9169999999999998</v>
      </c>
      <c r="L4809" s="38">
        <v>6.472573623442697E-2</v>
      </c>
      <c r="M4809" s="38">
        <v>3.9817257362344267</v>
      </c>
      <c r="N4809" s="38">
        <v>3.9516757397010314</v>
      </c>
      <c r="O4809" s="38">
        <v>47.015000000000015</v>
      </c>
      <c r="P4809" s="38">
        <v>0.77689060226233986</v>
      </c>
      <c r="Q4809" s="38">
        <v>47.791890602262349</v>
      </c>
      <c r="R4809" s="38">
        <v>47.431206255308666</v>
      </c>
      <c r="S4809" s="38"/>
      <c r="T4809" s="38">
        <v>116.61600000000003</v>
      </c>
      <c r="U4809" s="38">
        <v>1.9269993507056258</v>
      </c>
      <c r="V4809" s="38">
        <v>118.54299935070566</v>
      </c>
      <c r="W4809" s="38">
        <v>117.64835794255187</v>
      </c>
      <c r="X4809" s="38">
        <v>8.423</v>
      </c>
      <c r="Y4809" s="38">
        <v>0.13918429315868736</v>
      </c>
      <c r="Z4809" s="38">
        <v>8.5621842931586869</v>
      </c>
      <c r="AA4809" s="38">
        <v>8.497565676666273</v>
      </c>
      <c r="AB4809" s="38">
        <v>125.03900000000003</v>
      </c>
      <c r="AC4809" s="38">
        <v>2.0661836438643131</v>
      </c>
      <c r="AD4809" s="38">
        <v>127.10518364386434</v>
      </c>
      <c r="AE4809" s="38">
        <v>126.14592361921814</v>
      </c>
    </row>
    <row r="4810" spans="1:31" x14ac:dyDescent="0.25">
      <c r="A4810" s="35">
        <v>44397</v>
      </c>
      <c r="B4810" s="36">
        <v>7</v>
      </c>
      <c r="C4810" s="36" t="s">
        <v>3</v>
      </c>
      <c r="D4810" s="37">
        <v>22.499452999999999</v>
      </c>
      <c r="E4810">
        <v>7.3885360000000002E-3</v>
      </c>
      <c r="G4810" s="38">
        <v>47.722999999999985</v>
      </c>
      <c r="H4810" s="38">
        <v>0.49049884672377048</v>
      </c>
      <c r="I4810" s="38">
        <v>48.213498846723752</v>
      </c>
      <c r="J4810" s="38">
        <v>47.857271674808779</v>
      </c>
      <c r="K4810" s="38">
        <v>4.1679999999999984</v>
      </c>
      <c r="L4810" s="38">
        <v>4.2838865811970647E-2</v>
      </c>
      <c r="M4810" s="38">
        <v>4.2108388658119686</v>
      </c>
      <c r="N4810" s="38">
        <v>4.179726931261718</v>
      </c>
      <c r="O4810" s="38">
        <v>51.890999999999984</v>
      </c>
      <c r="P4810" s="38">
        <v>0.53333771253574114</v>
      </c>
      <c r="Q4810" s="38">
        <v>52.424337712535717</v>
      </c>
      <c r="R4810" s="38">
        <v>52.036998606070497</v>
      </c>
      <c r="S4810" s="38"/>
      <c r="T4810" s="38">
        <v>129.114</v>
      </c>
      <c r="U4810" s="38">
        <v>1.3270387045217804</v>
      </c>
      <c r="V4810" s="38">
        <v>130.44103870452179</v>
      </c>
      <c r="W4810" s="38">
        <v>129.47727039417603</v>
      </c>
      <c r="X4810" s="38">
        <v>8.9079999999999995</v>
      </c>
      <c r="Y4810" s="38">
        <v>9.1556769830382592E-2</v>
      </c>
      <c r="Z4810" s="38">
        <v>8.9995567698303827</v>
      </c>
      <c r="AA4810" s="38">
        <v>8.9330632206524463</v>
      </c>
      <c r="AB4810" s="38">
        <v>138.02199999999999</v>
      </c>
      <c r="AC4810" s="38">
        <v>1.4185954743521629</v>
      </c>
      <c r="AD4810" s="38">
        <v>139.44059547435216</v>
      </c>
      <c r="AE4810" s="38">
        <v>138.41033361482849</v>
      </c>
    </row>
    <row r="4811" spans="1:31" x14ac:dyDescent="0.25">
      <c r="A4811" s="35">
        <v>44397</v>
      </c>
      <c r="B4811" s="36">
        <v>8</v>
      </c>
      <c r="C4811" s="36" t="s">
        <v>5</v>
      </c>
      <c r="D4811" s="37">
        <v>22.379023</v>
      </c>
      <c r="E4811">
        <v>7.1617599999999997E-3</v>
      </c>
      <c r="G4811" s="38">
        <v>54.619000000000007</v>
      </c>
      <c r="H4811" s="38">
        <v>0.39781253472548173</v>
      </c>
      <c r="I4811" s="38">
        <v>55.016812534725489</v>
      </c>
      <c r="J4811" s="38">
        <v>54.62279532738679</v>
      </c>
      <c r="K4811" s="38">
        <v>4.5430000000000001</v>
      </c>
      <c r="L4811" s="38">
        <v>3.3088528630290985E-2</v>
      </c>
      <c r="M4811" s="38">
        <v>4.576088528630291</v>
      </c>
      <c r="N4811" s="38">
        <v>4.5433156808494877</v>
      </c>
      <c r="O4811" s="38">
        <v>59.162000000000006</v>
      </c>
      <c r="P4811" s="38">
        <v>0.43090106335577272</v>
      </c>
      <c r="Q4811" s="38">
        <v>59.592901063355782</v>
      </c>
      <c r="R4811" s="38">
        <v>59.166111008236278</v>
      </c>
      <c r="S4811" s="38"/>
      <c r="T4811" s="38">
        <v>144.30799999999994</v>
      </c>
      <c r="U4811" s="38">
        <v>1.0510542349945036</v>
      </c>
      <c r="V4811" s="38">
        <v>145.35905423499443</v>
      </c>
      <c r="W4811" s="38">
        <v>144.31802757473642</v>
      </c>
      <c r="X4811" s="38">
        <v>9.5949999999999953</v>
      </c>
      <c r="Y4811" s="38">
        <v>6.988431261449303E-2</v>
      </c>
      <c r="Z4811" s="38">
        <v>9.6648843126144879</v>
      </c>
      <c r="AA4811" s="38">
        <v>9.5956667307397776</v>
      </c>
      <c r="AB4811" s="38">
        <v>153.90299999999993</v>
      </c>
      <c r="AC4811" s="38">
        <v>1.1209385476089966</v>
      </c>
      <c r="AD4811" s="38">
        <v>155.02393854760891</v>
      </c>
      <c r="AE4811" s="38">
        <v>153.91369430547618</v>
      </c>
    </row>
    <row r="4812" spans="1:31" x14ac:dyDescent="0.25">
      <c r="A4812" s="35">
        <v>44397</v>
      </c>
      <c r="B4812" s="36">
        <v>9</v>
      </c>
      <c r="C4812" s="36" t="s">
        <v>5</v>
      </c>
      <c r="D4812" s="37">
        <v>23.669761999999999</v>
      </c>
      <c r="E4812">
        <v>7.0943459999999996E-3</v>
      </c>
      <c r="G4812" s="38">
        <v>62.39500000000001</v>
      </c>
      <c r="H4812" s="38">
        <v>0.37045046693927808</v>
      </c>
      <c r="I4812" s="38">
        <v>62.765450466939285</v>
      </c>
      <c r="J4812" s="38">
        <v>62.320170644480953</v>
      </c>
      <c r="K4812" s="38">
        <v>5.0190000000000001</v>
      </c>
      <c r="L4812" s="38">
        <v>2.9798716140207335E-2</v>
      </c>
      <c r="M4812" s="38">
        <v>5.0487987161402073</v>
      </c>
      <c r="N4812" s="38">
        <v>5.0129807911635531</v>
      </c>
      <c r="O4812" s="38">
        <v>67.414000000000016</v>
      </c>
      <c r="P4812" s="38">
        <v>0.40024918307948543</v>
      </c>
      <c r="Q4812" s="38">
        <v>67.814249183079497</v>
      </c>
      <c r="R4812" s="38">
        <v>67.33315143564451</v>
      </c>
      <c r="S4812" s="38"/>
      <c r="T4812" s="38">
        <v>162.27599999999995</v>
      </c>
      <c r="U4812" s="38">
        <v>0.96346213595702002</v>
      </c>
      <c r="V4812" s="38">
        <v>163.23946213595698</v>
      </c>
      <c r="W4812" s="38">
        <v>162.0813849107106</v>
      </c>
      <c r="X4812" s="38">
        <v>10.608999999999998</v>
      </c>
      <c r="Y4812" s="38">
        <v>6.2987563166260113E-2</v>
      </c>
      <c r="Z4812" s="38">
        <v>10.671987563166258</v>
      </c>
      <c r="AA4812" s="38">
        <v>10.59627679088546</v>
      </c>
      <c r="AB4812" s="38">
        <v>172.88499999999996</v>
      </c>
      <c r="AC4812" s="38">
        <v>1.0264496991232801</v>
      </c>
      <c r="AD4812" s="38">
        <v>173.91144969912324</v>
      </c>
      <c r="AE4812" s="38">
        <v>172.67766170159607</v>
      </c>
    </row>
    <row r="4813" spans="1:31" x14ac:dyDescent="0.25">
      <c r="A4813" s="35">
        <v>44397</v>
      </c>
      <c r="B4813" s="36">
        <v>10</v>
      </c>
      <c r="C4813" s="36" t="s">
        <v>5</v>
      </c>
      <c r="D4813" s="37">
        <v>26.160958999999998</v>
      </c>
      <c r="E4813">
        <v>6.7699420000000001E-3</v>
      </c>
      <c r="G4813" s="38">
        <v>68.592000000000013</v>
      </c>
      <c r="H4813" s="38">
        <v>0.35302690118151603</v>
      </c>
      <c r="I4813" s="38">
        <v>68.945026901181535</v>
      </c>
      <c r="J4813" s="38">
        <v>68.478273067872095</v>
      </c>
      <c r="K4813" s="38">
        <v>5.5839999999999996</v>
      </c>
      <c r="L4813" s="38">
        <v>2.8739535458910444E-2</v>
      </c>
      <c r="M4813" s="38">
        <v>5.6127395354589105</v>
      </c>
      <c r="N4813" s="38">
        <v>5.5747416143427468</v>
      </c>
      <c r="O4813" s="38">
        <v>74.176000000000016</v>
      </c>
      <c r="P4813" s="38">
        <v>0.38176643664042648</v>
      </c>
      <c r="Q4813" s="38">
        <v>74.557766436640449</v>
      </c>
      <c r="R4813" s="38">
        <v>74.053014682214837</v>
      </c>
      <c r="S4813" s="38"/>
      <c r="T4813" s="38">
        <v>176.91500000000005</v>
      </c>
      <c r="U4813" s="38">
        <v>0.91053992043573473</v>
      </c>
      <c r="V4813" s="38">
        <v>177.82553992043577</v>
      </c>
      <c r="W4813" s="38">
        <v>176.62167132905574</v>
      </c>
      <c r="X4813" s="38">
        <v>11.429</v>
      </c>
      <c r="Y4813" s="38">
        <v>5.882237656874776E-2</v>
      </c>
      <c r="Z4813" s="38">
        <v>11.487822376568747</v>
      </c>
      <c r="AA4813" s="38">
        <v>11.410050485373075</v>
      </c>
      <c r="AB4813" s="38">
        <v>188.34400000000005</v>
      </c>
      <c r="AC4813" s="38">
        <v>0.96936229700448251</v>
      </c>
      <c r="AD4813" s="38">
        <v>189.31336229700452</v>
      </c>
      <c r="AE4813" s="38">
        <v>188.03172181442881</v>
      </c>
    </row>
    <row r="4814" spans="1:31" x14ac:dyDescent="0.25">
      <c r="A4814" s="35">
        <v>44397</v>
      </c>
      <c r="B4814" s="36">
        <v>11</v>
      </c>
      <c r="C4814" s="36" t="s">
        <v>5</v>
      </c>
      <c r="D4814" s="37">
        <v>35.853470000000002</v>
      </c>
      <c r="E4814">
        <v>6.6027539999999997E-3</v>
      </c>
      <c r="G4814" s="38">
        <v>74.188999999999993</v>
      </c>
      <c r="H4814" s="38">
        <v>-0.3997472145319953</v>
      </c>
      <c r="I4814" s="38">
        <v>73.789252785467994</v>
      </c>
      <c r="J4814" s="38">
        <v>73.302040501481741</v>
      </c>
      <c r="K4814" s="38">
        <v>5.9089999999999989</v>
      </c>
      <c r="L4814" s="38">
        <v>-3.1839036658663146E-2</v>
      </c>
      <c r="M4814" s="38">
        <v>5.8771609633413355</v>
      </c>
      <c r="N4814" s="38">
        <v>5.8383555152819895</v>
      </c>
      <c r="O4814" s="38">
        <v>80.097999999999985</v>
      </c>
      <c r="P4814" s="38">
        <v>-0.43158625119065847</v>
      </c>
      <c r="Q4814" s="38">
        <v>79.666413748809333</v>
      </c>
      <c r="R4814" s="38">
        <v>79.140396016763731</v>
      </c>
      <c r="S4814" s="38"/>
      <c r="T4814" s="38">
        <v>188.68599999999998</v>
      </c>
      <c r="U4814" s="38">
        <v>-1.0166831055976502</v>
      </c>
      <c r="V4814" s="38">
        <v>187.66931689440233</v>
      </c>
      <c r="W4814" s="38">
        <v>186.43018256160056</v>
      </c>
      <c r="X4814" s="38">
        <v>12.221000000000002</v>
      </c>
      <c r="Y4814" s="38">
        <v>-6.5849529024458023E-2</v>
      </c>
      <c r="Z4814" s="38">
        <v>12.155150470975544</v>
      </c>
      <c r="AA4814" s="38">
        <v>12.074893002582709</v>
      </c>
      <c r="AB4814" s="38">
        <v>200.90699999999998</v>
      </c>
      <c r="AC4814" s="38">
        <v>-1.0825326346221082</v>
      </c>
      <c r="AD4814" s="38">
        <v>199.82446736537787</v>
      </c>
      <c r="AE4814" s="38">
        <v>198.50507556418327</v>
      </c>
    </row>
    <row r="4815" spans="1:31" x14ac:dyDescent="0.25">
      <c r="A4815" s="35">
        <v>44397</v>
      </c>
      <c r="B4815" s="36">
        <v>12</v>
      </c>
      <c r="C4815" s="36" t="s">
        <v>5</v>
      </c>
      <c r="D4815" s="37">
        <v>32.857005999999998</v>
      </c>
      <c r="E4815">
        <v>6.6764349999999997E-3</v>
      </c>
      <c r="G4815" s="38">
        <v>78.325999999999993</v>
      </c>
      <c r="H4815" s="38">
        <v>1.1318790885634269</v>
      </c>
      <c r="I4815" s="38">
        <v>79.457879088563416</v>
      </c>
      <c r="J4815" s="38">
        <v>78.927383723590765</v>
      </c>
      <c r="K4815" s="38">
        <v>6.13</v>
      </c>
      <c r="L4815" s="38">
        <v>8.8583852269920674E-2</v>
      </c>
      <c r="M4815" s="38">
        <v>6.2185838522699202</v>
      </c>
      <c r="N4815" s="38">
        <v>6.1770658813881898</v>
      </c>
      <c r="O4815" s="38">
        <v>84.455999999999989</v>
      </c>
      <c r="P4815" s="38">
        <v>1.2204629408333476</v>
      </c>
      <c r="Q4815" s="38">
        <v>85.676462940833332</v>
      </c>
      <c r="R4815" s="38">
        <v>85.104449604978953</v>
      </c>
      <c r="S4815" s="38"/>
      <c r="T4815" s="38">
        <v>197.08600000000001</v>
      </c>
      <c r="U4815" s="38">
        <v>2.8480647811532767</v>
      </c>
      <c r="V4815" s="38">
        <v>199.9340647811533</v>
      </c>
      <c r="W4815" s="38">
        <v>198.59921799335612</v>
      </c>
      <c r="X4815" s="38">
        <v>12.646999999999993</v>
      </c>
      <c r="Y4815" s="38">
        <v>0.18276019244007929</v>
      </c>
      <c r="Z4815" s="38">
        <v>12.829760192440073</v>
      </c>
      <c r="AA4815" s="38">
        <v>12.744103132449659</v>
      </c>
      <c r="AB4815" s="38">
        <v>209.733</v>
      </c>
      <c r="AC4815" s="38">
        <v>3.0308249735933561</v>
      </c>
      <c r="AD4815" s="38">
        <v>212.76382497359336</v>
      </c>
      <c r="AE4815" s="38">
        <v>211.34332112580577</v>
      </c>
    </row>
    <row r="4816" spans="1:31" x14ac:dyDescent="0.25">
      <c r="A4816" s="35">
        <v>44397</v>
      </c>
      <c r="B4816" s="36">
        <v>13</v>
      </c>
      <c r="C4816" s="36" t="s">
        <v>5</v>
      </c>
      <c r="D4816" s="37">
        <v>37.068286000000001</v>
      </c>
      <c r="E4816">
        <v>7.0060319999999997E-3</v>
      </c>
      <c r="G4816" s="38">
        <v>80.216999999999999</v>
      </c>
      <c r="H4816" s="38">
        <v>0.38231741428075294</v>
      </c>
      <c r="I4816" s="38">
        <v>80.599317414280748</v>
      </c>
      <c r="J4816" s="38">
        <v>80.034636017298141</v>
      </c>
      <c r="K4816" s="38">
        <v>6.4280000000000008</v>
      </c>
      <c r="L4816" s="38">
        <v>3.0636103805885041E-2</v>
      </c>
      <c r="M4816" s="38">
        <v>6.4586361038058859</v>
      </c>
      <c r="N4816" s="38">
        <v>6.4133866925862666</v>
      </c>
      <c r="O4816" s="38">
        <v>86.644999999999996</v>
      </c>
      <c r="P4816" s="38">
        <v>0.41295351808663799</v>
      </c>
      <c r="Q4816" s="38">
        <v>87.057953518086634</v>
      </c>
      <c r="R4816" s="38">
        <v>86.448022709884413</v>
      </c>
      <c r="S4816" s="38"/>
      <c r="T4816" s="38">
        <v>201.67399999999998</v>
      </c>
      <c r="U4816" s="38">
        <v>0.96118630973056296</v>
      </c>
      <c r="V4816" s="38">
        <v>202.63518630973053</v>
      </c>
      <c r="W4816" s="38">
        <v>201.21551771011858</v>
      </c>
      <c r="X4816" s="38">
        <v>13.173999999999999</v>
      </c>
      <c r="Y4816" s="38">
        <v>6.2787808266759407E-2</v>
      </c>
      <c r="Z4816" s="38">
        <v>13.236787808266758</v>
      </c>
      <c r="AA4816" s="38">
        <v>13.14405044930483</v>
      </c>
      <c r="AB4816" s="38">
        <v>214.84799999999998</v>
      </c>
      <c r="AC4816" s="38">
        <v>1.0239741179973223</v>
      </c>
      <c r="AD4816" s="38">
        <v>215.8719741179973</v>
      </c>
      <c r="AE4816" s="38">
        <v>214.35956815942342</v>
      </c>
    </row>
    <row r="4817" spans="1:31" x14ac:dyDescent="0.25">
      <c r="A4817" s="35">
        <v>44397</v>
      </c>
      <c r="B4817" s="36">
        <v>14</v>
      </c>
      <c r="C4817" s="36" t="s">
        <v>5</v>
      </c>
      <c r="D4817" s="37">
        <v>37.096107000000003</v>
      </c>
      <c r="E4817">
        <v>6.9573029999999998E-3</v>
      </c>
      <c r="G4817" s="38">
        <v>82.283000000000015</v>
      </c>
      <c r="H4817" s="38">
        <v>0.7282901636433895</v>
      </c>
      <c r="I4817" s="38">
        <v>83.011290163643409</v>
      </c>
      <c r="J4817" s="38">
        <v>82.433755465554029</v>
      </c>
      <c r="K4817" s="38">
        <v>6.5459999999999994</v>
      </c>
      <c r="L4817" s="38">
        <v>5.7938910968360728E-2</v>
      </c>
      <c r="M4817" s="38">
        <v>6.6039389109683597</v>
      </c>
      <c r="N4817" s="38">
        <v>6.5579933069712633</v>
      </c>
      <c r="O4817" s="38">
        <v>88.829000000000008</v>
      </c>
      <c r="P4817" s="38">
        <v>0.78622907461175018</v>
      </c>
      <c r="Q4817" s="38">
        <v>89.615229074611761</v>
      </c>
      <c r="R4817" s="38">
        <v>88.991748772525298</v>
      </c>
      <c r="S4817" s="38"/>
      <c r="T4817" s="38">
        <v>206.01300000000003</v>
      </c>
      <c r="U4817" s="38">
        <v>1.8234294019744735</v>
      </c>
      <c r="V4817" s="38">
        <v>207.8364294019745</v>
      </c>
      <c r="W4817" s="38">
        <v>206.39044838818685</v>
      </c>
      <c r="X4817" s="38">
        <v>13.424999999999999</v>
      </c>
      <c r="Y4817" s="38">
        <v>0.11882521841586355</v>
      </c>
      <c r="Z4817" s="38">
        <v>13.543825218415863</v>
      </c>
      <c r="AA4817" s="38">
        <v>13.449596722592304</v>
      </c>
      <c r="AB4817" s="38">
        <v>219.43800000000005</v>
      </c>
      <c r="AC4817" s="38">
        <v>1.942254620390337</v>
      </c>
      <c r="AD4817" s="38">
        <v>221.38025462039036</v>
      </c>
      <c r="AE4817" s="38">
        <v>219.84004511077916</v>
      </c>
    </row>
    <row r="4818" spans="1:31" x14ac:dyDescent="0.25">
      <c r="A4818" s="35">
        <v>44397</v>
      </c>
      <c r="B4818" s="36">
        <v>15</v>
      </c>
      <c r="C4818" s="36" t="s">
        <v>5</v>
      </c>
      <c r="D4818" s="37">
        <v>52.085813000000002</v>
      </c>
      <c r="E4818">
        <v>7.1043820000000002E-3</v>
      </c>
      <c r="G4818" s="38">
        <v>82.943999999999988</v>
      </c>
      <c r="H4818" s="38">
        <v>0.84816346440796031</v>
      </c>
      <c r="I4818" s="38">
        <v>83.792163464407949</v>
      </c>
      <c r="J4818" s="38">
        <v>83.196871926550358</v>
      </c>
      <c r="K4818" s="38">
        <v>6.5360000000000005</v>
      </c>
      <c r="L4818" s="38">
        <v>6.683541188477081E-2</v>
      </c>
      <c r="M4818" s="38">
        <v>6.6028354118847714</v>
      </c>
      <c r="N4818" s="38">
        <v>6.5559263468356148</v>
      </c>
      <c r="O4818" s="38">
        <v>89.47999999999999</v>
      </c>
      <c r="P4818" s="38">
        <v>0.91499887629273113</v>
      </c>
      <c r="Q4818" s="38">
        <v>90.394998876292718</v>
      </c>
      <c r="R4818" s="38">
        <v>89.752798273385977</v>
      </c>
      <c r="S4818" s="38"/>
      <c r="T4818" s="38">
        <v>207.03700000000012</v>
      </c>
      <c r="U4818" s="38">
        <v>2.1171057482232709</v>
      </c>
      <c r="V4818" s="38">
        <v>209.1541057482234</v>
      </c>
      <c r="W4818" s="38">
        <v>207.66819508411965</v>
      </c>
      <c r="X4818" s="38">
        <v>13.519</v>
      </c>
      <c r="Y4818" s="38">
        <v>0.13824172785652028</v>
      </c>
      <c r="Z4818" s="38">
        <v>13.657241727856521</v>
      </c>
      <c r="AA4818" s="38">
        <v>13.560215465555489</v>
      </c>
      <c r="AB4818" s="38">
        <v>220.55600000000013</v>
      </c>
      <c r="AC4818" s="38">
        <v>2.2553474760797911</v>
      </c>
      <c r="AD4818" s="38">
        <v>222.81134747607993</v>
      </c>
      <c r="AE4818" s="38">
        <v>221.22841054967515</v>
      </c>
    </row>
    <row r="4819" spans="1:31" x14ac:dyDescent="0.25">
      <c r="A4819" s="35">
        <v>44397</v>
      </c>
      <c r="B4819" s="36">
        <v>16</v>
      </c>
      <c r="C4819" s="36" t="s">
        <v>5</v>
      </c>
      <c r="D4819" s="37">
        <v>69.581851</v>
      </c>
      <c r="E4819">
        <v>7.2620489999999996E-3</v>
      </c>
      <c r="G4819" s="38">
        <v>81.585999999999999</v>
      </c>
      <c r="H4819" s="38">
        <v>0.94942241348187129</v>
      </c>
      <c r="I4819" s="38">
        <v>82.535422413481868</v>
      </c>
      <c r="J4819" s="38">
        <v>81.936046131679461</v>
      </c>
      <c r="K4819" s="38">
        <v>6.4410000000000007</v>
      </c>
      <c r="L4819" s="38">
        <v>7.4954401064358259E-2</v>
      </c>
      <c r="M4819" s="38">
        <v>6.5159544010643593</v>
      </c>
      <c r="N4819" s="38">
        <v>6.4686352209220637</v>
      </c>
      <c r="O4819" s="38">
        <v>88.027000000000001</v>
      </c>
      <c r="P4819" s="38">
        <v>1.0243768145462295</v>
      </c>
      <c r="Q4819" s="38">
        <v>89.051376814546231</v>
      </c>
      <c r="R4819" s="38">
        <v>88.404681352601528</v>
      </c>
      <c r="S4819" s="38"/>
      <c r="T4819" s="38">
        <v>204.16299999999995</v>
      </c>
      <c r="U4819" s="38">
        <v>2.3758601745850911</v>
      </c>
      <c r="V4819" s="38">
        <v>206.53886017458504</v>
      </c>
      <c r="W4819" s="38">
        <v>205.03896485159305</v>
      </c>
      <c r="X4819" s="38">
        <v>13.573000000000004</v>
      </c>
      <c r="Y4819" s="38">
        <v>0.15795002105985637</v>
      </c>
      <c r="Z4819" s="38">
        <v>13.73095002105986</v>
      </c>
      <c r="AA4819" s="38">
        <v>13.631235189190372</v>
      </c>
      <c r="AB4819" s="38">
        <v>217.73599999999996</v>
      </c>
      <c r="AC4819" s="38">
        <v>2.5338101956449477</v>
      </c>
      <c r="AD4819" s="38">
        <v>220.26981019564491</v>
      </c>
      <c r="AE4819" s="38">
        <v>218.67020004078341</v>
      </c>
    </row>
    <row r="4820" spans="1:31" x14ac:dyDescent="0.25">
      <c r="A4820" s="35">
        <v>44397</v>
      </c>
      <c r="B4820" s="36">
        <v>17</v>
      </c>
      <c r="C4820" s="36" t="s">
        <v>5</v>
      </c>
      <c r="D4820" s="37">
        <v>88.505821999999995</v>
      </c>
      <c r="E4820">
        <v>7.4209039999999999E-3</v>
      </c>
      <c r="G4820" s="38">
        <v>78.350999999999999</v>
      </c>
      <c r="H4820" s="38">
        <v>1.0107625986902631</v>
      </c>
      <c r="I4820" s="38">
        <v>79.361762598690262</v>
      </c>
      <c r="J4820" s="38">
        <v>78.772826577174598</v>
      </c>
      <c r="K4820" s="38">
        <v>6.2200000000000006</v>
      </c>
      <c r="L4820" s="38">
        <v>8.0240754602410147E-2</v>
      </c>
      <c r="M4820" s="38">
        <v>6.3002407546024104</v>
      </c>
      <c r="N4820" s="38">
        <v>6.2534872727856188</v>
      </c>
      <c r="O4820" s="38">
        <v>84.570999999999998</v>
      </c>
      <c r="P4820" s="38">
        <v>1.0910033532926733</v>
      </c>
      <c r="Q4820" s="38">
        <v>85.662003353292675</v>
      </c>
      <c r="R4820" s="38">
        <v>85.026313849960218</v>
      </c>
      <c r="S4820" s="38"/>
      <c r="T4820" s="38">
        <v>196.78399999999999</v>
      </c>
      <c r="U4820" s="38">
        <v>2.5386007481801731</v>
      </c>
      <c r="V4820" s="38">
        <v>199.32260074818018</v>
      </c>
      <c r="W4820" s="38">
        <v>197.84344686299761</v>
      </c>
      <c r="X4820" s="38">
        <v>13.339999999999998</v>
      </c>
      <c r="Y4820" s="38">
        <v>0.17209190778073169</v>
      </c>
      <c r="Z4820" s="38">
        <v>13.51209190778073</v>
      </c>
      <c r="AA4820" s="38">
        <v>13.411819970893914</v>
      </c>
      <c r="AB4820" s="38">
        <v>210.124</v>
      </c>
      <c r="AC4820" s="38">
        <v>2.710692655960905</v>
      </c>
      <c r="AD4820" s="38">
        <v>212.83469265596091</v>
      </c>
      <c r="AE4820" s="38">
        <v>211.25526683389151</v>
      </c>
    </row>
    <row r="4821" spans="1:31" x14ac:dyDescent="0.25">
      <c r="A4821" s="35">
        <v>44397</v>
      </c>
      <c r="B4821" s="36">
        <v>18</v>
      </c>
      <c r="C4821" s="36" t="s">
        <v>5</v>
      </c>
      <c r="D4821" s="37">
        <v>60.861176</v>
      </c>
      <c r="E4821">
        <v>7.6049940000000003E-3</v>
      </c>
      <c r="G4821" s="38">
        <v>73.466999999999999</v>
      </c>
      <c r="H4821" s="38">
        <v>0.92616352418210324</v>
      </c>
      <c r="I4821" s="38">
        <v>74.3931635241821</v>
      </c>
      <c r="J4821" s="38">
        <v>73.82740396193968</v>
      </c>
      <c r="K4821" s="38">
        <v>6.0050000000000008</v>
      </c>
      <c r="L4821" s="38">
        <v>7.5702178702186443E-2</v>
      </c>
      <c r="M4821" s="38">
        <v>6.0807021787021869</v>
      </c>
      <c r="N4821" s="38">
        <v>6.0344584751173693</v>
      </c>
      <c r="O4821" s="38">
        <v>79.471999999999994</v>
      </c>
      <c r="P4821" s="38">
        <v>1.0018657028842897</v>
      </c>
      <c r="Q4821" s="38">
        <v>80.473865702884282</v>
      </c>
      <c r="R4821" s="38">
        <v>79.861862437057056</v>
      </c>
      <c r="S4821" s="38"/>
      <c r="T4821" s="38">
        <v>187.23999999999998</v>
      </c>
      <c r="U4821" s="38">
        <v>2.3604456186839942</v>
      </c>
      <c r="V4821" s="38">
        <v>189.60044561868398</v>
      </c>
      <c r="W4821" s="38">
        <v>188.15853536735656</v>
      </c>
      <c r="X4821" s="38">
        <v>12.933999999999999</v>
      </c>
      <c r="Y4821" s="38">
        <v>0.16305278590076255</v>
      </c>
      <c r="Z4821" s="38">
        <v>13.097052785900761</v>
      </c>
      <c r="AA4821" s="38">
        <v>12.997449778046303</v>
      </c>
      <c r="AB4821" s="38">
        <v>200.17399999999998</v>
      </c>
      <c r="AC4821" s="38">
        <v>2.5234984045847568</v>
      </c>
      <c r="AD4821" s="38">
        <v>202.69749840458473</v>
      </c>
      <c r="AE4821" s="38">
        <v>201.15598514540287</v>
      </c>
    </row>
    <row r="4822" spans="1:31" x14ac:dyDescent="0.25">
      <c r="A4822" s="35">
        <v>44397</v>
      </c>
      <c r="B4822" s="36">
        <v>19</v>
      </c>
      <c r="C4822" s="36" t="s">
        <v>5</v>
      </c>
      <c r="D4822" s="37">
        <v>47.455675999999997</v>
      </c>
      <c r="E4822">
        <v>7.5329890000000004E-3</v>
      </c>
      <c r="G4822" s="38">
        <v>69.054000000000002</v>
      </c>
      <c r="H4822" s="38">
        <v>0.81500668849856783</v>
      </c>
      <c r="I4822" s="38">
        <v>69.869006688498573</v>
      </c>
      <c r="J4822" s="38">
        <v>69.342684229673182</v>
      </c>
      <c r="K4822" s="38">
        <v>5.8630000000000004</v>
      </c>
      <c r="L4822" s="38">
        <v>6.9197790347656954E-2</v>
      </c>
      <c r="M4822" s="38">
        <v>5.932197790347657</v>
      </c>
      <c r="N4822" s="38">
        <v>5.8875106096471441</v>
      </c>
      <c r="O4822" s="38">
        <v>74.917000000000002</v>
      </c>
      <c r="P4822" s="38">
        <v>0.88420447884622477</v>
      </c>
      <c r="Q4822" s="38">
        <v>75.80120447884623</v>
      </c>
      <c r="R4822" s="38">
        <v>75.230194839320319</v>
      </c>
      <c r="S4822" s="38"/>
      <c r="T4822" s="38">
        <v>179.06100000000006</v>
      </c>
      <c r="U4822" s="38">
        <v>2.1133592934405261</v>
      </c>
      <c r="V4822" s="38">
        <v>181.1743592934406</v>
      </c>
      <c r="W4822" s="38">
        <v>179.80957483780108</v>
      </c>
      <c r="X4822" s="38">
        <v>12.665000000000001</v>
      </c>
      <c r="Y4822" s="38">
        <v>0.1494780854090185</v>
      </c>
      <c r="Z4822" s="38">
        <v>12.81447808540902</v>
      </c>
      <c r="AA4822" s="38">
        <v>12.717946762950893</v>
      </c>
      <c r="AB4822" s="38">
        <v>191.72600000000006</v>
      </c>
      <c r="AC4822" s="38">
        <v>2.2628373788495444</v>
      </c>
      <c r="AD4822" s="38">
        <v>193.98883737884961</v>
      </c>
      <c r="AE4822" s="38">
        <v>192.52752160075198</v>
      </c>
    </row>
    <row r="4823" spans="1:31" x14ac:dyDescent="0.25">
      <c r="A4823" s="35">
        <v>44397</v>
      </c>
      <c r="B4823" s="36">
        <v>20</v>
      </c>
      <c r="C4823" s="36" t="s">
        <v>5</v>
      </c>
      <c r="D4823" s="37">
        <v>37.249246999999997</v>
      </c>
      <c r="E4823">
        <v>7.4355339999999997E-3</v>
      </c>
      <c r="G4823" s="38">
        <v>65.336000000000013</v>
      </c>
      <c r="H4823" s="38">
        <v>0.71609720212818506</v>
      </c>
      <c r="I4823" s="38">
        <v>66.052097202128195</v>
      </c>
      <c r="J4823" s="38">
        <v>65.560964587610471</v>
      </c>
      <c r="K4823" s="38">
        <v>5.6679999999999993</v>
      </c>
      <c r="L4823" s="38">
        <v>6.212255022747875E-2</v>
      </c>
      <c r="M4823" s="38">
        <v>5.7301225502274784</v>
      </c>
      <c r="N4823" s="38">
        <v>5.6875160291810953</v>
      </c>
      <c r="O4823" s="38">
        <v>71.004000000000019</v>
      </c>
      <c r="P4823" s="38">
        <v>0.77821975235566376</v>
      </c>
      <c r="Q4823" s="38">
        <v>71.782219752355672</v>
      </c>
      <c r="R4823" s="38">
        <v>71.248480616791568</v>
      </c>
      <c r="S4823" s="38"/>
      <c r="T4823" s="38">
        <v>170.15400000000005</v>
      </c>
      <c r="U4823" s="38">
        <v>1.8649259723723401</v>
      </c>
      <c r="V4823" s="38">
        <v>172.01892597237239</v>
      </c>
      <c r="W4823" s="38">
        <v>170.73987339966132</v>
      </c>
      <c r="X4823" s="38">
        <v>12.098000000000003</v>
      </c>
      <c r="Y4823" s="38">
        <v>0.1325967912230131</v>
      </c>
      <c r="Z4823" s="38">
        <v>12.230596791223016</v>
      </c>
      <c r="AA4823" s="38">
        <v>12.139655772941587</v>
      </c>
      <c r="AB4823" s="38">
        <v>182.25200000000007</v>
      </c>
      <c r="AC4823" s="38">
        <v>1.9975227635953532</v>
      </c>
      <c r="AD4823" s="38">
        <v>184.24952276359539</v>
      </c>
      <c r="AE4823" s="38">
        <v>182.8795291726029</v>
      </c>
    </row>
    <row r="4824" spans="1:31" x14ac:dyDescent="0.25">
      <c r="A4824" s="35">
        <v>44397</v>
      </c>
      <c r="B4824" s="36">
        <v>21</v>
      </c>
      <c r="C4824" s="36" t="s">
        <v>5</v>
      </c>
      <c r="D4824" s="37">
        <v>34.951936000000003</v>
      </c>
      <c r="E4824">
        <v>7.174532E-3</v>
      </c>
      <c r="G4824" s="38">
        <v>60.347000000000001</v>
      </c>
      <c r="H4824" s="38">
        <v>0.73832845280746484</v>
      </c>
      <c r="I4824" s="38">
        <v>61.085328452807467</v>
      </c>
      <c r="J4824" s="38">
        <v>60.647069809092294</v>
      </c>
      <c r="K4824" s="38">
        <v>5.4289999999999994</v>
      </c>
      <c r="L4824" s="38">
        <v>6.6422277334278843E-2</v>
      </c>
      <c r="M4824" s="38">
        <v>5.4954222773342778</v>
      </c>
      <c r="N4824" s="38">
        <v>5.4559951943520302</v>
      </c>
      <c r="O4824" s="38">
        <v>65.775999999999996</v>
      </c>
      <c r="P4824" s="38">
        <v>0.8047507301417437</v>
      </c>
      <c r="Q4824" s="38">
        <v>66.580750730141744</v>
      </c>
      <c r="R4824" s="38">
        <v>66.103065003444328</v>
      </c>
      <c r="S4824" s="38"/>
      <c r="T4824" s="38">
        <v>161.84100000000004</v>
      </c>
      <c r="U4824" s="38">
        <v>1.9800787964739412</v>
      </c>
      <c r="V4824" s="38">
        <v>163.82107879647398</v>
      </c>
      <c r="W4824" s="38">
        <v>162.64573922437415</v>
      </c>
      <c r="X4824" s="38">
        <v>11.515000000000001</v>
      </c>
      <c r="Y4824" s="38">
        <v>0.14088276358523139</v>
      </c>
      <c r="Z4824" s="38">
        <v>11.655882763585232</v>
      </c>
      <c r="AA4824" s="38">
        <v>11.572257259709643</v>
      </c>
      <c r="AB4824" s="38">
        <v>173.35600000000005</v>
      </c>
      <c r="AC4824" s="38">
        <v>2.1209615600591727</v>
      </c>
      <c r="AD4824" s="38">
        <v>175.47696156005921</v>
      </c>
      <c r="AE4824" s="38">
        <v>174.21799648408378</v>
      </c>
    </row>
    <row r="4825" spans="1:31" x14ac:dyDescent="0.25">
      <c r="A4825" s="35">
        <v>44397</v>
      </c>
      <c r="B4825" s="36">
        <v>22</v>
      </c>
      <c r="C4825" s="36" t="s">
        <v>5</v>
      </c>
      <c r="D4825" s="37">
        <v>35.491264000000001</v>
      </c>
      <c r="E4825">
        <v>6.9951040000000003E-3</v>
      </c>
      <c r="G4825" s="38">
        <v>55.736999999999995</v>
      </c>
      <c r="H4825" s="38">
        <v>0.83118974902114673</v>
      </c>
      <c r="I4825" s="38">
        <v>56.568189749021144</v>
      </c>
      <c r="J4825" s="38">
        <v>56.172489378635007</v>
      </c>
      <c r="K4825" s="38">
        <v>5.004999999999999</v>
      </c>
      <c r="L4825" s="38">
        <v>7.4638116401148938E-2</v>
      </c>
      <c r="M4825" s="38">
        <v>5.0796381164011484</v>
      </c>
      <c r="N4825" s="38">
        <v>5.0441055194945577</v>
      </c>
      <c r="O4825" s="38">
        <v>60.74199999999999</v>
      </c>
      <c r="P4825" s="38">
        <v>0.90582786542229565</v>
      </c>
      <c r="Q4825" s="38">
        <v>61.647827865422293</v>
      </c>
      <c r="R4825" s="38">
        <v>61.216594898129564</v>
      </c>
      <c r="S4825" s="38"/>
      <c r="T4825" s="38">
        <v>150.886</v>
      </c>
      <c r="U4825" s="38">
        <v>2.2501192470137386</v>
      </c>
      <c r="V4825" s="38">
        <v>153.13611924701374</v>
      </c>
      <c r="W4825" s="38">
        <v>152.06491616672446</v>
      </c>
      <c r="X4825" s="38">
        <v>10.838000000000003</v>
      </c>
      <c r="Y4825" s="38">
        <v>0.16162395715397657</v>
      </c>
      <c r="Z4825" s="38">
        <v>10.999623957153979</v>
      </c>
      <c r="AA4825" s="38">
        <v>10.922680443612794</v>
      </c>
      <c r="AB4825" s="38">
        <v>161.72399999999999</v>
      </c>
      <c r="AC4825" s="38">
        <v>2.4117432041677151</v>
      </c>
      <c r="AD4825" s="38">
        <v>164.13574320416771</v>
      </c>
      <c r="AE4825" s="38">
        <v>162.98759661033725</v>
      </c>
    </row>
    <row r="4826" spans="1:31" x14ac:dyDescent="0.25">
      <c r="A4826" s="35">
        <v>44397</v>
      </c>
      <c r="B4826" s="36">
        <v>23</v>
      </c>
      <c r="C4826" s="36" t="s">
        <v>5</v>
      </c>
      <c r="D4826" s="37">
        <v>29.850625999999998</v>
      </c>
      <c r="E4826">
        <v>6.7146519999999998E-3</v>
      </c>
      <c r="G4826" s="38">
        <v>50.177000000000014</v>
      </c>
      <c r="H4826" s="38">
        <v>0.8556601071443809</v>
      </c>
      <c r="I4826" s="38">
        <v>51.032660107144395</v>
      </c>
      <c r="J4826" s="38">
        <v>50.689993553890638</v>
      </c>
      <c r="K4826" s="38">
        <v>4.5709999999999997</v>
      </c>
      <c r="L4826" s="38">
        <v>7.7948509272315294E-2</v>
      </c>
      <c r="M4826" s="38">
        <v>4.6489485092723148</v>
      </c>
      <c r="N4826" s="38">
        <v>4.6177324378666329</v>
      </c>
      <c r="O4826" s="38">
        <v>54.748000000000012</v>
      </c>
      <c r="P4826" s="38">
        <v>0.93360861641669624</v>
      </c>
      <c r="Q4826" s="38">
        <v>55.68160861641671</v>
      </c>
      <c r="R4826" s="38">
        <v>55.307725991757273</v>
      </c>
      <c r="S4826" s="38"/>
      <c r="T4826" s="38">
        <v>134.74200000000005</v>
      </c>
      <c r="U4826" s="38">
        <v>2.2977331079348744</v>
      </c>
      <c r="V4826" s="38">
        <v>137.03973310793492</v>
      </c>
      <c r="W4826" s="38">
        <v>136.11955898994225</v>
      </c>
      <c r="X4826" s="38">
        <v>9.6880000000000006</v>
      </c>
      <c r="Y4826" s="38">
        <v>0.16520786651283978</v>
      </c>
      <c r="Z4826" s="38">
        <v>9.8532078665128395</v>
      </c>
      <c r="AA4826" s="38">
        <v>9.7870470046055438</v>
      </c>
      <c r="AB4826" s="38">
        <v>144.43000000000004</v>
      </c>
      <c r="AC4826" s="38">
        <v>2.4629409744477142</v>
      </c>
      <c r="AD4826" s="38">
        <v>146.89294097444775</v>
      </c>
      <c r="AE4826" s="38">
        <v>145.90660599454779</v>
      </c>
    </row>
    <row r="4827" spans="1:31" x14ac:dyDescent="0.25">
      <c r="A4827" s="35">
        <v>44397</v>
      </c>
      <c r="B4827" s="36">
        <v>24</v>
      </c>
      <c r="C4827" s="36" t="s">
        <v>3</v>
      </c>
      <c r="D4827" s="37">
        <v>28.543600000000001</v>
      </c>
      <c r="E4827">
        <v>6.5139059999999999E-3</v>
      </c>
      <c r="G4827" s="38">
        <v>46.394000000000005</v>
      </c>
      <c r="H4827" s="38">
        <v>0.95707939981316692</v>
      </c>
      <c r="I4827" s="38">
        <v>47.351079399813173</v>
      </c>
      <c r="J4827" s="38">
        <v>47.042638919604251</v>
      </c>
      <c r="K4827" s="38">
        <v>4.2819999999999991</v>
      </c>
      <c r="L4827" s="38">
        <v>8.8334999999999553E-2</v>
      </c>
      <c r="M4827" s="38">
        <v>4.370334999999999</v>
      </c>
      <c r="N4827" s="38">
        <v>4.3418670486214888</v>
      </c>
      <c r="O4827" s="38">
        <v>50.676000000000002</v>
      </c>
      <c r="P4827" s="38">
        <v>1.0454143998131664</v>
      </c>
      <c r="Q4827" s="38">
        <v>51.72141439981317</v>
      </c>
      <c r="R4827" s="38">
        <v>51.384505968225739</v>
      </c>
      <c r="S4827" s="38"/>
      <c r="T4827" s="38">
        <v>122.84500000000001</v>
      </c>
      <c r="U4827" s="38">
        <v>2.5342160380663121</v>
      </c>
      <c r="V4827" s="38">
        <v>125.37921603806633</v>
      </c>
      <c r="W4827" s="38">
        <v>124.56250761044068</v>
      </c>
      <c r="X4827" s="38">
        <v>8.9610000000000003</v>
      </c>
      <c r="Y4827" s="38">
        <v>0.18485986338159649</v>
      </c>
      <c r="Z4827" s="38">
        <v>9.1458598633815971</v>
      </c>
      <c r="AA4827" s="38">
        <v>9.0862845919423556</v>
      </c>
      <c r="AB4827" s="38">
        <v>131.80600000000001</v>
      </c>
      <c r="AC4827" s="38">
        <v>2.7190759014479084</v>
      </c>
      <c r="AD4827" s="38">
        <v>134.52507590144793</v>
      </c>
      <c r="AE4827" s="38">
        <v>133.64879220238302</v>
      </c>
    </row>
    <row r="4828" spans="1:31" x14ac:dyDescent="0.25">
      <c r="A4828" s="35">
        <v>44398</v>
      </c>
      <c r="B4828" s="36">
        <v>1</v>
      </c>
      <c r="C4828" s="36" t="s">
        <v>3</v>
      </c>
      <c r="D4828" s="37">
        <v>25.512965999999999</v>
      </c>
      <c r="E4828">
        <v>7.751455E-3</v>
      </c>
      <c r="G4828" s="38">
        <v>44.313999999999993</v>
      </c>
      <c r="H4828" s="38">
        <v>1.2775837143440911</v>
      </c>
      <c r="I4828" s="38">
        <v>45.591583714344083</v>
      </c>
      <c r="J4828" s="38">
        <v>45.238182604803612</v>
      </c>
      <c r="K4828" s="38">
        <v>4.0709999999999997</v>
      </c>
      <c r="L4828" s="38">
        <v>0.11736794920555119</v>
      </c>
      <c r="M4828" s="38">
        <v>4.188367949205551</v>
      </c>
      <c r="N4828" s="38">
        <v>4.1559020035238419</v>
      </c>
      <c r="O4828" s="38">
        <v>48.384999999999991</v>
      </c>
      <c r="P4828" s="38">
        <v>1.3949516635496424</v>
      </c>
      <c r="Q4828" s="38">
        <v>49.779951663549632</v>
      </c>
      <c r="R4828" s="38">
        <v>49.394084608327454</v>
      </c>
      <c r="S4828" s="38"/>
      <c r="T4828" s="38">
        <v>116.70200000000004</v>
      </c>
      <c r="U4828" s="38">
        <v>3.3645478772258022</v>
      </c>
      <c r="V4828" s="38">
        <v>120.06654787722584</v>
      </c>
      <c r="W4828" s="38">
        <v>119.13585743435019</v>
      </c>
      <c r="X4828" s="38">
        <v>8.6000000000000014</v>
      </c>
      <c r="Y4828" s="38">
        <v>0.2479401530748564</v>
      </c>
      <c r="Z4828" s="38">
        <v>8.8479401530748572</v>
      </c>
      <c r="AA4828" s="38">
        <v>8.7793557431356053</v>
      </c>
      <c r="AB4828" s="38">
        <v>125.30200000000005</v>
      </c>
      <c r="AC4828" s="38">
        <v>3.6124880303006588</v>
      </c>
      <c r="AD4828" s="38">
        <v>128.9144880303007</v>
      </c>
      <c r="AE4828" s="38">
        <v>127.9152131774858</v>
      </c>
    </row>
    <row r="4829" spans="1:31" x14ac:dyDescent="0.25">
      <c r="A4829" s="35">
        <v>44398</v>
      </c>
      <c r="B4829" s="36">
        <v>2</v>
      </c>
      <c r="C4829" s="36" t="s">
        <v>3</v>
      </c>
      <c r="D4829" s="37">
        <v>24.694282000000001</v>
      </c>
      <c r="E4829">
        <v>8.2488319999999993E-3</v>
      </c>
      <c r="G4829" s="38">
        <v>43.051000000000002</v>
      </c>
      <c r="H4829" s="38">
        <v>0.69765022680758737</v>
      </c>
      <c r="I4829" s="38">
        <v>43.748650226807591</v>
      </c>
      <c r="J4829" s="38">
        <v>43.387774960859893</v>
      </c>
      <c r="K4829" s="38">
        <v>3.9649999999999999</v>
      </c>
      <c r="L4829" s="38">
        <v>6.425363288406967E-2</v>
      </c>
      <c r="M4829" s="38">
        <v>4.0292536328840693</v>
      </c>
      <c r="N4829" s="38">
        <v>3.9960169965810186</v>
      </c>
      <c r="O4829" s="38">
        <v>47.016000000000005</v>
      </c>
      <c r="P4829" s="38">
        <v>0.76190385969165708</v>
      </c>
      <c r="Q4829" s="38">
        <v>47.777903859691662</v>
      </c>
      <c r="R4829" s="38">
        <v>47.383791957440913</v>
      </c>
      <c r="S4829" s="38"/>
      <c r="T4829" s="38">
        <v>112.79300000000006</v>
      </c>
      <c r="U4829" s="38">
        <v>1.8278335470095524</v>
      </c>
      <c r="V4829" s="38">
        <v>114.62083354700961</v>
      </c>
      <c r="W4829" s="38">
        <v>113.67534554738036</v>
      </c>
      <c r="X4829" s="38">
        <v>8.2619999999999969</v>
      </c>
      <c r="Y4829" s="38">
        <v>0.13388739341442205</v>
      </c>
      <c r="Z4829" s="38">
        <v>8.3958873934144194</v>
      </c>
      <c r="AA4829" s="38">
        <v>8.3266311288152259</v>
      </c>
      <c r="AB4829" s="38">
        <v>121.05500000000006</v>
      </c>
      <c r="AC4829" s="38">
        <v>1.9617209404239744</v>
      </c>
      <c r="AD4829" s="38">
        <v>123.01672094042402</v>
      </c>
      <c r="AE4829" s="38">
        <v>122.00197667619558</v>
      </c>
    </row>
    <row r="4830" spans="1:31" x14ac:dyDescent="0.25">
      <c r="A4830" s="35">
        <v>44398</v>
      </c>
      <c r="B4830" s="36">
        <v>3</v>
      </c>
      <c r="C4830" s="36" t="s">
        <v>3</v>
      </c>
      <c r="D4830" s="37">
        <v>23.675246999999999</v>
      </c>
      <c r="E4830">
        <v>7.9129409999999997E-3</v>
      </c>
      <c r="G4830" s="38">
        <v>42.072000000000003</v>
      </c>
      <c r="H4830" s="38">
        <v>0.8629940339093668</v>
      </c>
      <c r="I4830" s="38">
        <v>42.934994033909369</v>
      </c>
      <c r="J4830" s="38">
        <v>42.595251959283694</v>
      </c>
      <c r="K4830" s="38">
        <v>3.875</v>
      </c>
      <c r="L4830" s="38">
        <v>7.9485213001492597E-2</v>
      </c>
      <c r="M4830" s="38">
        <v>3.9544852130014925</v>
      </c>
      <c r="N4830" s="38">
        <v>3.9231936048256393</v>
      </c>
      <c r="O4830" s="38">
        <v>45.947000000000003</v>
      </c>
      <c r="P4830" s="38">
        <v>0.94247924691085938</v>
      </c>
      <c r="Q4830" s="38">
        <v>46.889479246910859</v>
      </c>
      <c r="R4830" s="38">
        <v>46.518445564109335</v>
      </c>
      <c r="S4830" s="38"/>
      <c r="T4830" s="38">
        <v>110.21800000000002</v>
      </c>
      <c r="U4830" s="38">
        <v>2.2608261178318743</v>
      </c>
      <c r="V4830" s="38">
        <v>112.47882611783189</v>
      </c>
      <c r="W4830" s="38">
        <v>111.58878780301222</v>
      </c>
      <c r="X4830" s="38">
        <v>7.9789999999999992</v>
      </c>
      <c r="Y4830" s="38">
        <v>0.16366774568746048</v>
      </c>
      <c r="Z4830" s="38">
        <v>8.1426677456874597</v>
      </c>
      <c r="AA4830" s="38">
        <v>8.0782352962332329</v>
      </c>
      <c r="AB4830" s="38">
        <v>118.19700000000002</v>
      </c>
      <c r="AC4830" s="38">
        <v>2.4244938635193347</v>
      </c>
      <c r="AD4830" s="38">
        <v>120.62149386351935</v>
      </c>
      <c r="AE4830" s="38">
        <v>119.66702309924545</v>
      </c>
    </row>
    <row r="4831" spans="1:31" x14ac:dyDescent="0.25">
      <c r="A4831" s="35">
        <v>44398</v>
      </c>
      <c r="B4831" s="36">
        <v>4</v>
      </c>
      <c r="C4831" s="36" t="s">
        <v>3</v>
      </c>
      <c r="D4831" s="37">
        <v>22.505344000000001</v>
      </c>
      <c r="E4831">
        <v>7.8421900000000006E-3</v>
      </c>
      <c r="G4831" s="38">
        <v>41.716999999999992</v>
      </c>
      <c r="H4831" s="38">
        <v>0.86069568098494609</v>
      </c>
      <c r="I4831" s="38">
        <v>42.577695680984938</v>
      </c>
      <c r="J4831" s="38">
        <v>42.243793301692477</v>
      </c>
      <c r="K4831" s="38">
        <v>3.8809999999999998</v>
      </c>
      <c r="L4831" s="38">
        <v>8.0071911640400228E-2</v>
      </c>
      <c r="M4831" s="38">
        <v>3.9610719116404001</v>
      </c>
      <c r="N4831" s="38">
        <v>3.9300084331056531</v>
      </c>
      <c r="O4831" s="38">
        <v>45.597999999999992</v>
      </c>
      <c r="P4831" s="38">
        <v>0.94076759262534626</v>
      </c>
      <c r="Q4831" s="38">
        <v>46.538767592625341</v>
      </c>
      <c r="R4831" s="38">
        <v>46.173801734798133</v>
      </c>
      <c r="S4831" s="38"/>
      <c r="T4831" s="38">
        <v>109.8860000000001</v>
      </c>
      <c r="U4831" s="38">
        <v>2.2671430256421097</v>
      </c>
      <c r="V4831" s="38">
        <v>112.15314302564221</v>
      </c>
      <c r="W4831" s="38">
        <v>111.27361676893796</v>
      </c>
      <c r="X4831" s="38">
        <v>7.9789999999999974</v>
      </c>
      <c r="Y4831" s="38">
        <v>0.16462091805688053</v>
      </c>
      <c r="Z4831" s="38">
        <v>8.1436209180568788</v>
      </c>
      <c r="AA4831" s="38">
        <v>8.0797570955295033</v>
      </c>
      <c r="AB4831" s="38">
        <v>117.86500000000009</v>
      </c>
      <c r="AC4831" s="38">
        <v>2.4317639436989902</v>
      </c>
      <c r="AD4831" s="38">
        <v>120.29676394369909</v>
      </c>
      <c r="AE4831" s="38">
        <v>119.35337386446746</v>
      </c>
    </row>
    <row r="4832" spans="1:31" x14ac:dyDescent="0.25">
      <c r="A4832" s="35">
        <v>44398</v>
      </c>
      <c r="B4832" s="36">
        <v>5</v>
      </c>
      <c r="C4832" s="36" t="s">
        <v>3</v>
      </c>
      <c r="D4832" s="37">
        <v>22.160117</v>
      </c>
      <c r="E4832">
        <v>7.8261489999999993E-3</v>
      </c>
      <c r="G4832" s="38">
        <v>42.944000000000003</v>
      </c>
      <c r="H4832" s="38">
        <v>0.88320717320305164</v>
      </c>
      <c r="I4832" s="38">
        <v>43.827207173203057</v>
      </c>
      <c r="J4832" s="38">
        <v>43.484208919611703</v>
      </c>
      <c r="K4832" s="38">
        <v>3.9049999999999994</v>
      </c>
      <c r="L4832" s="38">
        <v>8.0312127686240589E-2</v>
      </c>
      <c r="M4832" s="38">
        <v>3.9853121276862398</v>
      </c>
      <c r="N4832" s="38">
        <v>3.9541224811634601</v>
      </c>
      <c r="O4832" s="38">
        <v>46.849000000000004</v>
      </c>
      <c r="P4832" s="38">
        <v>0.96351930088929227</v>
      </c>
      <c r="Q4832" s="38">
        <v>47.812519300889299</v>
      </c>
      <c r="R4832" s="38">
        <v>47.438331400775162</v>
      </c>
      <c r="S4832" s="38"/>
      <c r="T4832" s="38">
        <v>113.80800000000002</v>
      </c>
      <c r="U4832" s="38">
        <v>2.3406306344982513</v>
      </c>
      <c r="V4832" s="38">
        <v>116.14863063449828</v>
      </c>
      <c r="W4832" s="38">
        <v>115.23963414500673</v>
      </c>
      <c r="X4832" s="38">
        <v>8.1199999999999992</v>
      </c>
      <c r="Y4832" s="38">
        <v>0.16699986602106878</v>
      </c>
      <c r="Z4832" s="38">
        <v>8.286999866021068</v>
      </c>
      <c r="AA4832" s="38">
        <v>8.2221445703066074</v>
      </c>
      <c r="AB4832" s="38">
        <v>121.92800000000003</v>
      </c>
      <c r="AC4832" s="38">
        <v>2.50763050051932</v>
      </c>
      <c r="AD4832" s="38">
        <v>124.43563050051934</v>
      </c>
      <c r="AE4832" s="38">
        <v>123.46177871531334</v>
      </c>
    </row>
    <row r="4833" spans="1:31" x14ac:dyDescent="0.25">
      <c r="A4833" s="35">
        <v>44398</v>
      </c>
      <c r="B4833" s="36">
        <v>6</v>
      </c>
      <c r="C4833" s="36" t="s">
        <v>3</v>
      </c>
      <c r="D4833" s="37">
        <v>23.444351999999999</v>
      </c>
      <c r="E4833">
        <v>7.7577799999999997E-3</v>
      </c>
      <c r="G4833" s="38">
        <v>45.904000000000003</v>
      </c>
      <c r="H4833" s="38">
        <v>0.76158628185410426</v>
      </c>
      <c r="I4833" s="38">
        <v>46.665586281854111</v>
      </c>
      <c r="J4833" s="38">
        <v>46.303564929908468</v>
      </c>
      <c r="K4833" s="38">
        <v>4.1550000000000002</v>
      </c>
      <c r="L4833" s="38">
        <v>6.8934973011149425E-2</v>
      </c>
      <c r="M4833" s="38">
        <v>4.2239349730111497</v>
      </c>
      <c r="N4833" s="38">
        <v>4.1911666147562228</v>
      </c>
      <c r="O4833" s="38">
        <v>50.059000000000005</v>
      </c>
      <c r="P4833" s="38">
        <v>0.83052125486525363</v>
      </c>
      <c r="Q4833" s="38">
        <v>50.889521254865258</v>
      </c>
      <c r="R4833" s="38">
        <v>50.494731544664688</v>
      </c>
      <c r="S4833" s="38"/>
      <c r="T4833" s="38">
        <v>123.28</v>
      </c>
      <c r="U4833" s="38">
        <v>2.0453197287158842</v>
      </c>
      <c r="V4833" s="38">
        <v>125.32531972871588</v>
      </c>
      <c r="W4833" s="38">
        <v>124.35307346983083</v>
      </c>
      <c r="X4833" s="38">
        <v>8.7319999999999993</v>
      </c>
      <c r="Y4833" s="38">
        <v>0.14487128383474285</v>
      </c>
      <c r="Z4833" s="38">
        <v>8.8768712838347419</v>
      </c>
      <c r="AA4833" s="38">
        <v>8.8080064693264344</v>
      </c>
      <c r="AB4833" s="38">
        <v>132.012</v>
      </c>
      <c r="AC4833" s="38">
        <v>2.1901910125506272</v>
      </c>
      <c r="AD4833" s="38">
        <v>134.20219101255063</v>
      </c>
      <c r="AE4833" s="38">
        <v>133.16107993915728</v>
      </c>
    </row>
    <row r="4834" spans="1:31" x14ac:dyDescent="0.25">
      <c r="A4834" s="35">
        <v>44398</v>
      </c>
      <c r="B4834" s="36">
        <v>7</v>
      </c>
      <c r="C4834" s="36" t="s">
        <v>3</v>
      </c>
      <c r="D4834" s="37">
        <v>23.757428000000001</v>
      </c>
      <c r="E4834">
        <v>7.7578270000000001E-3</v>
      </c>
      <c r="G4834" s="38">
        <v>50.79399999999999</v>
      </c>
      <c r="H4834" s="38">
        <v>0.65446767762036551</v>
      </c>
      <c r="I4834" s="38">
        <v>51.448467677620357</v>
      </c>
      <c r="J4834" s="38">
        <v>51.049339365962282</v>
      </c>
      <c r="K4834" s="38">
        <v>4.3950000000000005</v>
      </c>
      <c r="L4834" s="38">
        <v>5.662844909126092E-2</v>
      </c>
      <c r="M4834" s="38">
        <v>4.4516284490912614</v>
      </c>
      <c r="N4834" s="38">
        <v>4.4170934857149327</v>
      </c>
      <c r="O4834" s="38">
        <v>55.188999999999993</v>
      </c>
      <c r="P4834" s="38">
        <v>0.71109612671162648</v>
      </c>
      <c r="Q4834" s="38">
        <v>55.900096126711617</v>
      </c>
      <c r="R4834" s="38">
        <v>55.466432851677212</v>
      </c>
      <c r="S4834" s="38"/>
      <c r="T4834" s="38">
        <v>137.33199999999997</v>
      </c>
      <c r="U4834" s="38">
        <v>1.7694876383620117</v>
      </c>
      <c r="V4834" s="38">
        <v>139.10148763836199</v>
      </c>
      <c r="W4834" s="38">
        <v>138.02236236182094</v>
      </c>
      <c r="X4834" s="38">
        <v>9.3389999999999986</v>
      </c>
      <c r="Y4834" s="38">
        <v>0.12033062253999671</v>
      </c>
      <c r="Z4834" s="38">
        <v>9.459330622539996</v>
      </c>
      <c r="AA4834" s="38">
        <v>9.3859467720345275</v>
      </c>
      <c r="AB4834" s="38">
        <v>146.67099999999996</v>
      </c>
      <c r="AC4834" s="38">
        <v>1.8898182609020084</v>
      </c>
      <c r="AD4834" s="38">
        <v>148.56081826090198</v>
      </c>
      <c r="AE4834" s="38">
        <v>147.40830913385545</v>
      </c>
    </row>
    <row r="4835" spans="1:31" x14ac:dyDescent="0.25">
      <c r="A4835" s="35">
        <v>44398</v>
      </c>
      <c r="B4835" s="36">
        <v>8</v>
      </c>
      <c r="C4835" s="36" t="s">
        <v>5</v>
      </c>
      <c r="D4835" s="37">
        <v>23.895845000000001</v>
      </c>
      <c r="E4835">
        <v>7.9601740000000004E-3</v>
      </c>
      <c r="G4835" s="38">
        <v>57.438000000000002</v>
      </c>
      <c r="H4835" s="38">
        <v>0.5050746688525164</v>
      </c>
      <c r="I4835" s="38">
        <v>57.943074668852518</v>
      </c>
      <c r="J4835" s="38">
        <v>57.481837712393457</v>
      </c>
      <c r="K4835" s="38">
        <v>4.7479999999999993</v>
      </c>
      <c r="L4835" s="38">
        <v>4.1751010266926902E-2</v>
      </c>
      <c r="M4835" s="38">
        <v>4.7897510102669258</v>
      </c>
      <c r="N4835" s="38">
        <v>4.7516237588085248</v>
      </c>
      <c r="O4835" s="38">
        <v>62.186</v>
      </c>
      <c r="P4835" s="38">
        <v>0.54682567911944324</v>
      </c>
      <c r="Q4835" s="38">
        <v>62.732825679119443</v>
      </c>
      <c r="R4835" s="38">
        <v>62.233461471201984</v>
      </c>
      <c r="S4835" s="38"/>
      <c r="T4835" s="38">
        <v>150.73600000000005</v>
      </c>
      <c r="U4835" s="38">
        <v>1.3254802619198602</v>
      </c>
      <c r="V4835" s="38">
        <v>152.06148026191991</v>
      </c>
      <c r="W4835" s="38">
        <v>150.85104442033744</v>
      </c>
      <c r="X4835" s="38">
        <v>10.077999999999999</v>
      </c>
      <c r="Y4835" s="38">
        <v>8.8619772845427408E-2</v>
      </c>
      <c r="Z4835" s="38">
        <v>10.166619772845428</v>
      </c>
      <c r="AA4835" s="38">
        <v>10.085691710461736</v>
      </c>
      <c r="AB4835" s="38">
        <v>160.81400000000005</v>
      </c>
      <c r="AC4835" s="38">
        <v>1.4141000347652877</v>
      </c>
      <c r="AD4835" s="38">
        <v>162.22810003476533</v>
      </c>
      <c r="AE4835" s="38">
        <v>160.93673613079918</v>
      </c>
    </row>
    <row r="4836" spans="1:31" x14ac:dyDescent="0.25">
      <c r="A4836" s="35">
        <v>44398</v>
      </c>
      <c r="B4836" s="36">
        <v>9</v>
      </c>
      <c r="C4836" s="36" t="s">
        <v>5</v>
      </c>
      <c r="D4836" s="37">
        <v>24.660257999999999</v>
      </c>
      <c r="E4836">
        <v>7.9744910000000002E-3</v>
      </c>
      <c r="G4836" s="38">
        <v>64.314000000000007</v>
      </c>
      <c r="H4836" s="38">
        <v>0.4788119316862568</v>
      </c>
      <c r="I4836" s="38">
        <v>64.792811931686259</v>
      </c>
      <c r="J4836" s="38">
        <v>64.276122236072339</v>
      </c>
      <c r="K4836" s="38">
        <v>5.0910000000000011</v>
      </c>
      <c r="L4836" s="38">
        <v>3.7902036014160735E-2</v>
      </c>
      <c r="M4836" s="38">
        <v>5.1289020360141615</v>
      </c>
      <c r="N4836" s="38">
        <v>5.0880016528880851</v>
      </c>
      <c r="O4836" s="38">
        <v>69.405000000000001</v>
      </c>
      <c r="P4836" s="38">
        <v>0.51671396770041755</v>
      </c>
      <c r="Q4836" s="38">
        <v>69.921713967700427</v>
      </c>
      <c r="R4836" s="38">
        <v>69.364123888960421</v>
      </c>
      <c r="S4836" s="38"/>
      <c r="T4836" s="38">
        <v>166.34800000000001</v>
      </c>
      <c r="U4836" s="38">
        <v>1.2384458626760182</v>
      </c>
      <c r="V4836" s="38">
        <v>167.58644586267604</v>
      </c>
      <c r="W4836" s="38">
        <v>166.25002925842213</v>
      </c>
      <c r="X4836" s="38">
        <v>10.945</v>
      </c>
      <c r="Y4836" s="38">
        <v>8.148453823904718E-2</v>
      </c>
      <c r="Z4836" s="38">
        <v>11.026484538239048</v>
      </c>
      <c r="AA4836" s="38">
        <v>10.938553936527221</v>
      </c>
      <c r="AB4836" s="38">
        <v>177.29300000000001</v>
      </c>
      <c r="AC4836" s="38">
        <v>1.3199304009150654</v>
      </c>
      <c r="AD4836" s="38">
        <v>178.6129304009151</v>
      </c>
      <c r="AE4836" s="38">
        <v>177.18858319494936</v>
      </c>
    </row>
    <row r="4837" spans="1:31" x14ac:dyDescent="0.25">
      <c r="A4837" s="35">
        <v>44398</v>
      </c>
      <c r="B4837" s="36">
        <v>10</v>
      </c>
      <c r="C4837" s="36" t="s">
        <v>5</v>
      </c>
      <c r="D4837" s="37">
        <v>28.937432999999999</v>
      </c>
      <c r="E4837">
        <v>8.1182479999999998E-3</v>
      </c>
      <c r="G4837" s="38">
        <v>69.088000000000008</v>
      </c>
      <c r="H4837" s="38">
        <v>0.55516917105202201</v>
      </c>
      <c r="I4837" s="38">
        <v>69.643169171052037</v>
      </c>
      <c r="J4837" s="38">
        <v>69.077788652215474</v>
      </c>
      <c r="K4837" s="38">
        <v>5.6840000000000019</v>
      </c>
      <c r="L4837" s="38">
        <v>4.5674814269622707E-2</v>
      </c>
      <c r="M4837" s="38">
        <v>5.7296748142696243</v>
      </c>
      <c r="N4837" s="38">
        <v>5.6831598931680292</v>
      </c>
      <c r="O4837" s="38">
        <v>74.772000000000006</v>
      </c>
      <c r="P4837" s="38">
        <v>0.60084398532164474</v>
      </c>
      <c r="Q4837" s="38">
        <v>75.372843985321666</v>
      </c>
      <c r="R4837" s="38">
        <v>74.760948545383499</v>
      </c>
      <c r="S4837" s="38"/>
      <c r="T4837" s="38">
        <v>176.90499999999997</v>
      </c>
      <c r="U4837" s="38">
        <v>1.4215522551667139</v>
      </c>
      <c r="V4837" s="38">
        <v>178.32655225516669</v>
      </c>
      <c r="W4837" s="38">
        <v>176.87885307897429</v>
      </c>
      <c r="X4837" s="38">
        <v>11.474</v>
      </c>
      <c r="Y4837" s="38">
        <v>9.2201410789875232E-2</v>
      </c>
      <c r="Z4837" s="38">
        <v>11.566201410789876</v>
      </c>
      <c r="AA4837" s="38">
        <v>11.472304119319134</v>
      </c>
      <c r="AB4837" s="38">
        <v>188.37899999999996</v>
      </c>
      <c r="AC4837" s="38">
        <v>1.5137536659565891</v>
      </c>
      <c r="AD4837" s="38">
        <v>189.89275366595658</v>
      </c>
      <c r="AE4837" s="38">
        <v>188.35115719829344</v>
      </c>
    </row>
    <row r="4838" spans="1:31" x14ac:dyDescent="0.25">
      <c r="A4838" s="35">
        <v>44398</v>
      </c>
      <c r="B4838" s="36">
        <v>11</v>
      </c>
      <c r="C4838" s="36" t="s">
        <v>5</v>
      </c>
      <c r="D4838" s="37">
        <v>29.732424999999999</v>
      </c>
      <c r="E4838">
        <v>8.3462510000000007E-3</v>
      </c>
      <c r="G4838" s="38">
        <v>73.072000000000017</v>
      </c>
      <c r="H4838" s="38">
        <v>0.60340121077113662</v>
      </c>
      <c r="I4838" s="38">
        <v>73.675401210771156</v>
      </c>
      <c r="J4838" s="38">
        <v>73.060487819740359</v>
      </c>
      <c r="K4838" s="38">
        <v>5.9620000000000006</v>
      </c>
      <c r="L4838" s="38">
        <v>4.9231963250184967E-2</v>
      </c>
      <c r="M4838" s="38">
        <v>6.0112319632501858</v>
      </c>
      <c r="N4838" s="38">
        <v>5.9610607124656774</v>
      </c>
      <c r="O4838" s="38">
        <v>79.03400000000002</v>
      </c>
      <c r="P4838" s="38">
        <v>0.65263317402132159</v>
      </c>
      <c r="Q4838" s="38">
        <v>79.686633174021338</v>
      </c>
      <c r="R4838" s="38">
        <v>79.02154853220604</v>
      </c>
      <c r="S4838" s="38"/>
      <c r="T4838" s="38">
        <v>185.03700000000003</v>
      </c>
      <c r="U4838" s="38">
        <v>1.527966250238926</v>
      </c>
      <c r="V4838" s="38">
        <v>186.56496625023897</v>
      </c>
      <c r="W4838" s="38">
        <v>185.00784821410795</v>
      </c>
      <c r="X4838" s="38">
        <v>12.087</v>
      </c>
      <c r="Y4838" s="38">
        <v>9.9809919457394439E-2</v>
      </c>
      <c r="Z4838" s="38">
        <v>12.186809919457394</v>
      </c>
      <c r="AA4838" s="38">
        <v>12.085095744980313</v>
      </c>
      <c r="AB4838" s="38">
        <v>197.12400000000002</v>
      </c>
      <c r="AC4838" s="38">
        <v>1.6277761696963204</v>
      </c>
      <c r="AD4838" s="38">
        <v>198.75177616969637</v>
      </c>
      <c r="AE4838" s="38">
        <v>197.09294395908827</v>
      </c>
    </row>
    <row r="4839" spans="1:31" x14ac:dyDescent="0.25">
      <c r="A4839" s="35">
        <v>44398</v>
      </c>
      <c r="B4839" s="36">
        <v>12</v>
      </c>
      <c r="C4839" s="36" t="s">
        <v>5</v>
      </c>
      <c r="D4839" s="37">
        <v>36.912801999999999</v>
      </c>
      <c r="E4839">
        <v>8.5985190000000006E-3</v>
      </c>
      <c r="G4839" s="38">
        <v>77.573000000000008</v>
      </c>
      <c r="H4839" s="38">
        <v>0.79977264388932179</v>
      </c>
      <c r="I4839" s="38">
        <v>78.372772643889334</v>
      </c>
      <c r="J4839" s="38">
        <v>77.698882869228171</v>
      </c>
      <c r="K4839" s="38">
        <v>6.1289999999999996</v>
      </c>
      <c r="L4839" s="38">
        <v>6.3189596050141822E-2</v>
      </c>
      <c r="M4839" s="38">
        <v>6.1921895960501416</v>
      </c>
      <c r="N4839" s="38">
        <v>6.1389459361569028</v>
      </c>
      <c r="O4839" s="38">
        <v>83.702000000000012</v>
      </c>
      <c r="P4839" s="38">
        <v>0.86296223993946364</v>
      </c>
      <c r="Q4839" s="38">
        <v>84.564962239939476</v>
      </c>
      <c r="R4839" s="38">
        <v>83.837828805385072</v>
      </c>
      <c r="S4839" s="38"/>
      <c r="T4839" s="38">
        <v>192.02099999999996</v>
      </c>
      <c r="U4839" s="38">
        <v>1.979724167587581</v>
      </c>
      <c r="V4839" s="38">
        <v>194.00072416758755</v>
      </c>
      <c r="W4839" s="38">
        <v>192.33260525481879</v>
      </c>
      <c r="X4839" s="38">
        <v>12.559000000000001</v>
      </c>
      <c r="Y4839" s="38">
        <v>0.12948248275309698</v>
      </c>
      <c r="Z4839" s="38">
        <v>12.688482482753098</v>
      </c>
      <c r="AA4839" s="38">
        <v>12.57938032504398</v>
      </c>
      <c r="AB4839" s="38">
        <v>204.57999999999996</v>
      </c>
      <c r="AC4839" s="38">
        <v>2.1092066503406781</v>
      </c>
      <c r="AD4839" s="38">
        <v>206.68920665034065</v>
      </c>
      <c r="AE4839" s="38">
        <v>204.91198557986277</v>
      </c>
    </row>
    <row r="4840" spans="1:31" x14ac:dyDescent="0.25">
      <c r="A4840" s="35">
        <v>44398</v>
      </c>
      <c r="B4840" s="36">
        <v>13</v>
      </c>
      <c r="C4840" s="36" t="s">
        <v>5</v>
      </c>
      <c r="D4840" s="37">
        <v>34.167006000000001</v>
      </c>
      <c r="E4840">
        <v>8.722713E-3</v>
      </c>
      <c r="G4840" s="38">
        <v>77.466999999999985</v>
      </c>
      <c r="H4840" s="38">
        <v>0.68411829591723061</v>
      </c>
      <c r="I4840" s="38">
        <v>78.151118295917215</v>
      </c>
      <c r="J4840" s="38">
        <v>77.469428520392881</v>
      </c>
      <c r="K4840" s="38">
        <v>6.2430000000000012</v>
      </c>
      <c r="L4840" s="38">
        <v>5.5132514766433091E-2</v>
      </c>
      <c r="M4840" s="38">
        <v>6.2981325147664347</v>
      </c>
      <c r="N4840" s="38">
        <v>6.2431957124041588</v>
      </c>
      <c r="O4840" s="38">
        <v>83.70999999999998</v>
      </c>
      <c r="P4840" s="38">
        <v>0.73925081068366372</v>
      </c>
      <c r="Q4840" s="38">
        <v>84.449250810683651</v>
      </c>
      <c r="R4840" s="38">
        <v>83.71262423279704</v>
      </c>
      <c r="S4840" s="38"/>
      <c r="T4840" s="38">
        <v>194.61699999999999</v>
      </c>
      <c r="U4840" s="38">
        <v>1.7186808627741319</v>
      </c>
      <c r="V4840" s="38">
        <v>196.33568086277413</v>
      </c>
      <c r="W4840" s="38">
        <v>194.62310106694855</v>
      </c>
      <c r="X4840" s="38">
        <v>12.845000000000001</v>
      </c>
      <c r="Y4840" s="38">
        <v>0.11343539198699872</v>
      </c>
      <c r="Z4840" s="38">
        <v>12.958435391986999</v>
      </c>
      <c r="AA4840" s="38">
        <v>12.845402679133652</v>
      </c>
      <c r="AB4840" s="38">
        <v>207.46199999999999</v>
      </c>
      <c r="AC4840" s="38">
        <v>1.8321162547611307</v>
      </c>
      <c r="AD4840" s="38">
        <v>209.29411625476112</v>
      </c>
      <c r="AE4840" s="38">
        <v>207.46850374608221</v>
      </c>
    </row>
    <row r="4841" spans="1:31" x14ac:dyDescent="0.25">
      <c r="A4841" s="35">
        <v>44398</v>
      </c>
      <c r="B4841" s="36">
        <v>14</v>
      </c>
      <c r="C4841" s="36" t="s">
        <v>5</v>
      </c>
      <c r="D4841" s="37">
        <v>41.158850000000001</v>
      </c>
      <c r="E4841">
        <v>8.8836190000000006E-3</v>
      </c>
      <c r="G4841" s="38">
        <v>78.641999999999996</v>
      </c>
      <c r="H4841" s="38">
        <v>0.7606066532670025</v>
      </c>
      <c r="I4841" s="38">
        <v>79.402606653267</v>
      </c>
      <c r="J4841" s="38">
        <v>78.697224148152515</v>
      </c>
      <c r="K4841" s="38">
        <v>6.230999999999999</v>
      </c>
      <c r="L4841" s="38">
        <v>6.026474474843839E-2</v>
      </c>
      <c r="M4841" s="38">
        <v>6.2912647447484371</v>
      </c>
      <c r="N4841" s="38">
        <v>6.23537554572796</v>
      </c>
      <c r="O4841" s="38">
        <v>84.87299999999999</v>
      </c>
      <c r="P4841" s="38">
        <v>0.82087139801544085</v>
      </c>
      <c r="Q4841" s="38">
        <v>85.693871398015432</v>
      </c>
      <c r="R4841" s="38">
        <v>84.932599693880476</v>
      </c>
      <c r="S4841" s="38"/>
      <c r="T4841" s="38">
        <v>197.14700000000008</v>
      </c>
      <c r="U4841" s="38">
        <v>1.9067587277997737</v>
      </c>
      <c r="V4841" s="38">
        <v>199.05375872779985</v>
      </c>
      <c r="W4841" s="38">
        <v>197.28544097474415</v>
      </c>
      <c r="X4841" s="38">
        <v>12.835999999999997</v>
      </c>
      <c r="Y4841" s="38">
        <v>0.12414672822836706</v>
      </c>
      <c r="Z4841" s="38">
        <v>12.960146728228365</v>
      </c>
      <c r="AA4841" s="38">
        <v>12.845013722510688</v>
      </c>
      <c r="AB4841" s="38">
        <v>209.98300000000006</v>
      </c>
      <c r="AC4841" s="38">
        <v>2.0309054560281408</v>
      </c>
      <c r="AD4841" s="38">
        <v>212.0139054560282</v>
      </c>
      <c r="AE4841" s="38">
        <v>210.13045469725483</v>
      </c>
    </row>
    <row r="4842" spans="1:31" x14ac:dyDescent="0.25">
      <c r="A4842" s="35">
        <v>44398</v>
      </c>
      <c r="B4842" s="36">
        <v>15</v>
      </c>
      <c r="C4842" s="36" t="s">
        <v>5</v>
      </c>
      <c r="D4842" s="37">
        <v>37.058320000000002</v>
      </c>
      <c r="E4842">
        <v>9.0326250000000007E-3</v>
      </c>
      <c r="G4842" s="38">
        <v>78.885000000000019</v>
      </c>
      <c r="H4842" s="38">
        <v>0.82871107598648386</v>
      </c>
      <c r="I4842" s="38">
        <v>79.71371107598651</v>
      </c>
      <c r="J4842" s="38">
        <v>78.993687016478773</v>
      </c>
      <c r="K4842" s="38">
        <v>6.3489999999999993</v>
      </c>
      <c r="L4842" s="38">
        <v>6.6698188774015135E-2</v>
      </c>
      <c r="M4842" s="38">
        <v>6.4156981887740141</v>
      </c>
      <c r="N4842" s="38">
        <v>6.3577475929216387</v>
      </c>
      <c r="O4842" s="38">
        <v>85.234000000000023</v>
      </c>
      <c r="P4842" s="38">
        <v>0.89540926476049898</v>
      </c>
      <c r="Q4842" s="38">
        <v>86.129409264760525</v>
      </c>
      <c r="R4842" s="38">
        <v>85.351434609400414</v>
      </c>
      <c r="S4842" s="38"/>
      <c r="T4842" s="38">
        <v>196.81399999999999</v>
      </c>
      <c r="U4842" s="38">
        <v>2.0675913254636975</v>
      </c>
      <c r="V4842" s="38">
        <v>198.88159132546369</v>
      </c>
      <c r="W4842" s="38">
        <v>197.08516849161751</v>
      </c>
      <c r="X4842" s="38">
        <v>12.972999999999995</v>
      </c>
      <c r="Y4842" s="38">
        <v>0.13628533674047852</v>
      </c>
      <c r="Z4842" s="38">
        <v>13.109285336740474</v>
      </c>
      <c r="AA4842" s="38">
        <v>12.990874078275699</v>
      </c>
      <c r="AB4842" s="38">
        <v>209.78699999999998</v>
      </c>
      <c r="AC4842" s="38">
        <v>2.2038766622041761</v>
      </c>
      <c r="AD4842" s="38">
        <v>211.99087666220416</v>
      </c>
      <c r="AE4842" s="38">
        <v>210.07604256989322</v>
      </c>
    </row>
    <row r="4843" spans="1:31" x14ac:dyDescent="0.25">
      <c r="A4843" s="35">
        <v>44398</v>
      </c>
      <c r="B4843" s="36">
        <v>16</v>
      </c>
      <c r="C4843" s="36" t="s">
        <v>5</v>
      </c>
      <c r="D4843" s="37">
        <v>48.019126</v>
      </c>
      <c r="E4843">
        <v>9.2426090000000006E-3</v>
      </c>
      <c r="G4843" s="38">
        <v>77.11999999999999</v>
      </c>
      <c r="H4843" s="38">
        <v>0.63499773791525871</v>
      </c>
      <c r="I4843" s="38">
        <v>77.754997737915247</v>
      </c>
      <c r="J4843" s="38">
        <v>77.036338696027812</v>
      </c>
      <c r="K4843" s="38">
        <v>6.1849999999999987</v>
      </c>
      <c r="L4843" s="38">
        <v>5.0926620967399826E-2</v>
      </c>
      <c r="M4843" s="38">
        <v>6.2359266209673985</v>
      </c>
      <c r="N4843" s="38">
        <v>6.1782903894571062</v>
      </c>
      <c r="O4843" s="38">
        <v>83.304999999999993</v>
      </c>
      <c r="P4843" s="38">
        <v>0.68592435888265857</v>
      </c>
      <c r="Q4843" s="38">
        <v>83.990924358882651</v>
      </c>
      <c r="R4843" s="38">
        <v>83.214629085484916</v>
      </c>
      <c r="S4843" s="38"/>
      <c r="T4843" s="38">
        <v>193.00399999999999</v>
      </c>
      <c r="U4843" s="38">
        <v>1.5891740587214289</v>
      </c>
      <c r="V4843" s="38">
        <v>194.59317405872142</v>
      </c>
      <c r="W4843" s="38">
        <v>192.79462543682772</v>
      </c>
      <c r="X4843" s="38">
        <v>12.963000000000005</v>
      </c>
      <c r="Y4843" s="38">
        <v>0.10673593978987944</v>
      </c>
      <c r="Z4843" s="38">
        <v>13.069735939789885</v>
      </c>
      <c r="AA4843" s="38">
        <v>12.94893748076516</v>
      </c>
      <c r="AB4843" s="38">
        <v>205.96699999999998</v>
      </c>
      <c r="AC4843" s="38">
        <v>1.6959099985113084</v>
      </c>
      <c r="AD4843" s="38">
        <v>207.66290999851131</v>
      </c>
      <c r="AE4843" s="38">
        <v>205.74356291759287</v>
      </c>
    </row>
    <row r="4844" spans="1:31" x14ac:dyDescent="0.25">
      <c r="A4844" s="35">
        <v>44398</v>
      </c>
      <c r="B4844" s="36">
        <v>17</v>
      </c>
      <c r="C4844" s="36" t="s">
        <v>5</v>
      </c>
      <c r="D4844" s="37">
        <v>39.639470000000003</v>
      </c>
      <c r="E4844">
        <v>9.3315749999999999E-3</v>
      </c>
      <c r="G4844" s="38">
        <v>73.623999999999995</v>
      </c>
      <c r="H4844" s="38">
        <v>0.952102314379634</v>
      </c>
      <c r="I4844" s="38">
        <v>74.576102314379625</v>
      </c>
      <c r="J4844" s="38">
        <v>73.880189822425322</v>
      </c>
      <c r="K4844" s="38">
        <v>5.9580000000000002</v>
      </c>
      <c r="L4844" s="38">
        <v>7.704859270175296E-2</v>
      </c>
      <c r="M4844" s="38">
        <v>6.0350485927017532</v>
      </c>
      <c r="N4844" s="38">
        <v>5.9787320841303124</v>
      </c>
      <c r="O4844" s="38">
        <v>79.581999999999994</v>
      </c>
      <c r="P4844" s="38">
        <v>1.0291509070813869</v>
      </c>
      <c r="Q4844" s="38">
        <v>80.611150907081381</v>
      </c>
      <c r="R4844" s="38">
        <v>79.858921906555636</v>
      </c>
      <c r="S4844" s="38"/>
      <c r="T4844" s="38">
        <v>184.67199999999997</v>
      </c>
      <c r="U4844" s="38">
        <v>2.3881701429033435</v>
      </c>
      <c r="V4844" s="38">
        <v>187.0601701429033</v>
      </c>
      <c r="W4844" s="38">
        <v>185.31460413570204</v>
      </c>
      <c r="X4844" s="38">
        <v>12.811999999999998</v>
      </c>
      <c r="Y4844" s="38">
        <v>0.16568421780712633</v>
      </c>
      <c r="Z4844" s="38">
        <v>12.977684217807123</v>
      </c>
      <c r="AA4844" s="38">
        <v>12.856581984202339</v>
      </c>
      <c r="AB4844" s="38">
        <v>197.48399999999998</v>
      </c>
      <c r="AC4844" s="38">
        <v>2.5538543607104698</v>
      </c>
      <c r="AD4844" s="38">
        <v>200.03785436071041</v>
      </c>
      <c r="AE4844" s="38">
        <v>198.17118611990438</v>
      </c>
    </row>
    <row r="4845" spans="1:31" x14ac:dyDescent="0.25">
      <c r="A4845" s="35">
        <v>44398</v>
      </c>
      <c r="B4845" s="36">
        <v>18</v>
      </c>
      <c r="C4845" s="36" t="s">
        <v>5</v>
      </c>
      <c r="D4845" s="37">
        <v>46.550910000000002</v>
      </c>
      <c r="E4845">
        <v>9.3006310000000002E-3</v>
      </c>
      <c r="G4845" s="38">
        <v>68.531000000000006</v>
      </c>
      <c r="H4845" s="38">
        <v>0.86814042727747665</v>
      </c>
      <c r="I4845" s="38">
        <v>69.399140427277487</v>
      </c>
      <c r="J4845" s="38">
        <v>68.753684630446202</v>
      </c>
      <c r="K4845" s="38">
        <v>5.7269999999999985</v>
      </c>
      <c r="L4845" s="38">
        <v>7.2548776860371311E-2</v>
      </c>
      <c r="M4845" s="38">
        <v>5.7995487768603695</v>
      </c>
      <c r="N4845" s="38">
        <v>5.7456093137202897</v>
      </c>
      <c r="O4845" s="38">
        <v>74.25800000000001</v>
      </c>
      <c r="P4845" s="38">
        <v>0.94068920413784796</v>
      </c>
      <c r="Q4845" s="38">
        <v>75.19868920413785</v>
      </c>
      <c r="R4845" s="38">
        <v>74.499293944166496</v>
      </c>
      <c r="S4845" s="38"/>
      <c r="T4845" s="38">
        <v>174.428</v>
      </c>
      <c r="U4845" s="38">
        <v>2.2096277370701678</v>
      </c>
      <c r="V4845" s="38">
        <v>176.63762773707018</v>
      </c>
      <c r="W4845" s="38">
        <v>174.99478634077232</v>
      </c>
      <c r="X4845" s="38">
        <v>12.402999999999993</v>
      </c>
      <c r="Y4845" s="38">
        <v>0.15711934335589056</v>
      </c>
      <c r="Z4845" s="38">
        <v>12.560119343355884</v>
      </c>
      <c r="AA4845" s="38">
        <v>12.443302308027368</v>
      </c>
      <c r="AB4845" s="38">
        <v>186.83099999999999</v>
      </c>
      <c r="AC4845" s="38">
        <v>2.3667470804260584</v>
      </c>
      <c r="AD4845" s="38">
        <v>189.19774708042607</v>
      </c>
      <c r="AE4845" s="38">
        <v>187.43808864879969</v>
      </c>
    </row>
    <row r="4846" spans="1:31" x14ac:dyDescent="0.25">
      <c r="A4846" s="35">
        <v>44398</v>
      </c>
      <c r="B4846" s="36">
        <v>19</v>
      </c>
      <c r="C4846" s="36" t="s">
        <v>5</v>
      </c>
      <c r="D4846" s="37">
        <v>44.986719999999998</v>
      </c>
      <c r="E4846">
        <v>9.0017369999999992E-3</v>
      </c>
      <c r="G4846" s="38">
        <v>63.884999999999991</v>
      </c>
      <c r="H4846" s="38">
        <v>0.73755871472234458</v>
      </c>
      <c r="I4846" s="38">
        <v>64.622558714722331</v>
      </c>
      <c r="J4846" s="38">
        <v>64.040843436905348</v>
      </c>
      <c r="K4846" s="38">
        <v>5.4609999999999994</v>
      </c>
      <c r="L4846" s="38">
        <v>6.3047791204488141E-2</v>
      </c>
      <c r="M4846" s="38">
        <v>5.5240477912044872</v>
      </c>
      <c r="N4846" s="38">
        <v>5.4743217658126335</v>
      </c>
      <c r="O4846" s="38">
        <v>69.345999999999989</v>
      </c>
      <c r="P4846" s="38">
        <v>0.80060650592683269</v>
      </c>
      <c r="Q4846" s="38">
        <v>70.146606505926812</v>
      </c>
      <c r="R4846" s="38">
        <v>69.515165202717981</v>
      </c>
      <c r="S4846" s="38"/>
      <c r="T4846" s="38">
        <v>166.27100000000004</v>
      </c>
      <c r="U4846" s="38">
        <v>1.9196153252813495</v>
      </c>
      <c r="V4846" s="38">
        <v>168.19061532528139</v>
      </c>
      <c r="W4846" s="38">
        <v>166.67660764025504</v>
      </c>
      <c r="X4846" s="38">
        <v>11.788999999999996</v>
      </c>
      <c r="Y4846" s="38">
        <v>0.13610518412556499</v>
      </c>
      <c r="Z4846" s="38">
        <v>11.925105184125561</v>
      </c>
      <c r="AA4846" s="38">
        <v>11.817758523560727</v>
      </c>
      <c r="AB4846" s="38">
        <v>178.06000000000003</v>
      </c>
      <c r="AC4846" s="38">
        <v>2.0557205094069144</v>
      </c>
      <c r="AD4846" s="38">
        <v>180.11572050940694</v>
      </c>
      <c r="AE4846" s="38">
        <v>178.49436616381576</v>
      </c>
    </row>
    <row r="4847" spans="1:31" x14ac:dyDescent="0.25">
      <c r="A4847" s="35">
        <v>44398</v>
      </c>
      <c r="B4847" s="36">
        <v>20</v>
      </c>
      <c r="C4847" s="36" t="s">
        <v>5</v>
      </c>
      <c r="D4847" s="37">
        <v>39.770305</v>
      </c>
      <c r="E4847">
        <v>8.7162750000000008E-3</v>
      </c>
      <c r="G4847" s="38">
        <v>59.813000000000002</v>
      </c>
      <c r="H4847" s="38">
        <v>0.60423166648369353</v>
      </c>
      <c r="I4847" s="38">
        <v>60.417231666483694</v>
      </c>
      <c r="J4847" s="38">
        <v>59.890618460539912</v>
      </c>
      <c r="K4847" s="38">
        <v>5.2559999999999993</v>
      </c>
      <c r="L4847" s="38">
        <v>5.3096177069170448E-2</v>
      </c>
      <c r="M4847" s="38">
        <v>5.3090961770691694</v>
      </c>
      <c r="N4847" s="38">
        <v>5.2628206347883859</v>
      </c>
      <c r="O4847" s="38">
        <v>65.069000000000003</v>
      </c>
      <c r="P4847" s="38">
        <v>0.657327843552864</v>
      </c>
      <c r="Q4847" s="38">
        <v>65.726327843552866</v>
      </c>
      <c r="R4847" s="38">
        <v>65.153439095328295</v>
      </c>
      <c r="S4847" s="38"/>
      <c r="T4847" s="38">
        <v>156.88500000000008</v>
      </c>
      <c r="U4847" s="38">
        <v>1.5848542122330309</v>
      </c>
      <c r="V4847" s="38">
        <v>158.46985421223312</v>
      </c>
      <c r="W4847" s="38">
        <v>157.08858738370938</v>
      </c>
      <c r="X4847" s="38">
        <v>11.206000000000001</v>
      </c>
      <c r="Y4847" s="38">
        <v>0.11320315073004647</v>
      </c>
      <c r="Z4847" s="38">
        <v>11.319203150730047</v>
      </c>
      <c r="AA4847" s="38">
        <v>11.220541863287417</v>
      </c>
      <c r="AB4847" s="38">
        <v>168.09100000000007</v>
      </c>
      <c r="AC4847" s="38">
        <v>1.6980573629630773</v>
      </c>
      <c r="AD4847" s="38">
        <v>169.78905736296315</v>
      </c>
      <c r="AE4847" s="38">
        <v>168.3091292469968</v>
      </c>
    </row>
    <row r="4848" spans="1:31" x14ac:dyDescent="0.25">
      <c r="A4848" s="35">
        <v>44398</v>
      </c>
      <c r="B4848" s="36">
        <v>21</v>
      </c>
      <c r="C4848" s="36" t="s">
        <v>5</v>
      </c>
      <c r="D4848" s="37">
        <v>35.879747999999999</v>
      </c>
      <c r="E4848">
        <v>8.464147E-3</v>
      </c>
      <c r="G4848" s="38">
        <v>55.078999999999972</v>
      </c>
      <c r="H4848" s="38">
        <v>0.6512851320060864</v>
      </c>
      <c r="I4848" s="38">
        <v>55.73028513200606</v>
      </c>
      <c r="J4848" s="38">
        <v>55.258575806296847</v>
      </c>
      <c r="K4848" s="38">
        <v>4.9759999999999991</v>
      </c>
      <c r="L4848" s="38">
        <v>5.8839027884716261E-2</v>
      </c>
      <c r="M4848" s="38">
        <v>5.0348390278847157</v>
      </c>
      <c r="N4848" s="38">
        <v>4.9922234102313627</v>
      </c>
      <c r="O4848" s="38">
        <v>60.054999999999971</v>
      </c>
      <c r="P4848" s="38">
        <v>0.71012415989080269</v>
      </c>
      <c r="Q4848" s="38">
        <v>60.765124159890775</v>
      </c>
      <c r="R4848" s="38">
        <v>60.250799216528208</v>
      </c>
      <c r="S4848" s="38"/>
      <c r="T4848" s="38">
        <v>147.44299999999996</v>
      </c>
      <c r="U4848" s="38">
        <v>1.7434491134256871</v>
      </c>
      <c r="V4848" s="38">
        <v>149.18644911342565</v>
      </c>
      <c r="W4848" s="38">
        <v>147.9237130777216</v>
      </c>
      <c r="X4848" s="38">
        <v>10.568000000000001</v>
      </c>
      <c r="Y4848" s="38">
        <v>0.12496198687413215</v>
      </c>
      <c r="Z4848" s="38">
        <v>10.692961986874133</v>
      </c>
      <c r="AA4848" s="38">
        <v>10.602455184751818</v>
      </c>
      <c r="AB4848" s="38">
        <v>158.01099999999997</v>
      </c>
      <c r="AC4848" s="38">
        <v>1.8684111002998192</v>
      </c>
      <c r="AD4848" s="38">
        <v>159.87941110029979</v>
      </c>
      <c r="AE4848" s="38">
        <v>158.52616826247342</v>
      </c>
    </row>
    <row r="4849" spans="1:31" x14ac:dyDescent="0.25">
      <c r="A4849" s="35">
        <v>44398</v>
      </c>
      <c r="B4849" s="36">
        <v>22</v>
      </c>
      <c r="C4849" s="36" t="s">
        <v>5</v>
      </c>
      <c r="D4849" s="37">
        <v>33.389175000000002</v>
      </c>
      <c r="E4849">
        <v>8.3205780000000003E-3</v>
      </c>
      <c r="G4849" s="38">
        <v>50.811999999999991</v>
      </c>
      <c r="H4849" s="38">
        <v>0.80697145429319939</v>
      </c>
      <c r="I4849" s="38">
        <v>51.618971454293188</v>
      </c>
      <c r="J4849" s="38">
        <v>51.189471776027972</v>
      </c>
      <c r="K4849" s="38">
        <v>4.5869999999999997</v>
      </c>
      <c r="L4849" s="38">
        <v>7.2848501551659173E-2</v>
      </c>
      <c r="M4849" s="38">
        <v>4.6598485015516591</v>
      </c>
      <c r="N4849" s="38">
        <v>4.6210758686263151</v>
      </c>
      <c r="O4849" s="38">
        <v>55.398999999999987</v>
      </c>
      <c r="P4849" s="38">
        <v>0.8798199558448585</v>
      </c>
      <c r="Q4849" s="38">
        <v>56.278819955844845</v>
      </c>
      <c r="R4849" s="38">
        <v>55.810547644654285</v>
      </c>
      <c r="S4849" s="38"/>
      <c r="T4849" s="38">
        <v>136.74800000000008</v>
      </c>
      <c r="U4849" s="38">
        <v>2.1717651820768027</v>
      </c>
      <c r="V4849" s="38">
        <v>138.91976518207687</v>
      </c>
      <c r="W4849" s="38">
        <v>137.76387244013773</v>
      </c>
      <c r="X4849" s="38">
        <v>9.7710000000000026</v>
      </c>
      <c r="Y4849" s="38">
        <v>0.15517826654921779</v>
      </c>
      <c r="Z4849" s="38">
        <v>9.9261782665492202</v>
      </c>
      <c r="AA4849" s="38">
        <v>9.8435867260404937</v>
      </c>
      <c r="AB4849" s="38">
        <v>146.51900000000009</v>
      </c>
      <c r="AC4849" s="38">
        <v>2.3269434486260203</v>
      </c>
      <c r="AD4849" s="38">
        <v>148.84594344862609</v>
      </c>
      <c r="AE4849" s="38">
        <v>147.60745916617822</v>
      </c>
    </row>
    <row r="4850" spans="1:31" x14ac:dyDescent="0.25">
      <c r="A4850" s="35">
        <v>44398</v>
      </c>
      <c r="B4850" s="36">
        <v>23</v>
      </c>
      <c r="C4850" s="36" t="s">
        <v>5</v>
      </c>
      <c r="D4850" s="37">
        <v>24.445819</v>
      </c>
      <c r="E4850">
        <v>8.2973779999999994E-3</v>
      </c>
      <c r="G4850" s="38">
        <v>45.708999999999996</v>
      </c>
      <c r="H4850" s="38">
        <v>0.82029217314793335</v>
      </c>
      <c r="I4850" s="38">
        <v>46.52929217314793</v>
      </c>
      <c r="J4850" s="38">
        <v>46.143221047914878</v>
      </c>
      <c r="K4850" s="38">
        <v>4.1909999999999989</v>
      </c>
      <c r="L4850" s="38">
        <v>7.5211544721236256E-2</v>
      </c>
      <c r="M4850" s="38">
        <v>4.2662115447212354</v>
      </c>
      <c r="N4850" s="38">
        <v>4.2308131749067197</v>
      </c>
      <c r="O4850" s="38">
        <v>49.899999999999991</v>
      </c>
      <c r="P4850" s="38">
        <v>0.8955037178691696</v>
      </c>
      <c r="Q4850" s="38">
        <v>50.795503717869167</v>
      </c>
      <c r="R4850" s="38">
        <v>50.374034222821599</v>
      </c>
      <c r="S4850" s="38"/>
      <c r="T4850" s="38">
        <v>122.20400000000004</v>
      </c>
      <c r="U4850" s="38">
        <v>2.1930688644986782</v>
      </c>
      <c r="V4850" s="38">
        <v>124.39706886449872</v>
      </c>
      <c r="W4850" s="38">
        <v>123.36489936203795</v>
      </c>
      <c r="X4850" s="38">
        <v>8.8449999999999989</v>
      </c>
      <c r="Y4850" s="38">
        <v>0.15873207183472554</v>
      </c>
      <c r="Z4850" s="38">
        <v>9.0037320718347242</v>
      </c>
      <c r="AA4850" s="38">
        <v>8.9290247034239894</v>
      </c>
      <c r="AB4850" s="38">
        <v>131.04900000000004</v>
      </c>
      <c r="AC4850" s="38">
        <v>2.3518009363334036</v>
      </c>
      <c r="AD4850" s="38">
        <v>133.40080093633344</v>
      </c>
      <c r="AE4850" s="38">
        <v>132.29392406546194</v>
      </c>
    </row>
    <row r="4851" spans="1:31" x14ac:dyDescent="0.25">
      <c r="A4851" s="35">
        <v>44398</v>
      </c>
      <c r="B4851" s="36">
        <v>24</v>
      </c>
      <c r="C4851" s="36" t="s">
        <v>3</v>
      </c>
      <c r="D4851" s="37">
        <v>24.646999000000001</v>
      </c>
      <c r="E4851">
        <v>8.6171259999999993E-3</v>
      </c>
      <c r="G4851" s="38">
        <v>41.944000000000003</v>
      </c>
      <c r="H4851" s="38">
        <v>0.93355296840930502</v>
      </c>
      <c r="I4851" s="38">
        <v>42.877552968409304</v>
      </c>
      <c r="J4851" s="38">
        <v>42.508071691908846</v>
      </c>
      <c r="K4851" s="38">
        <v>3.82</v>
      </c>
      <c r="L4851" s="38">
        <v>8.5022228192913052E-2</v>
      </c>
      <c r="M4851" s="38">
        <v>3.9050222281929128</v>
      </c>
      <c r="N4851" s="38">
        <v>3.8713721596197739</v>
      </c>
      <c r="O4851" s="38">
        <v>45.764000000000003</v>
      </c>
      <c r="P4851" s="38">
        <v>1.0185751966022181</v>
      </c>
      <c r="Q4851" s="38">
        <v>46.782575196602217</v>
      </c>
      <c r="R4851" s="38">
        <v>46.37944385152862</v>
      </c>
      <c r="S4851" s="38"/>
      <c r="T4851" s="38">
        <v>111.509</v>
      </c>
      <c r="U4851" s="38">
        <v>2.4818700637600899</v>
      </c>
      <c r="V4851" s="38">
        <v>113.99087006376008</v>
      </c>
      <c r="W4851" s="38">
        <v>113.00859637357104</v>
      </c>
      <c r="X4851" s="38">
        <v>8.1179999999999986</v>
      </c>
      <c r="Y4851" s="38">
        <v>0.18068336347383981</v>
      </c>
      <c r="Z4851" s="38">
        <v>8.2986833634738382</v>
      </c>
      <c r="AA4851" s="38">
        <v>8.2271725632966799</v>
      </c>
      <c r="AB4851" s="38">
        <v>119.627</v>
      </c>
      <c r="AC4851" s="38">
        <v>2.6625534272339295</v>
      </c>
      <c r="AD4851" s="38">
        <v>122.28955342723393</v>
      </c>
      <c r="AE4851" s="38">
        <v>121.23576893686771</v>
      </c>
    </row>
    <row r="4852" spans="1:31" x14ac:dyDescent="0.25">
      <c r="A4852" s="35">
        <v>44399</v>
      </c>
      <c r="B4852" s="36">
        <v>1</v>
      </c>
      <c r="C4852" s="36" t="s">
        <v>3</v>
      </c>
      <c r="D4852" s="37">
        <v>26.161227</v>
      </c>
      <c r="E4852">
        <v>9.7275699999999996E-3</v>
      </c>
      <c r="G4852" s="38">
        <v>39.485000000000007</v>
      </c>
      <c r="H4852" s="38">
        <v>1.0813362069930961</v>
      </c>
      <c r="I4852" s="38">
        <v>40.5663362069931</v>
      </c>
      <c r="J4852" s="38">
        <v>40.171724331896037</v>
      </c>
      <c r="K4852" s="38">
        <v>3.6119999999999997</v>
      </c>
      <c r="L4852" s="38">
        <v>9.8918231724935107E-2</v>
      </c>
      <c r="M4852" s="38">
        <v>3.7109182317249347</v>
      </c>
      <c r="N4852" s="38">
        <v>3.6748200148615542</v>
      </c>
      <c r="O4852" s="38">
        <v>43.097000000000008</v>
      </c>
      <c r="P4852" s="38">
        <v>1.1802544387180312</v>
      </c>
      <c r="Q4852" s="38">
        <v>44.277254438718032</v>
      </c>
      <c r="R4852" s="38">
        <v>43.846544346757589</v>
      </c>
      <c r="S4852" s="38"/>
      <c r="T4852" s="38">
        <v>105.16399999999997</v>
      </c>
      <c r="U4852" s="38">
        <v>2.8800212959914373</v>
      </c>
      <c r="V4852" s="38">
        <v>108.04402129599141</v>
      </c>
      <c r="W4852" s="38">
        <v>106.99301551575316</v>
      </c>
      <c r="X4852" s="38">
        <v>7.6369999999999969</v>
      </c>
      <c r="Y4852" s="38">
        <v>0.20914688141841889</v>
      </c>
      <c r="Z4852" s="38">
        <v>7.8461468814184157</v>
      </c>
      <c r="AA4852" s="38">
        <v>7.7698229383991357</v>
      </c>
      <c r="AB4852" s="38">
        <v>112.80099999999997</v>
      </c>
      <c r="AC4852" s="38">
        <v>3.0891681774098561</v>
      </c>
      <c r="AD4852" s="38">
        <v>115.89016817740983</v>
      </c>
      <c r="AE4852" s="38">
        <v>114.76283845415229</v>
      </c>
    </row>
    <row r="4853" spans="1:31" x14ac:dyDescent="0.25">
      <c r="A4853" s="35">
        <v>44399</v>
      </c>
      <c r="B4853" s="36">
        <v>2</v>
      </c>
      <c r="C4853" s="36" t="s">
        <v>3</v>
      </c>
      <c r="D4853" s="37">
        <v>26.950671</v>
      </c>
      <c r="E4853">
        <v>1.0173560999999999E-2</v>
      </c>
      <c r="G4853" s="38">
        <v>38.137999999999998</v>
      </c>
      <c r="H4853" s="38">
        <v>0.78345391604673553</v>
      </c>
      <c r="I4853" s="38">
        <v>38.921453916046737</v>
      </c>
      <c r="J4853" s="38">
        <v>38.525484130423145</v>
      </c>
      <c r="K4853" s="38">
        <v>3.5399999999999996</v>
      </c>
      <c r="L4853" s="38">
        <v>7.2720826021433829E-2</v>
      </c>
      <c r="M4853" s="38">
        <v>3.6127208260214334</v>
      </c>
      <c r="N4853" s="38">
        <v>3.5759665903219338</v>
      </c>
      <c r="O4853" s="38">
        <v>41.677999999999997</v>
      </c>
      <c r="P4853" s="38">
        <v>0.85617474206816935</v>
      </c>
      <c r="Q4853" s="38">
        <v>42.534174742068167</v>
      </c>
      <c r="R4853" s="38">
        <v>42.101450720745078</v>
      </c>
      <c r="S4853" s="38"/>
      <c r="T4853" s="38">
        <v>101.07999999999997</v>
      </c>
      <c r="U4853" s="38">
        <v>2.0764466367928054</v>
      </c>
      <c r="V4853" s="38">
        <v>103.15644663679278</v>
      </c>
      <c r="W4853" s="38">
        <v>102.10697823439013</v>
      </c>
      <c r="X4853" s="38">
        <v>7.3349999999999991</v>
      </c>
      <c r="Y4853" s="38">
        <v>0.15068001662915739</v>
      </c>
      <c r="Z4853" s="38">
        <v>7.4856800166291562</v>
      </c>
      <c r="AA4853" s="38">
        <v>7.4095239943534983</v>
      </c>
      <c r="AB4853" s="38">
        <v>108.41499999999996</v>
      </c>
      <c r="AC4853" s="38">
        <v>2.2271266534219629</v>
      </c>
      <c r="AD4853" s="38">
        <v>110.64212665342194</v>
      </c>
      <c r="AE4853" s="38">
        <v>109.51650222874362</v>
      </c>
    </row>
    <row r="4854" spans="1:31" x14ac:dyDescent="0.25">
      <c r="A4854" s="35">
        <v>44399</v>
      </c>
      <c r="B4854" s="36">
        <v>3</v>
      </c>
      <c r="C4854" s="36" t="s">
        <v>3</v>
      </c>
      <c r="D4854" s="37">
        <v>22.792057</v>
      </c>
      <c r="E4854">
        <v>9.5964529999999996E-3</v>
      </c>
      <c r="G4854" s="38">
        <v>37.019999999999996</v>
      </c>
      <c r="H4854" s="38">
        <v>0.89630406343409608</v>
      </c>
      <c r="I4854" s="38">
        <v>37.91630406343409</v>
      </c>
      <c r="J4854" s="38">
        <v>37.552442033555636</v>
      </c>
      <c r="K4854" s="38">
        <v>3.4509999999999996</v>
      </c>
      <c r="L4854" s="38">
        <v>8.3553358263399935E-2</v>
      </c>
      <c r="M4854" s="38">
        <v>3.5345533582633997</v>
      </c>
      <c r="N4854" s="38">
        <v>3.5006341830848329</v>
      </c>
      <c r="O4854" s="38">
        <v>40.470999999999997</v>
      </c>
      <c r="P4854" s="38">
        <v>0.97985742169749601</v>
      </c>
      <c r="Q4854" s="38">
        <v>41.450857421697492</v>
      </c>
      <c r="R4854" s="38">
        <v>41.05307621664047</v>
      </c>
      <c r="S4854" s="38"/>
      <c r="T4854" s="38">
        <v>98.129000000000005</v>
      </c>
      <c r="U4854" s="38">
        <v>2.375835263120595</v>
      </c>
      <c r="V4854" s="38">
        <v>100.5048352631206</v>
      </c>
      <c r="W4854" s="38">
        <v>99.54034533524532</v>
      </c>
      <c r="X4854" s="38">
        <v>7.1439999999999975</v>
      </c>
      <c r="Y4854" s="38">
        <v>0.17296586248441873</v>
      </c>
      <c r="Z4854" s="38">
        <v>7.316965862484416</v>
      </c>
      <c r="AA4854" s="38">
        <v>7.2467489434824799</v>
      </c>
      <c r="AB4854" s="38">
        <v>105.273</v>
      </c>
      <c r="AC4854" s="38">
        <v>2.5488011256050136</v>
      </c>
      <c r="AD4854" s="38">
        <v>107.82180112560502</v>
      </c>
      <c r="AE4854" s="38">
        <v>106.78709427872781</v>
      </c>
    </row>
    <row r="4855" spans="1:31" x14ac:dyDescent="0.25">
      <c r="A4855" s="35">
        <v>44399</v>
      </c>
      <c r="B4855" s="36">
        <v>4</v>
      </c>
      <c r="C4855" s="36" t="s">
        <v>3</v>
      </c>
      <c r="D4855" s="37">
        <v>21.977155</v>
      </c>
      <c r="E4855">
        <v>9.1997850000000003E-3</v>
      </c>
      <c r="G4855" s="38">
        <v>36.693000000000005</v>
      </c>
      <c r="H4855" s="38">
        <v>0.84309845506762504</v>
      </c>
      <c r="I4855" s="38">
        <v>37.536098455067631</v>
      </c>
      <c r="J4855" s="38">
        <v>37.19077441954218</v>
      </c>
      <c r="K4855" s="38">
        <v>3.4329999999999994</v>
      </c>
      <c r="L4855" s="38">
        <v>7.888035854923707E-2</v>
      </c>
      <c r="M4855" s="38">
        <v>3.5118803585492366</v>
      </c>
      <c r="N4855" s="38">
        <v>3.4795718143048608</v>
      </c>
      <c r="O4855" s="38">
        <v>40.126000000000005</v>
      </c>
      <c r="P4855" s="38">
        <v>0.92197881361686207</v>
      </c>
      <c r="Q4855" s="38">
        <v>41.047978813616865</v>
      </c>
      <c r="R4855" s="38">
        <v>40.670346233847042</v>
      </c>
      <c r="S4855" s="38"/>
      <c r="T4855" s="38">
        <v>97.372000000000014</v>
      </c>
      <c r="U4855" s="38">
        <v>2.2373254508174525</v>
      </c>
      <c r="V4855" s="38">
        <v>99.609325450817465</v>
      </c>
      <c r="W4855" s="38">
        <v>98.692941072674927</v>
      </c>
      <c r="X4855" s="38">
        <v>7.1520000000000019</v>
      </c>
      <c r="Y4855" s="38">
        <v>0.16433216555320238</v>
      </c>
      <c r="Z4855" s="38">
        <v>7.3163321655532041</v>
      </c>
      <c r="AA4855" s="38">
        <v>7.2490234826415305</v>
      </c>
      <c r="AB4855" s="38">
        <v>104.52400000000002</v>
      </c>
      <c r="AC4855" s="38">
        <v>2.4016576163706547</v>
      </c>
      <c r="AD4855" s="38">
        <v>106.92565761637067</v>
      </c>
      <c r="AE4855" s="38">
        <v>105.94196455531646</v>
      </c>
    </row>
    <row r="4856" spans="1:31" x14ac:dyDescent="0.25">
      <c r="A4856" s="35">
        <v>44399</v>
      </c>
      <c r="B4856" s="36">
        <v>5</v>
      </c>
      <c r="C4856" s="36" t="s">
        <v>3</v>
      </c>
      <c r="D4856" s="37">
        <v>22.781835999999998</v>
      </c>
      <c r="E4856">
        <v>9.2622610000000008E-3</v>
      </c>
      <c r="G4856" s="38">
        <v>37.734000000000002</v>
      </c>
      <c r="H4856" s="38">
        <v>0.90634271182993376</v>
      </c>
      <c r="I4856" s="38">
        <v>38.640342711829938</v>
      </c>
      <c r="J4856" s="38">
        <v>38.282445772503522</v>
      </c>
      <c r="K4856" s="38">
        <v>3.4410000000000003</v>
      </c>
      <c r="L4856" s="38">
        <v>8.2650269555488473E-2</v>
      </c>
      <c r="M4856" s="38">
        <v>3.5236502695554885</v>
      </c>
      <c r="N4856" s="38">
        <v>3.491013301086145</v>
      </c>
      <c r="O4856" s="38">
        <v>41.175000000000004</v>
      </c>
      <c r="P4856" s="38">
        <v>0.98899298138542224</v>
      </c>
      <c r="Q4856" s="38">
        <v>42.163992981385427</v>
      </c>
      <c r="R4856" s="38">
        <v>41.773459073589663</v>
      </c>
      <c r="S4856" s="38"/>
      <c r="T4856" s="38">
        <v>99.602999999999966</v>
      </c>
      <c r="U4856" s="38">
        <v>2.39239023497103</v>
      </c>
      <c r="V4856" s="38">
        <v>101.995390234971</v>
      </c>
      <c r="W4856" s="38">
        <v>101.05068230981784</v>
      </c>
      <c r="X4856" s="38">
        <v>7.3270000000000017</v>
      </c>
      <c r="Y4856" s="38">
        <v>0.17598910928016973</v>
      </c>
      <c r="Z4856" s="38">
        <v>7.502989109280171</v>
      </c>
      <c r="AA4856" s="38">
        <v>7.4334944658698605</v>
      </c>
      <c r="AB4856" s="38">
        <v>106.92999999999996</v>
      </c>
      <c r="AC4856" s="38">
        <v>2.5683793442511997</v>
      </c>
      <c r="AD4856" s="38">
        <v>109.49837934425116</v>
      </c>
      <c r="AE4856" s="38">
        <v>108.4841767756877</v>
      </c>
    </row>
    <row r="4857" spans="1:31" x14ac:dyDescent="0.25">
      <c r="A4857" s="35">
        <v>44399</v>
      </c>
      <c r="B4857" s="36">
        <v>6</v>
      </c>
      <c r="C4857" s="36" t="s">
        <v>3</v>
      </c>
      <c r="D4857" s="37">
        <v>23.795117000000001</v>
      </c>
      <c r="E4857">
        <v>9.6779810000000004E-3</v>
      </c>
      <c r="G4857" s="38">
        <v>40.035000000000004</v>
      </c>
      <c r="H4857" s="38">
        <v>0.93317230273087248</v>
      </c>
      <c r="I4857" s="38">
        <v>40.968172302730878</v>
      </c>
      <c r="J4857" s="38">
        <v>40.571683109580327</v>
      </c>
      <c r="K4857" s="38">
        <v>3.77</v>
      </c>
      <c r="L4857" s="38">
        <v>8.7874599258033939E-2</v>
      </c>
      <c r="M4857" s="38">
        <v>3.8578745992580341</v>
      </c>
      <c r="N4857" s="38">
        <v>3.8205381621860326</v>
      </c>
      <c r="O4857" s="38">
        <v>43.805000000000007</v>
      </c>
      <c r="P4857" s="38">
        <v>1.0210469019889064</v>
      </c>
      <c r="Q4857" s="38">
        <v>44.82604690198891</v>
      </c>
      <c r="R4857" s="38">
        <v>44.39222127176636</v>
      </c>
      <c r="S4857" s="38"/>
      <c r="T4857" s="38">
        <v>107.40799999999994</v>
      </c>
      <c r="U4857" s="38">
        <v>2.5035636490999744</v>
      </c>
      <c r="V4857" s="38">
        <v>109.91156364909992</v>
      </c>
      <c r="W4857" s="38">
        <v>108.84784162442364</v>
      </c>
      <c r="X4857" s="38">
        <v>7.8249999999999966</v>
      </c>
      <c r="Y4857" s="38">
        <v>0.18239223851302794</v>
      </c>
      <c r="Z4857" s="38">
        <v>8.0073922385130238</v>
      </c>
      <c r="AA4857" s="38">
        <v>7.9298968485691477</v>
      </c>
      <c r="AB4857" s="38">
        <v>115.23299999999995</v>
      </c>
      <c r="AC4857" s="38">
        <v>2.6859558876130025</v>
      </c>
      <c r="AD4857" s="38">
        <v>117.91895588761294</v>
      </c>
      <c r="AE4857" s="38">
        <v>116.77773847299278</v>
      </c>
    </row>
    <row r="4858" spans="1:31" x14ac:dyDescent="0.25">
      <c r="A4858" s="35">
        <v>44399</v>
      </c>
      <c r="B4858" s="36">
        <v>7</v>
      </c>
      <c r="C4858" s="36" t="s">
        <v>3</v>
      </c>
      <c r="D4858" s="37">
        <v>24.513311000000002</v>
      </c>
      <c r="E4858">
        <v>9.4491680000000008E-3</v>
      </c>
      <c r="G4858" s="38">
        <v>43.946000000000012</v>
      </c>
      <c r="H4858" s="38">
        <v>0.59604920340550338</v>
      </c>
      <c r="I4858" s="38">
        <v>44.542049203405519</v>
      </c>
      <c r="J4858" s="38">
        <v>44.121163897418278</v>
      </c>
      <c r="K4858" s="38">
        <v>3.9359999999999999</v>
      </c>
      <c r="L4858" s="38">
        <v>5.338482830300962E-2</v>
      </c>
      <c r="M4858" s="38">
        <v>3.9893848283030096</v>
      </c>
      <c r="N4858" s="38">
        <v>3.9516884608437235</v>
      </c>
      <c r="O4858" s="38">
        <v>47.882000000000012</v>
      </c>
      <c r="P4858" s="38">
        <v>0.64943403170851299</v>
      </c>
      <c r="Q4858" s="38">
        <v>48.531434031708528</v>
      </c>
      <c r="R4858" s="38">
        <v>48.072852358262004</v>
      </c>
      <c r="S4858" s="38"/>
      <c r="T4858" s="38">
        <v>118.74900000000004</v>
      </c>
      <c r="U4858" s="38">
        <v>1.6106186423155719</v>
      </c>
      <c r="V4858" s="38">
        <v>120.35961864231561</v>
      </c>
      <c r="W4858" s="38">
        <v>119.22232038534844</v>
      </c>
      <c r="X4858" s="38">
        <v>8.3789999999999996</v>
      </c>
      <c r="Y4858" s="38">
        <v>0.11364620842248922</v>
      </c>
      <c r="Z4858" s="38">
        <v>8.4926462084224887</v>
      </c>
      <c r="AA4858" s="38">
        <v>8.4123977676345412</v>
      </c>
      <c r="AB4858" s="38">
        <v>127.12800000000004</v>
      </c>
      <c r="AC4858" s="38">
        <v>1.7242648507380611</v>
      </c>
      <c r="AD4858" s="38">
        <v>128.85226485073809</v>
      </c>
      <c r="AE4858" s="38">
        <v>127.63471815298298</v>
      </c>
    </row>
    <row r="4859" spans="1:31" x14ac:dyDescent="0.25">
      <c r="A4859" s="35">
        <v>44399</v>
      </c>
      <c r="B4859" s="36">
        <v>8</v>
      </c>
      <c r="C4859" s="36" t="s">
        <v>5</v>
      </c>
      <c r="D4859" s="37">
        <v>26.130761</v>
      </c>
      <c r="E4859">
        <v>9.3858569999999992E-3</v>
      </c>
      <c r="G4859" s="38">
        <v>49.987000000000002</v>
      </c>
      <c r="H4859" s="38">
        <v>0.6165732900063311</v>
      </c>
      <c r="I4859" s="38">
        <v>50.603573290006331</v>
      </c>
      <c r="J4859" s="38">
        <v>50.128615387417312</v>
      </c>
      <c r="K4859" s="38">
        <v>4.2150000000000007</v>
      </c>
      <c r="L4859" s="38">
        <v>5.1990645915471735E-2</v>
      </c>
      <c r="M4859" s="38">
        <v>4.2669906459154721</v>
      </c>
      <c r="N4859" s="38">
        <v>4.2269412818925716</v>
      </c>
      <c r="O4859" s="38">
        <v>54.202000000000005</v>
      </c>
      <c r="P4859" s="38">
        <v>0.66856393592180285</v>
      </c>
      <c r="Q4859" s="38">
        <v>54.870563935921801</v>
      </c>
      <c r="R4859" s="38">
        <v>54.355556669309884</v>
      </c>
      <c r="S4859" s="38"/>
      <c r="T4859" s="38">
        <v>132.697</v>
      </c>
      <c r="U4859" s="38">
        <v>1.6367740785398224</v>
      </c>
      <c r="V4859" s="38">
        <v>134.33377407853982</v>
      </c>
      <c r="W4859" s="38">
        <v>133.07293648476832</v>
      </c>
      <c r="X4859" s="38">
        <v>8.9739999999999984</v>
      </c>
      <c r="Y4859" s="38">
        <v>0.11069135384233528</v>
      </c>
      <c r="Z4859" s="38">
        <v>9.0846913538423344</v>
      </c>
      <c r="AA4859" s="38">
        <v>8.9994237399060335</v>
      </c>
      <c r="AB4859" s="38">
        <v>141.67099999999999</v>
      </c>
      <c r="AC4859" s="38">
        <v>1.7474654323821577</v>
      </c>
      <c r="AD4859" s="38">
        <v>143.41846543238216</v>
      </c>
      <c r="AE4859" s="38">
        <v>142.07236022467436</v>
      </c>
    </row>
    <row r="4860" spans="1:31" x14ac:dyDescent="0.25">
      <c r="A4860" s="35">
        <v>44399</v>
      </c>
      <c r="B4860" s="36">
        <v>9</v>
      </c>
      <c r="C4860" s="36" t="s">
        <v>5</v>
      </c>
      <c r="D4860" s="37">
        <v>28.010783</v>
      </c>
      <c r="E4860">
        <v>8.7483490000000007E-3</v>
      </c>
      <c r="G4860" s="38">
        <v>56.537000000000013</v>
      </c>
      <c r="H4860" s="38">
        <v>0.38542861988669253</v>
      </c>
      <c r="I4860" s="38">
        <v>56.922428619886709</v>
      </c>
      <c r="J4860" s="38">
        <v>56.424451348392353</v>
      </c>
      <c r="K4860" s="38">
        <v>4.6000000000000005</v>
      </c>
      <c r="L4860" s="38">
        <v>3.1359492924611938E-2</v>
      </c>
      <c r="M4860" s="38">
        <v>4.6313594929246129</v>
      </c>
      <c r="N4860" s="38">
        <v>4.5908427437360455</v>
      </c>
      <c r="O4860" s="38">
        <v>61.137000000000015</v>
      </c>
      <c r="P4860" s="38">
        <v>0.41678811281130446</v>
      </c>
      <c r="Q4860" s="38">
        <v>61.553788112811318</v>
      </c>
      <c r="R4860" s="38">
        <v>61.0152940921284</v>
      </c>
      <c r="S4860" s="38"/>
      <c r="T4860" s="38">
        <v>147.28100000000001</v>
      </c>
      <c r="U4860" s="38">
        <v>1.004055973354298</v>
      </c>
      <c r="V4860" s="38">
        <v>148.2850559733543</v>
      </c>
      <c r="W4860" s="38">
        <v>146.98780655221486</v>
      </c>
      <c r="X4860" s="38">
        <v>9.7860000000000014</v>
      </c>
      <c r="Y4860" s="38">
        <v>6.6713912556576618E-2</v>
      </c>
      <c r="Z4860" s="38">
        <v>9.8527139125565775</v>
      </c>
      <c r="AA4860" s="38">
        <v>9.766518932652378</v>
      </c>
      <c r="AB4860" s="38">
        <v>157.06700000000001</v>
      </c>
      <c r="AC4860" s="38">
        <v>1.0707698859108745</v>
      </c>
      <c r="AD4860" s="38">
        <v>158.13776988591087</v>
      </c>
      <c r="AE4860" s="38">
        <v>156.75432548486725</v>
      </c>
    </row>
    <row r="4861" spans="1:31" x14ac:dyDescent="0.25">
      <c r="A4861" s="35">
        <v>44399</v>
      </c>
      <c r="B4861" s="36">
        <v>10</v>
      </c>
      <c r="C4861" s="36" t="s">
        <v>5</v>
      </c>
      <c r="D4861" s="37">
        <v>25.382742</v>
      </c>
      <c r="E4861">
        <v>8.2479259999999992E-3</v>
      </c>
      <c r="G4861" s="38">
        <v>61.467999999999996</v>
      </c>
      <c r="H4861" s="38">
        <v>0.36467359404620803</v>
      </c>
      <c r="I4861" s="38">
        <v>61.832673594046206</v>
      </c>
      <c r="J4861" s="38">
        <v>61.322682277860359</v>
      </c>
      <c r="K4861" s="38">
        <v>5.0990000000000002</v>
      </c>
      <c r="L4861" s="38">
        <v>3.0251035596434162E-2</v>
      </c>
      <c r="M4861" s="38">
        <v>5.1292510355964342</v>
      </c>
      <c r="N4861" s="38">
        <v>5.0869453526194111</v>
      </c>
      <c r="O4861" s="38">
        <v>66.566999999999993</v>
      </c>
      <c r="P4861" s="38">
        <v>0.39492462964264219</v>
      </c>
      <c r="Q4861" s="38">
        <v>66.961924629642638</v>
      </c>
      <c r="R4861" s="38">
        <v>66.409627630479775</v>
      </c>
      <c r="S4861" s="38"/>
      <c r="T4861" s="38">
        <v>159.29499999999999</v>
      </c>
      <c r="U4861" s="38">
        <v>0.94505564136771503</v>
      </c>
      <c r="V4861" s="38">
        <v>160.24005564136769</v>
      </c>
      <c r="W4861" s="38">
        <v>158.91840752020181</v>
      </c>
      <c r="X4861" s="38">
        <v>10.444999999999997</v>
      </c>
      <c r="Y4861" s="38">
        <v>6.1967457698520231E-2</v>
      </c>
      <c r="Z4861" s="38">
        <v>10.506967457698517</v>
      </c>
      <c r="AA4861" s="38">
        <v>10.420306767623011</v>
      </c>
      <c r="AB4861" s="38">
        <v>169.73999999999998</v>
      </c>
      <c r="AC4861" s="38">
        <v>1.0070230990662352</v>
      </c>
      <c r="AD4861" s="38">
        <v>170.74702309906621</v>
      </c>
      <c r="AE4861" s="38">
        <v>169.33871428782481</v>
      </c>
    </row>
    <row r="4862" spans="1:31" x14ac:dyDescent="0.25">
      <c r="A4862" s="35">
        <v>44399</v>
      </c>
      <c r="B4862" s="36">
        <v>11</v>
      </c>
      <c r="C4862" s="36" t="s">
        <v>5</v>
      </c>
      <c r="D4862" s="37">
        <v>35.740161000000001</v>
      </c>
      <c r="E4862">
        <v>8.0325469999999993E-3</v>
      </c>
      <c r="G4862" s="38">
        <v>66.701999999999998</v>
      </c>
      <c r="H4862" s="38">
        <v>0.19326218670926287</v>
      </c>
      <c r="I4862" s="38">
        <v>66.89526218670926</v>
      </c>
      <c r="J4862" s="38">
        <v>66.357922849117202</v>
      </c>
      <c r="K4862" s="38">
        <v>5.4080000000000004</v>
      </c>
      <c r="L4862" s="38">
        <v>1.5669123950161817E-2</v>
      </c>
      <c r="M4862" s="38">
        <v>5.4236691239501624</v>
      </c>
      <c r="N4862" s="38">
        <v>5.3801032467995835</v>
      </c>
      <c r="O4862" s="38">
        <v>72.11</v>
      </c>
      <c r="P4862" s="38">
        <v>0.20893131065942469</v>
      </c>
      <c r="Q4862" s="38">
        <v>72.318931310659423</v>
      </c>
      <c r="R4862" s="38">
        <v>71.73802609591678</v>
      </c>
      <c r="S4862" s="38"/>
      <c r="T4862" s="38">
        <v>170.19400000000007</v>
      </c>
      <c r="U4862" s="38">
        <v>0.49311961567563639</v>
      </c>
      <c r="V4862" s="38">
        <v>170.6871196156757</v>
      </c>
      <c r="W4862" s="38">
        <v>169.31606730506817</v>
      </c>
      <c r="X4862" s="38">
        <v>11.134000000000002</v>
      </c>
      <c r="Y4862" s="38">
        <v>3.2259620203606086E-2</v>
      </c>
      <c r="Z4862" s="38">
        <v>11.166259620203608</v>
      </c>
      <c r="AA4862" s="38">
        <v>11.07656611499012</v>
      </c>
      <c r="AB4862" s="38">
        <v>181.32800000000009</v>
      </c>
      <c r="AC4862" s="38">
        <v>0.52537923587924251</v>
      </c>
      <c r="AD4862" s="38">
        <v>181.85337923587932</v>
      </c>
      <c r="AE4862" s="38">
        <v>180.3926334200583</v>
      </c>
    </row>
    <row r="4863" spans="1:31" x14ac:dyDescent="0.25">
      <c r="A4863" s="35">
        <v>44399</v>
      </c>
      <c r="B4863" s="36">
        <v>12</v>
      </c>
      <c r="C4863" s="36" t="s">
        <v>5</v>
      </c>
      <c r="D4863" s="37">
        <v>33.150308000000003</v>
      </c>
      <c r="E4863">
        <v>8.1626589999999992E-3</v>
      </c>
      <c r="G4863" s="38">
        <v>70.964999999999989</v>
      </c>
      <c r="H4863" s="38">
        <v>0.40738367287372679</v>
      </c>
      <c r="I4863" s="38">
        <v>71.37238367287371</v>
      </c>
      <c r="J4863" s="38">
        <v>70.789795242934872</v>
      </c>
      <c r="K4863" s="38">
        <v>5.6559999999999997</v>
      </c>
      <c r="L4863" s="38">
        <v>3.2468992514250672E-2</v>
      </c>
      <c r="M4863" s="38">
        <v>5.6884689925142506</v>
      </c>
      <c r="N4863" s="38">
        <v>5.6420359598962833</v>
      </c>
      <c r="O4863" s="38">
        <v>76.620999999999995</v>
      </c>
      <c r="P4863" s="38">
        <v>0.43985266538797746</v>
      </c>
      <c r="Q4863" s="38">
        <v>77.060852665387955</v>
      </c>
      <c r="R4863" s="38">
        <v>76.431831202831148</v>
      </c>
      <c r="S4863" s="38"/>
      <c r="T4863" s="38">
        <v>178.88100000000003</v>
      </c>
      <c r="U4863" s="38">
        <v>1.0268892945441437</v>
      </c>
      <c r="V4863" s="38">
        <v>179.90788929454416</v>
      </c>
      <c r="W4863" s="38">
        <v>178.43936254282303</v>
      </c>
      <c r="X4863" s="38">
        <v>11.683999999999997</v>
      </c>
      <c r="Y4863" s="38">
        <v>6.7073498680428709E-2</v>
      </c>
      <c r="Z4863" s="38">
        <v>11.751073498680427</v>
      </c>
      <c r="AA4863" s="38">
        <v>11.655153492826761</v>
      </c>
      <c r="AB4863" s="38">
        <v>190.56500000000003</v>
      </c>
      <c r="AC4863" s="38">
        <v>1.0939627932245723</v>
      </c>
      <c r="AD4863" s="38">
        <v>191.65896279322459</v>
      </c>
      <c r="AE4863" s="38">
        <v>190.0945160356498</v>
      </c>
    </row>
    <row r="4864" spans="1:31" x14ac:dyDescent="0.25">
      <c r="A4864" s="35">
        <v>44399</v>
      </c>
      <c r="B4864" s="36">
        <v>13</v>
      </c>
      <c r="C4864" s="36" t="s">
        <v>5</v>
      </c>
      <c r="D4864" s="37">
        <v>36.227885000000001</v>
      </c>
      <c r="E4864">
        <v>8.1706360000000002E-3</v>
      </c>
      <c r="G4864" s="38">
        <v>72.037999999999997</v>
      </c>
      <c r="H4864" s="38">
        <v>0.61098803299640558</v>
      </c>
      <c r="I4864" s="38">
        <v>72.6489880329964</v>
      </c>
      <c r="J4864" s="38">
        <v>72.055399596010432</v>
      </c>
      <c r="K4864" s="38">
        <v>5.823999999999999</v>
      </c>
      <c r="L4864" s="38">
        <v>4.9396072963867207E-2</v>
      </c>
      <c r="M4864" s="38">
        <v>5.8733960729638666</v>
      </c>
      <c r="N4864" s="38">
        <v>5.8254066915678493</v>
      </c>
      <c r="O4864" s="38">
        <v>77.861999999999995</v>
      </c>
      <c r="P4864" s="38">
        <v>0.66038410596027275</v>
      </c>
      <c r="Q4864" s="38">
        <v>78.522384105960271</v>
      </c>
      <c r="R4864" s="38">
        <v>77.880806287578281</v>
      </c>
      <c r="S4864" s="38"/>
      <c r="T4864" s="38">
        <v>180.95199999999994</v>
      </c>
      <c r="U4864" s="38">
        <v>1.534738701057297</v>
      </c>
      <c r="V4864" s="38">
        <v>182.48673870105725</v>
      </c>
      <c r="W4864" s="38">
        <v>180.99570598430378</v>
      </c>
      <c r="X4864" s="38">
        <v>12.014999999999997</v>
      </c>
      <c r="Y4864" s="38">
        <v>0.10190484489369239</v>
      </c>
      <c r="Z4864" s="38">
        <v>12.116904844893689</v>
      </c>
      <c r="AA4864" s="38">
        <v>12.017902025959426</v>
      </c>
      <c r="AB4864" s="38">
        <v>192.96699999999993</v>
      </c>
      <c r="AC4864" s="38">
        <v>1.6366435459509894</v>
      </c>
      <c r="AD4864" s="38">
        <v>194.60364354595094</v>
      </c>
      <c r="AE4864" s="38">
        <v>193.0136080102632</v>
      </c>
    </row>
    <row r="4865" spans="1:31" x14ac:dyDescent="0.25">
      <c r="A4865" s="35">
        <v>44399</v>
      </c>
      <c r="B4865" s="36">
        <v>14</v>
      </c>
      <c r="C4865" s="36" t="s">
        <v>5</v>
      </c>
      <c r="D4865" s="37">
        <v>41.890458000000002</v>
      </c>
      <c r="E4865">
        <v>8.3004629999999992E-3</v>
      </c>
      <c r="G4865" s="38">
        <v>73.403000000000006</v>
      </c>
      <c r="H4865" s="38">
        <v>0.50646020620735521</v>
      </c>
      <c r="I4865" s="38">
        <v>73.909460206207356</v>
      </c>
      <c r="J4865" s="38">
        <v>73.295977466415764</v>
      </c>
      <c r="K4865" s="38">
        <v>5.8970000000000002</v>
      </c>
      <c r="L4865" s="38">
        <v>4.0687653583706025E-2</v>
      </c>
      <c r="M4865" s="38">
        <v>5.9376876535837066</v>
      </c>
      <c r="N4865" s="38">
        <v>5.8884020969095783</v>
      </c>
      <c r="O4865" s="38">
        <v>79.300000000000011</v>
      </c>
      <c r="P4865" s="38">
        <v>0.54714785979106129</v>
      </c>
      <c r="Q4865" s="38">
        <v>79.847147859791065</v>
      </c>
      <c r="R4865" s="38">
        <v>79.184379563325336</v>
      </c>
      <c r="S4865" s="38"/>
      <c r="T4865" s="38">
        <v>184.34700000000009</v>
      </c>
      <c r="U4865" s="38">
        <v>1.2719428311337049</v>
      </c>
      <c r="V4865" s="38">
        <v>185.61894283113381</v>
      </c>
      <c r="W4865" s="38">
        <v>184.07821966406487</v>
      </c>
      <c r="X4865" s="38">
        <v>12.189999999999998</v>
      </c>
      <c r="Y4865" s="38">
        <v>8.4107596605965118E-2</v>
      </c>
      <c r="Z4865" s="38">
        <v>12.274107596605964</v>
      </c>
      <c r="AA4865" s="38">
        <v>12.172226820642317</v>
      </c>
      <c r="AB4865" s="38">
        <v>196.53700000000009</v>
      </c>
      <c r="AC4865" s="38">
        <v>1.3560504277396701</v>
      </c>
      <c r="AD4865" s="38">
        <v>197.89305042773978</v>
      </c>
      <c r="AE4865" s="38">
        <v>196.2504464847072</v>
      </c>
    </row>
    <row r="4866" spans="1:31" x14ac:dyDescent="0.25">
      <c r="A4866" s="35">
        <v>44399</v>
      </c>
      <c r="B4866" s="36">
        <v>15</v>
      </c>
      <c r="C4866" s="36" t="s">
        <v>5</v>
      </c>
      <c r="D4866" s="37">
        <v>48.601976999999998</v>
      </c>
      <c r="E4866">
        <v>8.3450290000000003E-3</v>
      </c>
      <c r="G4866" s="38">
        <v>73.944999999999993</v>
      </c>
      <c r="H4866" s="38">
        <v>0.58123546661091119</v>
      </c>
      <c r="I4866" s="38">
        <v>74.526235466610899</v>
      </c>
      <c r="J4866" s="38">
        <v>73.904311870381207</v>
      </c>
      <c r="K4866" s="38">
        <v>6.0369999999999999</v>
      </c>
      <c r="L4866" s="38">
        <v>4.7453086915005355E-2</v>
      </c>
      <c r="M4866" s="38">
        <v>6.0844530869150049</v>
      </c>
      <c r="N4866" s="38">
        <v>6.03367814945556</v>
      </c>
      <c r="O4866" s="38">
        <v>79.981999999999999</v>
      </c>
      <c r="P4866" s="38">
        <v>0.62868855352591657</v>
      </c>
      <c r="Q4866" s="38">
        <v>80.610688553525904</v>
      </c>
      <c r="R4866" s="38">
        <v>79.937990019836761</v>
      </c>
      <c r="S4866" s="38"/>
      <c r="T4866" s="38">
        <v>184.73200000000008</v>
      </c>
      <c r="U4866" s="38">
        <v>1.452062887524064</v>
      </c>
      <c r="V4866" s="38">
        <v>186.18406288752414</v>
      </c>
      <c r="W4866" s="38">
        <v>184.63035148338992</v>
      </c>
      <c r="X4866" s="38">
        <v>12.233999999999998</v>
      </c>
      <c r="Y4866" s="38">
        <v>9.6163833910580657E-2</v>
      </c>
      <c r="Z4866" s="38">
        <v>12.330163833910579</v>
      </c>
      <c r="AA4866" s="38">
        <v>12.227268259141844</v>
      </c>
      <c r="AB4866" s="38">
        <v>196.96600000000009</v>
      </c>
      <c r="AC4866" s="38">
        <v>1.5482267214346446</v>
      </c>
      <c r="AD4866" s="38">
        <v>198.51422672143471</v>
      </c>
      <c r="AE4866" s="38">
        <v>196.85761974253177</v>
      </c>
    </row>
    <row r="4867" spans="1:31" x14ac:dyDescent="0.25">
      <c r="A4867" s="35">
        <v>44399</v>
      </c>
      <c r="B4867" s="36">
        <v>16</v>
      </c>
      <c r="C4867" s="36" t="s">
        <v>5</v>
      </c>
      <c r="D4867" s="37">
        <v>44.310447000000003</v>
      </c>
      <c r="E4867">
        <v>8.4421029999999994E-3</v>
      </c>
      <c r="G4867" s="38">
        <v>72.703000000000003</v>
      </c>
      <c r="H4867" s="38">
        <v>0.52893305745978791</v>
      </c>
      <c r="I4867" s="38">
        <v>73.231933057459784</v>
      </c>
      <c r="J4867" s="38">
        <v>72.613701535699605</v>
      </c>
      <c r="K4867" s="38">
        <v>6</v>
      </c>
      <c r="L4867" s="38">
        <v>4.3651545943891278E-2</v>
      </c>
      <c r="M4867" s="38">
        <v>6.0436515459438915</v>
      </c>
      <c r="N4867" s="38">
        <v>5.9926304170969233</v>
      </c>
      <c r="O4867" s="38">
        <v>78.703000000000003</v>
      </c>
      <c r="P4867" s="38">
        <v>0.57258460340367923</v>
      </c>
      <c r="Q4867" s="38">
        <v>79.275584603403672</v>
      </c>
      <c r="R4867" s="38">
        <v>78.606331952796523</v>
      </c>
      <c r="S4867" s="38"/>
      <c r="T4867" s="38">
        <v>182.10000000000002</v>
      </c>
      <c r="U4867" s="38">
        <v>1.3248244193971004</v>
      </c>
      <c r="V4867" s="38">
        <v>183.42482441939711</v>
      </c>
      <c r="W4867" s="38">
        <v>181.87633315889164</v>
      </c>
      <c r="X4867" s="38">
        <v>12.423</v>
      </c>
      <c r="Y4867" s="38">
        <v>9.0380525876826878E-2</v>
      </c>
      <c r="Z4867" s="38">
        <v>12.513380525876826</v>
      </c>
      <c r="AA4867" s="38">
        <v>12.407741278599179</v>
      </c>
      <c r="AB4867" s="38">
        <v>194.52300000000002</v>
      </c>
      <c r="AC4867" s="38">
        <v>1.4152049452739273</v>
      </c>
      <c r="AD4867" s="38">
        <v>195.93820494527392</v>
      </c>
      <c r="AE4867" s="38">
        <v>194.28407443749083</v>
      </c>
    </row>
    <row r="4868" spans="1:31" x14ac:dyDescent="0.25">
      <c r="A4868" s="35">
        <v>44399</v>
      </c>
      <c r="B4868" s="36">
        <v>17</v>
      </c>
      <c r="C4868" s="36" t="s">
        <v>5</v>
      </c>
      <c r="D4868" s="37">
        <v>52.363081000000001</v>
      </c>
      <c r="E4868">
        <v>8.6537660000000002E-3</v>
      </c>
      <c r="G4868" s="38">
        <v>70.070999999999998</v>
      </c>
      <c r="H4868" s="38">
        <v>0.54112154757972231</v>
      </c>
      <c r="I4868" s="38">
        <v>70.612121547579719</v>
      </c>
      <c r="J4868" s="38">
        <v>70.001060770943411</v>
      </c>
      <c r="K4868" s="38">
        <v>5.8259999999999996</v>
      </c>
      <c r="L4868" s="38">
        <v>4.4991139504209472E-2</v>
      </c>
      <c r="M4868" s="38">
        <v>5.8709911395042091</v>
      </c>
      <c r="N4868" s="38">
        <v>5.8201849559948666</v>
      </c>
      <c r="O4868" s="38">
        <v>75.896999999999991</v>
      </c>
      <c r="P4868" s="38">
        <v>0.58611268708393183</v>
      </c>
      <c r="Q4868" s="38">
        <v>76.483112687083931</v>
      </c>
      <c r="R4868" s="38">
        <v>75.821245726938272</v>
      </c>
      <c r="S4868" s="38"/>
      <c r="T4868" s="38">
        <v>176.22100000000009</v>
      </c>
      <c r="U4868" s="38">
        <v>1.360862271639427</v>
      </c>
      <c r="V4868" s="38">
        <v>177.58186227163952</v>
      </c>
      <c r="W4868" s="38">
        <v>176.04511038969653</v>
      </c>
      <c r="X4868" s="38">
        <v>12.213999999999997</v>
      </c>
      <c r="Y4868" s="38">
        <v>9.4322309973294619E-2</v>
      </c>
      <c r="Z4868" s="38">
        <v>12.308322309973292</v>
      </c>
      <c r="AA4868" s="38">
        <v>12.201808968850203</v>
      </c>
      <c r="AB4868" s="38">
        <v>188.43500000000009</v>
      </c>
      <c r="AC4868" s="38">
        <v>1.4551845816127216</v>
      </c>
      <c r="AD4868" s="38">
        <v>189.8901845816128</v>
      </c>
      <c r="AE4868" s="38">
        <v>188.24691935854673</v>
      </c>
    </row>
    <row r="4869" spans="1:31" x14ac:dyDescent="0.25">
      <c r="A4869" s="35">
        <v>44399</v>
      </c>
      <c r="B4869" s="36">
        <v>18</v>
      </c>
      <c r="C4869" s="36" t="s">
        <v>5</v>
      </c>
      <c r="D4869" s="37">
        <v>42.642761999999998</v>
      </c>
      <c r="E4869">
        <v>8.6977619999999995E-3</v>
      </c>
      <c r="G4869" s="38">
        <v>65.558999999999997</v>
      </c>
      <c r="H4869" s="38">
        <v>0.70194260884224857</v>
      </c>
      <c r="I4869" s="38">
        <v>66.260942608842242</v>
      </c>
      <c r="J4869" s="38">
        <v>65.684620700134872</v>
      </c>
      <c r="K4869" s="38">
        <v>5.585</v>
      </c>
      <c r="L4869" s="38">
        <v>5.9798799102853288E-2</v>
      </c>
      <c r="M4869" s="38">
        <v>5.644798799102853</v>
      </c>
      <c r="N4869" s="38">
        <v>5.59570168261037</v>
      </c>
      <c r="O4869" s="38">
        <v>71.143999999999991</v>
      </c>
      <c r="P4869" s="38">
        <v>0.76174140794510181</v>
      </c>
      <c r="Q4869" s="38">
        <v>71.905741407945101</v>
      </c>
      <c r="R4869" s="38">
        <v>71.28032238274524</v>
      </c>
      <c r="S4869" s="38"/>
      <c r="T4869" s="38">
        <v>167.57100000000003</v>
      </c>
      <c r="U4869" s="38">
        <v>1.7941888208530403</v>
      </c>
      <c r="V4869" s="38">
        <v>169.36518882085306</v>
      </c>
      <c r="W4869" s="38">
        <v>167.89209071740422</v>
      </c>
      <c r="X4869" s="38">
        <v>11.923999999999998</v>
      </c>
      <c r="Y4869" s="38">
        <v>0.12767070376050538</v>
      </c>
      <c r="Z4869" s="38">
        <v>12.051670703760504</v>
      </c>
      <c r="AA4869" s="38">
        <v>11.946848140276822</v>
      </c>
      <c r="AB4869" s="38">
        <v>179.49500000000003</v>
      </c>
      <c r="AC4869" s="38">
        <v>1.9218595246135457</v>
      </c>
      <c r="AD4869" s="38">
        <v>181.41685952461356</v>
      </c>
      <c r="AE4869" s="38">
        <v>179.83893885768103</v>
      </c>
    </row>
    <row r="4870" spans="1:31" x14ac:dyDescent="0.25">
      <c r="A4870" s="35">
        <v>44399</v>
      </c>
      <c r="B4870" s="36">
        <v>19</v>
      </c>
      <c r="C4870" s="36" t="s">
        <v>5</v>
      </c>
      <c r="D4870" s="37">
        <v>47.124017000000002</v>
      </c>
      <c r="E4870">
        <v>8.8198840000000001E-3</v>
      </c>
      <c r="G4870" s="38">
        <v>62.196999999999996</v>
      </c>
      <c r="H4870" s="38">
        <v>0.43186023015860919</v>
      </c>
      <c r="I4870" s="38">
        <v>62.628860230158608</v>
      </c>
      <c r="J4870" s="38">
        <v>62.076480947876398</v>
      </c>
      <c r="K4870" s="38">
        <v>5.4160000000000004</v>
      </c>
      <c r="L4870" s="38">
        <v>3.7605592014711774E-2</v>
      </c>
      <c r="M4870" s="38">
        <v>5.4536055920147124</v>
      </c>
      <c r="N4870" s="38">
        <v>5.4055054233113911</v>
      </c>
      <c r="O4870" s="38">
        <v>67.613</v>
      </c>
      <c r="P4870" s="38">
        <v>0.46946582217332095</v>
      </c>
      <c r="Q4870" s="38">
        <v>68.082465822173319</v>
      </c>
      <c r="R4870" s="38">
        <v>67.481986371187787</v>
      </c>
      <c r="S4870" s="38"/>
      <c r="T4870" s="38">
        <v>160.9610000000001</v>
      </c>
      <c r="U4870" s="38">
        <v>1.1176206972452041</v>
      </c>
      <c r="V4870" s="38">
        <v>162.0786206972453</v>
      </c>
      <c r="W4870" s="38">
        <v>160.64910606381559</v>
      </c>
      <c r="X4870" s="38">
        <v>11.627999999999997</v>
      </c>
      <c r="Y4870" s="38">
        <v>8.0738150654923985E-2</v>
      </c>
      <c r="Z4870" s="38">
        <v>11.70873815065492</v>
      </c>
      <c r="AA4870" s="38">
        <v>11.605468438379768</v>
      </c>
      <c r="AB4870" s="38">
        <v>172.58900000000008</v>
      </c>
      <c r="AC4870" s="38">
        <v>1.1983588479001281</v>
      </c>
      <c r="AD4870" s="38">
        <v>173.78735884790021</v>
      </c>
      <c r="AE4870" s="38">
        <v>172.25457450219537</v>
      </c>
    </row>
    <row r="4871" spans="1:31" x14ac:dyDescent="0.25">
      <c r="A4871" s="35">
        <v>44399</v>
      </c>
      <c r="B4871" s="36">
        <v>20</v>
      </c>
      <c r="C4871" s="36" t="s">
        <v>5</v>
      </c>
      <c r="D4871" s="37">
        <v>51.107703000000001</v>
      </c>
      <c r="E4871">
        <v>8.6260659999999999E-3</v>
      </c>
      <c r="G4871" s="38">
        <v>58.846000000000004</v>
      </c>
      <c r="H4871" s="38">
        <v>0.48447652883890496</v>
      </c>
      <c r="I4871" s="38">
        <v>59.330476528838908</v>
      </c>
      <c r="J4871" s="38">
        <v>58.818687922489687</v>
      </c>
      <c r="K4871" s="38">
        <v>5.2039999999999997</v>
      </c>
      <c r="L4871" s="38">
        <v>4.2844303029562943E-2</v>
      </c>
      <c r="M4871" s="38">
        <v>5.2468443030295626</v>
      </c>
      <c r="N4871" s="38">
        <v>5.2015846777799055</v>
      </c>
      <c r="O4871" s="38">
        <v>64.05</v>
      </c>
      <c r="P4871" s="38">
        <v>0.5273208318684679</v>
      </c>
      <c r="Q4871" s="38">
        <v>64.577320831868477</v>
      </c>
      <c r="R4871" s="38">
        <v>64.020272600269593</v>
      </c>
      <c r="S4871" s="38"/>
      <c r="T4871" s="38">
        <v>153.22200000000007</v>
      </c>
      <c r="U4871" s="38">
        <v>1.2614699843957911</v>
      </c>
      <c r="V4871" s="38">
        <v>154.48346998439587</v>
      </c>
      <c r="W4871" s="38">
        <v>153.15088537640145</v>
      </c>
      <c r="X4871" s="38">
        <v>11.176</v>
      </c>
      <c r="Y4871" s="38">
        <v>9.2011516267946875E-2</v>
      </c>
      <c r="Z4871" s="38">
        <v>11.268011516267947</v>
      </c>
      <c r="AA4871" s="38">
        <v>11.17081290523986</v>
      </c>
      <c r="AB4871" s="38">
        <v>164.39800000000005</v>
      </c>
      <c r="AC4871" s="38">
        <v>1.353481500663738</v>
      </c>
      <c r="AD4871" s="38">
        <v>165.75148150066383</v>
      </c>
      <c r="AE4871" s="38">
        <v>164.32169828164132</v>
      </c>
    </row>
    <row r="4872" spans="1:31" x14ac:dyDescent="0.25">
      <c r="A4872" s="35">
        <v>44399</v>
      </c>
      <c r="B4872" s="36">
        <v>21</v>
      </c>
      <c r="C4872" s="36" t="s">
        <v>5</v>
      </c>
      <c r="D4872" s="37">
        <v>35.774706999999999</v>
      </c>
      <c r="E4872">
        <v>8.3451270000000008E-3</v>
      </c>
      <c r="G4872" s="38">
        <v>54.592000000000006</v>
      </c>
      <c r="H4872" s="38">
        <v>0.61292977532835402</v>
      </c>
      <c r="I4872" s="38">
        <v>55.20492977532836</v>
      </c>
      <c r="J4872" s="38">
        <v>54.744237625327166</v>
      </c>
      <c r="K4872" s="38">
        <v>4.9690000000000003</v>
      </c>
      <c r="L4872" s="38">
        <v>5.5789274135525195E-2</v>
      </c>
      <c r="M4872" s="38">
        <v>5.0247892741355251</v>
      </c>
      <c r="N4872" s="38">
        <v>4.9828567694946262</v>
      </c>
      <c r="O4872" s="38">
        <v>59.561000000000007</v>
      </c>
      <c r="P4872" s="38">
        <v>0.66871904946387917</v>
      </c>
      <c r="Q4872" s="38">
        <v>60.229719049463881</v>
      </c>
      <c r="R4872" s="38">
        <v>59.727094394821791</v>
      </c>
      <c r="S4872" s="38"/>
      <c r="T4872" s="38">
        <v>144.65000000000006</v>
      </c>
      <c r="U4872" s="38">
        <v>1.624052828276056</v>
      </c>
      <c r="V4872" s="38">
        <v>146.27405282827613</v>
      </c>
      <c r="W4872" s="38">
        <v>145.05337728061946</v>
      </c>
      <c r="X4872" s="38">
        <v>10.380999999999997</v>
      </c>
      <c r="Y4872" s="38">
        <v>0.11655231531513117</v>
      </c>
      <c r="Z4872" s="38">
        <v>10.497552315315128</v>
      </c>
      <c r="AA4872" s="38">
        <v>10.409948908054679</v>
      </c>
      <c r="AB4872" s="38">
        <v>155.03100000000006</v>
      </c>
      <c r="AC4872" s="38">
        <v>1.7406051435911871</v>
      </c>
      <c r="AD4872" s="38">
        <v>156.77160514359124</v>
      </c>
      <c r="AE4872" s="38">
        <v>155.46332618867413</v>
      </c>
    </row>
    <row r="4873" spans="1:31" x14ac:dyDescent="0.25">
      <c r="A4873" s="35">
        <v>44399</v>
      </c>
      <c r="B4873" s="36">
        <v>22</v>
      </c>
      <c r="C4873" s="36" t="s">
        <v>5</v>
      </c>
      <c r="D4873" s="37">
        <v>40.469763</v>
      </c>
      <c r="E4873">
        <v>8.2502280000000001E-3</v>
      </c>
      <c r="G4873" s="38">
        <v>50.498999999999995</v>
      </c>
      <c r="H4873" s="38">
        <v>0.87092237187642851</v>
      </c>
      <c r="I4873" s="38">
        <v>51.369922371876427</v>
      </c>
      <c r="J4873" s="38">
        <v>50.946108799966147</v>
      </c>
      <c r="K4873" s="38">
        <v>4.6759999999999993</v>
      </c>
      <c r="L4873" s="38">
        <v>8.0643834747107457E-2</v>
      </c>
      <c r="M4873" s="38">
        <v>4.7566438347471065</v>
      </c>
      <c r="N4873" s="38">
        <v>4.7174004385956483</v>
      </c>
      <c r="O4873" s="38">
        <v>55.174999999999997</v>
      </c>
      <c r="P4873" s="38">
        <v>0.95156620662353597</v>
      </c>
      <c r="Q4873" s="38">
        <v>56.126566206623536</v>
      </c>
      <c r="R4873" s="38">
        <v>55.663509238561794</v>
      </c>
      <c r="S4873" s="38"/>
      <c r="T4873" s="38">
        <v>134.68100000000004</v>
      </c>
      <c r="U4873" s="38">
        <v>2.3227528459313906</v>
      </c>
      <c r="V4873" s="38">
        <v>137.00375284593144</v>
      </c>
      <c r="W4873" s="38">
        <v>135.87344064809687</v>
      </c>
      <c r="X4873" s="38">
        <v>9.6270000000000007</v>
      </c>
      <c r="Y4873" s="38">
        <v>0.16603040998939342</v>
      </c>
      <c r="Z4873" s="38">
        <v>9.7930304099893934</v>
      </c>
      <c r="AA4873" s="38">
        <v>9.7122356762960482</v>
      </c>
      <c r="AB4873" s="38">
        <v>144.30800000000005</v>
      </c>
      <c r="AC4873" s="38">
        <v>2.4887832559207839</v>
      </c>
      <c r="AD4873" s="38">
        <v>146.79678325592084</v>
      </c>
      <c r="AE4873" s="38">
        <v>145.58567632439292</v>
      </c>
    </row>
    <row r="4874" spans="1:31" x14ac:dyDescent="0.25">
      <c r="A4874" s="35">
        <v>44399</v>
      </c>
      <c r="B4874" s="36">
        <v>23</v>
      </c>
      <c r="C4874" s="36" t="s">
        <v>5</v>
      </c>
      <c r="D4874" s="37">
        <v>32.077393000000001</v>
      </c>
      <c r="E4874">
        <v>8.2566889999999993E-3</v>
      </c>
      <c r="G4874" s="38">
        <v>45.664999999999999</v>
      </c>
      <c r="H4874" s="38">
        <v>0.97934340315187096</v>
      </c>
      <c r="I4874" s="38">
        <v>46.644343403151872</v>
      </c>
      <c r="J4874" s="38">
        <v>46.259215566062849</v>
      </c>
      <c r="K4874" s="38">
        <v>4.2329999999999997</v>
      </c>
      <c r="L4874" s="38">
        <v>9.0782013041538795E-2</v>
      </c>
      <c r="M4874" s="38">
        <v>4.3237820130415381</v>
      </c>
      <c r="N4874" s="38">
        <v>4.28808188965606</v>
      </c>
      <c r="O4874" s="38">
        <v>49.897999999999996</v>
      </c>
      <c r="P4874" s="38">
        <v>1.0701254161934097</v>
      </c>
      <c r="Q4874" s="38">
        <v>50.968125416193409</v>
      </c>
      <c r="R4874" s="38">
        <v>50.547297455718912</v>
      </c>
      <c r="S4874" s="38"/>
      <c r="T4874" s="38">
        <v>121.12100000000005</v>
      </c>
      <c r="U4874" s="38">
        <v>2.5975922989851705</v>
      </c>
      <c r="V4874" s="38">
        <v>123.71859229898523</v>
      </c>
      <c r="W4874" s="38">
        <v>122.69708635885472</v>
      </c>
      <c r="X4874" s="38">
        <v>8.7509999999999994</v>
      </c>
      <c r="Y4874" s="38">
        <v>0.18767620981018332</v>
      </c>
      <c r="Z4874" s="38">
        <v>8.9386762098101826</v>
      </c>
      <c r="AA4874" s="38">
        <v>8.864872340274081</v>
      </c>
      <c r="AB4874" s="38">
        <v>129.87200000000004</v>
      </c>
      <c r="AC4874" s="38">
        <v>2.7852685087953537</v>
      </c>
      <c r="AD4874" s="38">
        <v>132.65726850879543</v>
      </c>
      <c r="AE4874" s="38">
        <v>131.56195869912881</v>
      </c>
    </row>
    <row r="4875" spans="1:31" x14ac:dyDescent="0.25">
      <c r="A4875" s="35">
        <v>44399</v>
      </c>
      <c r="B4875" s="36">
        <v>24</v>
      </c>
      <c r="C4875" s="36" t="s">
        <v>3</v>
      </c>
      <c r="D4875" s="37">
        <v>27.034829999999999</v>
      </c>
      <c r="E4875">
        <v>8.2936160000000002E-3</v>
      </c>
      <c r="G4875" s="38">
        <v>42.307000000000009</v>
      </c>
      <c r="H4875" s="38">
        <v>0.78243229765960065</v>
      </c>
      <c r="I4875" s="38">
        <v>43.089432297659613</v>
      </c>
      <c r="J4875" s="38">
        <v>42.732065092524827</v>
      </c>
      <c r="K4875" s="38">
        <v>3.8639999999999999</v>
      </c>
      <c r="L4875" s="38">
        <v>7.1461422416070536E-2</v>
      </c>
      <c r="M4875" s="38">
        <v>3.9354614224160702</v>
      </c>
      <c r="N4875" s="38">
        <v>3.9028222165957374</v>
      </c>
      <c r="O4875" s="38">
        <v>46.171000000000006</v>
      </c>
      <c r="P4875" s="38">
        <v>0.85389372007567121</v>
      </c>
      <c r="Q4875" s="38">
        <v>47.024893720075681</v>
      </c>
      <c r="R4875" s="38">
        <v>46.634887309120565</v>
      </c>
      <c r="S4875" s="38"/>
      <c r="T4875" s="38">
        <v>110.80099999999999</v>
      </c>
      <c r="U4875" s="38">
        <v>2.0491710831063745</v>
      </c>
      <c r="V4875" s="38">
        <v>112.85017108310636</v>
      </c>
      <c r="W4875" s="38">
        <v>111.91423509860877</v>
      </c>
      <c r="X4875" s="38">
        <v>8.0920000000000023</v>
      </c>
      <c r="Y4875" s="38">
        <v>0.14965471795829269</v>
      </c>
      <c r="Z4875" s="38">
        <v>8.2416547179582942</v>
      </c>
      <c r="AA4875" s="38">
        <v>8.1733015985229596</v>
      </c>
      <c r="AB4875" s="38">
        <v>118.89299999999999</v>
      </c>
      <c r="AC4875" s="38">
        <v>2.1988258010646673</v>
      </c>
      <c r="AD4875" s="38">
        <v>121.09182580106466</v>
      </c>
      <c r="AE4875" s="38">
        <v>120.08753669713172</v>
      </c>
    </row>
    <row r="4876" spans="1:31" x14ac:dyDescent="0.25">
      <c r="A4876" s="35">
        <v>44400</v>
      </c>
      <c r="B4876" s="36">
        <v>1</v>
      </c>
      <c r="C4876" s="36" t="s">
        <v>3</v>
      </c>
      <c r="D4876" s="37">
        <v>26.782457000000001</v>
      </c>
      <c r="E4876">
        <v>9.6389909999999995E-3</v>
      </c>
      <c r="G4876" s="38">
        <v>40.032000000000011</v>
      </c>
      <c r="H4876" s="38">
        <v>-3.6396438182382611</v>
      </c>
      <c r="I4876" s="38">
        <v>36.392356181761748</v>
      </c>
      <c r="J4876" s="38">
        <v>36.041570588056956</v>
      </c>
      <c r="K4876" s="38">
        <v>3.6109999999999989</v>
      </c>
      <c r="L4876" s="38">
        <v>-0.32830620073087413</v>
      </c>
      <c r="M4876" s="38">
        <v>3.2826937992691247</v>
      </c>
      <c r="N4876" s="38">
        <v>3.251051943282214</v>
      </c>
      <c r="O4876" s="38">
        <v>43.643000000000008</v>
      </c>
      <c r="P4876" s="38">
        <v>-3.9679500189691352</v>
      </c>
      <c r="Q4876" s="38">
        <v>39.675049981030874</v>
      </c>
      <c r="R4876" s="38">
        <v>39.29262253133917</v>
      </c>
      <c r="S4876" s="38"/>
      <c r="T4876" s="38">
        <v>104.76699999999994</v>
      </c>
      <c r="U4876" s="38">
        <v>-9.5252439025121785</v>
      </c>
      <c r="V4876" s="38">
        <v>95.241756097487766</v>
      </c>
      <c r="W4876" s="38">
        <v>94.323721667639887</v>
      </c>
      <c r="X4876" s="38">
        <v>7.6819999999999995</v>
      </c>
      <c r="Y4876" s="38">
        <v>-0.69843484741472606</v>
      </c>
      <c r="Z4876" s="38">
        <v>6.9835651525852738</v>
      </c>
      <c r="AA4876" s="38">
        <v>6.9162506309315912</v>
      </c>
      <c r="AB4876" s="38">
        <v>112.44899999999994</v>
      </c>
      <c r="AC4876" s="38">
        <v>-10.223678749926904</v>
      </c>
      <c r="AD4876" s="38">
        <v>102.22532125007304</v>
      </c>
      <c r="AE4876" s="38">
        <v>101.23997229857147</v>
      </c>
    </row>
    <row r="4877" spans="1:31" x14ac:dyDescent="0.25">
      <c r="A4877" s="35">
        <v>44400</v>
      </c>
      <c r="B4877" s="36">
        <v>2</v>
      </c>
      <c r="C4877" s="36" t="s">
        <v>3</v>
      </c>
      <c r="D4877" s="37">
        <v>27.756247999999999</v>
      </c>
      <c r="E4877">
        <v>9.3440399999999996E-3</v>
      </c>
      <c r="G4877" s="38">
        <v>38.541000000000004</v>
      </c>
      <c r="H4877" s="38">
        <v>-3.0708108332451411</v>
      </c>
      <c r="I4877" s="38">
        <v>35.470189166754864</v>
      </c>
      <c r="J4877" s="38">
        <v>35.138754300373137</v>
      </c>
      <c r="K4877" s="38">
        <v>3.5270000000000001</v>
      </c>
      <c r="L4877" s="38">
        <v>-0.28101890996226386</v>
      </c>
      <c r="M4877" s="38">
        <v>3.2459810900377364</v>
      </c>
      <c r="N4877" s="38">
        <v>3.21565051289318</v>
      </c>
      <c r="O4877" s="38">
        <v>42.068000000000005</v>
      </c>
      <c r="P4877" s="38">
        <v>-3.3518297432074049</v>
      </c>
      <c r="Q4877" s="38">
        <v>38.716170256792601</v>
      </c>
      <c r="R4877" s="38">
        <v>38.354404813266314</v>
      </c>
      <c r="S4877" s="38"/>
      <c r="T4877" s="38">
        <v>100.91699999999999</v>
      </c>
      <c r="U4877" s="38">
        <v>-8.0407103307802039</v>
      </c>
      <c r="V4877" s="38">
        <v>92.876289669219787</v>
      </c>
      <c r="W4877" s="38">
        <v>92.008449903499013</v>
      </c>
      <c r="X4877" s="38">
        <v>7.4019999999999992</v>
      </c>
      <c r="Y4877" s="38">
        <v>-0.58976523151139126</v>
      </c>
      <c r="Z4877" s="38">
        <v>6.812234768488608</v>
      </c>
      <c r="AA4877" s="38">
        <v>6.7485809743224596</v>
      </c>
      <c r="AB4877" s="38">
        <v>108.31899999999999</v>
      </c>
      <c r="AC4877" s="38">
        <v>-8.6304755622915952</v>
      </c>
      <c r="AD4877" s="38">
        <v>99.688524437708395</v>
      </c>
      <c r="AE4877" s="38">
        <v>98.757030877821478</v>
      </c>
    </row>
    <row r="4878" spans="1:31" x14ac:dyDescent="0.25">
      <c r="A4878" s="35">
        <v>44400</v>
      </c>
      <c r="B4878" s="36">
        <v>3</v>
      </c>
      <c r="C4878" s="36" t="s">
        <v>3</v>
      </c>
      <c r="D4878" s="37">
        <v>23.368969</v>
      </c>
      <c r="E4878">
        <v>8.9295659999999999E-3</v>
      </c>
      <c r="G4878" s="38">
        <v>37.533999999999999</v>
      </c>
      <c r="H4878" s="38">
        <v>-1.4270043034016915</v>
      </c>
      <c r="I4878" s="38">
        <v>36.106995696598304</v>
      </c>
      <c r="J4878" s="38">
        <v>35.784575895463817</v>
      </c>
      <c r="K4878" s="38">
        <v>3.427999999999999</v>
      </c>
      <c r="L4878" s="38">
        <v>-0.13032905504505243</v>
      </c>
      <c r="M4878" s="38">
        <v>3.2976709449549464</v>
      </c>
      <c r="N4878" s="38">
        <v>3.268224174605689</v>
      </c>
      <c r="O4878" s="38">
        <v>40.961999999999996</v>
      </c>
      <c r="P4878" s="38">
        <v>-1.5573333584467439</v>
      </c>
      <c r="Q4878" s="38">
        <v>39.404666641553248</v>
      </c>
      <c r="R4878" s="38">
        <v>39.052800070069509</v>
      </c>
      <c r="S4878" s="38"/>
      <c r="T4878" s="38">
        <v>98.815999999999988</v>
      </c>
      <c r="U4878" s="38">
        <v>-3.7568832856860861</v>
      </c>
      <c r="V4878" s="38">
        <v>95.059116714313902</v>
      </c>
      <c r="W4878" s="38">
        <v>94.210280057711742</v>
      </c>
      <c r="X4878" s="38">
        <v>7.1859999999999982</v>
      </c>
      <c r="Y4878" s="38">
        <v>-0.27320437268195646</v>
      </c>
      <c r="Z4878" s="38">
        <v>6.912795627318042</v>
      </c>
      <c r="AA4878" s="38">
        <v>6.8510673625193945</v>
      </c>
      <c r="AB4878" s="38">
        <v>106.00199999999998</v>
      </c>
      <c r="AC4878" s="38">
        <v>-4.0300876583680427</v>
      </c>
      <c r="AD4878" s="38">
        <v>101.97191234163195</v>
      </c>
      <c r="AE4878" s="38">
        <v>101.06134742023113</v>
      </c>
    </row>
    <row r="4879" spans="1:31" x14ac:dyDescent="0.25">
      <c r="A4879" s="35">
        <v>44400</v>
      </c>
      <c r="B4879" s="36">
        <v>4</v>
      </c>
      <c r="C4879" s="36" t="s">
        <v>3</v>
      </c>
      <c r="D4879" s="37">
        <v>21.829415000000001</v>
      </c>
      <c r="E4879">
        <v>7.8268150000000009E-3</v>
      </c>
      <c r="G4879" s="38">
        <v>37.207999999999998</v>
      </c>
      <c r="H4879" s="38">
        <v>2.3687260019664449</v>
      </c>
      <c r="I4879" s="38">
        <v>39.576726001966442</v>
      </c>
      <c r="J4879" s="38">
        <v>39.266966289243356</v>
      </c>
      <c r="K4879" s="38">
        <v>3.448</v>
      </c>
      <c r="L4879" s="38">
        <v>0.21950567767093912</v>
      </c>
      <c r="M4879" s="38">
        <v>3.6675056776709392</v>
      </c>
      <c r="N4879" s="38">
        <v>3.6388007892203591</v>
      </c>
      <c r="O4879" s="38">
        <v>40.655999999999999</v>
      </c>
      <c r="P4879" s="38">
        <v>2.5882316796373841</v>
      </c>
      <c r="Q4879" s="38">
        <v>43.24423167963738</v>
      </c>
      <c r="R4879" s="38">
        <v>42.905767078463718</v>
      </c>
      <c r="S4879" s="38"/>
      <c r="T4879" s="38">
        <v>98.537000000000035</v>
      </c>
      <c r="U4879" s="38">
        <v>6.2730368215375112</v>
      </c>
      <c r="V4879" s="38">
        <v>104.81003682153755</v>
      </c>
      <c r="W4879" s="38">
        <v>103.98970805319219</v>
      </c>
      <c r="X4879" s="38">
        <v>7.1160000000000005</v>
      </c>
      <c r="Y4879" s="38">
        <v>0.45301693802389875</v>
      </c>
      <c r="Z4879" s="38">
        <v>7.569016938023899</v>
      </c>
      <c r="AA4879" s="38">
        <v>7.509775642718119</v>
      </c>
      <c r="AB4879" s="38">
        <v>105.65300000000003</v>
      </c>
      <c r="AC4879" s="38">
        <v>6.7260537595614096</v>
      </c>
      <c r="AD4879" s="38">
        <v>112.37905375956144</v>
      </c>
      <c r="AE4879" s="38">
        <v>111.49948369591031</v>
      </c>
    </row>
    <row r="4880" spans="1:31" x14ac:dyDescent="0.25">
      <c r="A4880" s="35">
        <v>44400</v>
      </c>
      <c r="B4880" s="36">
        <v>5</v>
      </c>
      <c r="C4880" s="36" t="s">
        <v>3</v>
      </c>
      <c r="D4880" s="37">
        <v>22.027778999999999</v>
      </c>
      <c r="E4880">
        <v>8.0551600000000004E-3</v>
      </c>
      <c r="G4880" s="38">
        <v>38.072000000000003</v>
      </c>
      <c r="H4880" s="38">
        <v>2.2366075742588287</v>
      </c>
      <c r="I4880" s="38">
        <v>40.308607574258829</v>
      </c>
      <c r="J4880" s="38">
        <v>39.983915290870968</v>
      </c>
      <c r="K4880" s="38">
        <v>3.5059999999999993</v>
      </c>
      <c r="L4880" s="38">
        <v>0.2059662259758209</v>
      </c>
      <c r="M4880" s="38">
        <v>3.7119662259758202</v>
      </c>
      <c r="N4880" s="38">
        <v>3.682065744110989</v>
      </c>
      <c r="O4880" s="38">
        <v>41.578000000000003</v>
      </c>
      <c r="P4880" s="38">
        <v>2.4425738002346495</v>
      </c>
      <c r="Q4880" s="38">
        <v>44.020573800234651</v>
      </c>
      <c r="R4880" s="38">
        <v>43.665981034981954</v>
      </c>
      <c r="S4880" s="38"/>
      <c r="T4880" s="38">
        <v>101.59699999999999</v>
      </c>
      <c r="U4880" s="38">
        <v>5.9684970509028741</v>
      </c>
      <c r="V4880" s="38">
        <v>107.56549705090286</v>
      </c>
      <c r="W4880" s="38">
        <v>106.69903976167832</v>
      </c>
      <c r="X4880" s="38">
        <v>7.3320000000000007</v>
      </c>
      <c r="Y4880" s="38">
        <v>0.43073142294772365</v>
      </c>
      <c r="Z4880" s="38">
        <v>7.7627314229477244</v>
      </c>
      <c r="AA4880" s="38">
        <v>7.7002013792988535</v>
      </c>
      <c r="AB4880" s="38">
        <v>108.929</v>
      </c>
      <c r="AC4880" s="38">
        <v>6.3992284738505978</v>
      </c>
      <c r="AD4880" s="38">
        <v>115.32822847385059</v>
      </c>
      <c r="AE4880" s="38">
        <v>114.39924114097718</v>
      </c>
    </row>
    <row r="4881" spans="1:31" x14ac:dyDescent="0.25">
      <c r="A4881" s="35">
        <v>44400</v>
      </c>
      <c r="B4881" s="36">
        <v>6</v>
      </c>
      <c r="C4881" s="36" t="s">
        <v>3</v>
      </c>
      <c r="D4881" s="37">
        <v>24.403419</v>
      </c>
      <c r="E4881">
        <v>9.0184219999999999E-3</v>
      </c>
      <c r="G4881" s="38">
        <v>40.61099999999999</v>
      </c>
      <c r="H4881" s="38">
        <v>-0.28015593311776238</v>
      </c>
      <c r="I4881" s="38">
        <v>40.330844066882229</v>
      </c>
      <c r="J4881" s="38">
        <v>39.967123495470886</v>
      </c>
      <c r="K4881" s="38">
        <v>3.7789999999999999</v>
      </c>
      <c r="L4881" s="38">
        <v>-2.6069519865357275E-2</v>
      </c>
      <c r="M4881" s="38">
        <v>3.7529304801346428</v>
      </c>
      <c r="N4881" s="38">
        <v>3.7190849693281258</v>
      </c>
      <c r="O4881" s="38">
        <v>44.389999999999986</v>
      </c>
      <c r="P4881" s="38">
        <v>-0.30622545298311965</v>
      </c>
      <c r="Q4881" s="38">
        <v>44.083774547016873</v>
      </c>
      <c r="R4881" s="38">
        <v>43.686208464799009</v>
      </c>
      <c r="S4881" s="38"/>
      <c r="T4881" s="38">
        <v>109.78700000000005</v>
      </c>
      <c r="U4881" s="38">
        <v>-0.75736818667848127</v>
      </c>
      <c r="V4881" s="38">
        <v>109.02963181332157</v>
      </c>
      <c r="W4881" s="38">
        <v>108.04635658312441</v>
      </c>
      <c r="X4881" s="38">
        <v>8.0090000000000003</v>
      </c>
      <c r="Y4881" s="38">
        <v>-5.5250273776566938E-2</v>
      </c>
      <c r="Z4881" s="38">
        <v>7.9537497262234336</v>
      </c>
      <c r="AA4881" s="38">
        <v>7.8820194547099662</v>
      </c>
      <c r="AB4881" s="38">
        <v>117.79600000000005</v>
      </c>
      <c r="AC4881" s="38">
        <v>-0.81261846045504815</v>
      </c>
      <c r="AD4881" s="38">
        <v>116.98338153954501</v>
      </c>
      <c r="AE4881" s="38">
        <v>115.92837603783437</v>
      </c>
    </row>
    <row r="4882" spans="1:31" x14ac:dyDescent="0.25">
      <c r="A4882" s="35">
        <v>44400</v>
      </c>
      <c r="B4882" s="36">
        <v>7</v>
      </c>
      <c r="C4882" s="36" t="s">
        <v>3</v>
      </c>
      <c r="D4882" s="37">
        <v>25.801074</v>
      </c>
      <c r="E4882">
        <v>8.7784720000000007E-3</v>
      </c>
      <c r="G4882" s="38">
        <v>44.841999999999992</v>
      </c>
      <c r="H4882" s="38">
        <v>0.50553874086303585</v>
      </c>
      <c r="I4882" s="38">
        <v>45.34753874086303</v>
      </c>
      <c r="J4882" s="38">
        <v>44.949456641757443</v>
      </c>
      <c r="K4882" s="38">
        <v>3.9969999999999994</v>
      </c>
      <c r="L4882" s="38">
        <v>4.5061289577395178E-2</v>
      </c>
      <c r="M4882" s="38">
        <v>4.0420612895773944</v>
      </c>
      <c r="N4882" s="38">
        <v>4.0065781677245553</v>
      </c>
      <c r="O4882" s="38">
        <v>48.838999999999992</v>
      </c>
      <c r="P4882" s="38">
        <v>0.55060003044043104</v>
      </c>
      <c r="Q4882" s="38">
        <v>49.389600030440427</v>
      </c>
      <c r="R4882" s="38">
        <v>48.956034809481999</v>
      </c>
      <c r="S4882" s="38"/>
      <c r="T4882" s="38">
        <v>121.544</v>
      </c>
      <c r="U4882" s="38">
        <v>1.3702600401288265</v>
      </c>
      <c r="V4882" s="38">
        <v>122.91426004012882</v>
      </c>
      <c r="W4882" s="38">
        <v>121.83526064996583</v>
      </c>
      <c r="X4882" s="38">
        <v>8.5219999999999985</v>
      </c>
      <c r="Y4882" s="38">
        <v>9.6075133794986653E-2</v>
      </c>
      <c r="Z4882" s="38">
        <v>8.618075133794985</v>
      </c>
      <c r="AA4882" s="38">
        <v>8.5424216025390685</v>
      </c>
      <c r="AB4882" s="38">
        <v>130.066</v>
      </c>
      <c r="AC4882" s="38">
        <v>1.4663351739238131</v>
      </c>
      <c r="AD4882" s="38">
        <v>131.5323351739238</v>
      </c>
      <c r="AE4882" s="38">
        <v>130.37768225250491</v>
      </c>
    </row>
    <row r="4883" spans="1:31" x14ac:dyDescent="0.25">
      <c r="A4883" s="35">
        <v>44400</v>
      </c>
      <c r="B4883" s="36">
        <v>8</v>
      </c>
      <c r="C4883" s="36" t="s">
        <v>5</v>
      </c>
      <c r="D4883" s="37">
        <v>24.989528</v>
      </c>
      <c r="E4883">
        <v>8.3228460000000001E-3</v>
      </c>
      <c r="G4883" s="38">
        <v>50.496000000000009</v>
      </c>
      <c r="H4883" s="38">
        <v>0.85161608474786998</v>
      </c>
      <c r="I4883" s="38">
        <v>51.347616084747877</v>
      </c>
      <c r="J4883" s="38">
        <v>50.920257783607397</v>
      </c>
      <c r="K4883" s="38">
        <v>4.3409999999999993</v>
      </c>
      <c r="L4883" s="38">
        <v>7.3211054814054613E-2</v>
      </c>
      <c r="M4883" s="38">
        <v>4.4142110548140536</v>
      </c>
      <c r="N4883" s="38">
        <v>4.3774722559933386</v>
      </c>
      <c r="O4883" s="38">
        <v>54.83700000000001</v>
      </c>
      <c r="P4883" s="38">
        <v>0.92482713956192464</v>
      </c>
      <c r="Q4883" s="38">
        <v>55.76182713956193</v>
      </c>
      <c r="R4883" s="38">
        <v>55.297730039600737</v>
      </c>
      <c r="S4883" s="38"/>
      <c r="T4883" s="38">
        <v>133.86700000000005</v>
      </c>
      <c r="U4883" s="38">
        <v>2.2576697246701345</v>
      </c>
      <c r="V4883" s="38">
        <v>136.12466972467018</v>
      </c>
      <c r="W4883" s="38">
        <v>134.99172506175088</v>
      </c>
      <c r="X4883" s="38">
        <v>9.1370000000000005</v>
      </c>
      <c r="Y4883" s="38">
        <v>0.15409569404192977</v>
      </c>
      <c r="Z4883" s="38">
        <v>9.29109569404193</v>
      </c>
      <c r="AA4883" s="38">
        <v>9.2137673354091554</v>
      </c>
      <c r="AB4883" s="38">
        <v>143.00400000000005</v>
      </c>
      <c r="AC4883" s="38">
        <v>2.4117654187120641</v>
      </c>
      <c r="AD4883" s="38">
        <v>145.41576541871211</v>
      </c>
      <c r="AE4883" s="38">
        <v>144.20549239716004</v>
      </c>
    </row>
    <row r="4884" spans="1:31" x14ac:dyDescent="0.25">
      <c r="A4884" s="35">
        <v>44400</v>
      </c>
      <c r="B4884" s="36">
        <v>9</v>
      </c>
      <c r="C4884" s="36" t="s">
        <v>5</v>
      </c>
      <c r="D4884" s="37">
        <v>27.003201000000001</v>
      </c>
      <c r="E4884">
        <v>7.9491930000000002E-3</v>
      </c>
      <c r="G4884" s="38">
        <v>57.154999999999994</v>
      </c>
      <c r="H4884" s="38">
        <v>2.6700448591428936</v>
      </c>
      <c r="I4884" s="38">
        <v>59.825044859142885</v>
      </c>
      <c r="J4884" s="38">
        <v>59.349484031323904</v>
      </c>
      <c r="K4884" s="38">
        <v>4.7050000000000001</v>
      </c>
      <c r="L4884" s="38">
        <v>0.21979811149098619</v>
      </c>
      <c r="M4884" s="38">
        <v>4.9247981114909862</v>
      </c>
      <c r="N4884" s="38">
        <v>4.8856499408167089</v>
      </c>
      <c r="O4884" s="38">
        <v>61.859999999999992</v>
      </c>
      <c r="P4884" s="38">
        <v>2.8898429706338797</v>
      </c>
      <c r="Q4884" s="38">
        <v>64.749842970633864</v>
      </c>
      <c r="R4884" s="38">
        <v>64.235133972140616</v>
      </c>
      <c r="S4884" s="38"/>
      <c r="T4884" s="38">
        <v>149.34800000000004</v>
      </c>
      <c r="U4884" s="38">
        <v>6.9769199479183452</v>
      </c>
      <c r="V4884" s="38">
        <v>156.32491994791837</v>
      </c>
      <c r="W4884" s="38">
        <v>155.08226298854282</v>
      </c>
      <c r="X4884" s="38">
        <v>9.9609999999999985</v>
      </c>
      <c r="Y4884" s="38">
        <v>0.46533666069324403</v>
      </c>
      <c r="Z4884" s="38">
        <v>10.426336660693243</v>
      </c>
      <c r="AA4884" s="38">
        <v>10.343455698294418</v>
      </c>
      <c r="AB4884" s="38">
        <v>159.30900000000003</v>
      </c>
      <c r="AC4884" s="38">
        <v>7.4422566086115891</v>
      </c>
      <c r="AD4884" s="38">
        <v>166.75125660861161</v>
      </c>
      <c r="AE4884" s="38">
        <v>165.42571868683723</v>
      </c>
    </row>
    <row r="4885" spans="1:31" x14ac:dyDescent="0.25">
      <c r="A4885" s="35">
        <v>44400</v>
      </c>
      <c r="B4885" s="36">
        <v>10</v>
      </c>
      <c r="C4885" s="36" t="s">
        <v>5</v>
      </c>
      <c r="D4885" s="37">
        <v>29.325475999999998</v>
      </c>
      <c r="E4885">
        <v>7.9889039999999998E-3</v>
      </c>
      <c r="G4885" s="38">
        <v>63.460000000000008</v>
      </c>
      <c r="H4885" s="38">
        <v>1.822399463242675</v>
      </c>
      <c r="I4885" s="38">
        <v>65.282399463242683</v>
      </c>
      <c r="J4885" s="38">
        <v>64.760864641041195</v>
      </c>
      <c r="K4885" s="38">
        <v>5.2610000000000001</v>
      </c>
      <c r="L4885" s="38">
        <v>0.15108168257358512</v>
      </c>
      <c r="M4885" s="38">
        <v>5.4120816825735849</v>
      </c>
      <c r="N4885" s="38">
        <v>5.3688450815713464</v>
      </c>
      <c r="O4885" s="38">
        <v>68.721000000000004</v>
      </c>
      <c r="P4885" s="38">
        <v>1.97348114581626</v>
      </c>
      <c r="Q4885" s="38">
        <v>70.694481145816269</v>
      </c>
      <c r="R4885" s="38">
        <v>70.129709722612546</v>
      </c>
      <c r="S4885" s="38"/>
      <c r="T4885" s="38">
        <v>162.43699999999993</v>
      </c>
      <c r="U4885" s="38">
        <v>4.6647510496493894</v>
      </c>
      <c r="V4885" s="38">
        <v>167.10175104964932</v>
      </c>
      <c r="W4885" s="38">
        <v>165.76679120228178</v>
      </c>
      <c r="X4885" s="38">
        <v>10.942999999999998</v>
      </c>
      <c r="Y4885" s="38">
        <v>0.31425334582831049</v>
      </c>
      <c r="Z4885" s="38">
        <v>11.257253345828309</v>
      </c>
      <c r="AA4885" s="38">
        <v>11.167320229544808</v>
      </c>
      <c r="AB4885" s="38">
        <v>173.37999999999994</v>
      </c>
      <c r="AC4885" s="38">
        <v>4.9790043954777001</v>
      </c>
      <c r="AD4885" s="38">
        <v>178.35900439547763</v>
      </c>
      <c r="AE4885" s="38">
        <v>176.93411143182658</v>
      </c>
    </row>
    <row r="4886" spans="1:31" x14ac:dyDescent="0.25">
      <c r="A4886" s="35">
        <v>44400</v>
      </c>
      <c r="B4886" s="36">
        <v>11</v>
      </c>
      <c r="C4886" s="36" t="s">
        <v>5</v>
      </c>
      <c r="D4886" s="37">
        <v>34.605806000000001</v>
      </c>
      <c r="E4886">
        <v>8.2338559999999995E-3</v>
      </c>
      <c r="G4886" s="38">
        <v>68.718000000000004</v>
      </c>
      <c r="H4886" s="38">
        <v>1.668578260663613</v>
      </c>
      <c r="I4886" s="38">
        <v>70.386578260663612</v>
      </c>
      <c r="J4886" s="38">
        <v>69.807025310932573</v>
      </c>
      <c r="K4886" s="38">
        <v>5.604000000000001</v>
      </c>
      <c r="L4886" s="38">
        <v>0.13607370081723696</v>
      </c>
      <c r="M4886" s="38">
        <v>5.7400737008172378</v>
      </c>
      <c r="N4886" s="38">
        <v>5.6928107605353215</v>
      </c>
      <c r="O4886" s="38">
        <v>74.322000000000003</v>
      </c>
      <c r="P4886" s="38">
        <v>1.8046519614808501</v>
      </c>
      <c r="Q4886" s="38">
        <v>76.126651961480846</v>
      </c>
      <c r="R4886" s="38">
        <v>75.499836071467897</v>
      </c>
      <c r="S4886" s="38"/>
      <c r="T4886" s="38">
        <v>173.5320000000001</v>
      </c>
      <c r="U4886" s="38">
        <v>4.2136226713448917</v>
      </c>
      <c r="V4886" s="38">
        <v>177.74562267134499</v>
      </c>
      <c r="W4886" s="38">
        <v>176.28209080963879</v>
      </c>
      <c r="X4886" s="38">
        <v>11.675999999999997</v>
      </c>
      <c r="Y4886" s="38">
        <v>0.28351115823377193</v>
      </c>
      <c r="Z4886" s="38">
        <v>11.959511158233768</v>
      </c>
      <c r="AA4886" s="38">
        <v>11.861038265526478</v>
      </c>
      <c r="AB4886" s="38">
        <v>185.20800000000008</v>
      </c>
      <c r="AC4886" s="38">
        <v>4.4971338295786634</v>
      </c>
      <c r="AD4886" s="38">
        <v>189.70513382957876</v>
      </c>
      <c r="AE4886" s="38">
        <v>188.14312907516526</v>
      </c>
    </row>
    <row r="4887" spans="1:31" x14ac:dyDescent="0.25">
      <c r="A4887" s="35">
        <v>44400</v>
      </c>
      <c r="B4887" s="36">
        <v>12</v>
      </c>
      <c r="C4887" s="36" t="s">
        <v>5</v>
      </c>
      <c r="D4887" s="37">
        <v>38.758395999999998</v>
      </c>
      <c r="E4887">
        <v>8.7671180000000008E-3</v>
      </c>
      <c r="G4887" s="38">
        <v>72.429000000000002</v>
      </c>
      <c r="H4887" s="38">
        <v>-1.1520654572379196</v>
      </c>
      <c r="I4887" s="38">
        <v>71.276934542762078</v>
      </c>
      <c r="J4887" s="38">
        <v>70.652041246947405</v>
      </c>
      <c r="K4887" s="38">
        <v>5.8550000000000004</v>
      </c>
      <c r="L4887" s="38">
        <v>-9.3130420855293036E-2</v>
      </c>
      <c r="M4887" s="38">
        <v>5.7618695791447072</v>
      </c>
      <c r="N4887" s="38">
        <v>5.7113545886437356</v>
      </c>
      <c r="O4887" s="38">
        <v>78.284000000000006</v>
      </c>
      <c r="P4887" s="38">
        <v>-1.2451958780932126</v>
      </c>
      <c r="Q4887" s="38">
        <v>77.038804121906779</v>
      </c>
      <c r="R4887" s="38">
        <v>76.363395835591135</v>
      </c>
      <c r="S4887" s="38"/>
      <c r="T4887" s="38">
        <v>180.428</v>
      </c>
      <c r="U4887" s="38">
        <v>-2.8699121390399336</v>
      </c>
      <c r="V4887" s="38">
        <v>177.55808786096006</v>
      </c>
      <c r="W4887" s="38">
        <v>176.00141515282866</v>
      </c>
      <c r="X4887" s="38">
        <v>12.099</v>
      </c>
      <c r="Y4887" s="38">
        <v>-0.19244832825417427</v>
      </c>
      <c r="Z4887" s="38">
        <v>11.906551671745826</v>
      </c>
      <c r="AA4887" s="38">
        <v>11.802165528266533</v>
      </c>
      <c r="AB4887" s="38">
        <v>192.52699999999999</v>
      </c>
      <c r="AC4887" s="38">
        <v>-3.0623604672941078</v>
      </c>
      <c r="AD4887" s="38">
        <v>189.46463953270589</v>
      </c>
      <c r="AE4887" s="38">
        <v>187.80358068109518</v>
      </c>
    </row>
    <row r="4888" spans="1:31" x14ac:dyDescent="0.25">
      <c r="A4888" s="35">
        <v>44400</v>
      </c>
      <c r="B4888" s="36">
        <v>13</v>
      </c>
      <c r="C4888" s="36" t="s">
        <v>5</v>
      </c>
      <c r="D4888" s="37">
        <v>39.487645000000001</v>
      </c>
      <c r="E4888">
        <v>9.1242349999999996E-3</v>
      </c>
      <c r="G4888" s="38">
        <v>74.210000000000008</v>
      </c>
      <c r="H4888" s="38">
        <v>-2.6462737154260356</v>
      </c>
      <c r="I4888" s="38">
        <v>71.563726284573974</v>
      </c>
      <c r="J4888" s="38">
        <v>70.910762028477848</v>
      </c>
      <c r="K4888" s="38">
        <v>5.9860000000000007</v>
      </c>
      <c r="L4888" s="38">
        <v>-0.21345633284651996</v>
      </c>
      <c r="M4888" s="38">
        <v>5.7725436671534807</v>
      </c>
      <c r="N4888" s="38">
        <v>5.7198736221866104</v>
      </c>
      <c r="O4888" s="38">
        <v>80.196000000000012</v>
      </c>
      <c r="P4888" s="38">
        <v>-2.8597300482725556</v>
      </c>
      <c r="Q4888" s="38">
        <v>77.336269951727459</v>
      </c>
      <c r="R4888" s="38">
        <v>76.630635650664459</v>
      </c>
      <c r="S4888" s="38"/>
      <c r="T4888" s="38">
        <v>184.79399999999995</v>
      </c>
      <c r="U4888" s="38">
        <v>-6.589617369201437</v>
      </c>
      <c r="V4888" s="38">
        <v>178.20438263079851</v>
      </c>
      <c r="W4888" s="38">
        <v>176.57840396564518</v>
      </c>
      <c r="X4888" s="38">
        <v>12.458999999999994</v>
      </c>
      <c r="Y4888" s="38">
        <v>-0.44427872551533426</v>
      </c>
      <c r="Z4888" s="38">
        <v>12.014721274484661</v>
      </c>
      <c r="AA4888" s="38">
        <v>11.905096134116762</v>
      </c>
      <c r="AB4888" s="38">
        <v>197.25299999999996</v>
      </c>
      <c r="AC4888" s="38">
        <v>-7.0338960947167717</v>
      </c>
      <c r="AD4888" s="38">
        <v>190.21910390528316</v>
      </c>
      <c r="AE4888" s="38">
        <v>188.48350009976195</v>
      </c>
    </row>
    <row r="4889" spans="1:31" x14ac:dyDescent="0.25">
      <c r="A4889" s="35">
        <v>44400</v>
      </c>
      <c r="B4889" s="36">
        <v>14</v>
      </c>
      <c r="C4889" s="36" t="s">
        <v>5</v>
      </c>
      <c r="D4889" s="37">
        <v>39.492724000000003</v>
      </c>
      <c r="E4889">
        <v>9.1395520000000004E-3</v>
      </c>
      <c r="G4889" s="38">
        <v>75.863000000000014</v>
      </c>
      <c r="H4889" s="38">
        <v>-2.2186870476433542</v>
      </c>
      <c r="I4889" s="38">
        <v>73.644312952356657</v>
      </c>
      <c r="J4889" s="38">
        <v>72.971236924624321</v>
      </c>
      <c r="K4889" s="38">
        <v>6.120000000000001</v>
      </c>
      <c r="L4889" s="38">
        <v>-0.17898533845982006</v>
      </c>
      <c r="M4889" s="38">
        <v>5.9410146615401809</v>
      </c>
      <c r="N4889" s="38">
        <v>5.8867164491082713</v>
      </c>
      <c r="O4889" s="38">
        <v>81.983000000000018</v>
      </c>
      <c r="P4889" s="38">
        <v>-2.3976723861031743</v>
      </c>
      <c r="Q4889" s="38">
        <v>79.585327613896837</v>
      </c>
      <c r="R4889" s="38">
        <v>78.857953373732599</v>
      </c>
      <c r="S4889" s="38"/>
      <c r="T4889" s="38">
        <v>188.43900000000008</v>
      </c>
      <c r="U4889" s="38">
        <v>-5.5110814042532743</v>
      </c>
      <c r="V4889" s="38">
        <v>182.9279185957468</v>
      </c>
      <c r="W4889" s="38">
        <v>181.25603937148921</v>
      </c>
      <c r="X4889" s="38">
        <v>12.648999999999997</v>
      </c>
      <c r="Y4889" s="38">
        <v>-0.3699322787872979</v>
      </c>
      <c r="Z4889" s="38">
        <v>12.2790677212127</v>
      </c>
      <c r="AA4889" s="38">
        <v>12.166842543263154</v>
      </c>
      <c r="AB4889" s="38">
        <v>201.08800000000008</v>
      </c>
      <c r="AC4889" s="38">
        <v>-5.8810136830405719</v>
      </c>
      <c r="AD4889" s="38">
        <v>195.2069863169595</v>
      </c>
      <c r="AE4889" s="38">
        <v>193.42288191475237</v>
      </c>
    </row>
    <row r="4890" spans="1:31" x14ac:dyDescent="0.25">
      <c r="A4890" s="35">
        <v>44400</v>
      </c>
      <c r="B4890" s="36">
        <v>15</v>
      </c>
      <c r="C4890" s="36" t="s">
        <v>5</v>
      </c>
      <c r="D4890" s="37">
        <v>43.703822000000002</v>
      </c>
      <c r="E4890">
        <v>8.9942440000000002E-3</v>
      </c>
      <c r="G4890" s="38">
        <v>75.944000000000017</v>
      </c>
      <c r="H4890" s="38">
        <v>-1.3824915926836305</v>
      </c>
      <c r="I4890" s="38">
        <v>74.561508407316381</v>
      </c>
      <c r="J4890" s="38">
        <v>73.890884007692918</v>
      </c>
      <c r="K4890" s="38">
        <v>6.117</v>
      </c>
      <c r="L4890" s="38">
        <v>-0.11135443316714641</v>
      </c>
      <c r="M4890" s="38">
        <v>6.0056455668328539</v>
      </c>
      <c r="N4890" s="38">
        <v>5.9516293252272403</v>
      </c>
      <c r="O4890" s="38">
        <v>82.061000000000021</v>
      </c>
      <c r="P4890" s="38">
        <v>-1.4938460258507769</v>
      </c>
      <c r="Q4890" s="38">
        <v>80.567153974149235</v>
      </c>
      <c r="R4890" s="38">
        <v>79.842513332920163</v>
      </c>
      <c r="S4890" s="38"/>
      <c r="T4890" s="38">
        <v>188.02900000000005</v>
      </c>
      <c r="U4890" s="38">
        <v>-3.4228972885377438</v>
      </c>
      <c r="V4890" s="38">
        <v>184.60610271146231</v>
      </c>
      <c r="W4890" s="38">
        <v>182.94571037978636</v>
      </c>
      <c r="X4890" s="38">
        <v>12.753000000000002</v>
      </c>
      <c r="Y4890" s="38">
        <v>-0.23215679028618902</v>
      </c>
      <c r="Z4890" s="38">
        <v>12.520843209713814</v>
      </c>
      <c r="AA4890" s="38">
        <v>12.408227690799905</v>
      </c>
      <c r="AB4890" s="38">
        <v>200.78200000000007</v>
      </c>
      <c r="AC4890" s="38">
        <v>-3.655054078823933</v>
      </c>
      <c r="AD4890" s="38">
        <v>197.12694592117612</v>
      </c>
      <c r="AE4890" s="38">
        <v>195.35393807058625</v>
      </c>
    </row>
    <row r="4891" spans="1:31" x14ac:dyDescent="0.25">
      <c r="A4891" s="35">
        <v>44400</v>
      </c>
      <c r="B4891" s="36">
        <v>16</v>
      </c>
      <c r="C4891" s="36" t="s">
        <v>5</v>
      </c>
      <c r="D4891" s="37">
        <v>42.955291000000003</v>
      </c>
      <c r="E4891">
        <v>9.0510050000000009E-3</v>
      </c>
      <c r="G4891" s="38">
        <v>74.229000000000013</v>
      </c>
      <c r="H4891" s="38">
        <v>-1.3119361223521402</v>
      </c>
      <c r="I4891" s="38">
        <v>72.917063877647877</v>
      </c>
      <c r="J4891" s="38">
        <v>72.257091167905969</v>
      </c>
      <c r="K4891" s="38">
        <v>6.0810000000000013</v>
      </c>
      <c r="L4891" s="38">
        <v>-0.10747664066636173</v>
      </c>
      <c r="M4891" s="38">
        <v>5.9735233593336394</v>
      </c>
      <c r="N4891" s="38">
        <v>5.9194569695406942</v>
      </c>
      <c r="O4891" s="38">
        <v>80.310000000000016</v>
      </c>
      <c r="P4891" s="38">
        <v>-1.4194127630185018</v>
      </c>
      <c r="Q4891" s="38">
        <v>78.890587236981517</v>
      </c>
      <c r="R4891" s="38">
        <v>78.176548137446659</v>
      </c>
      <c r="S4891" s="38"/>
      <c r="T4891" s="38">
        <v>184.357</v>
      </c>
      <c r="U4891" s="38">
        <v>-3.2583573496675622</v>
      </c>
      <c r="V4891" s="38">
        <v>181.09864265033244</v>
      </c>
      <c r="W4891" s="38">
        <v>179.45951793021106</v>
      </c>
      <c r="X4891" s="38">
        <v>12.782999999999998</v>
      </c>
      <c r="Y4891" s="38">
        <v>-0.2259289422197174</v>
      </c>
      <c r="Z4891" s="38">
        <v>12.557071057780281</v>
      </c>
      <c r="AA4891" s="38">
        <v>12.443416944850956</v>
      </c>
      <c r="AB4891" s="38">
        <v>197.14</v>
      </c>
      <c r="AC4891" s="38">
        <v>-3.4842862918872797</v>
      </c>
      <c r="AD4891" s="38">
        <v>193.65571370811273</v>
      </c>
      <c r="AE4891" s="38">
        <v>191.90293487506202</v>
      </c>
    </row>
    <row r="4892" spans="1:31" x14ac:dyDescent="0.25">
      <c r="A4892" s="35">
        <v>44400</v>
      </c>
      <c r="B4892" s="36">
        <v>17</v>
      </c>
      <c r="C4892" s="36" t="s">
        <v>5</v>
      </c>
      <c r="D4892" s="37">
        <v>42.987202000000003</v>
      </c>
      <c r="E4892">
        <v>9.4200610000000004E-3</v>
      </c>
      <c r="G4892" s="38">
        <v>71.475999999999999</v>
      </c>
      <c r="H4892" s="38">
        <v>-2.7065884826839395</v>
      </c>
      <c r="I4892" s="38">
        <v>68.769411517316058</v>
      </c>
      <c r="J4892" s="38">
        <v>68.121599465888835</v>
      </c>
      <c r="K4892" s="38">
        <v>5.894000000000001</v>
      </c>
      <c r="L4892" s="38">
        <v>-0.22318865796825707</v>
      </c>
      <c r="M4892" s="38">
        <v>5.6708113420317439</v>
      </c>
      <c r="N4892" s="38">
        <v>5.6173919532703129</v>
      </c>
      <c r="O4892" s="38">
        <v>77.37</v>
      </c>
      <c r="P4892" s="38">
        <v>-2.9297771406521966</v>
      </c>
      <c r="Q4892" s="38">
        <v>74.440222859347799</v>
      </c>
      <c r="R4892" s="38">
        <v>73.738991419159149</v>
      </c>
      <c r="S4892" s="38"/>
      <c r="T4892" s="38">
        <v>179.67499999999995</v>
      </c>
      <c r="U4892" s="38">
        <v>-6.8037702952912404</v>
      </c>
      <c r="V4892" s="38">
        <v>172.87122970470872</v>
      </c>
      <c r="W4892" s="38">
        <v>171.24277217574536</v>
      </c>
      <c r="X4892" s="38">
        <v>12.677999999999995</v>
      </c>
      <c r="Y4892" s="38">
        <v>-0.48007903049229073</v>
      </c>
      <c r="Z4892" s="38">
        <v>12.197920969507704</v>
      </c>
      <c r="AA4892" s="38">
        <v>12.083015809901761</v>
      </c>
      <c r="AB4892" s="38">
        <v>192.35299999999995</v>
      </c>
      <c r="AC4892" s="38">
        <v>-7.2838493257835308</v>
      </c>
      <c r="AD4892" s="38">
        <v>185.06915067421642</v>
      </c>
      <c r="AE4892" s="38">
        <v>183.32578798564711</v>
      </c>
    </row>
    <row r="4893" spans="1:31" x14ac:dyDescent="0.25">
      <c r="A4893" s="35">
        <v>44400</v>
      </c>
      <c r="B4893" s="36">
        <v>18</v>
      </c>
      <c r="C4893" s="36" t="s">
        <v>5</v>
      </c>
      <c r="D4893" s="37">
        <v>47.777583999999997</v>
      </c>
      <c r="E4893">
        <v>9.8057509999999997E-3</v>
      </c>
      <c r="G4893" s="38">
        <v>67.553000000000011</v>
      </c>
      <c r="H4893" s="38">
        <v>-4.2675456490018631</v>
      </c>
      <c r="I4893" s="38">
        <v>63.285454350998151</v>
      </c>
      <c r="J4893" s="38">
        <v>62.664892943710392</v>
      </c>
      <c r="K4893" s="38">
        <v>5.6889999999999992</v>
      </c>
      <c r="L4893" s="38">
        <v>-0.35939287962298622</v>
      </c>
      <c r="M4893" s="38">
        <v>5.3296071203770126</v>
      </c>
      <c r="N4893" s="38">
        <v>5.2773463200267683</v>
      </c>
      <c r="O4893" s="38">
        <v>73.242000000000004</v>
      </c>
      <c r="P4893" s="38">
        <v>-4.6269385286248497</v>
      </c>
      <c r="Q4893" s="38">
        <v>68.615061471375157</v>
      </c>
      <c r="R4893" s="38">
        <v>67.942239263737164</v>
      </c>
      <c r="S4893" s="38"/>
      <c r="T4893" s="38">
        <v>172.13300000000007</v>
      </c>
      <c r="U4893" s="38">
        <v>-10.874208920397878</v>
      </c>
      <c r="V4893" s="38">
        <v>161.25879107960219</v>
      </c>
      <c r="W4893" s="38">
        <v>159.67752752771457</v>
      </c>
      <c r="X4893" s="38">
        <v>12.357999999999999</v>
      </c>
      <c r="Y4893" s="38">
        <v>-0.78069558909841175</v>
      </c>
      <c r="Z4893" s="38">
        <v>11.577304410901586</v>
      </c>
      <c r="AA4893" s="38">
        <v>11.463780246597084</v>
      </c>
      <c r="AB4893" s="38">
        <v>184.49100000000007</v>
      </c>
      <c r="AC4893" s="38">
        <v>-11.654904509496291</v>
      </c>
      <c r="AD4893" s="38">
        <v>172.83609549050377</v>
      </c>
      <c r="AE4893" s="38">
        <v>171.14130777431166</v>
      </c>
    </row>
    <row r="4894" spans="1:31" x14ac:dyDescent="0.25">
      <c r="A4894" s="35">
        <v>44400</v>
      </c>
      <c r="B4894" s="36">
        <v>19</v>
      </c>
      <c r="C4894" s="36" t="s">
        <v>5</v>
      </c>
      <c r="D4894" s="37">
        <v>41.937987999999997</v>
      </c>
      <c r="E4894">
        <v>9.8005139999999998E-3</v>
      </c>
      <c r="G4894" s="38">
        <v>63.914999999999999</v>
      </c>
      <c r="H4894" s="38">
        <v>-4.0253890346941823</v>
      </c>
      <c r="I4894" s="38">
        <v>59.88961096530582</v>
      </c>
      <c r="J4894" s="38">
        <v>59.302661994585783</v>
      </c>
      <c r="K4894" s="38">
        <v>5.5029999999999992</v>
      </c>
      <c r="L4894" s="38">
        <v>-0.34658086298868934</v>
      </c>
      <c r="M4894" s="38">
        <v>5.1564191370113095</v>
      </c>
      <c r="N4894" s="38">
        <v>5.1058835790691619</v>
      </c>
      <c r="O4894" s="38">
        <v>69.417999999999992</v>
      </c>
      <c r="P4894" s="38">
        <v>-4.371969897682872</v>
      </c>
      <c r="Q4894" s="38">
        <v>65.046030102317133</v>
      </c>
      <c r="R4894" s="38">
        <v>64.408545573654948</v>
      </c>
      <c r="S4894" s="38"/>
      <c r="T4894" s="38">
        <v>165.29800000000003</v>
      </c>
      <c r="U4894" s="38">
        <v>-10.410525802344974</v>
      </c>
      <c r="V4894" s="38">
        <v>154.88747419765505</v>
      </c>
      <c r="W4894" s="38">
        <v>153.3694973383563</v>
      </c>
      <c r="X4894" s="38">
        <v>11.96</v>
      </c>
      <c r="Y4894" s="38">
        <v>-0.75324497934667012</v>
      </c>
      <c r="Z4894" s="38">
        <v>11.206755020653331</v>
      </c>
      <c r="AA4894" s="38">
        <v>11.096923061178847</v>
      </c>
      <c r="AB4894" s="38">
        <v>177.25800000000004</v>
      </c>
      <c r="AC4894" s="38">
        <v>-11.163770781691644</v>
      </c>
      <c r="AD4894" s="38">
        <v>166.09422921830839</v>
      </c>
      <c r="AE4894" s="38">
        <v>164.46642039953514</v>
      </c>
    </row>
    <row r="4895" spans="1:31" x14ac:dyDescent="0.25">
      <c r="A4895" s="35">
        <v>44400</v>
      </c>
      <c r="B4895" s="36">
        <v>20</v>
      </c>
      <c r="C4895" s="36" t="s">
        <v>5</v>
      </c>
      <c r="D4895" s="37">
        <v>41.217339000000003</v>
      </c>
      <c r="E4895">
        <v>9.644863E-3</v>
      </c>
      <c r="G4895" s="38">
        <v>60.233999999999995</v>
      </c>
      <c r="H4895" s="38">
        <v>-3.5413505198343862</v>
      </c>
      <c r="I4895" s="38">
        <v>56.692649480165606</v>
      </c>
      <c r="J4895" s="38">
        <v>56.145856642822388</v>
      </c>
      <c r="K4895" s="38">
        <v>5.3809999999999993</v>
      </c>
      <c r="L4895" s="38">
        <v>-0.31636629058719046</v>
      </c>
      <c r="M4895" s="38">
        <v>5.0646337094128091</v>
      </c>
      <c r="N4895" s="38">
        <v>5.0157860111403405</v>
      </c>
      <c r="O4895" s="38">
        <v>65.614999999999995</v>
      </c>
      <c r="P4895" s="38">
        <v>-3.8577168104215769</v>
      </c>
      <c r="Q4895" s="38">
        <v>61.757283189578416</v>
      </c>
      <c r="R4895" s="38">
        <v>61.16164265396273</v>
      </c>
      <c r="S4895" s="38"/>
      <c r="T4895" s="38">
        <v>157.13200000000006</v>
      </c>
      <c r="U4895" s="38">
        <v>-9.2382954790088174</v>
      </c>
      <c r="V4895" s="38">
        <v>147.89370452099124</v>
      </c>
      <c r="W4895" s="38">
        <v>146.46729000232381</v>
      </c>
      <c r="X4895" s="38">
        <v>11.446999999999999</v>
      </c>
      <c r="Y4895" s="38">
        <v>-0.67300593353495075</v>
      </c>
      <c r="Z4895" s="38">
        <v>10.773994066465049</v>
      </c>
      <c r="AA4895" s="38">
        <v>10.670080369731179</v>
      </c>
      <c r="AB4895" s="38">
        <v>168.57900000000006</v>
      </c>
      <c r="AC4895" s="38">
        <v>-9.911301412543768</v>
      </c>
      <c r="AD4895" s="38">
        <v>158.66769858745627</v>
      </c>
      <c r="AE4895" s="38">
        <v>157.13737037205499</v>
      </c>
    </row>
    <row r="4896" spans="1:31" x14ac:dyDescent="0.25">
      <c r="A4896" s="35">
        <v>44400</v>
      </c>
      <c r="B4896" s="36">
        <v>21</v>
      </c>
      <c r="C4896" s="36" t="s">
        <v>5</v>
      </c>
      <c r="D4896" s="37">
        <v>36.701939000000003</v>
      </c>
      <c r="E4896">
        <v>8.9232960000000007E-3</v>
      </c>
      <c r="G4896" s="38">
        <v>57.036999999999999</v>
      </c>
      <c r="H4896" s="38">
        <v>-0.66311654046477098</v>
      </c>
      <c r="I4896" s="38">
        <v>56.373883459535229</v>
      </c>
      <c r="J4896" s="38">
        <v>55.870842610756291</v>
      </c>
      <c r="K4896" s="38">
        <v>5.2049999999999983</v>
      </c>
      <c r="L4896" s="38">
        <v>-6.0513729563601376E-2</v>
      </c>
      <c r="M4896" s="38">
        <v>5.1444862704363965</v>
      </c>
      <c r="N4896" s="38">
        <v>5.0985804966773562</v>
      </c>
      <c r="O4896" s="38">
        <v>62.241999999999997</v>
      </c>
      <c r="P4896" s="38">
        <v>-0.72363027002837232</v>
      </c>
      <c r="Q4896" s="38">
        <v>61.518369729971624</v>
      </c>
      <c r="R4896" s="38">
        <v>60.969423107433649</v>
      </c>
      <c r="S4896" s="38"/>
      <c r="T4896" s="38">
        <v>150.63100000000003</v>
      </c>
      <c r="U4896" s="38">
        <v>-1.7512475692401237</v>
      </c>
      <c r="V4896" s="38">
        <v>148.87975243075991</v>
      </c>
      <c r="W4896" s="38">
        <v>147.55125433141353</v>
      </c>
      <c r="X4896" s="38">
        <v>10.856</v>
      </c>
      <c r="Y4896" s="38">
        <v>-0.12621268936454502</v>
      </c>
      <c r="Z4896" s="38">
        <v>10.729787310635455</v>
      </c>
      <c r="AA4896" s="38">
        <v>10.634042242445611</v>
      </c>
      <c r="AB4896" s="38">
        <v>161.48700000000002</v>
      </c>
      <c r="AC4896" s="38">
        <v>-1.8774602586046687</v>
      </c>
      <c r="AD4896" s="38">
        <v>159.60953974139537</v>
      </c>
      <c r="AE4896" s="38">
        <v>158.18529657385915</v>
      </c>
    </row>
    <row r="4897" spans="1:31" x14ac:dyDescent="0.25">
      <c r="A4897" s="35">
        <v>44400</v>
      </c>
      <c r="B4897" s="36">
        <v>22</v>
      </c>
      <c r="C4897" s="36" t="s">
        <v>5</v>
      </c>
      <c r="D4897" s="37">
        <v>35.981025000000002</v>
      </c>
      <c r="E4897">
        <v>8.5807590000000003E-3</v>
      </c>
      <c r="G4897" s="38">
        <v>53.812000000000012</v>
      </c>
      <c r="H4897" s="38">
        <v>0.46164491553683218</v>
      </c>
      <c r="I4897" s="38">
        <v>54.273644915536842</v>
      </c>
      <c r="J4897" s="38">
        <v>53.807935848465043</v>
      </c>
      <c r="K4897" s="38">
        <v>4.9569999999999999</v>
      </c>
      <c r="L4897" s="38">
        <v>4.252534465019097E-2</v>
      </c>
      <c r="M4897" s="38">
        <v>4.9995253446501904</v>
      </c>
      <c r="N4897" s="38">
        <v>4.9566256225533554</v>
      </c>
      <c r="O4897" s="38">
        <v>58.769000000000013</v>
      </c>
      <c r="P4897" s="38">
        <v>0.50417026018702316</v>
      </c>
      <c r="Q4897" s="38">
        <v>59.27317026018703</v>
      </c>
      <c r="R4897" s="38">
        <v>58.764561471018396</v>
      </c>
      <c r="S4897" s="38"/>
      <c r="T4897" s="38">
        <v>140.74</v>
      </c>
      <c r="U4897" s="38">
        <v>1.2073869288012664</v>
      </c>
      <c r="V4897" s="38">
        <v>141.94738692880128</v>
      </c>
      <c r="W4897" s="38">
        <v>140.7293706108855</v>
      </c>
      <c r="X4897" s="38">
        <v>10.204999999999998</v>
      </c>
      <c r="Y4897" s="38">
        <v>8.7547133781561176E-2</v>
      </c>
      <c r="Z4897" s="38">
        <v>10.292547133781559</v>
      </c>
      <c r="AA4897" s="38">
        <v>10.204229267330438</v>
      </c>
      <c r="AB4897" s="38">
        <v>150.94499999999999</v>
      </c>
      <c r="AC4897" s="38">
        <v>1.2949340625828276</v>
      </c>
      <c r="AD4897" s="38">
        <v>152.23993406258285</v>
      </c>
      <c r="AE4897" s="38">
        <v>150.93359987821594</v>
      </c>
    </row>
    <row r="4898" spans="1:31" x14ac:dyDescent="0.25">
      <c r="A4898" s="35">
        <v>44400</v>
      </c>
      <c r="B4898" s="36">
        <v>23</v>
      </c>
      <c r="C4898" s="36" t="s">
        <v>5</v>
      </c>
      <c r="D4898" s="37">
        <v>32.343825000000002</v>
      </c>
      <c r="E4898">
        <v>8.6729430000000007E-3</v>
      </c>
      <c r="G4898" s="38">
        <v>48.88900000000001</v>
      </c>
      <c r="H4898" s="38">
        <v>-0.2869577769488077</v>
      </c>
      <c r="I4898" s="38">
        <v>48.6020422230512</v>
      </c>
      <c r="J4898" s="38">
        <v>48.180519481167082</v>
      </c>
      <c r="K4898" s="38">
        <v>4.4789999999999992</v>
      </c>
      <c r="L4898" s="38">
        <v>-2.6289837856239832E-2</v>
      </c>
      <c r="M4898" s="38">
        <v>4.4527101621437595</v>
      </c>
      <c r="N4898" s="38">
        <v>4.4140920607119662</v>
      </c>
      <c r="O4898" s="38">
        <v>53.368000000000009</v>
      </c>
      <c r="P4898" s="38">
        <v>-0.31324761480504754</v>
      </c>
      <c r="Q4898" s="38">
        <v>53.054752385194959</v>
      </c>
      <c r="R4898" s="38">
        <v>52.594611541879047</v>
      </c>
      <c r="S4898" s="38"/>
      <c r="T4898" s="38">
        <v>128.04200000000003</v>
      </c>
      <c r="U4898" s="38">
        <v>-0.75155244893696416</v>
      </c>
      <c r="V4898" s="38">
        <v>127.29044755106307</v>
      </c>
      <c r="W4898" s="38">
        <v>126.1864647550082</v>
      </c>
      <c r="X4898" s="38">
        <v>9.4329999999999981</v>
      </c>
      <c r="Y4898" s="38">
        <v>-5.5367725049767877E-2</v>
      </c>
      <c r="Z4898" s="38">
        <v>9.3776322749502299</v>
      </c>
      <c r="AA4898" s="38">
        <v>9.2963006047546255</v>
      </c>
      <c r="AB4898" s="38">
        <v>137.47500000000002</v>
      </c>
      <c r="AC4898" s="38">
        <v>-0.80692017398673199</v>
      </c>
      <c r="AD4898" s="38">
        <v>136.6680798260133</v>
      </c>
      <c r="AE4898" s="38">
        <v>135.48276535976282</v>
      </c>
    </row>
    <row r="4899" spans="1:31" x14ac:dyDescent="0.25">
      <c r="A4899" s="35">
        <v>44400</v>
      </c>
      <c r="B4899" s="36">
        <v>24</v>
      </c>
      <c r="C4899" s="36" t="s">
        <v>3</v>
      </c>
      <c r="D4899" s="37">
        <v>28.077997</v>
      </c>
      <c r="E4899">
        <v>8.9102739999999993E-3</v>
      </c>
      <c r="G4899" s="38">
        <v>45.391999999999989</v>
      </c>
      <c r="H4899" s="38">
        <v>-0.9724349710833109</v>
      </c>
      <c r="I4899" s="38">
        <v>44.419565028916679</v>
      </c>
      <c r="J4899" s="38">
        <v>44.023774533548213</v>
      </c>
      <c r="K4899" s="38">
        <v>4.1569999999999991</v>
      </c>
      <c r="L4899" s="38">
        <v>-8.9055608362560004E-2</v>
      </c>
      <c r="M4899" s="38">
        <v>4.0679443916374387</v>
      </c>
      <c r="N4899" s="38">
        <v>4.0316978924911862</v>
      </c>
      <c r="O4899" s="38">
        <v>49.548999999999985</v>
      </c>
      <c r="P4899" s="38">
        <v>-1.0614905794458709</v>
      </c>
      <c r="Q4899" s="38">
        <v>48.487509420554119</v>
      </c>
      <c r="R4899" s="38">
        <v>48.055472426039401</v>
      </c>
      <c r="S4899" s="38"/>
      <c r="T4899" s="38">
        <v>117.84700000000002</v>
      </c>
      <c r="U4899" s="38">
        <v>-2.5246418760410423</v>
      </c>
      <c r="V4899" s="38">
        <v>115.32235812395898</v>
      </c>
      <c r="W4899" s="38">
        <v>114.29480431474838</v>
      </c>
      <c r="X4899" s="38">
        <v>8.7039999999999971</v>
      </c>
      <c r="Y4899" s="38">
        <v>-0.18646620524121293</v>
      </c>
      <c r="Z4899" s="38">
        <v>8.5175337947587835</v>
      </c>
      <c r="AA4899" s="38">
        <v>8.4416402348432236</v>
      </c>
      <c r="AB4899" s="38">
        <v>126.55100000000002</v>
      </c>
      <c r="AC4899" s="38">
        <v>-2.711108081282255</v>
      </c>
      <c r="AD4899" s="38">
        <v>123.83989191871777</v>
      </c>
      <c r="AE4899" s="38">
        <v>122.7364445495916</v>
      </c>
    </row>
    <row r="4900" spans="1:31" x14ac:dyDescent="0.25">
      <c r="A4900" s="35">
        <v>44401</v>
      </c>
      <c r="B4900" s="36">
        <v>1</v>
      </c>
      <c r="C4900" s="36" t="s">
        <v>3</v>
      </c>
      <c r="D4900" s="37">
        <v>25.771913000000001</v>
      </c>
      <c r="E4900">
        <v>8.5967590000000007E-3</v>
      </c>
      <c r="G4900" s="38">
        <v>42.956000000000003</v>
      </c>
      <c r="H4900" s="38">
        <v>0.7791532146506398</v>
      </c>
      <c r="I4900" s="38">
        <v>43.735153214650644</v>
      </c>
      <c r="J4900" s="38">
        <v>43.359172642636217</v>
      </c>
      <c r="K4900" s="38">
        <v>4.0179999999999989</v>
      </c>
      <c r="L4900" s="38">
        <v>7.2880100951351848E-2</v>
      </c>
      <c r="M4900" s="38">
        <v>4.0908801009513507</v>
      </c>
      <c r="N4900" s="38">
        <v>4.0557117906255762</v>
      </c>
      <c r="O4900" s="38">
        <v>46.974000000000004</v>
      </c>
      <c r="P4900" s="38">
        <v>0.85203331560199169</v>
      </c>
      <c r="Q4900" s="38">
        <v>47.826033315601997</v>
      </c>
      <c r="R4900" s="38">
        <v>47.41488443326179</v>
      </c>
      <c r="S4900" s="38"/>
      <c r="T4900" s="38">
        <v>111.22000000000006</v>
      </c>
      <c r="U4900" s="38">
        <v>2.0173531179216919</v>
      </c>
      <c r="V4900" s="38">
        <v>113.23735311792174</v>
      </c>
      <c r="W4900" s="38">
        <v>112.26387888336907</v>
      </c>
      <c r="X4900" s="38">
        <v>8.2509999999999994</v>
      </c>
      <c r="Y4900" s="38">
        <v>0.14965995842449084</v>
      </c>
      <c r="Z4900" s="38">
        <v>8.400659958424491</v>
      </c>
      <c r="AA4900" s="38">
        <v>8.3284415093209656</v>
      </c>
      <c r="AB4900" s="38">
        <v>119.47100000000006</v>
      </c>
      <c r="AC4900" s="38">
        <v>2.1670130763461826</v>
      </c>
      <c r="AD4900" s="38">
        <v>121.63801307634623</v>
      </c>
      <c r="AE4900" s="38">
        <v>120.59232039269004</v>
      </c>
    </row>
    <row r="4901" spans="1:31" x14ac:dyDescent="0.25">
      <c r="A4901" s="35">
        <v>44401</v>
      </c>
      <c r="B4901" s="36">
        <v>2</v>
      </c>
      <c r="C4901" s="36" t="s">
        <v>3</v>
      </c>
      <c r="D4901" s="37">
        <v>27.954557999999999</v>
      </c>
      <c r="E4901">
        <v>8.4157250000000006E-3</v>
      </c>
      <c r="G4901" s="38">
        <v>41.64</v>
      </c>
      <c r="H4901" s="38">
        <v>0.7902586561867595</v>
      </c>
      <c r="I4901" s="38">
        <v>42.430258656186759</v>
      </c>
      <c r="J4901" s="38">
        <v>42.073177267657421</v>
      </c>
      <c r="K4901" s="38">
        <v>3.883999999999999</v>
      </c>
      <c r="L4901" s="38">
        <v>7.3711926528082922E-2</v>
      </c>
      <c r="M4901" s="38">
        <v>3.957711926528082</v>
      </c>
      <c r="N4901" s="38">
        <v>3.9244049113252015</v>
      </c>
      <c r="O4901" s="38">
        <v>45.524000000000001</v>
      </c>
      <c r="P4901" s="38">
        <v>0.86397058271484239</v>
      </c>
      <c r="Q4901" s="38">
        <v>46.387970582714843</v>
      </c>
      <c r="R4901" s="38">
        <v>45.997582178982626</v>
      </c>
      <c r="S4901" s="38"/>
      <c r="T4901" s="38">
        <v>107.83600000000006</v>
      </c>
      <c r="U4901" s="38">
        <v>2.0465497706185265</v>
      </c>
      <c r="V4901" s="38">
        <v>109.88254977061858</v>
      </c>
      <c r="W4901" s="38">
        <v>108.95780844945024</v>
      </c>
      <c r="X4901" s="38">
        <v>7.953999999999998</v>
      </c>
      <c r="Y4901" s="38">
        <v>0.15095382688063119</v>
      </c>
      <c r="Z4901" s="38">
        <v>8.1049538268806298</v>
      </c>
      <c r="AA4901" s="38">
        <v>8.0367447643359053</v>
      </c>
      <c r="AB4901" s="38">
        <v>115.79000000000005</v>
      </c>
      <c r="AC4901" s="38">
        <v>2.1975035974991579</v>
      </c>
      <c r="AD4901" s="38">
        <v>117.98750359749921</v>
      </c>
      <c r="AE4901" s="38">
        <v>116.99455321378615</v>
      </c>
    </row>
    <row r="4902" spans="1:31" x14ac:dyDescent="0.25">
      <c r="A4902" s="35">
        <v>44401</v>
      </c>
      <c r="B4902" s="36">
        <v>3</v>
      </c>
      <c r="C4902" s="36" t="s">
        <v>3</v>
      </c>
      <c r="D4902" s="37">
        <v>24.081665000000001</v>
      </c>
      <c r="E4902">
        <v>8.4912080000000001E-3</v>
      </c>
      <c r="G4902" s="38">
        <v>40.664000000000001</v>
      </c>
      <c r="H4902" s="38">
        <v>0.88050469401317633</v>
      </c>
      <c r="I4902" s="38">
        <v>41.544504694013177</v>
      </c>
      <c r="J4902" s="38">
        <v>41.191741663399334</v>
      </c>
      <c r="K4902" s="38">
        <v>3.7629999999999995</v>
      </c>
      <c r="L4902" s="38">
        <v>8.1480896212167558E-2</v>
      </c>
      <c r="M4902" s="38">
        <v>3.844480896212167</v>
      </c>
      <c r="N4902" s="38">
        <v>3.811836609270403</v>
      </c>
      <c r="O4902" s="38">
        <v>44.427</v>
      </c>
      <c r="P4902" s="38">
        <v>0.96198559022534391</v>
      </c>
      <c r="Q4902" s="38">
        <v>45.388985590225346</v>
      </c>
      <c r="R4902" s="38">
        <v>45.003578272669735</v>
      </c>
      <c r="S4902" s="38"/>
      <c r="T4902" s="38">
        <v>105.33799999999998</v>
      </c>
      <c r="U4902" s="38">
        <v>2.2809021113997625</v>
      </c>
      <c r="V4902" s="38">
        <v>107.61890211139975</v>
      </c>
      <c r="W4902" s="38">
        <v>106.70508762884022</v>
      </c>
      <c r="X4902" s="38">
        <v>7.8360000000000003</v>
      </c>
      <c r="Y4902" s="38">
        <v>0.16967427656618259</v>
      </c>
      <c r="Z4902" s="38">
        <v>8.0056742765661824</v>
      </c>
      <c r="AA4902" s="38">
        <v>7.9376964311036096</v>
      </c>
      <c r="AB4902" s="38">
        <v>113.17399999999998</v>
      </c>
      <c r="AC4902" s="38">
        <v>2.450576387965945</v>
      </c>
      <c r="AD4902" s="38">
        <v>115.62457638796593</v>
      </c>
      <c r="AE4902" s="38">
        <v>114.64278405994382</v>
      </c>
    </row>
    <row r="4903" spans="1:31" x14ac:dyDescent="0.25">
      <c r="A4903" s="35">
        <v>44401</v>
      </c>
      <c r="B4903" s="36">
        <v>4</v>
      </c>
      <c r="C4903" s="36" t="s">
        <v>3</v>
      </c>
      <c r="D4903" s="37">
        <v>22.449477000000002</v>
      </c>
      <c r="E4903">
        <v>8.1467080000000008E-3</v>
      </c>
      <c r="G4903" s="38">
        <v>39.852000000000004</v>
      </c>
      <c r="H4903" s="38">
        <v>0.79816279402435364</v>
      </c>
      <c r="I4903" s="38">
        <v>40.650162794024361</v>
      </c>
      <c r="J4903" s="38">
        <v>40.318997787588984</v>
      </c>
      <c r="K4903" s="38">
        <v>3.7149999999999994</v>
      </c>
      <c r="L4903" s="38">
        <v>7.4404666762031349E-2</v>
      </c>
      <c r="M4903" s="38">
        <v>3.7894046667620307</v>
      </c>
      <c r="N4903" s="38">
        <v>3.7585334934480832</v>
      </c>
      <c r="O4903" s="38">
        <v>43.567</v>
      </c>
      <c r="P4903" s="38">
        <v>0.87256746078638503</v>
      </c>
      <c r="Q4903" s="38">
        <v>44.439567460786392</v>
      </c>
      <c r="R4903" s="38">
        <v>44.077531281037068</v>
      </c>
      <c r="S4903" s="38"/>
      <c r="T4903" s="38">
        <v>104.03400000000005</v>
      </c>
      <c r="U4903" s="38">
        <v>2.0836110637742054</v>
      </c>
      <c r="V4903" s="38">
        <v>106.11761106377425</v>
      </c>
      <c r="W4903" s="38">
        <v>105.25310187278012</v>
      </c>
      <c r="X4903" s="38">
        <v>7.6980000000000013</v>
      </c>
      <c r="Y4903" s="38">
        <v>0.15417688418145828</v>
      </c>
      <c r="Z4903" s="38">
        <v>7.8521768841814596</v>
      </c>
      <c r="AA4903" s="38">
        <v>7.7882074919416837</v>
      </c>
      <c r="AB4903" s="38">
        <v>111.73200000000006</v>
      </c>
      <c r="AC4903" s="38">
        <v>2.2377879479556637</v>
      </c>
      <c r="AD4903" s="38">
        <v>113.96978794795571</v>
      </c>
      <c r="AE4903" s="38">
        <v>113.0413093647218</v>
      </c>
    </row>
    <row r="4904" spans="1:31" x14ac:dyDescent="0.25">
      <c r="A4904" s="35">
        <v>44401</v>
      </c>
      <c r="B4904" s="36">
        <v>5</v>
      </c>
      <c r="C4904" s="36" t="s">
        <v>3</v>
      </c>
      <c r="D4904" s="37">
        <v>21.004712999999999</v>
      </c>
      <c r="E4904">
        <v>8.0924670000000008E-3</v>
      </c>
      <c r="G4904" s="38">
        <v>40.112000000000002</v>
      </c>
      <c r="H4904" s="38">
        <v>0.85427595912159571</v>
      </c>
      <c r="I4904" s="38">
        <v>40.966275959121596</v>
      </c>
      <c r="J4904" s="38">
        <v>40.63475772280951</v>
      </c>
      <c r="K4904" s="38">
        <v>3.6949999999999998</v>
      </c>
      <c r="L4904" s="38">
        <v>7.8693400203288189E-2</v>
      </c>
      <c r="M4904" s="38">
        <v>3.773693400203288</v>
      </c>
      <c r="N4904" s="38">
        <v>3.7431549108940252</v>
      </c>
      <c r="O4904" s="38">
        <v>43.807000000000002</v>
      </c>
      <c r="P4904" s="38">
        <v>0.9329693593248839</v>
      </c>
      <c r="Q4904" s="38">
        <v>44.739969359324881</v>
      </c>
      <c r="R4904" s="38">
        <v>44.377912633703538</v>
      </c>
      <c r="S4904" s="38"/>
      <c r="T4904" s="38">
        <v>105.21000000000002</v>
      </c>
      <c r="U4904" s="38">
        <v>2.2406854222971453</v>
      </c>
      <c r="V4904" s="38">
        <v>107.45068542229717</v>
      </c>
      <c r="W4904" s="38">
        <v>106.58114429638985</v>
      </c>
      <c r="X4904" s="38">
        <v>7.769000000000001</v>
      </c>
      <c r="Y4904" s="38">
        <v>0.1654584644599042</v>
      </c>
      <c r="Z4904" s="38">
        <v>7.9344584644599054</v>
      </c>
      <c r="AA4904" s="38">
        <v>7.8702491211733934</v>
      </c>
      <c r="AB4904" s="38">
        <v>112.97900000000003</v>
      </c>
      <c r="AC4904" s="38">
        <v>2.4061438867570493</v>
      </c>
      <c r="AD4904" s="38">
        <v>115.38514388675708</v>
      </c>
      <c r="AE4904" s="38">
        <v>114.45139341756324</v>
      </c>
    </row>
    <row r="4905" spans="1:31" x14ac:dyDescent="0.25">
      <c r="A4905" s="35">
        <v>44401</v>
      </c>
      <c r="B4905" s="36">
        <v>6</v>
      </c>
      <c r="C4905" s="36" t="s">
        <v>3</v>
      </c>
      <c r="D4905" s="37">
        <v>21.329774</v>
      </c>
      <c r="E4905">
        <v>8.1447240000000008E-3</v>
      </c>
      <c r="G4905" s="38">
        <v>41.352000000000004</v>
      </c>
      <c r="H4905" s="38">
        <v>0.89686834999795406</v>
      </c>
      <c r="I4905" s="38">
        <v>42.248868349997956</v>
      </c>
      <c r="J4905" s="38">
        <v>41.90476297797489</v>
      </c>
      <c r="K4905" s="38">
        <v>3.8459999999999996</v>
      </c>
      <c r="L4905" s="38">
        <v>8.3414482348910093E-2</v>
      </c>
      <c r="M4905" s="38">
        <v>3.9294144823489097</v>
      </c>
      <c r="N4905" s="38">
        <v>3.897410485908575</v>
      </c>
      <c r="O4905" s="38">
        <v>45.198</v>
      </c>
      <c r="P4905" s="38">
        <v>0.9802828323468642</v>
      </c>
      <c r="Q4905" s="38">
        <v>46.178282832346866</v>
      </c>
      <c r="R4905" s="38">
        <v>45.802173463883463</v>
      </c>
      <c r="S4905" s="38"/>
      <c r="T4905" s="38">
        <v>109.83</v>
      </c>
      <c r="U4905" s="38">
        <v>2.3820625575613095</v>
      </c>
      <c r="V4905" s="38">
        <v>112.21206255756131</v>
      </c>
      <c r="W4905" s="38">
        <v>111.29812627855924</v>
      </c>
      <c r="X4905" s="38">
        <v>8.1710000000000012</v>
      </c>
      <c r="Y4905" s="38">
        <v>0.17721781988376092</v>
      </c>
      <c r="Z4905" s="38">
        <v>8.3482178198837627</v>
      </c>
      <c r="AA4905" s="38">
        <v>8.2802238898489282</v>
      </c>
      <c r="AB4905" s="38">
        <v>118.001</v>
      </c>
      <c r="AC4905" s="38">
        <v>2.5592803774450705</v>
      </c>
      <c r="AD4905" s="38">
        <v>120.56028037744507</v>
      </c>
      <c r="AE4905" s="38">
        <v>119.57835016840816</v>
      </c>
    </row>
    <row r="4906" spans="1:31" x14ac:dyDescent="0.25">
      <c r="A4906" s="35">
        <v>44401</v>
      </c>
      <c r="B4906" s="36">
        <v>7</v>
      </c>
      <c r="C4906" s="36" t="s">
        <v>3</v>
      </c>
      <c r="D4906" s="37">
        <v>20.830134000000001</v>
      </c>
      <c r="E4906">
        <v>8.2219119999999996E-3</v>
      </c>
      <c r="G4906" s="38">
        <v>42.408000000000001</v>
      </c>
      <c r="H4906" s="38">
        <v>0.62236100168018949</v>
      </c>
      <c r="I4906" s="38">
        <v>43.030361001680191</v>
      </c>
      <c r="J4906" s="38">
        <v>42.676569160196145</v>
      </c>
      <c r="K4906" s="38">
        <v>3.8649999999999993</v>
      </c>
      <c r="L4906" s="38">
        <v>5.6721026020890679E-2</v>
      </c>
      <c r="M4906" s="38">
        <v>3.9217210260208901</v>
      </c>
      <c r="N4906" s="38">
        <v>3.8894769808563967</v>
      </c>
      <c r="O4906" s="38">
        <v>46.273000000000003</v>
      </c>
      <c r="P4906" s="38">
        <v>0.67908202770108017</v>
      </c>
      <c r="Q4906" s="38">
        <v>46.952082027701081</v>
      </c>
      <c r="R4906" s="38">
        <v>46.566046141052539</v>
      </c>
      <c r="S4906" s="38"/>
      <c r="T4906" s="38">
        <v>115.36199999999998</v>
      </c>
      <c r="U4906" s="38">
        <v>1.6930015533821448</v>
      </c>
      <c r="V4906" s="38">
        <v>117.05500155338213</v>
      </c>
      <c r="W4906" s="38">
        <v>116.09258563145036</v>
      </c>
      <c r="X4906" s="38">
        <v>8.5449999999999982</v>
      </c>
      <c r="Y4906" s="38">
        <v>0.125402630620572</v>
      </c>
      <c r="Z4906" s="38">
        <v>8.6704026306205702</v>
      </c>
      <c r="AA4906" s="38">
        <v>8.5991153431870391</v>
      </c>
      <c r="AB4906" s="38">
        <v>123.90699999999998</v>
      </c>
      <c r="AC4906" s="38">
        <v>1.8184041840027168</v>
      </c>
      <c r="AD4906" s="38">
        <v>125.7254041840027</v>
      </c>
      <c r="AE4906" s="38">
        <v>124.6917009746374</v>
      </c>
    </row>
    <row r="4907" spans="1:31" x14ac:dyDescent="0.25">
      <c r="A4907" s="35">
        <v>44401</v>
      </c>
      <c r="B4907" s="36">
        <v>8</v>
      </c>
      <c r="C4907" s="36" t="s">
        <v>3</v>
      </c>
      <c r="D4907" s="37">
        <v>21.035933</v>
      </c>
      <c r="E4907">
        <v>8.1244879999999992E-3</v>
      </c>
      <c r="G4907" s="38">
        <v>44.440000000000005</v>
      </c>
      <c r="H4907" s="38">
        <v>0.4188644942446012</v>
      </c>
      <c r="I4907" s="38">
        <v>44.858864494244607</v>
      </c>
      <c r="J4907" s="38">
        <v>44.494409187967491</v>
      </c>
      <c r="K4907" s="38">
        <v>4.0880000000000001</v>
      </c>
      <c r="L4907" s="38">
        <v>3.8531009281546569E-2</v>
      </c>
      <c r="M4907" s="38">
        <v>4.126531009281547</v>
      </c>
      <c r="N4907" s="38">
        <v>4.0930050576150112</v>
      </c>
      <c r="O4907" s="38">
        <v>48.528000000000006</v>
      </c>
      <c r="P4907" s="38">
        <v>0.45739550352614777</v>
      </c>
      <c r="Q4907" s="38">
        <v>48.985395503526156</v>
      </c>
      <c r="R4907" s="38">
        <v>48.587414245582501</v>
      </c>
      <c r="S4907" s="38"/>
      <c r="T4907" s="38">
        <v>122.08900000000003</v>
      </c>
      <c r="U4907" s="38">
        <v>1.1507368865398093</v>
      </c>
      <c r="V4907" s="38">
        <v>123.23973688653983</v>
      </c>
      <c r="W4907" s="38">
        <v>122.23847712308198</v>
      </c>
      <c r="X4907" s="38">
        <v>8.8949999999999996</v>
      </c>
      <c r="Y4907" s="38">
        <v>8.3838876604539314E-2</v>
      </c>
      <c r="Z4907" s="38">
        <v>8.9788388766045397</v>
      </c>
      <c r="AA4907" s="38">
        <v>8.9058904078976333</v>
      </c>
      <c r="AB4907" s="38">
        <v>130.98400000000004</v>
      </c>
      <c r="AC4907" s="38">
        <v>1.2345757631443486</v>
      </c>
      <c r="AD4907" s="38">
        <v>132.21857576314437</v>
      </c>
      <c r="AE4907" s="38">
        <v>131.14436753097962</v>
      </c>
    </row>
    <row r="4908" spans="1:31" x14ac:dyDescent="0.25">
      <c r="A4908" s="35">
        <v>44401</v>
      </c>
      <c r="B4908" s="36">
        <v>9</v>
      </c>
      <c r="C4908" s="36" t="s">
        <v>3</v>
      </c>
      <c r="D4908" s="37">
        <v>22.146856</v>
      </c>
      <c r="E4908">
        <v>7.9935990000000005E-3</v>
      </c>
      <c r="G4908" s="38">
        <v>48.039000000000016</v>
      </c>
      <c r="H4908" s="38">
        <v>0.29622646731929048</v>
      </c>
      <c r="I4908" s="38">
        <v>48.335226467319309</v>
      </c>
      <c r="J4908" s="38">
        <v>47.948854049365373</v>
      </c>
      <c r="K4908" s="38">
        <v>4.4390000000000009</v>
      </c>
      <c r="L4908" s="38">
        <v>2.7372536656265333E-2</v>
      </c>
      <c r="M4908" s="38">
        <v>4.4663725366562659</v>
      </c>
      <c r="N4908" s="38">
        <v>4.4306701456136235</v>
      </c>
      <c r="O4908" s="38">
        <v>52.478000000000016</v>
      </c>
      <c r="P4908" s="38">
        <v>0.3235990039755558</v>
      </c>
      <c r="Q4908" s="38">
        <v>52.801599003975575</v>
      </c>
      <c r="R4908" s="38">
        <v>52.379524194978998</v>
      </c>
      <c r="S4908" s="38"/>
      <c r="T4908" s="38">
        <v>131.78299999999996</v>
      </c>
      <c r="U4908" s="38">
        <v>0.81262333817810606</v>
      </c>
      <c r="V4908" s="38">
        <v>132.59562333817806</v>
      </c>
      <c r="W4908" s="38">
        <v>131.53570709605762</v>
      </c>
      <c r="X4908" s="38">
        <v>9.4659999999999993</v>
      </c>
      <c r="Y4908" s="38">
        <v>5.8370901551747595E-2</v>
      </c>
      <c r="Z4908" s="38">
        <v>9.5243709015517464</v>
      </c>
      <c r="AA4908" s="38">
        <v>9.4482368998374735</v>
      </c>
      <c r="AB4908" s="38">
        <v>141.24899999999997</v>
      </c>
      <c r="AC4908" s="38">
        <v>0.87099423972985368</v>
      </c>
      <c r="AD4908" s="38">
        <v>142.11999423972981</v>
      </c>
      <c r="AE4908" s="38">
        <v>140.98394399589509</v>
      </c>
    </row>
    <row r="4909" spans="1:31" x14ac:dyDescent="0.25">
      <c r="A4909" s="35">
        <v>44401</v>
      </c>
      <c r="B4909" s="36">
        <v>10</v>
      </c>
      <c r="C4909" s="36" t="s">
        <v>3</v>
      </c>
      <c r="D4909" s="37">
        <v>23.486868000000001</v>
      </c>
      <c r="E4909">
        <v>8.3489959999999992E-3</v>
      </c>
      <c r="G4909" s="38">
        <v>51.883999999999993</v>
      </c>
      <c r="H4909" s="38">
        <v>0.20687428091961133</v>
      </c>
      <c r="I4909" s="38">
        <v>52.090874280919607</v>
      </c>
      <c r="J4909" s="38">
        <v>51.655967779911705</v>
      </c>
      <c r="K4909" s="38">
        <v>4.8230000000000004</v>
      </c>
      <c r="L4909" s="38">
        <v>1.9230488336968731E-2</v>
      </c>
      <c r="M4909" s="38">
        <v>4.8422304883369689</v>
      </c>
      <c r="N4909" s="38">
        <v>4.8018027253587654</v>
      </c>
      <c r="O4909" s="38">
        <v>56.706999999999994</v>
      </c>
      <c r="P4909" s="38">
        <v>0.22610476925658005</v>
      </c>
      <c r="Q4909" s="38">
        <v>56.933104769256573</v>
      </c>
      <c r="R4909" s="38">
        <v>56.457770505270474</v>
      </c>
      <c r="S4909" s="38"/>
      <c r="T4909" s="38">
        <v>141.11600000000004</v>
      </c>
      <c r="U4909" s="38">
        <v>0.56266423225371764</v>
      </c>
      <c r="V4909" s="38">
        <v>141.67866423225377</v>
      </c>
      <c r="W4909" s="38">
        <v>140.49578963129332</v>
      </c>
      <c r="X4909" s="38">
        <v>10.148000000000001</v>
      </c>
      <c r="Y4909" s="38">
        <v>4.0462574257424569E-2</v>
      </c>
      <c r="Z4909" s="38">
        <v>10.188462574257427</v>
      </c>
      <c r="AA4909" s="38">
        <v>10.103399140978802</v>
      </c>
      <c r="AB4909" s="38">
        <v>151.26400000000004</v>
      </c>
      <c r="AC4909" s="38">
        <v>0.60312680651114225</v>
      </c>
      <c r="AD4909" s="38">
        <v>151.86712680651118</v>
      </c>
      <c r="AE4909" s="38">
        <v>150.59918877227213</v>
      </c>
    </row>
    <row r="4910" spans="1:31" x14ac:dyDescent="0.25">
      <c r="A4910" s="35">
        <v>44401</v>
      </c>
      <c r="B4910" s="36">
        <v>11</v>
      </c>
      <c r="C4910" s="36" t="s">
        <v>3</v>
      </c>
      <c r="D4910" s="37">
        <v>28.047927999999999</v>
      </c>
      <c r="E4910">
        <v>8.3880199999999995E-3</v>
      </c>
      <c r="G4910" s="38">
        <v>55.621000000000009</v>
      </c>
      <c r="H4910" s="38">
        <v>0.3078028916910987</v>
      </c>
      <c r="I4910" s="38">
        <v>55.928802891691106</v>
      </c>
      <c r="J4910" s="38">
        <v>55.459670974459542</v>
      </c>
      <c r="K4910" s="38">
        <v>5.0520000000000005</v>
      </c>
      <c r="L4910" s="38">
        <v>2.7957429906392019E-2</v>
      </c>
      <c r="M4910" s="38">
        <v>5.0799574299063925</v>
      </c>
      <c r="N4910" s="38">
        <v>5.0373466453851892</v>
      </c>
      <c r="O4910" s="38">
        <v>60.673000000000009</v>
      </c>
      <c r="P4910" s="38">
        <v>0.3357603215974907</v>
      </c>
      <c r="Q4910" s="38">
        <v>61.008760321597499</v>
      </c>
      <c r="R4910" s="38">
        <v>60.497017619844733</v>
      </c>
      <c r="S4910" s="38"/>
      <c r="T4910" s="38">
        <v>147.72500000000002</v>
      </c>
      <c r="U4910" s="38">
        <v>0.81750026384041197</v>
      </c>
      <c r="V4910" s="38">
        <v>148.54250026384042</v>
      </c>
      <c r="W4910" s="38">
        <v>147.29652280077732</v>
      </c>
      <c r="X4910" s="38">
        <v>10.584999999999999</v>
      </c>
      <c r="Y4910" s="38">
        <v>5.8576681622953181E-2</v>
      </c>
      <c r="Z4910" s="38">
        <v>10.643576681622953</v>
      </c>
      <c r="AA4910" s="38">
        <v>10.554298147545966</v>
      </c>
      <c r="AB4910" s="38">
        <v>158.31000000000003</v>
      </c>
      <c r="AC4910" s="38">
        <v>0.87607694546336512</v>
      </c>
      <c r="AD4910" s="38">
        <v>159.18607694546338</v>
      </c>
      <c r="AE4910" s="38">
        <v>157.8508209483233</v>
      </c>
    </row>
    <row r="4911" spans="1:31" x14ac:dyDescent="0.25">
      <c r="A4911" s="35">
        <v>44401</v>
      </c>
      <c r="B4911" s="36">
        <v>12</v>
      </c>
      <c r="C4911" s="36" t="s">
        <v>3</v>
      </c>
      <c r="D4911" s="37">
        <v>39.104931000000001</v>
      </c>
      <c r="E4911">
        <v>8.4190859999999992E-3</v>
      </c>
      <c r="G4911" s="38">
        <v>57.786999999999985</v>
      </c>
      <c r="H4911" s="38">
        <v>0.38439999900920196</v>
      </c>
      <c r="I4911" s="38">
        <v>58.171399999009189</v>
      </c>
      <c r="J4911" s="38">
        <v>57.681649979677132</v>
      </c>
      <c r="K4911" s="38">
        <v>5.1909999999999989</v>
      </c>
      <c r="L4911" s="38">
        <v>3.4530610601982585E-2</v>
      </c>
      <c r="M4911" s="38">
        <v>5.2255306106019814</v>
      </c>
      <c r="N4911" s="38">
        <v>5.181536418995691</v>
      </c>
      <c r="O4911" s="38">
        <v>62.97799999999998</v>
      </c>
      <c r="P4911" s="38">
        <v>0.41893060961118456</v>
      </c>
      <c r="Q4911" s="38">
        <v>63.396930609611168</v>
      </c>
      <c r="R4911" s="38">
        <v>62.863186398672823</v>
      </c>
      <c r="S4911" s="38"/>
      <c r="T4911" s="38">
        <v>151.75900000000007</v>
      </c>
      <c r="U4911" s="38">
        <v>1.0095031659307028</v>
      </c>
      <c r="V4911" s="38">
        <v>152.76850316593078</v>
      </c>
      <c r="W4911" s="38">
        <v>151.48233199968556</v>
      </c>
      <c r="X4911" s="38">
        <v>10.857999999999999</v>
      </c>
      <c r="Y4911" s="38">
        <v>7.2227580411544381E-2</v>
      </c>
      <c r="Z4911" s="38">
        <v>10.930227580411543</v>
      </c>
      <c r="AA4911" s="38">
        <v>10.838205054412487</v>
      </c>
      <c r="AB4911" s="38">
        <v>162.61700000000008</v>
      </c>
      <c r="AC4911" s="38">
        <v>1.0817307463422472</v>
      </c>
      <c r="AD4911" s="38">
        <v>163.69873074634233</v>
      </c>
      <c r="AE4911" s="38">
        <v>162.32053705409805</v>
      </c>
    </row>
    <row r="4912" spans="1:31" x14ac:dyDescent="0.25">
      <c r="A4912" s="35">
        <v>44401</v>
      </c>
      <c r="B4912" s="36">
        <v>13</v>
      </c>
      <c r="C4912" s="36" t="s">
        <v>3</v>
      </c>
      <c r="D4912" s="37">
        <v>45.456645999999999</v>
      </c>
      <c r="E4912">
        <v>8.5287590000000003E-3</v>
      </c>
      <c r="G4912" s="38">
        <v>59.284999999999997</v>
      </c>
      <c r="H4912" s="38">
        <v>0.53269166230464304</v>
      </c>
      <c r="I4912" s="38">
        <v>59.81769166230464</v>
      </c>
      <c r="J4912" s="38">
        <v>59.307520986180528</v>
      </c>
      <c r="K4912" s="38">
        <v>5.2830000000000004</v>
      </c>
      <c r="L4912" s="38">
        <v>4.7469175203768733E-2</v>
      </c>
      <c r="M4912" s="38">
        <v>5.3304691752037687</v>
      </c>
      <c r="N4912" s="38">
        <v>5.2850068882515266</v>
      </c>
      <c r="O4912" s="38">
        <v>64.567999999999998</v>
      </c>
      <c r="P4912" s="38">
        <v>0.58016083750841174</v>
      </c>
      <c r="Q4912" s="38">
        <v>65.148160837508414</v>
      </c>
      <c r="R4912" s="38">
        <v>64.592527874432051</v>
      </c>
      <c r="S4912" s="38"/>
      <c r="T4912" s="38">
        <v>155.06999999999996</v>
      </c>
      <c r="U4912" s="38">
        <v>1.3933456367307242</v>
      </c>
      <c r="V4912" s="38">
        <v>156.46334563673068</v>
      </c>
      <c r="W4912" s="38">
        <v>155.1289074694613</v>
      </c>
      <c r="X4912" s="38">
        <v>11.185999999999998</v>
      </c>
      <c r="Y4912" s="38">
        <v>0.10050921707918926</v>
      </c>
      <c r="Z4912" s="38">
        <v>11.286509217079187</v>
      </c>
      <c r="AA4912" s="38">
        <v>11.19024930001544</v>
      </c>
      <c r="AB4912" s="38">
        <v>166.25599999999997</v>
      </c>
      <c r="AC4912" s="38">
        <v>1.4938548538099135</v>
      </c>
      <c r="AD4912" s="38">
        <v>167.74985485380986</v>
      </c>
      <c r="AE4912" s="38">
        <v>166.31915676947673</v>
      </c>
    </row>
    <row r="4913" spans="1:31" x14ac:dyDescent="0.25">
      <c r="A4913" s="35">
        <v>44401</v>
      </c>
      <c r="B4913" s="36">
        <v>14</v>
      </c>
      <c r="C4913" s="36" t="s">
        <v>3</v>
      </c>
      <c r="D4913" s="37">
        <v>37.766764999999999</v>
      </c>
      <c r="E4913">
        <v>8.7383889999999992E-3</v>
      </c>
      <c r="G4913" s="38">
        <v>62.039999999999992</v>
      </c>
      <c r="H4913" s="38">
        <v>0.55215676512951872</v>
      </c>
      <c r="I4913" s="38">
        <v>62.592156765129509</v>
      </c>
      <c r="J4913" s="38">
        <v>62.045202150966823</v>
      </c>
      <c r="K4913" s="38">
        <v>5.3680000000000012</v>
      </c>
      <c r="L4913" s="38">
        <v>4.7775266202695961E-2</v>
      </c>
      <c r="M4913" s="38">
        <v>5.4157752662026972</v>
      </c>
      <c r="N4913" s="38">
        <v>5.368450115190039</v>
      </c>
      <c r="O4913" s="38">
        <v>67.407999999999987</v>
      </c>
      <c r="P4913" s="38">
        <v>0.59993203133221473</v>
      </c>
      <c r="Q4913" s="38">
        <v>68.007932031332203</v>
      </c>
      <c r="R4913" s="38">
        <v>67.413652266156859</v>
      </c>
      <c r="S4913" s="38"/>
      <c r="T4913" s="38">
        <v>161.43399999999991</v>
      </c>
      <c r="U4913" s="38">
        <v>1.4367645909400175</v>
      </c>
      <c r="V4913" s="38">
        <v>162.87076459093993</v>
      </c>
      <c r="W4913" s="38">
        <v>161.44753649321686</v>
      </c>
      <c r="X4913" s="38">
        <v>11.574</v>
      </c>
      <c r="Y4913" s="38">
        <v>0.10300874274031352</v>
      </c>
      <c r="Z4913" s="38">
        <v>11.677008742740313</v>
      </c>
      <c r="AA4913" s="38">
        <v>11.574970497989847</v>
      </c>
      <c r="AB4913" s="38">
        <v>173.00799999999992</v>
      </c>
      <c r="AC4913" s="38">
        <v>1.539773333680331</v>
      </c>
      <c r="AD4913" s="38">
        <v>174.54777333368025</v>
      </c>
      <c r="AE4913" s="38">
        <v>173.02250699120671</v>
      </c>
    </row>
    <row r="4914" spans="1:31" x14ac:dyDescent="0.25">
      <c r="A4914" s="35">
        <v>44401</v>
      </c>
      <c r="B4914" s="36">
        <v>15</v>
      </c>
      <c r="C4914" s="36" t="s">
        <v>3</v>
      </c>
      <c r="D4914" s="37">
        <v>37.792527</v>
      </c>
      <c r="E4914">
        <v>8.9580800000000002E-3</v>
      </c>
      <c r="G4914" s="38">
        <v>63.661000000000001</v>
      </c>
      <c r="H4914" s="38">
        <v>0.74657699008242939</v>
      </c>
      <c r="I4914" s="38">
        <v>64.407576990082433</v>
      </c>
      <c r="J4914" s="38">
        <v>63.830608762799116</v>
      </c>
      <c r="K4914" s="38">
        <v>5.5310000000000015</v>
      </c>
      <c r="L4914" s="38">
        <v>6.4864160665806664E-2</v>
      </c>
      <c r="M4914" s="38">
        <v>5.5958641606658084</v>
      </c>
      <c r="N4914" s="38">
        <v>5.5457359618454314</v>
      </c>
      <c r="O4914" s="38">
        <v>69.192000000000007</v>
      </c>
      <c r="P4914" s="38">
        <v>0.81144115074823608</v>
      </c>
      <c r="Q4914" s="38">
        <v>70.003441150748245</v>
      </c>
      <c r="R4914" s="38">
        <v>69.376344724644554</v>
      </c>
      <c r="S4914" s="38"/>
      <c r="T4914" s="38">
        <v>165.15299999999993</v>
      </c>
      <c r="U4914" s="38">
        <v>1.9368126426396606</v>
      </c>
      <c r="V4914" s="38">
        <v>167.0898126426396</v>
      </c>
      <c r="W4914" s="38">
        <v>165.59300873380184</v>
      </c>
      <c r="X4914" s="38">
        <v>11.868000000000002</v>
      </c>
      <c r="Y4914" s="38">
        <v>0.13918059280090281</v>
      </c>
      <c r="Z4914" s="38">
        <v>12.007180592800905</v>
      </c>
      <c r="AA4914" s="38">
        <v>11.899619308476147</v>
      </c>
      <c r="AB4914" s="38">
        <v>177.02099999999993</v>
      </c>
      <c r="AC4914" s="38">
        <v>2.0759932354405635</v>
      </c>
      <c r="AD4914" s="38">
        <v>179.09699323544049</v>
      </c>
      <c r="AE4914" s="38">
        <v>177.492628042278</v>
      </c>
    </row>
    <row r="4915" spans="1:31" x14ac:dyDescent="0.25">
      <c r="A4915" s="35">
        <v>44401</v>
      </c>
      <c r="B4915" s="36">
        <v>16</v>
      </c>
      <c r="C4915" s="36" t="s">
        <v>3</v>
      </c>
      <c r="D4915" s="37">
        <v>35.390568000000002</v>
      </c>
      <c r="E4915">
        <v>8.8175100000000006E-3</v>
      </c>
      <c r="G4915" s="38">
        <v>64.724000000000004</v>
      </c>
      <c r="H4915" s="38">
        <v>0.71879692026832942</v>
      </c>
      <c r="I4915" s="38">
        <v>65.442796920268336</v>
      </c>
      <c r="J4915" s="38">
        <v>64.865754403995908</v>
      </c>
      <c r="K4915" s="38">
        <v>5.6349999999999998</v>
      </c>
      <c r="L4915" s="38">
        <v>6.2579887610655027E-2</v>
      </c>
      <c r="M4915" s="38">
        <v>5.6975798876106545</v>
      </c>
      <c r="N4915" s="38">
        <v>5.6473414199758487</v>
      </c>
      <c r="O4915" s="38">
        <v>70.359000000000009</v>
      </c>
      <c r="P4915" s="38">
        <v>0.78137680787898445</v>
      </c>
      <c r="Q4915" s="38">
        <v>71.140376807878994</v>
      </c>
      <c r="R4915" s="38">
        <v>70.513095823971753</v>
      </c>
      <c r="S4915" s="38"/>
      <c r="T4915" s="38">
        <v>167.01700000000002</v>
      </c>
      <c r="U4915" s="38">
        <v>1.8548190042712993</v>
      </c>
      <c r="V4915" s="38">
        <v>168.87181900427132</v>
      </c>
      <c r="W4915" s="38">
        <v>167.38279005148297</v>
      </c>
      <c r="X4915" s="38">
        <v>12.066999999999998</v>
      </c>
      <c r="Y4915" s="38">
        <v>0.1340109146047514</v>
      </c>
      <c r="Z4915" s="38">
        <v>12.201010914604749</v>
      </c>
      <c r="AA4915" s="38">
        <v>12.093428378855114</v>
      </c>
      <c r="AB4915" s="38">
        <v>179.08400000000003</v>
      </c>
      <c r="AC4915" s="38">
        <v>1.9888299188760508</v>
      </c>
      <c r="AD4915" s="38">
        <v>181.07282991887607</v>
      </c>
      <c r="AE4915" s="38">
        <v>179.47621843033809</v>
      </c>
    </row>
    <row r="4916" spans="1:31" x14ac:dyDescent="0.25">
      <c r="A4916" s="35">
        <v>44401</v>
      </c>
      <c r="B4916" s="36">
        <v>17</v>
      </c>
      <c r="C4916" s="36" t="s">
        <v>3</v>
      </c>
      <c r="D4916" s="37">
        <v>37.718575000000001</v>
      </c>
      <c r="E4916">
        <v>9.0270209999999997E-3</v>
      </c>
      <c r="G4916" s="38">
        <v>65.243000000000009</v>
      </c>
      <c r="H4916" s="38">
        <v>0.73974055033985009</v>
      </c>
      <c r="I4916" s="38">
        <v>65.982740550339855</v>
      </c>
      <c r="J4916" s="38">
        <v>65.387112965754383</v>
      </c>
      <c r="K4916" s="38">
        <v>5.6680000000000001</v>
      </c>
      <c r="L4916" s="38">
        <v>6.4265123297921153E-2</v>
      </c>
      <c r="M4916" s="38">
        <v>5.7322651232979211</v>
      </c>
      <c r="N4916" s="38">
        <v>5.6805198456523431</v>
      </c>
      <c r="O4916" s="38">
        <v>70.911000000000016</v>
      </c>
      <c r="P4916" s="38">
        <v>0.8040056736377712</v>
      </c>
      <c r="Q4916" s="38">
        <v>71.715005673637776</v>
      </c>
      <c r="R4916" s="38">
        <v>71.067632811406725</v>
      </c>
      <c r="S4916" s="38"/>
      <c r="T4916" s="38">
        <v>167.96700000000004</v>
      </c>
      <c r="U4916" s="38">
        <v>1.904449535106197</v>
      </c>
      <c r="V4916" s="38">
        <v>169.87144953510625</v>
      </c>
      <c r="W4916" s="38">
        <v>168.33801639285241</v>
      </c>
      <c r="X4916" s="38">
        <v>12.121999999999998</v>
      </c>
      <c r="Y4916" s="38">
        <v>0.13744210032064222</v>
      </c>
      <c r="Z4916" s="38">
        <v>12.259442100320641</v>
      </c>
      <c r="AA4916" s="38">
        <v>12.148775859032762</v>
      </c>
      <c r="AB4916" s="38">
        <v>180.08900000000003</v>
      </c>
      <c r="AC4916" s="38">
        <v>2.0418916354268393</v>
      </c>
      <c r="AD4916" s="38">
        <v>182.13089163542691</v>
      </c>
      <c r="AE4916" s="38">
        <v>180.48679225188516</v>
      </c>
    </row>
    <row r="4917" spans="1:31" x14ac:dyDescent="0.25">
      <c r="A4917" s="35">
        <v>44401</v>
      </c>
      <c r="B4917" s="36">
        <v>18</v>
      </c>
      <c r="C4917" s="36" t="s">
        <v>3</v>
      </c>
      <c r="D4917" s="37">
        <v>37.525596</v>
      </c>
      <c r="E4917">
        <v>9.1818049999999995E-3</v>
      </c>
      <c r="G4917" s="38">
        <v>64.358999999999995</v>
      </c>
      <c r="H4917" s="38">
        <v>0.89913037214074132</v>
      </c>
      <c r="I4917" s="38">
        <v>65.258130372140741</v>
      </c>
      <c r="J4917" s="38">
        <v>64.658942944399172</v>
      </c>
      <c r="K4917" s="38">
        <v>5.6789999999999994</v>
      </c>
      <c r="L4917" s="38">
        <v>7.9338730921662382E-2</v>
      </c>
      <c r="M4917" s="38">
        <v>5.758338730921662</v>
      </c>
      <c r="N4917" s="38">
        <v>5.7054667875703924</v>
      </c>
      <c r="O4917" s="38">
        <v>70.037999999999997</v>
      </c>
      <c r="P4917" s="38">
        <v>0.97846910306240376</v>
      </c>
      <c r="Q4917" s="38">
        <v>71.016469103062406</v>
      </c>
      <c r="R4917" s="38">
        <v>70.364409731969559</v>
      </c>
      <c r="S4917" s="38"/>
      <c r="T4917" s="38">
        <v>166.58599999999996</v>
      </c>
      <c r="U4917" s="38">
        <v>2.3272973814608289</v>
      </c>
      <c r="V4917" s="38">
        <v>168.91329738146078</v>
      </c>
      <c r="W4917" s="38">
        <v>167.36236842299721</v>
      </c>
      <c r="X4917" s="38">
        <v>12.113</v>
      </c>
      <c r="Y4917" s="38">
        <v>0.16922522409827373</v>
      </c>
      <c r="Z4917" s="38">
        <v>12.282225224098273</v>
      </c>
      <c r="AA4917" s="38">
        <v>12.169452227124522</v>
      </c>
      <c r="AB4917" s="38">
        <v>178.69899999999996</v>
      </c>
      <c r="AC4917" s="38">
        <v>2.4965226055591025</v>
      </c>
      <c r="AD4917" s="38">
        <v>181.19552260555906</v>
      </c>
      <c r="AE4917" s="38">
        <v>179.53182065012172</v>
      </c>
    </row>
    <row r="4918" spans="1:31" x14ac:dyDescent="0.25">
      <c r="A4918" s="35">
        <v>44401</v>
      </c>
      <c r="B4918" s="36">
        <v>19</v>
      </c>
      <c r="C4918" s="36" t="s">
        <v>3</v>
      </c>
      <c r="D4918" s="37">
        <v>37.46161</v>
      </c>
      <c r="E4918">
        <v>9.0767880000000006E-3</v>
      </c>
      <c r="G4918" s="38">
        <v>62.297999999999995</v>
      </c>
      <c r="H4918" s="38">
        <v>0.75878135900626753</v>
      </c>
      <c r="I4918" s="38">
        <v>63.056781359006266</v>
      </c>
      <c r="J4918" s="38">
        <v>62.484428322648213</v>
      </c>
      <c r="K4918" s="38">
        <v>5.5089999999999995</v>
      </c>
      <c r="L4918" s="38">
        <v>6.7098887713337954E-2</v>
      </c>
      <c r="M4918" s="38">
        <v>5.5760988877133375</v>
      </c>
      <c r="N4918" s="38">
        <v>5.5254858202425279</v>
      </c>
      <c r="O4918" s="38">
        <v>67.806999999999988</v>
      </c>
      <c r="P4918" s="38">
        <v>0.82588024671960547</v>
      </c>
      <c r="Q4918" s="38">
        <v>68.632880246719608</v>
      </c>
      <c r="R4918" s="38">
        <v>68.009914142890736</v>
      </c>
      <c r="S4918" s="38"/>
      <c r="T4918" s="38">
        <v>160.92900000000003</v>
      </c>
      <c r="U4918" s="38">
        <v>1.9600938284297997</v>
      </c>
      <c r="V4918" s="38">
        <v>162.88909382842982</v>
      </c>
      <c r="W4918" s="38">
        <v>161.41058405623704</v>
      </c>
      <c r="X4918" s="38">
        <v>11.818999999999999</v>
      </c>
      <c r="Y4918" s="38">
        <v>0.1439538489533384</v>
      </c>
      <c r="Z4918" s="38">
        <v>11.962953848953337</v>
      </c>
      <c r="AA4918" s="38">
        <v>11.854368653012603</v>
      </c>
      <c r="AB4918" s="38">
        <v>172.74800000000002</v>
      </c>
      <c r="AC4918" s="38">
        <v>2.104047677383138</v>
      </c>
      <c r="AD4918" s="38">
        <v>174.85204767738315</v>
      </c>
      <c r="AE4918" s="38">
        <v>173.26495270924966</v>
      </c>
    </row>
    <row r="4919" spans="1:31" x14ac:dyDescent="0.25">
      <c r="A4919" s="35">
        <v>44401</v>
      </c>
      <c r="B4919" s="36">
        <v>20</v>
      </c>
      <c r="C4919" s="36" t="s">
        <v>3</v>
      </c>
      <c r="D4919" s="37">
        <v>34.915083000000003</v>
      </c>
      <c r="E4919">
        <v>8.8485130000000006E-3</v>
      </c>
      <c r="G4919" s="38">
        <v>59.453999999999979</v>
      </c>
      <c r="H4919" s="38">
        <v>0.7795970035397658</v>
      </c>
      <c r="I4919" s="38">
        <v>60.233597003539742</v>
      </c>
      <c r="J4919" s="38">
        <v>59.700619237417158</v>
      </c>
      <c r="K4919" s="38">
        <v>5.4120000000000008</v>
      </c>
      <c r="L4919" s="38">
        <v>7.0965435179419625E-2</v>
      </c>
      <c r="M4919" s="38">
        <v>5.4829654351794206</v>
      </c>
      <c r="N4919" s="38">
        <v>5.4344493442476844</v>
      </c>
      <c r="O4919" s="38">
        <v>64.865999999999985</v>
      </c>
      <c r="P4919" s="38">
        <v>0.85056243871918547</v>
      </c>
      <c r="Q4919" s="38">
        <v>65.716562438719166</v>
      </c>
      <c r="R4919" s="38">
        <v>65.135068581664839</v>
      </c>
      <c r="S4919" s="38"/>
      <c r="T4919" s="38">
        <v>155.06800000000007</v>
      </c>
      <c r="U4919" s="38">
        <v>2.0333459169257662</v>
      </c>
      <c r="V4919" s="38">
        <v>157.10134591692582</v>
      </c>
      <c r="W4919" s="38">
        <v>155.71123261526242</v>
      </c>
      <c r="X4919" s="38">
        <v>11.381999999999998</v>
      </c>
      <c r="Y4919" s="38">
        <v>0.14924770569330265</v>
      </c>
      <c r="Z4919" s="38">
        <v>11.5312477056933</v>
      </c>
      <c r="AA4919" s="38">
        <v>11.429213310463252</v>
      </c>
      <c r="AB4919" s="38">
        <v>166.45000000000007</v>
      </c>
      <c r="AC4919" s="38">
        <v>2.182593622619069</v>
      </c>
      <c r="AD4919" s="38">
        <v>168.63259362261911</v>
      </c>
      <c r="AE4919" s="38">
        <v>167.14044592572566</v>
      </c>
    </row>
    <row r="4920" spans="1:31" x14ac:dyDescent="0.25">
      <c r="A4920" s="35">
        <v>44401</v>
      </c>
      <c r="B4920" s="36">
        <v>21</v>
      </c>
      <c r="C4920" s="36" t="s">
        <v>3</v>
      </c>
      <c r="D4920" s="37">
        <v>35.011330999999998</v>
      </c>
      <c r="E4920">
        <v>8.7583799999999996E-3</v>
      </c>
      <c r="G4920" s="38">
        <v>57.513000000000012</v>
      </c>
      <c r="H4920" s="38">
        <v>0.82725859012924918</v>
      </c>
      <c r="I4920" s="38">
        <v>58.34025859012926</v>
      </c>
      <c r="J4920" s="38">
        <v>57.829292436098648</v>
      </c>
      <c r="K4920" s="38">
        <v>5.3309999999999995</v>
      </c>
      <c r="L4920" s="38">
        <v>7.6680325213065323E-2</v>
      </c>
      <c r="M4920" s="38">
        <v>5.4076803252130645</v>
      </c>
      <c r="N4920" s="38">
        <v>5.360317806006325</v>
      </c>
      <c r="O4920" s="38">
        <v>62.844000000000008</v>
      </c>
      <c r="P4920" s="38">
        <v>0.90393891534231452</v>
      </c>
      <c r="Q4920" s="38">
        <v>63.747938915342324</v>
      </c>
      <c r="R4920" s="38">
        <v>63.189610242104976</v>
      </c>
      <c r="S4920" s="38"/>
      <c r="T4920" s="38">
        <v>151.297</v>
      </c>
      <c r="U4920" s="38">
        <v>2.1762339455563957</v>
      </c>
      <c r="V4920" s="38">
        <v>153.47323394555639</v>
      </c>
      <c r="W4920" s="38">
        <v>152.1290570428323</v>
      </c>
      <c r="X4920" s="38">
        <v>11.173</v>
      </c>
      <c r="Y4920" s="38">
        <v>0.16071079977594802</v>
      </c>
      <c r="Z4920" s="38">
        <v>11.333710799775949</v>
      </c>
      <c r="AA4920" s="38">
        <v>11.234445853781407</v>
      </c>
      <c r="AB4920" s="38">
        <v>162.47</v>
      </c>
      <c r="AC4920" s="38">
        <v>2.3369447453323438</v>
      </c>
      <c r="AD4920" s="38">
        <v>164.80694474533234</v>
      </c>
      <c r="AE4920" s="38">
        <v>163.36350289661371</v>
      </c>
    </row>
    <row r="4921" spans="1:31" x14ac:dyDescent="0.25">
      <c r="A4921" s="35">
        <v>44401</v>
      </c>
      <c r="B4921" s="36">
        <v>22</v>
      </c>
      <c r="C4921" s="36" t="s">
        <v>3</v>
      </c>
      <c r="D4921" s="37">
        <v>31.050131</v>
      </c>
      <c r="E4921">
        <v>8.6683260000000005E-3</v>
      </c>
      <c r="G4921" s="38">
        <v>54.390000000000008</v>
      </c>
      <c r="H4921" s="38">
        <v>1.0147305002349141</v>
      </c>
      <c r="I4921" s="38">
        <v>55.404730500234919</v>
      </c>
      <c r="J4921" s="38">
        <v>54.924464234316737</v>
      </c>
      <c r="K4921" s="38">
        <v>4.9960000000000004</v>
      </c>
      <c r="L4921" s="38">
        <v>9.3208192299570336E-2</v>
      </c>
      <c r="M4921" s="38">
        <v>5.0892081922995711</v>
      </c>
      <c r="N4921" s="38">
        <v>5.0450932766068481</v>
      </c>
      <c r="O4921" s="38">
        <v>59.38600000000001</v>
      </c>
      <c r="P4921" s="38">
        <v>1.1079386925344843</v>
      </c>
      <c r="Q4921" s="38">
        <v>60.493938692534492</v>
      </c>
      <c r="R4921" s="38">
        <v>59.969557510923586</v>
      </c>
      <c r="S4921" s="38"/>
      <c r="T4921" s="38">
        <v>143.51100000000002</v>
      </c>
      <c r="U4921" s="38">
        <v>2.6774221147124981</v>
      </c>
      <c r="V4921" s="38">
        <v>146.18842211471252</v>
      </c>
      <c r="W4921" s="38">
        <v>144.92121321439657</v>
      </c>
      <c r="X4921" s="38">
        <v>10.584</v>
      </c>
      <c r="Y4921" s="38">
        <v>0.19746107031598326</v>
      </c>
      <c r="Z4921" s="38">
        <v>10.781461070315983</v>
      </c>
      <c r="AA4921" s="38">
        <v>10.688003851002176</v>
      </c>
      <c r="AB4921" s="38">
        <v>154.09500000000003</v>
      </c>
      <c r="AC4921" s="38">
        <v>2.8748831850284815</v>
      </c>
      <c r="AD4921" s="38">
        <v>156.96988318502849</v>
      </c>
      <c r="AE4921" s="38">
        <v>155.60921706539875</v>
      </c>
    </row>
    <row r="4922" spans="1:31" x14ac:dyDescent="0.25">
      <c r="A4922" s="35">
        <v>44401</v>
      </c>
      <c r="B4922" s="36">
        <v>23</v>
      </c>
      <c r="C4922" s="36" t="s">
        <v>3</v>
      </c>
      <c r="D4922" s="37">
        <v>28.128377</v>
      </c>
      <c r="E4922">
        <v>8.3178590000000004E-3</v>
      </c>
      <c r="G4922" s="38">
        <v>50.14200000000001</v>
      </c>
      <c r="H4922" s="38">
        <v>1.070090481449866</v>
      </c>
      <c r="I4922" s="38">
        <v>51.212090481449877</v>
      </c>
      <c r="J4922" s="38">
        <v>50.786115533729934</v>
      </c>
      <c r="K4922" s="38">
        <v>4.718</v>
      </c>
      <c r="L4922" s="38">
        <v>0.10068778452156806</v>
      </c>
      <c r="M4922" s="38">
        <v>4.8186877845215683</v>
      </c>
      <c r="N4922" s="38">
        <v>4.7786066189648952</v>
      </c>
      <c r="O4922" s="38">
        <v>54.860000000000014</v>
      </c>
      <c r="P4922" s="38">
        <v>1.1707782659714341</v>
      </c>
      <c r="Q4922" s="38">
        <v>56.030778265971449</v>
      </c>
      <c r="R4922" s="38">
        <v>55.564722152694827</v>
      </c>
      <c r="S4922" s="38"/>
      <c r="T4922" s="38">
        <v>131.608</v>
      </c>
      <c r="U4922" s="38">
        <v>2.8086727310967636</v>
      </c>
      <c r="V4922" s="38">
        <v>134.41667273109678</v>
      </c>
      <c r="W4922" s="38">
        <v>133.29861380007037</v>
      </c>
      <c r="X4922" s="38">
        <v>9.770999999999999</v>
      </c>
      <c r="Y4922" s="38">
        <v>0.20852487125058108</v>
      </c>
      <c r="Z4922" s="38">
        <v>9.9795248712505806</v>
      </c>
      <c r="AA4922" s="38">
        <v>9.8965165904845254</v>
      </c>
      <c r="AB4922" s="38">
        <v>141.37899999999999</v>
      </c>
      <c r="AC4922" s="38">
        <v>3.0171976023473448</v>
      </c>
      <c r="AD4922" s="38">
        <v>144.39619760234737</v>
      </c>
      <c r="AE4922" s="38">
        <v>143.19513039055491</v>
      </c>
    </row>
    <row r="4923" spans="1:31" x14ac:dyDescent="0.25">
      <c r="A4923" s="35">
        <v>44401</v>
      </c>
      <c r="B4923" s="36">
        <v>24</v>
      </c>
      <c r="C4923" s="36" t="s">
        <v>3</v>
      </c>
      <c r="D4923" s="37">
        <v>27.717413000000001</v>
      </c>
      <c r="E4923">
        <v>8.2071660000000001E-3</v>
      </c>
      <c r="G4923" s="38">
        <v>47.134999999999984</v>
      </c>
      <c r="H4923" s="38">
        <v>0.77182650653523333</v>
      </c>
      <c r="I4923" s="38">
        <v>47.906826506535218</v>
      </c>
      <c r="J4923" s="38">
        <v>47.51364722886288</v>
      </c>
      <c r="K4923" s="38">
        <v>4.4429999999999996</v>
      </c>
      <c r="L4923" s="38">
        <v>7.2753265482890475E-2</v>
      </c>
      <c r="M4923" s="38">
        <v>4.51575326548289</v>
      </c>
      <c r="N4923" s="38">
        <v>4.4786917288180295</v>
      </c>
      <c r="O4923" s="38">
        <v>51.577999999999982</v>
      </c>
      <c r="P4923" s="38">
        <v>0.84457977201812384</v>
      </c>
      <c r="Q4923" s="38">
        <v>52.422579772018111</v>
      </c>
      <c r="R4923" s="38">
        <v>51.992338957680907</v>
      </c>
      <c r="S4923" s="38"/>
      <c r="T4923" s="38">
        <v>122.35999999999997</v>
      </c>
      <c r="U4923" s="38">
        <v>2.0036213289413634</v>
      </c>
      <c r="V4923" s="38">
        <v>124.36362132894133</v>
      </c>
      <c r="W4923" s="38">
        <v>123.34294844433357</v>
      </c>
      <c r="X4923" s="38">
        <v>9.0540000000000003</v>
      </c>
      <c r="Y4923" s="38">
        <v>0.14825749846547162</v>
      </c>
      <c r="Z4923" s="38">
        <v>9.202257498465471</v>
      </c>
      <c r="AA4923" s="38">
        <v>9.1267330436008205</v>
      </c>
      <c r="AB4923" s="38">
        <v>131.41399999999996</v>
      </c>
      <c r="AC4923" s="38">
        <v>2.151878827406835</v>
      </c>
      <c r="AD4923" s="38">
        <v>133.56587882740681</v>
      </c>
      <c r="AE4923" s="38">
        <v>132.46968148793439</v>
      </c>
    </row>
    <row r="4924" spans="1:31" x14ac:dyDescent="0.25">
      <c r="A4924" s="35">
        <v>44402</v>
      </c>
      <c r="B4924" s="36">
        <v>1</v>
      </c>
      <c r="C4924" s="36" t="s">
        <v>3</v>
      </c>
      <c r="D4924" s="37">
        <v>27.494714999999999</v>
      </c>
      <c r="E4924">
        <v>8.0121729999999992E-3</v>
      </c>
      <c r="G4924" s="38">
        <v>44.923999999999992</v>
      </c>
      <c r="H4924" s="38">
        <v>0.82478290544199706</v>
      </c>
      <c r="I4924" s="38">
        <v>45.748782905441992</v>
      </c>
      <c r="J4924" s="38">
        <v>45.38223574226415</v>
      </c>
      <c r="K4924" s="38">
        <v>4.1900000000000004</v>
      </c>
      <c r="L4924" s="38">
        <v>7.6926372847519561E-2</v>
      </c>
      <c r="M4924" s="38">
        <v>4.2669263728475197</v>
      </c>
      <c r="N4924" s="38">
        <v>4.2327390205700031</v>
      </c>
      <c r="O4924" s="38">
        <v>49.11399999999999</v>
      </c>
      <c r="P4924" s="38">
        <v>0.90170927828951664</v>
      </c>
      <c r="Q4924" s="38">
        <v>50.015709278289513</v>
      </c>
      <c r="R4924" s="38">
        <v>49.614974762834152</v>
      </c>
      <c r="S4924" s="38"/>
      <c r="T4924" s="38">
        <v>116.202</v>
      </c>
      <c r="U4924" s="38">
        <v>2.1334125006270805</v>
      </c>
      <c r="V4924" s="38">
        <v>118.33541250062707</v>
      </c>
      <c r="W4924" s="38">
        <v>117.38728870364568</v>
      </c>
      <c r="X4924" s="38">
        <v>8.6389999999999976</v>
      </c>
      <c r="Y4924" s="38">
        <v>0.15860786038895497</v>
      </c>
      <c r="Z4924" s="38">
        <v>8.7976078603889523</v>
      </c>
      <c r="AA4924" s="38">
        <v>8.727119904225356</v>
      </c>
      <c r="AB4924" s="38">
        <v>124.84099999999999</v>
      </c>
      <c r="AC4924" s="38">
        <v>2.2920203610160357</v>
      </c>
      <c r="AD4924" s="38">
        <v>127.13302036101602</v>
      </c>
      <c r="AE4924" s="38">
        <v>126.11440860787104</v>
      </c>
    </row>
    <row r="4925" spans="1:31" x14ac:dyDescent="0.25">
      <c r="A4925" s="35">
        <v>44402</v>
      </c>
      <c r="B4925" s="36">
        <v>2</v>
      </c>
      <c r="C4925" s="36" t="s">
        <v>3</v>
      </c>
      <c r="D4925" s="37">
        <v>27.168285999999998</v>
      </c>
      <c r="E4925">
        <v>7.9114609999999998E-3</v>
      </c>
      <c r="G4925" s="38">
        <v>43.393000000000001</v>
      </c>
      <c r="H4925" s="38">
        <v>0.72040946349060309</v>
      </c>
      <c r="I4925" s="38">
        <v>44.113409463490605</v>
      </c>
      <c r="J4925" s="38">
        <v>43.764407944943173</v>
      </c>
      <c r="K4925" s="38">
        <v>4.069</v>
      </c>
      <c r="L4925" s="38">
        <v>6.7553432741300753E-2</v>
      </c>
      <c r="M4925" s="38">
        <v>4.1365534327413007</v>
      </c>
      <c r="N4925" s="38">
        <v>4.1038272515837519</v>
      </c>
      <c r="O4925" s="38">
        <v>47.462000000000003</v>
      </c>
      <c r="P4925" s="38">
        <v>0.78796289623190385</v>
      </c>
      <c r="Q4925" s="38">
        <v>48.249962896231906</v>
      </c>
      <c r="R4925" s="38">
        <v>47.868235196526925</v>
      </c>
      <c r="S4925" s="38"/>
      <c r="T4925" s="38">
        <v>112.79800000000003</v>
      </c>
      <c r="U4925" s="38">
        <v>1.8726694780912374</v>
      </c>
      <c r="V4925" s="38">
        <v>114.67066947809127</v>
      </c>
      <c r="W4925" s="38">
        <v>113.76345694867146</v>
      </c>
      <c r="X4925" s="38">
        <v>8.3059999999999992</v>
      </c>
      <c r="Y4925" s="38">
        <v>0.13789599713670286</v>
      </c>
      <c r="Z4925" s="38">
        <v>8.4438959971367016</v>
      </c>
      <c r="AA4925" s="38">
        <v>8.3770924432672995</v>
      </c>
      <c r="AB4925" s="38">
        <v>121.10400000000003</v>
      </c>
      <c r="AC4925" s="38">
        <v>2.0105654752279403</v>
      </c>
      <c r="AD4925" s="38">
        <v>123.11456547522798</v>
      </c>
      <c r="AE4925" s="38">
        <v>122.14054939193876</v>
      </c>
    </row>
    <row r="4926" spans="1:31" x14ac:dyDescent="0.25">
      <c r="A4926" s="35">
        <v>44402</v>
      </c>
      <c r="B4926" s="36">
        <v>3</v>
      </c>
      <c r="C4926" s="36" t="s">
        <v>3</v>
      </c>
      <c r="D4926" s="37">
        <v>24.705666999999998</v>
      </c>
      <c r="E4926">
        <v>7.9320469999999994E-3</v>
      </c>
      <c r="G4926" s="38">
        <v>42.558999999999997</v>
      </c>
      <c r="H4926" s="38">
        <v>0.89156740018977532</v>
      </c>
      <c r="I4926" s="38">
        <v>43.450567400189776</v>
      </c>
      <c r="J4926" s="38">
        <v>43.105915457394801</v>
      </c>
      <c r="K4926" s="38">
        <v>3.9879999999999995</v>
      </c>
      <c r="L4926" s="38">
        <v>8.3544509785399651E-2</v>
      </c>
      <c r="M4926" s="38">
        <v>4.0715445097853991</v>
      </c>
      <c r="N4926" s="38">
        <v>4.0392488273711891</v>
      </c>
      <c r="O4926" s="38">
        <v>46.546999999999997</v>
      </c>
      <c r="P4926" s="38">
        <v>0.97511190997517494</v>
      </c>
      <c r="Q4926" s="38">
        <v>47.522111909975173</v>
      </c>
      <c r="R4926" s="38">
        <v>47.14516428476599</v>
      </c>
      <c r="S4926" s="38"/>
      <c r="T4926" s="38">
        <v>110.91300000000003</v>
      </c>
      <c r="U4926" s="38">
        <v>2.3235135942397274</v>
      </c>
      <c r="V4926" s="38">
        <v>113.23651359423975</v>
      </c>
      <c r="W4926" s="38">
        <v>112.3383162462941</v>
      </c>
      <c r="X4926" s="38">
        <v>8.147000000000002</v>
      </c>
      <c r="Y4926" s="38">
        <v>0.17067129418797672</v>
      </c>
      <c r="Z4926" s="38">
        <v>8.3176712941879796</v>
      </c>
      <c r="AA4926" s="38">
        <v>8.2516951345519285</v>
      </c>
      <c r="AB4926" s="38">
        <v>119.06000000000003</v>
      </c>
      <c r="AC4926" s="38">
        <v>2.494184888427704</v>
      </c>
      <c r="AD4926" s="38">
        <v>121.55418488842773</v>
      </c>
      <c r="AE4926" s="38">
        <v>120.59001138084602</v>
      </c>
    </row>
    <row r="4927" spans="1:31" x14ac:dyDescent="0.25">
      <c r="A4927" s="35">
        <v>44402</v>
      </c>
      <c r="B4927" s="36">
        <v>4</v>
      </c>
      <c r="C4927" s="36" t="s">
        <v>3</v>
      </c>
      <c r="D4927" s="37">
        <v>23.971367999999998</v>
      </c>
      <c r="E4927">
        <v>7.9825199999999999E-3</v>
      </c>
      <c r="G4927" s="38">
        <v>41.984000000000002</v>
      </c>
      <c r="H4927" s="38">
        <v>0.7848836239624597</v>
      </c>
      <c r="I4927" s="38">
        <v>42.768883623962459</v>
      </c>
      <c r="J4927" s="38">
        <v>42.427480155056507</v>
      </c>
      <c r="K4927" s="38">
        <v>3.944</v>
      </c>
      <c r="L4927" s="38">
        <v>7.3732398363851481E-2</v>
      </c>
      <c r="M4927" s="38">
        <v>4.0177323983638518</v>
      </c>
      <c r="N4927" s="38">
        <v>3.9856607691392645</v>
      </c>
      <c r="O4927" s="38">
        <v>45.928000000000004</v>
      </c>
      <c r="P4927" s="38">
        <v>0.85861602232631118</v>
      </c>
      <c r="Q4927" s="38">
        <v>46.786616022326314</v>
      </c>
      <c r="R4927" s="38">
        <v>46.413140924195773</v>
      </c>
      <c r="S4927" s="38"/>
      <c r="T4927" s="38">
        <v>109.92999999999996</v>
      </c>
      <c r="U4927" s="38">
        <v>2.0551223509478174</v>
      </c>
      <c r="V4927" s="38">
        <v>111.98512235094778</v>
      </c>
      <c r="W4927" s="38">
        <v>111.09119887207889</v>
      </c>
      <c r="X4927" s="38">
        <v>8.1369999999999987</v>
      </c>
      <c r="Y4927" s="38">
        <v>0.15211980869337205</v>
      </c>
      <c r="Z4927" s="38">
        <v>8.2891198086933713</v>
      </c>
      <c r="AA4927" s="38">
        <v>8.222951744038081</v>
      </c>
      <c r="AB4927" s="38">
        <v>118.06699999999996</v>
      </c>
      <c r="AC4927" s="38">
        <v>2.2072421596411895</v>
      </c>
      <c r="AD4927" s="38">
        <v>120.27424215964115</v>
      </c>
      <c r="AE4927" s="38">
        <v>119.31415061611698</v>
      </c>
    </row>
    <row r="4928" spans="1:31" x14ac:dyDescent="0.25">
      <c r="A4928" s="35">
        <v>44402</v>
      </c>
      <c r="B4928" s="36">
        <v>5</v>
      </c>
      <c r="C4928" s="36" t="s">
        <v>3</v>
      </c>
      <c r="D4928" s="37">
        <v>23.038003</v>
      </c>
      <c r="E4928">
        <v>7.9422099999999999E-3</v>
      </c>
      <c r="G4928" s="38">
        <v>41.887</v>
      </c>
      <c r="H4928" s="38">
        <v>0.87923958930626467</v>
      </c>
      <c r="I4928" s="38">
        <v>42.766239589306267</v>
      </c>
      <c r="J4928" s="38">
        <v>42.426581133577685</v>
      </c>
      <c r="K4928" s="38">
        <v>3.9170000000000003</v>
      </c>
      <c r="L4928" s="38">
        <v>8.2220771869855547E-2</v>
      </c>
      <c r="M4928" s="38">
        <v>3.9992207718698558</v>
      </c>
      <c r="N4928" s="38">
        <v>3.9674581206633035</v>
      </c>
      <c r="O4928" s="38">
        <v>45.804000000000002</v>
      </c>
      <c r="P4928" s="38">
        <v>0.96146036117612022</v>
      </c>
      <c r="Q4928" s="38">
        <v>46.765460361176125</v>
      </c>
      <c r="R4928" s="38">
        <v>46.394039254240987</v>
      </c>
      <c r="S4928" s="38"/>
      <c r="T4928" s="38">
        <v>110.952</v>
      </c>
      <c r="U4928" s="38">
        <v>2.3289658106980369</v>
      </c>
      <c r="V4928" s="38">
        <v>113.28096581069804</v>
      </c>
      <c r="W4928" s="38">
        <v>112.38126459122665</v>
      </c>
      <c r="X4928" s="38">
        <v>8.1099999999999977</v>
      </c>
      <c r="Y4928" s="38">
        <v>0.17023499103000464</v>
      </c>
      <c r="Z4928" s="38">
        <v>8.280234991030003</v>
      </c>
      <c r="AA4928" s="38">
        <v>8.2144716258818953</v>
      </c>
      <c r="AB4928" s="38">
        <v>119.062</v>
      </c>
      <c r="AC4928" s="38">
        <v>2.4992008017280414</v>
      </c>
      <c r="AD4928" s="38">
        <v>121.56120080172803</v>
      </c>
      <c r="AE4928" s="38">
        <v>120.59573621710855</v>
      </c>
    </row>
    <row r="4929" spans="1:31" x14ac:dyDescent="0.25">
      <c r="A4929" s="35">
        <v>44402</v>
      </c>
      <c r="B4929" s="36">
        <v>6</v>
      </c>
      <c r="C4929" s="36" t="s">
        <v>3</v>
      </c>
      <c r="D4929" s="37">
        <v>23.091526000000002</v>
      </c>
      <c r="E4929">
        <v>7.8798219999999999E-3</v>
      </c>
      <c r="G4929" s="38">
        <v>42.722000000000001</v>
      </c>
      <c r="H4929" s="38">
        <v>0.87422514520767214</v>
      </c>
      <c r="I4929" s="38">
        <v>43.596225145207676</v>
      </c>
      <c r="J4929" s="38">
        <v>43.252694651191511</v>
      </c>
      <c r="K4929" s="38">
        <v>4.0179999999999998</v>
      </c>
      <c r="L4929" s="38">
        <v>8.2220791008015229E-2</v>
      </c>
      <c r="M4929" s="38">
        <v>4.1002207910080148</v>
      </c>
      <c r="N4929" s="38">
        <v>4.0679117810141721</v>
      </c>
      <c r="O4929" s="38">
        <v>46.74</v>
      </c>
      <c r="P4929" s="38">
        <v>0.95644593621568741</v>
      </c>
      <c r="Q4929" s="38">
        <v>47.696445936215689</v>
      </c>
      <c r="R4929" s="38">
        <v>47.320606432205686</v>
      </c>
      <c r="S4929" s="38"/>
      <c r="T4929" s="38">
        <v>114.34099999999999</v>
      </c>
      <c r="U4929" s="38">
        <v>2.3397728881651245</v>
      </c>
      <c r="V4929" s="38">
        <v>116.68077288816512</v>
      </c>
      <c r="W4929" s="38">
        <v>115.76134916698395</v>
      </c>
      <c r="X4929" s="38">
        <v>8.5280000000000022</v>
      </c>
      <c r="Y4929" s="38">
        <v>0.17450943397619564</v>
      </c>
      <c r="Z4929" s="38">
        <v>8.7025094339761981</v>
      </c>
      <c r="AA4929" s="38">
        <v>8.6339352086831447</v>
      </c>
      <c r="AB4929" s="38">
        <v>122.869</v>
      </c>
      <c r="AC4929" s="38">
        <v>2.51428232214132</v>
      </c>
      <c r="AD4929" s="38">
        <v>125.38328232214133</v>
      </c>
      <c r="AE4929" s="38">
        <v>124.39528437566709</v>
      </c>
    </row>
    <row r="4930" spans="1:31" x14ac:dyDescent="0.25">
      <c r="A4930" s="35">
        <v>44402</v>
      </c>
      <c r="B4930" s="36">
        <v>7</v>
      </c>
      <c r="C4930" s="36" t="s">
        <v>3</v>
      </c>
      <c r="D4930" s="37">
        <v>22.116306000000002</v>
      </c>
      <c r="E4930">
        <v>7.8961080000000006E-3</v>
      </c>
      <c r="G4930" s="38">
        <v>43.156000000000006</v>
      </c>
      <c r="H4930" s="38">
        <v>0.5886798038826464</v>
      </c>
      <c r="I4930" s="38">
        <v>43.744679803882654</v>
      </c>
      <c r="J4930" s="38">
        <v>43.399267087725782</v>
      </c>
      <c r="K4930" s="38">
        <v>3.9869999999999997</v>
      </c>
      <c r="L4930" s="38">
        <v>5.4385633007695583E-2</v>
      </c>
      <c r="M4930" s="38">
        <v>4.0413856330076952</v>
      </c>
      <c r="N4930" s="38">
        <v>4.0094744155798185</v>
      </c>
      <c r="O4930" s="38">
        <v>47.143000000000008</v>
      </c>
      <c r="P4930" s="38">
        <v>0.64306543689034201</v>
      </c>
      <c r="Q4930" s="38">
        <v>47.786065436890347</v>
      </c>
      <c r="R4930" s="38">
        <v>47.408741503305599</v>
      </c>
      <c r="S4930" s="38"/>
      <c r="T4930" s="38">
        <v>119.15000000000002</v>
      </c>
      <c r="U4930" s="38">
        <v>1.6252942495276976</v>
      </c>
      <c r="V4930" s="38">
        <v>120.77529424952772</v>
      </c>
      <c r="W4930" s="38">
        <v>119.82163948240168</v>
      </c>
      <c r="X4930" s="38">
        <v>8.9319999999999951</v>
      </c>
      <c r="Y4930" s="38">
        <v>0.1218390955667762</v>
      </c>
      <c r="Z4930" s="38">
        <v>9.0538390955667705</v>
      </c>
      <c r="AA4930" s="38">
        <v>8.9823490042535532</v>
      </c>
      <c r="AB4930" s="38">
        <v>128.08200000000002</v>
      </c>
      <c r="AC4930" s="38">
        <v>1.7471333450944739</v>
      </c>
      <c r="AD4930" s="38">
        <v>129.82913334509448</v>
      </c>
      <c r="AE4930" s="38">
        <v>128.80398848665524</v>
      </c>
    </row>
    <row r="4931" spans="1:31" x14ac:dyDescent="0.25">
      <c r="A4931" s="35">
        <v>44402</v>
      </c>
      <c r="B4931" s="36">
        <v>8</v>
      </c>
      <c r="C4931" s="36" t="s">
        <v>3</v>
      </c>
      <c r="D4931" s="37">
        <v>22.402376</v>
      </c>
      <c r="E4931">
        <v>7.7739289999999997E-3</v>
      </c>
      <c r="G4931" s="38">
        <v>44.556000000000004</v>
      </c>
      <c r="H4931" s="38">
        <v>0.4934306094420518</v>
      </c>
      <c r="I4931" s="38">
        <v>45.049430609442055</v>
      </c>
      <c r="J4931" s="38">
        <v>44.699219534393826</v>
      </c>
      <c r="K4931" s="38">
        <v>4.1500000000000004</v>
      </c>
      <c r="L4931" s="38">
        <v>4.5958726752502808E-2</v>
      </c>
      <c r="M4931" s="38">
        <v>4.1959587267525036</v>
      </c>
      <c r="N4931" s="38">
        <v>4.1633396415237991</v>
      </c>
      <c r="O4931" s="38">
        <v>48.706000000000003</v>
      </c>
      <c r="P4931" s="38">
        <v>0.53938933619455465</v>
      </c>
      <c r="Q4931" s="38">
        <v>49.245389336194556</v>
      </c>
      <c r="R4931" s="38">
        <v>48.862559175917625</v>
      </c>
      <c r="S4931" s="38"/>
      <c r="T4931" s="38">
        <v>123.92900000000004</v>
      </c>
      <c r="U4931" s="38">
        <v>1.3724383247496197</v>
      </c>
      <c r="V4931" s="38">
        <v>125.30143832474967</v>
      </c>
      <c r="W4931" s="38">
        <v>124.32735383961518</v>
      </c>
      <c r="X4931" s="38">
        <v>9.2990000000000013</v>
      </c>
      <c r="Y4931" s="38">
        <v>0.10298077110157194</v>
      </c>
      <c r="Z4931" s="38">
        <v>9.4019807711015737</v>
      </c>
      <c r="AA4931" s="38">
        <v>9.3288904401276653</v>
      </c>
      <c r="AB4931" s="38">
        <v>133.22800000000004</v>
      </c>
      <c r="AC4931" s="38">
        <v>1.4754190958511917</v>
      </c>
      <c r="AD4931" s="38">
        <v>134.70341909585125</v>
      </c>
      <c r="AE4931" s="38">
        <v>133.65624427974285</v>
      </c>
    </row>
    <row r="4932" spans="1:31" x14ac:dyDescent="0.25">
      <c r="A4932" s="35">
        <v>44402</v>
      </c>
      <c r="B4932" s="36">
        <v>9</v>
      </c>
      <c r="C4932" s="36" t="s">
        <v>3</v>
      </c>
      <c r="D4932" s="37">
        <v>23.173096000000001</v>
      </c>
      <c r="E4932">
        <v>7.9697469999999992E-3</v>
      </c>
      <c r="G4932" s="38">
        <v>47.94</v>
      </c>
      <c r="H4932" s="38">
        <v>0.3640199628209293</v>
      </c>
      <c r="I4932" s="38">
        <v>48.304019962820924</v>
      </c>
      <c r="J4932" s="38">
        <v>47.919049144634293</v>
      </c>
      <c r="K4932" s="38">
        <v>4.3810000000000002</v>
      </c>
      <c r="L4932" s="38">
        <v>3.3265987841437035E-2</v>
      </c>
      <c r="M4932" s="38">
        <v>4.4142659878414374</v>
      </c>
      <c r="N4932" s="38">
        <v>4.3790854047276362</v>
      </c>
      <c r="O4932" s="38">
        <v>52.320999999999998</v>
      </c>
      <c r="P4932" s="38">
        <v>0.39728595066236633</v>
      </c>
      <c r="Q4932" s="38">
        <v>52.718285950662363</v>
      </c>
      <c r="R4932" s="38">
        <v>52.298134549361933</v>
      </c>
      <c r="S4932" s="38"/>
      <c r="T4932" s="38">
        <v>132.84100000000004</v>
      </c>
      <c r="U4932" s="38">
        <v>1.008693697978621</v>
      </c>
      <c r="V4932" s="38">
        <v>133.84969369797867</v>
      </c>
      <c r="W4932" s="38">
        <v>132.7829455031783</v>
      </c>
      <c r="X4932" s="38">
        <v>9.9329999999999981</v>
      </c>
      <c r="Y4932" s="38">
        <v>7.5423660632046113E-2</v>
      </c>
      <c r="Z4932" s="38">
        <v>10.008423660632044</v>
      </c>
      <c r="AA4932" s="38">
        <v>9.9286590561879926</v>
      </c>
      <c r="AB4932" s="38">
        <v>142.77400000000003</v>
      </c>
      <c r="AC4932" s="38">
        <v>1.0841173586106672</v>
      </c>
      <c r="AD4932" s="38">
        <v>143.85811735861071</v>
      </c>
      <c r="AE4932" s="38">
        <v>142.71160455936629</v>
      </c>
    </row>
    <row r="4933" spans="1:31" x14ac:dyDescent="0.25">
      <c r="A4933" s="35">
        <v>44402</v>
      </c>
      <c r="B4933" s="36">
        <v>10</v>
      </c>
      <c r="C4933" s="36" t="s">
        <v>3</v>
      </c>
      <c r="D4933" s="37">
        <v>23.842323</v>
      </c>
      <c r="E4933">
        <v>7.9776880000000001E-3</v>
      </c>
      <c r="G4933" s="38">
        <v>51.282000000000004</v>
      </c>
      <c r="H4933" s="38">
        <v>0.38455002027370272</v>
      </c>
      <c r="I4933" s="38">
        <v>51.666550020273704</v>
      </c>
      <c r="J4933" s="38">
        <v>51.254370404175567</v>
      </c>
      <c r="K4933" s="38">
        <v>4.6579999999999995</v>
      </c>
      <c r="L4933" s="38">
        <v>3.4929097820578507E-2</v>
      </c>
      <c r="M4933" s="38">
        <v>4.6929290978205778</v>
      </c>
      <c r="N4933" s="38">
        <v>4.6554903736720439</v>
      </c>
      <c r="O4933" s="38">
        <v>55.940000000000005</v>
      </c>
      <c r="P4933" s="38">
        <v>0.41947911809428123</v>
      </c>
      <c r="Q4933" s="38">
        <v>56.359479118094285</v>
      </c>
      <c r="R4933" s="38">
        <v>55.909860777847612</v>
      </c>
      <c r="S4933" s="38"/>
      <c r="T4933" s="38">
        <v>140.94100000000006</v>
      </c>
      <c r="U4933" s="38">
        <v>1.056878912823134</v>
      </c>
      <c r="V4933" s="38">
        <v>141.99787891282318</v>
      </c>
      <c r="W4933" s="38">
        <v>140.8650641381949</v>
      </c>
      <c r="X4933" s="38">
        <v>10.384999999999998</v>
      </c>
      <c r="Y4933" s="38">
        <v>7.7874341104917935E-2</v>
      </c>
      <c r="Z4933" s="38">
        <v>10.462874341104916</v>
      </c>
      <c r="AA4933" s="38">
        <v>10.379404794028376</v>
      </c>
      <c r="AB4933" s="38">
        <v>151.32600000000005</v>
      </c>
      <c r="AC4933" s="38">
        <v>1.1347532539280518</v>
      </c>
      <c r="AD4933" s="38">
        <v>152.46075325392809</v>
      </c>
      <c r="AE4933" s="38">
        <v>151.24446893222327</v>
      </c>
    </row>
    <row r="4934" spans="1:31" x14ac:dyDescent="0.25">
      <c r="A4934" s="35">
        <v>44402</v>
      </c>
      <c r="B4934" s="36">
        <v>11</v>
      </c>
      <c r="C4934" s="36" t="s">
        <v>3</v>
      </c>
      <c r="D4934" s="37">
        <v>26.768951999999999</v>
      </c>
      <c r="E4934">
        <v>8.1069260000000004E-3</v>
      </c>
      <c r="G4934" s="38">
        <v>55.225000000000001</v>
      </c>
      <c r="H4934" s="38">
        <v>0.36736048247922315</v>
      </c>
      <c r="I4934" s="38">
        <v>55.592360482479222</v>
      </c>
      <c r="J4934" s="38">
        <v>55.141677329882441</v>
      </c>
      <c r="K4934" s="38">
        <v>4.9489999999999998</v>
      </c>
      <c r="L4934" s="38">
        <v>3.2921086967671799E-2</v>
      </c>
      <c r="M4934" s="38">
        <v>4.981921086967672</v>
      </c>
      <c r="N4934" s="38">
        <v>4.9415330213777855</v>
      </c>
      <c r="O4934" s="38">
        <v>60.173999999999999</v>
      </c>
      <c r="P4934" s="38">
        <v>0.40028156944689497</v>
      </c>
      <c r="Q4934" s="38">
        <v>60.574281569446896</v>
      </c>
      <c r="R4934" s="38">
        <v>60.083210351260227</v>
      </c>
      <c r="S4934" s="38"/>
      <c r="T4934" s="38">
        <v>150.08900000000006</v>
      </c>
      <c r="U4934" s="38">
        <v>0.99840230791895213</v>
      </c>
      <c r="V4934" s="38">
        <v>151.08740230791901</v>
      </c>
      <c r="W4934" s="38">
        <v>149.8625479178765</v>
      </c>
      <c r="X4934" s="38">
        <v>10.984999999999999</v>
      </c>
      <c r="Y4934" s="38">
        <v>7.3072972386315355E-2</v>
      </c>
      <c r="Z4934" s="38">
        <v>11.058072972386315</v>
      </c>
      <c r="AA4934" s="38">
        <v>10.968425993096579</v>
      </c>
      <c r="AB4934" s="38">
        <v>161.07400000000007</v>
      </c>
      <c r="AC4934" s="38">
        <v>1.0714752803052674</v>
      </c>
      <c r="AD4934" s="38">
        <v>162.14547528030533</v>
      </c>
      <c r="AE4934" s="38">
        <v>160.83097391097309</v>
      </c>
    </row>
    <row r="4935" spans="1:31" x14ac:dyDescent="0.25">
      <c r="A4935" s="35">
        <v>44402</v>
      </c>
      <c r="B4935" s="36">
        <v>12</v>
      </c>
      <c r="C4935" s="36" t="s">
        <v>3</v>
      </c>
      <c r="D4935" s="37">
        <v>39.017780999999999</v>
      </c>
      <c r="E4935">
        <v>8.4321650000000001E-3</v>
      </c>
      <c r="G4935" s="38">
        <v>58.137999999999991</v>
      </c>
      <c r="H4935" s="38">
        <v>0.55623962280550243</v>
      </c>
      <c r="I4935" s="38">
        <v>58.69423962280549</v>
      </c>
      <c r="J4935" s="38">
        <v>58.199320109756457</v>
      </c>
      <c r="K4935" s="38">
        <v>5.1680000000000001</v>
      </c>
      <c r="L4935" s="38">
        <v>4.9445222929217332E-2</v>
      </c>
      <c r="M4935" s="38">
        <v>5.2174452229292179</v>
      </c>
      <c r="N4935" s="38">
        <v>5.1734508639310173</v>
      </c>
      <c r="O4935" s="38">
        <v>63.30599999999999</v>
      </c>
      <c r="P4935" s="38">
        <v>0.60568484573471981</v>
      </c>
      <c r="Q4935" s="38">
        <v>63.911684845734712</v>
      </c>
      <c r="R4935" s="38">
        <v>63.372770973687473</v>
      </c>
      <c r="S4935" s="38"/>
      <c r="T4935" s="38">
        <v>155.99500000000003</v>
      </c>
      <c r="U4935" s="38">
        <v>1.4924937211384015</v>
      </c>
      <c r="V4935" s="38">
        <v>157.48749372113843</v>
      </c>
      <c r="W4935" s="38">
        <v>156.15953318864533</v>
      </c>
      <c r="X4935" s="38">
        <v>11.352999999999998</v>
      </c>
      <c r="Y4935" s="38">
        <v>0.108620668714281</v>
      </c>
      <c r="Z4935" s="38">
        <v>11.461620668714279</v>
      </c>
      <c r="AA4935" s="38">
        <v>11.36497439206827</v>
      </c>
      <c r="AB4935" s="38">
        <v>167.34800000000004</v>
      </c>
      <c r="AC4935" s="38">
        <v>1.6011143898526825</v>
      </c>
      <c r="AD4935" s="38">
        <v>168.94911438985272</v>
      </c>
      <c r="AE4935" s="38">
        <v>167.52450758071359</v>
      </c>
    </row>
    <row r="4936" spans="1:31" x14ac:dyDescent="0.25">
      <c r="A4936" s="35">
        <v>44402</v>
      </c>
      <c r="B4936" s="36">
        <v>13</v>
      </c>
      <c r="C4936" s="36" t="s">
        <v>3</v>
      </c>
      <c r="D4936" s="37">
        <v>45.296025999999998</v>
      </c>
      <c r="E4936">
        <v>8.489712E-3</v>
      </c>
      <c r="G4936" s="38">
        <v>59.359000000000002</v>
      </c>
      <c r="H4936" s="38">
        <v>0.56782332678733372</v>
      </c>
      <c r="I4936" s="38">
        <v>59.926823326787336</v>
      </c>
      <c r="J4936" s="38">
        <v>59.418061855668029</v>
      </c>
      <c r="K4936" s="38">
        <v>5.3070000000000004</v>
      </c>
      <c r="L4936" s="38">
        <v>5.0766326846145994E-2</v>
      </c>
      <c r="M4936" s="38">
        <v>5.3577663268461464</v>
      </c>
      <c r="N4936" s="38">
        <v>5.3122804337679241</v>
      </c>
      <c r="O4936" s="38">
        <v>64.665999999999997</v>
      </c>
      <c r="P4936" s="38">
        <v>0.61858965363347973</v>
      </c>
      <c r="Q4936" s="38">
        <v>65.284589653633475</v>
      </c>
      <c r="R4936" s="38">
        <v>64.730342289435953</v>
      </c>
      <c r="S4936" s="38"/>
      <c r="T4936" s="38">
        <v>159.05300000000003</v>
      </c>
      <c r="U4936" s="38">
        <v>1.5214879562577839</v>
      </c>
      <c r="V4936" s="38">
        <v>160.5744879562578</v>
      </c>
      <c r="W4936" s="38">
        <v>159.2112567989617</v>
      </c>
      <c r="X4936" s="38">
        <v>11.580000000000004</v>
      </c>
      <c r="Y4936" s="38">
        <v>0.11077333048395907</v>
      </c>
      <c r="Z4936" s="38">
        <v>11.690773330483962</v>
      </c>
      <c r="AA4936" s="38">
        <v>11.591522031850872</v>
      </c>
      <c r="AB4936" s="38">
        <v>170.63300000000004</v>
      </c>
      <c r="AC4936" s="38">
        <v>1.632261286741743</v>
      </c>
      <c r="AD4936" s="38">
        <v>172.26526128674175</v>
      </c>
      <c r="AE4936" s="38">
        <v>170.80277883081257</v>
      </c>
    </row>
    <row r="4937" spans="1:31" x14ac:dyDescent="0.25">
      <c r="A4937" s="35">
        <v>44402</v>
      </c>
      <c r="B4937" s="36">
        <v>14</v>
      </c>
      <c r="C4937" s="36" t="s">
        <v>3</v>
      </c>
      <c r="D4937" s="37">
        <v>78.859544999999997</v>
      </c>
      <c r="E4937">
        <v>8.6181639999999993E-3</v>
      </c>
      <c r="G4937" s="38">
        <v>61.557000000000002</v>
      </c>
      <c r="H4937" s="38">
        <v>0.68531409480421168</v>
      </c>
      <c r="I4937" s="38">
        <v>62.242314094804215</v>
      </c>
      <c r="J4937" s="38">
        <v>61.705899624195681</v>
      </c>
      <c r="K4937" s="38">
        <v>5.4380000000000006</v>
      </c>
      <c r="L4937" s="38">
        <v>6.0541255219476321E-2</v>
      </c>
      <c r="M4937" s="38">
        <v>5.498541255219477</v>
      </c>
      <c r="N4937" s="38">
        <v>5.4511539249212291</v>
      </c>
      <c r="O4937" s="38">
        <v>66.995000000000005</v>
      </c>
      <c r="P4937" s="38">
        <v>0.74585535002368797</v>
      </c>
      <c r="Q4937" s="38">
        <v>67.740855350023693</v>
      </c>
      <c r="R4937" s="38">
        <v>67.15705354911691</v>
      </c>
      <c r="S4937" s="38"/>
      <c r="T4937" s="38">
        <v>163.28700000000001</v>
      </c>
      <c r="U4937" s="38">
        <v>1.8178742076172543</v>
      </c>
      <c r="V4937" s="38">
        <v>165.10487420761726</v>
      </c>
      <c r="W4937" s="38">
        <v>163.68197332449662</v>
      </c>
      <c r="X4937" s="38">
        <v>11.989999999999998</v>
      </c>
      <c r="Y4937" s="38">
        <v>0.1334846726887681</v>
      </c>
      <c r="Z4937" s="38">
        <v>12.123484672688766</v>
      </c>
      <c r="AA4937" s="38">
        <v>12.019002493528047</v>
      </c>
      <c r="AB4937" s="38">
        <v>175.27700000000002</v>
      </c>
      <c r="AC4937" s="38">
        <v>1.9513588803060224</v>
      </c>
      <c r="AD4937" s="38">
        <v>177.22835888030602</v>
      </c>
      <c r="AE4937" s="38">
        <v>175.70097581802466</v>
      </c>
    </row>
    <row r="4938" spans="1:31" x14ac:dyDescent="0.25">
      <c r="A4938" s="35">
        <v>44402</v>
      </c>
      <c r="B4938" s="36">
        <v>15</v>
      </c>
      <c r="C4938" s="36" t="s">
        <v>3</v>
      </c>
      <c r="D4938" s="37">
        <v>54.362575</v>
      </c>
      <c r="E4938">
        <v>8.9152859999999997E-3</v>
      </c>
      <c r="G4938" s="38">
        <v>63.975000000000009</v>
      </c>
      <c r="H4938" s="38">
        <v>0.85101438228527004</v>
      </c>
      <c r="I4938" s="38">
        <v>64.82601438228528</v>
      </c>
      <c r="J4938" s="38">
        <v>64.248071923827098</v>
      </c>
      <c r="K4938" s="38">
        <v>5.585</v>
      </c>
      <c r="L4938" s="38">
        <v>7.4293322783325247E-2</v>
      </c>
      <c r="M4938" s="38">
        <v>5.6592933227833253</v>
      </c>
      <c r="N4938" s="38">
        <v>5.6088391042528212</v>
      </c>
      <c r="O4938" s="38">
        <v>69.56</v>
      </c>
      <c r="P4938" s="38">
        <v>0.92530770506859528</v>
      </c>
      <c r="Q4938" s="38">
        <v>70.485307705068607</v>
      </c>
      <c r="R4938" s="38">
        <v>69.856911028079921</v>
      </c>
      <c r="S4938" s="38"/>
      <c r="T4938" s="38">
        <v>169.11199999999999</v>
      </c>
      <c r="U4938" s="38">
        <v>2.2495778697464095</v>
      </c>
      <c r="V4938" s="38">
        <v>171.36157786974641</v>
      </c>
      <c r="W4938" s="38">
        <v>169.83384039362636</v>
      </c>
      <c r="X4938" s="38">
        <v>12.391999999999999</v>
      </c>
      <c r="Y4938" s="38">
        <v>0.16484205119623391</v>
      </c>
      <c r="Z4938" s="38">
        <v>12.556842051196233</v>
      </c>
      <c r="AA4938" s="38">
        <v>12.444894213052992</v>
      </c>
      <c r="AB4938" s="38">
        <v>181.50399999999999</v>
      </c>
      <c r="AC4938" s="38">
        <v>2.4144199209426436</v>
      </c>
      <c r="AD4938" s="38">
        <v>183.91841992094265</v>
      </c>
      <c r="AE4938" s="38">
        <v>182.27873460667936</v>
      </c>
    </row>
    <row r="4939" spans="1:31" x14ac:dyDescent="0.25">
      <c r="A4939" s="35">
        <v>44402</v>
      </c>
      <c r="B4939" s="36">
        <v>16</v>
      </c>
      <c r="C4939" s="36" t="s">
        <v>3</v>
      </c>
      <c r="D4939" s="37">
        <v>59.834567</v>
      </c>
      <c r="E4939">
        <v>9.1107500000000008E-3</v>
      </c>
      <c r="G4939" s="38">
        <v>65.59999999999998</v>
      </c>
      <c r="H4939" s="38">
        <v>0.93824442492293281</v>
      </c>
      <c r="I4939" s="38">
        <v>66.538244424922908</v>
      </c>
      <c r="J4939" s="38">
        <v>65.932031114528542</v>
      </c>
      <c r="K4939" s="38">
        <v>5.6589999999999998</v>
      </c>
      <c r="L4939" s="38">
        <v>8.0937884156080456E-2</v>
      </c>
      <c r="M4939" s="38">
        <v>5.7399378841560802</v>
      </c>
      <c r="N4939" s="38">
        <v>5.6876427450780049</v>
      </c>
      <c r="O4939" s="38">
        <v>71.258999999999986</v>
      </c>
      <c r="P4939" s="38">
        <v>1.0191823090790133</v>
      </c>
      <c r="Q4939" s="38">
        <v>72.278182309078986</v>
      </c>
      <c r="R4939" s="38">
        <v>71.61967385960655</v>
      </c>
      <c r="S4939" s="38"/>
      <c r="T4939" s="38">
        <v>172.273</v>
      </c>
      <c r="U4939" s="38">
        <v>2.4639356983955558</v>
      </c>
      <c r="V4939" s="38">
        <v>174.73693569839554</v>
      </c>
      <c r="W4939" s="38">
        <v>173.14495116148137</v>
      </c>
      <c r="X4939" s="38">
        <v>12.679000000000002</v>
      </c>
      <c r="Y4939" s="38">
        <v>0.18134147962801631</v>
      </c>
      <c r="Z4939" s="38">
        <v>12.860341479628019</v>
      </c>
      <c r="AA4939" s="38">
        <v>12.743174123492498</v>
      </c>
      <c r="AB4939" s="38">
        <v>184.952</v>
      </c>
      <c r="AC4939" s="38">
        <v>2.645277178023572</v>
      </c>
      <c r="AD4939" s="38">
        <v>187.59727717802355</v>
      </c>
      <c r="AE4939" s="38">
        <v>185.88812528497388</v>
      </c>
    </row>
    <row r="4940" spans="1:31" x14ac:dyDescent="0.25">
      <c r="A4940" s="35">
        <v>44402</v>
      </c>
      <c r="B4940" s="36">
        <v>17</v>
      </c>
      <c r="C4940" s="36" t="s">
        <v>3</v>
      </c>
      <c r="D4940" s="37">
        <v>84.378983000000005</v>
      </c>
      <c r="E4940">
        <v>9.1490579999999998E-3</v>
      </c>
      <c r="G4940" s="38">
        <v>65.754000000000005</v>
      </c>
      <c r="H4940" s="38">
        <v>1.3935765001531408</v>
      </c>
      <c r="I4940" s="38">
        <v>67.14757650015315</v>
      </c>
      <c r="J4940" s="38">
        <v>66.533239428193809</v>
      </c>
      <c r="K4940" s="38">
        <v>5.8079999999999989</v>
      </c>
      <c r="L4940" s="38">
        <v>0.12309353519009399</v>
      </c>
      <c r="M4940" s="38">
        <v>5.9310935351900929</v>
      </c>
      <c r="N4940" s="38">
        <v>5.8768296164332137</v>
      </c>
      <c r="O4940" s="38">
        <v>71.561999999999998</v>
      </c>
      <c r="P4940" s="38">
        <v>1.5166700353432347</v>
      </c>
      <c r="Q4940" s="38">
        <v>73.078670035343237</v>
      </c>
      <c r="R4940" s="38">
        <v>72.410069044627022</v>
      </c>
      <c r="S4940" s="38"/>
      <c r="T4940" s="38">
        <v>172.904</v>
      </c>
      <c r="U4940" s="38">
        <v>3.6644911516026193</v>
      </c>
      <c r="V4940" s="38">
        <v>176.56849115160261</v>
      </c>
      <c r="W4940" s="38">
        <v>174.95305578508413</v>
      </c>
      <c r="X4940" s="38">
        <v>12.759</v>
      </c>
      <c r="Y4940" s="38">
        <v>0.27041157291501544</v>
      </c>
      <c r="Z4940" s="38">
        <v>13.029411572915016</v>
      </c>
      <c r="AA4940" s="38">
        <v>12.910204730728546</v>
      </c>
      <c r="AB4940" s="38">
        <v>185.66300000000001</v>
      </c>
      <c r="AC4940" s="38">
        <v>3.9349027245176349</v>
      </c>
      <c r="AD4940" s="38">
        <v>189.59790272451764</v>
      </c>
      <c r="AE4940" s="38">
        <v>187.86326051581267</v>
      </c>
    </row>
    <row r="4941" spans="1:31" x14ac:dyDescent="0.25">
      <c r="A4941" s="35">
        <v>44402</v>
      </c>
      <c r="B4941" s="36">
        <v>18</v>
      </c>
      <c r="C4941" s="36" t="s">
        <v>3</v>
      </c>
      <c r="D4941" s="37">
        <v>67.456416000000004</v>
      </c>
      <c r="E4941">
        <v>9.3176109999999999E-3</v>
      </c>
      <c r="G4941" s="38">
        <v>64.481999999999999</v>
      </c>
      <c r="H4941" s="38">
        <v>1.2262766899658086</v>
      </c>
      <c r="I4941" s="38">
        <v>65.708276689965814</v>
      </c>
      <c r="J4941" s="38">
        <v>65.096032528288347</v>
      </c>
      <c r="K4941" s="38">
        <v>5.7549999999999999</v>
      </c>
      <c r="L4941" s="38">
        <v>0.1094448427584943</v>
      </c>
      <c r="M4941" s="38">
        <v>5.8644448427584939</v>
      </c>
      <c r="N4941" s="38">
        <v>5.8098022269827148</v>
      </c>
      <c r="O4941" s="38">
        <v>70.236999999999995</v>
      </c>
      <c r="P4941" s="38">
        <v>1.3357215327243028</v>
      </c>
      <c r="Q4941" s="38">
        <v>71.572721532724302</v>
      </c>
      <c r="R4941" s="38">
        <v>70.905834755271059</v>
      </c>
      <c r="S4941" s="38"/>
      <c r="T4941" s="38">
        <v>170.19500000000011</v>
      </c>
      <c r="U4941" s="38">
        <v>3.2366576912740133</v>
      </c>
      <c r="V4941" s="38">
        <v>173.43165769127413</v>
      </c>
      <c r="W4941" s="38">
        <v>171.81568896982168</v>
      </c>
      <c r="X4941" s="38">
        <v>12.426999999999996</v>
      </c>
      <c r="Y4941" s="38">
        <v>0.23632859443263393</v>
      </c>
      <c r="Z4941" s="38">
        <v>12.663328594432629</v>
      </c>
      <c r="AA4941" s="38">
        <v>12.545336624624531</v>
      </c>
      <c r="AB4941" s="38">
        <v>182.6220000000001</v>
      </c>
      <c r="AC4941" s="38">
        <v>3.4729862857066474</v>
      </c>
      <c r="AD4941" s="38">
        <v>186.09498628570677</v>
      </c>
      <c r="AE4941" s="38">
        <v>184.3610255944462</v>
      </c>
    </row>
    <row r="4942" spans="1:31" x14ac:dyDescent="0.25">
      <c r="A4942" s="35">
        <v>44402</v>
      </c>
      <c r="B4942" s="36">
        <v>19</v>
      </c>
      <c r="C4942" s="36" t="s">
        <v>3</v>
      </c>
      <c r="D4942" s="37">
        <v>69.953822000000002</v>
      </c>
      <c r="E4942">
        <v>9.4287490000000002E-3</v>
      </c>
      <c r="G4942" s="38">
        <v>62.852000000000004</v>
      </c>
      <c r="H4942" s="38">
        <v>1.0902075606923576</v>
      </c>
      <c r="I4942" s="38">
        <v>63.94220756069236</v>
      </c>
      <c r="J4942" s="38">
        <v>63.339312535096688</v>
      </c>
      <c r="K4942" s="38">
        <v>5.6719999999999997</v>
      </c>
      <c r="L4942" s="38">
        <v>9.8384415519745611E-2</v>
      </c>
      <c r="M4942" s="38">
        <v>5.7703844155197457</v>
      </c>
      <c r="N4942" s="38">
        <v>5.7159769092322978</v>
      </c>
      <c r="O4942" s="38">
        <v>68.524000000000001</v>
      </c>
      <c r="P4942" s="38">
        <v>1.1885919762121031</v>
      </c>
      <c r="Q4942" s="38">
        <v>69.71259197621211</v>
      </c>
      <c r="R4942" s="38">
        <v>69.055289444328992</v>
      </c>
      <c r="S4942" s="38"/>
      <c r="T4942" s="38">
        <v>165.404</v>
      </c>
      <c r="U4942" s="38">
        <v>2.8690366475014106</v>
      </c>
      <c r="V4942" s="38">
        <v>168.27303664750141</v>
      </c>
      <c r="W4942" s="38">
        <v>166.68643242148431</v>
      </c>
      <c r="X4942" s="38">
        <v>12.041000000000002</v>
      </c>
      <c r="Y4942" s="38">
        <v>0.2088587354148902</v>
      </c>
      <c r="Z4942" s="38">
        <v>12.249858735414893</v>
      </c>
      <c r="AA4942" s="38">
        <v>12.134357892113208</v>
      </c>
      <c r="AB4942" s="38">
        <v>177.44499999999999</v>
      </c>
      <c r="AC4942" s="38">
        <v>3.0778953829163007</v>
      </c>
      <c r="AD4942" s="38">
        <v>180.52289538291632</v>
      </c>
      <c r="AE4942" s="38">
        <v>178.82079031359751</v>
      </c>
    </row>
    <row r="4943" spans="1:31" x14ac:dyDescent="0.25">
      <c r="A4943" s="35">
        <v>44402</v>
      </c>
      <c r="B4943" s="36">
        <v>20</v>
      </c>
      <c r="C4943" s="36" t="s">
        <v>3</v>
      </c>
      <c r="D4943" s="37">
        <v>50.443252000000001</v>
      </c>
      <c r="E4943">
        <v>9.3223000000000004E-3</v>
      </c>
      <c r="G4943" s="38">
        <v>60.134</v>
      </c>
      <c r="H4943" s="38">
        <v>1.0552892625073935</v>
      </c>
      <c r="I4943" s="38">
        <v>61.189289262507394</v>
      </c>
      <c r="J4943" s="38">
        <v>60.618864351215521</v>
      </c>
      <c r="K4943" s="38">
        <v>5.4429999999999996</v>
      </c>
      <c r="L4943" s="38">
        <v>9.5518998500477972E-2</v>
      </c>
      <c r="M4943" s="38">
        <v>5.5385189985004777</v>
      </c>
      <c r="N4943" s="38">
        <v>5.4868872628407566</v>
      </c>
      <c r="O4943" s="38">
        <v>65.576999999999998</v>
      </c>
      <c r="P4943" s="38">
        <v>1.1508082610078716</v>
      </c>
      <c r="Q4943" s="38">
        <v>66.727808261007866</v>
      </c>
      <c r="R4943" s="38">
        <v>66.105751614056274</v>
      </c>
      <c r="S4943" s="38"/>
      <c r="T4943" s="38">
        <v>159.10999999999999</v>
      </c>
      <c r="U4943" s="38">
        <v>2.7922152951333916</v>
      </c>
      <c r="V4943" s="38">
        <v>161.90221529513337</v>
      </c>
      <c r="W4943" s="38">
        <v>160.39291427348755</v>
      </c>
      <c r="X4943" s="38">
        <v>11.582999999999998</v>
      </c>
      <c r="Y4943" s="38">
        <v>0.20326962330167855</v>
      </c>
      <c r="Z4943" s="38">
        <v>11.786269623301678</v>
      </c>
      <c r="AA4943" s="38">
        <v>11.676394481992373</v>
      </c>
      <c r="AB4943" s="38">
        <v>170.69299999999998</v>
      </c>
      <c r="AC4943" s="38">
        <v>2.99548491843507</v>
      </c>
      <c r="AD4943" s="38">
        <v>173.68848491843505</v>
      </c>
      <c r="AE4943" s="38">
        <v>172.06930875547991</v>
      </c>
    </row>
    <row r="4944" spans="1:31" x14ac:dyDescent="0.25">
      <c r="A4944" s="35">
        <v>44402</v>
      </c>
      <c r="B4944" s="36">
        <v>21</v>
      </c>
      <c r="C4944" s="36" t="s">
        <v>3</v>
      </c>
      <c r="D4944" s="37">
        <v>49.986455999999997</v>
      </c>
      <c r="E4944">
        <v>9.2823149999999993E-3</v>
      </c>
      <c r="G4944" s="38">
        <v>56.596000000000004</v>
      </c>
      <c r="H4944" s="38">
        <v>1.0589316842152461</v>
      </c>
      <c r="I4944" s="38">
        <v>57.654931684215249</v>
      </c>
      <c r="J4944" s="38">
        <v>57.119760447018884</v>
      </c>
      <c r="K4944" s="38">
        <v>5.2059999999999995</v>
      </c>
      <c r="L4944" s="38">
        <v>9.7406147926082598E-2</v>
      </c>
      <c r="M4944" s="38">
        <v>5.3034061479260819</v>
      </c>
      <c r="N4944" s="38">
        <v>5.2541782614880956</v>
      </c>
      <c r="O4944" s="38">
        <v>61.802000000000007</v>
      </c>
      <c r="P4944" s="38">
        <v>1.1563378321413287</v>
      </c>
      <c r="Q4944" s="38">
        <v>62.958337832141332</v>
      </c>
      <c r="R4944" s="38">
        <v>62.373938708506977</v>
      </c>
      <c r="S4944" s="38"/>
      <c r="T4944" s="38">
        <v>151.03700000000001</v>
      </c>
      <c r="U4944" s="38">
        <v>2.8259570427029845</v>
      </c>
      <c r="V4944" s="38">
        <v>153.86295704270299</v>
      </c>
      <c r="W4944" s="38">
        <v>152.43475260860114</v>
      </c>
      <c r="X4944" s="38">
        <v>10.956</v>
      </c>
      <c r="Y4944" s="38">
        <v>0.20499073313064944</v>
      </c>
      <c r="Z4944" s="38">
        <v>11.160990733130649</v>
      </c>
      <c r="AA4944" s="38">
        <v>11.057390901433649</v>
      </c>
      <c r="AB4944" s="38">
        <v>161.99299999999999</v>
      </c>
      <c r="AC4944" s="38">
        <v>3.0309477758336341</v>
      </c>
      <c r="AD4944" s="38">
        <v>165.02394777583365</v>
      </c>
      <c r="AE4944" s="38">
        <v>163.49214351003479</v>
      </c>
    </row>
    <row r="4945" spans="1:31" x14ac:dyDescent="0.25">
      <c r="A4945" s="35">
        <v>44402</v>
      </c>
      <c r="B4945" s="36">
        <v>22</v>
      </c>
      <c r="C4945" s="36" t="s">
        <v>3</v>
      </c>
      <c r="D4945" s="37">
        <v>52.010829000000001</v>
      </c>
      <c r="E4945">
        <v>9.1088130000000003E-3</v>
      </c>
      <c r="G4945" s="38">
        <v>53.494</v>
      </c>
      <c r="H4945" s="38">
        <v>1.0061244306740293</v>
      </c>
      <c r="I4945" s="38">
        <v>54.500124430674028</v>
      </c>
      <c r="J4945" s="38">
        <v>54.003692988758289</v>
      </c>
      <c r="K4945" s="38">
        <v>4.9349999999999996</v>
      </c>
      <c r="L4945" s="38">
        <v>9.2818335988640477E-2</v>
      </c>
      <c r="M4945" s="38">
        <v>5.0278183359886404</v>
      </c>
      <c r="N4945" s="38">
        <v>4.9820208789681484</v>
      </c>
      <c r="O4945" s="38">
        <v>58.429000000000002</v>
      </c>
      <c r="P4945" s="38">
        <v>1.0989427666626699</v>
      </c>
      <c r="Q4945" s="38">
        <v>59.527942766662669</v>
      </c>
      <c r="R4945" s="38">
        <v>58.985713867726439</v>
      </c>
      <c r="S4945" s="38"/>
      <c r="T4945" s="38">
        <v>143.24100000000007</v>
      </c>
      <c r="U4945" s="38">
        <v>2.6941015735256046</v>
      </c>
      <c r="V4945" s="38">
        <v>145.93510157352569</v>
      </c>
      <c r="W4945" s="38">
        <v>144.60580602315645</v>
      </c>
      <c r="X4945" s="38">
        <v>10.487999999999998</v>
      </c>
      <c r="Y4945" s="38">
        <v>0.1972601231709952</v>
      </c>
      <c r="Z4945" s="38">
        <v>10.685260123170993</v>
      </c>
      <c r="AA4945" s="38">
        <v>10.587930086852671</v>
      </c>
      <c r="AB4945" s="38">
        <v>153.72900000000007</v>
      </c>
      <c r="AC4945" s="38">
        <v>2.8913616966965998</v>
      </c>
      <c r="AD4945" s="38">
        <v>156.62036169669668</v>
      </c>
      <c r="AE4945" s="38">
        <v>155.19373611000913</v>
      </c>
    </row>
    <row r="4946" spans="1:31" x14ac:dyDescent="0.25">
      <c r="A4946" s="35">
        <v>44402</v>
      </c>
      <c r="B4946" s="36">
        <v>23</v>
      </c>
      <c r="C4946" s="36" t="s">
        <v>3</v>
      </c>
      <c r="D4946" s="37">
        <v>36.308194999999998</v>
      </c>
      <c r="E4946">
        <v>8.7637770000000004E-3</v>
      </c>
      <c r="G4946" s="38">
        <v>49.637999999999998</v>
      </c>
      <c r="H4946" s="38">
        <v>1.03633411414746</v>
      </c>
      <c r="I4946" s="38">
        <v>50.674334114147456</v>
      </c>
      <c r="J4946" s="38">
        <v>50.230235550347579</v>
      </c>
      <c r="K4946" s="38">
        <v>4.528999999999999</v>
      </c>
      <c r="L4946" s="38">
        <v>9.455572752677073E-2</v>
      </c>
      <c r="M4946" s="38">
        <v>4.62355572752677</v>
      </c>
      <c r="N4946" s="38">
        <v>4.5830359161836531</v>
      </c>
      <c r="O4946" s="38">
        <v>54.166999999999994</v>
      </c>
      <c r="P4946" s="38">
        <v>1.1308898416742308</v>
      </c>
      <c r="Q4946" s="38">
        <v>55.297889841674227</v>
      </c>
      <c r="R4946" s="38">
        <v>54.813271466531234</v>
      </c>
      <c r="S4946" s="38"/>
      <c r="T4946" s="38">
        <v>132.33199999999999</v>
      </c>
      <c r="U4946" s="38">
        <v>2.7628060355647217</v>
      </c>
      <c r="V4946" s="38">
        <v>135.09480603556472</v>
      </c>
      <c r="W4946" s="38">
        <v>133.91086528161077</v>
      </c>
      <c r="X4946" s="38">
        <v>9.7799999999999976</v>
      </c>
      <c r="Y4946" s="38">
        <v>0.20418525396595666</v>
      </c>
      <c r="Z4946" s="38">
        <v>9.9841852539659541</v>
      </c>
      <c r="AA4946" s="38">
        <v>9.8966860808735078</v>
      </c>
      <c r="AB4946" s="38">
        <v>142.11199999999999</v>
      </c>
      <c r="AC4946" s="38">
        <v>2.9669912895306783</v>
      </c>
      <c r="AD4946" s="38">
        <v>145.07899128953068</v>
      </c>
      <c r="AE4946" s="38">
        <v>143.80755136248428</v>
      </c>
    </row>
    <row r="4947" spans="1:31" x14ac:dyDescent="0.25">
      <c r="A4947" s="35">
        <v>44402</v>
      </c>
      <c r="B4947" s="36">
        <v>24</v>
      </c>
      <c r="C4947" s="36" t="s">
        <v>3</v>
      </c>
      <c r="D4947" s="37">
        <v>35.515794</v>
      </c>
      <c r="E4947">
        <v>8.6754459999999999E-3</v>
      </c>
      <c r="G4947" s="38">
        <v>47.022000000000006</v>
      </c>
      <c r="H4947" s="38">
        <v>0.96040457731369067</v>
      </c>
      <c r="I4947" s="38">
        <v>47.982404577313694</v>
      </c>
      <c r="J4947" s="38">
        <v>47.566135817453052</v>
      </c>
      <c r="K4947" s="38">
        <v>4.3109999999999991</v>
      </c>
      <c r="L4947" s="38">
        <v>8.8050362230430848E-2</v>
      </c>
      <c r="M4947" s="38">
        <v>4.3990503622304296</v>
      </c>
      <c r="N4947" s="38">
        <v>4.3608866383616185</v>
      </c>
      <c r="O4947" s="38">
        <v>51.333000000000006</v>
      </c>
      <c r="P4947" s="38">
        <v>1.0484549395441216</v>
      </c>
      <c r="Q4947" s="38">
        <v>52.381454939544128</v>
      </c>
      <c r="R4947" s="38">
        <v>51.927022455814672</v>
      </c>
      <c r="S4947" s="38"/>
      <c r="T4947" s="38">
        <v>123.62100000000001</v>
      </c>
      <c r="U4947" s="38">
        <v>2.5249069425395723</v>
      </c>
      <c r="V4947" s="38">
        <v>126.14590694253958</v>
      </c>
      <c r="W4947" s="38">
        <v>125.05153493873856</v>
      </c>
      <c r="X4947" s="38">
        <v>9.1529999999999969</v>
      </c>
      <c r="Y4947" s="38">
        <v>0.18694617617609219</v>
      </c>
      <c r="Z4947" s="38">
        <v>9.3399461761760882</v>
      </c>
      <c r="AA4947" s="38">
        <v>9.2589179774817651</v>
      </c>
      <c r="AB4947" s="38">
        <v>132.774</v>
      </c>
      <c r="AC4947" s="38">
        <v>2.7118531187156645</v>
      </c>
      <c r="AD4947" s="38">
        <v>135.48585311871568</v>
      </c>
      <c r="AE4947" s="38">
        <v>134.31045291622033</v>
      </c>
    </row>
    <row r="4948" spans="1:31" x14ac:dyDescent="0.25">
      <c r="A4948" s="35">
        <v>44403</v>
      </c>
      <c r="B4948" s="36">
        <v>1</v>
      </c>
      <c r="C4948" s="36" t="s">
        <v>3</v>
      </c>
      <c r="D4948" s="37">
        <v>31.181498000000001</v>
      </c>
      <c r="E4948">
        <v>8.3784789999999994E-3</v>
      </c>
      <c r="G4948" s="38">
        <v>44.63</v>
      </c>
      <c r="H4948" s="38">
        <v>0.74719692075797595</v>
      </c>
      <c r="I4948" s="38">
        <v>45.377196920757982</v>
      </c>
      <c r="J4948" s="38">
        <v>44.997005029278547</v>
      </c>
      <c r="K4948" s="38">
        <v>4.0969999999999995</v>
      </c>
      <c r="L4948" s="38">
        <v>6.8592108096469345E-2</v>
      </c>
      <c r="M4948" s="38">
        <v>4.1655921080964688</v>
      </c>
      <c r="N4948" s="38">
        <v>4.1306907820962167</v>
      </c>
      <c r="O4948" s="38">
        <v>48.727000000000004</v>
      </c>
      <c r="P4948" s="38">
        <v>0.81578902885444526</v>
      </c>
      <c r="Q4948" s="38">
        <v>49.54278902885445</v>
      </c>
      <c r="R4948" s="38">
        <v>49.127695811374764</v>
      </c>
      <c r="S4948" s="38"/>
      <c r="T4948" s="38">
        <v>117.48799999999997</v>
      </c>
      <c r="U4948" s="38">
        <v>1.9669879414298241</v>
      </c>
      <c r="V4948" s="38">
        <v>119.45498794142979</v>
      </c>
      <c r="W4948" s="38">
        <v>118.45413683351727</v>
      </c>
      <c r="X4948" s="38">
        <v>8.7230000000000008</v>
      </c>
      <c r="Y4948" s="38">
        <v>0.14604075150732299</v>
      </c>
      <c r="Z4948" s="38">
        <v>8.869040751507324</v>
      </c>
      <c r="AA4948" s="38">
        <v>8.7947316798206749</v>
      </c>
      <c r="AB4948" s="38">
        <v>126.21099999999997</v>
      </c>
      <c r="AC4948" s="38">
        <v>2.1130286929371471</v>
      </c>
      <c r="AD4948" s="38">
        <v>128.32402869293711</v>
      </c>
      <c r="AE4948" s="38">
        <v>127.24886851333794</v>
      </c>
    </row>
    <row r="4949" spans="1:31" x14ac:dyDescent="0.25">
      <c r="A4949" s="35">
        <v>44403</v>
      </c>
      <c r="B4949" s="36">
        <v>2</v>
      </c>
      <c r="C4949" s="36" t="s">
        <v>3</v>
      </c>
      <c r="D4949" s="37">
        <v>28.472132999999999</v>
      </c>
      <c r="E4949">
        <v>8.4004209999999999E-3</v>
      </c>
      <c r="G4949" s="38">
        <v>43.310000000000009</v>
      </c>
      <c r="H4949" s="38">
        <v>0.83463617620388075</v>
      </c>
      <c r="I4949" s="38">
        <v>44.144636176203889</v>
      </c>
      <c r="J4949" s="38">
        <v>43.773802647431943</v>
      </c>
      <c r="K4949" s="38">
        <v>3.9660000000000002</v>
      </c>
      <c r="L4949" s="38">
        <v>7.6429625371151944E-2</v>
      </c>
      <c r="M4949" s="38">
        <v>4.0424296253711525</v>
      </c>
      <c r="N4949" s="38">
        <v>4.0084715146551622</v>
      </c>
      <c r="O4949" s="38">
        <v>47.27600000000001</v>
      </c>
      <c r="P4949" s="38">
        <v>0.9110658015750327</v>
      </c>
      <c r="Q4949" s="38">
        <v>48.187065801575045</v>
      </c>
      <c r="R4949" s="38">
        <v>47.782274162087106</v>
      </c>
      <c r="S4949" s="38"/>
      <c r="T4949" s="38">
        <v>114.10500000000003</v>
      </c>
      <c r="U4949" s="38">
        <v>2.1989416043810626</v>
      </c>
      <c r="V4949" s="38">
        <v>116.30394160438109</v>
      </c>
      <c r="W4949" s="38">
        <v>115.32693953094487</v>
      </c>
      <c r="X4949" s="38">
        <v>8.3859999999999992</v>
      </c>
      <c r="Y4949" s="38">
        <v>0.16160838082765511</v>
      </c>
      <c r="Z4949" s="38">
        <v>8.5476083808276542</v>
      </c>
      <c r="AA4949" s="38">
        <v>8.4758048718855736</v>
      </c>
      <c r="AB4949" s="38">
        <v>122.49100000000003</v>
      </c>
      <c r="AC4949" s="38">
        <v>2.3605499852087175</v>
      </c>
      <c r="AD4949" s="38">
        <v>124.85154998520875</v>
      </c>
      <c r="AE4949" s="38">
        <v>123.80274440283044</v>
      </c>
    </row>
    <row r="4950" spans="1:31" x14ac:dyDescent="0.25">
      <c r="A4950" s="35">
        <v>44403</v>
      </c>
      <c r="B4950" s="36">
        <v>3</v>
      </c>
      <c r="C4950" s="36" t="s">
        <v>3</v>
      </c>
      <c r="D4950" s="37">
        <v>24.681172</v>
      </c>
      <c r="E4950">
        <v>8.747098E-3</v>
      </c>
      <c r="G4950" s="38">
        <v>42.142999999999994</v>
      </c>
      <c r="H4950" s="38">
        <v>0.85320294290630505</v>
      </c>
      <c r="I4950" s="38">
        <v>42.996202942906301</v>
      </c>
      <c r="J4950" s="38">
        <v>42.620110942136812</v>
      </c>
      <c r="K4950" s="38">
        <v>3.8680000000000003</v>
      </c>
      <c r="L4950" s="38">
        <v>7.830930363670334E-2</v>
      </c>
      <c r="M4950" s="38">
        <v>3.9463093036367036</v>
      </c>
      <c r="N4950" s="38">
        <v>3.9117905494194818</v>
      </c>
      <c r="O4950" s="38">
        <v>46.010999999999996</v>
      </c>
      <c r="P4950" s="38">
        <v>0.93151224654300835</v>
      </c>
      <c r="Q4950" s="38">
        <v>46.942512246543004</v>
      </c>
      <c r="R4950" s="38">
        <v>46.53190149155629</v>
      </c>
      <c r="S4950" s="38"/>
      <c r="T4950" s="38">
        <v>111.84000000000006</v>
      </c>
      <c r="U4950" s="38">
        <v>2.2642483243869971</v>
      </c>
      <c r="V4950" s="38">
        <v>114.10424832438706</v>
      </c>
      <c r="W4950" s="38">
        <v>113.10616728207731</v>
      </c>
      <c r="X4950" s="38">
        <v>8.206999999999999</v>
      </c>
      <c r="Y4950" s="38">
        <v>0.16615420241634543</v>
      </c>
      <c r="Z4950" s="38">
        <v>8.3731542024163446</v>
      </c>
      <c r="AA4950" s="38">
        <v>8.2999134020386975</v>
      </c>
      <c r="AB4950" s="38">
        <v>120.04700000000005</v>
      </c>
      <c r="AC4950" s="38">
        <v>2.4304025268033427</v>
      </c>
      <c r="AD4950" s="38">
        <v>122.4774025268034</v>
      </c>
      <c r="AE4950" s="38">
        <v>121.40608068411601</v>
      </c>
    </row>
    <row r="4951" spans="1:31" x14ac:dyDescent="0.25">
      <c r="A4951" s="35">
        <v>44403</v>
      </c>
      <c r="B4951" s="36">
        <v>4</v>
      </c>
      <c r="C4951" s="36" t="s">
        <v>3</v>
      </c>
      <c r="D4951" s="37">
        <v>23.589065999999999</v>
      </c>
      <c r="E4951">
        <v>8.7814060000000003E-3</v>
      </c>
      <c r="G4951" s="38">
        <v>41.878000000000014</v>
      </c>
      <c r="H4951" s="38">
        <v>0.85046193381517332</v>
      </c>
      <c r="I4951" s="38">
        <v>42.72846193381519</v>
      </c>
      <c r="J4951" s="38">
        <v>42.353245961818814</v>
      </c>
      <c r="K4951" s="38">
        <v>3.8479999999999994</v>
      </c>
      <c r="L4951" s="38">
        <v>7.814550650271708E-2</v>
      </c>
      <c r="M4951" s="38">
        <v>3.9261455065027167</v>
      </c>
      <c r="N4951" s="38">
        <v>3.8916684287950405</v>
      </c>
      <c r="O4951" s="38">
        <v>45.726000000000013</v>
      </c>
      <c r="P4951" s="38">
        <v>0.92860744031789044</v>
      </c>
      <c r="Q4951" s="38">
        <v>46.654607440317903</v>
      </c>
      <c r="R4951" s="38">
        <v>46.244914390613857</v>
      </c>
      <c r="S4951" s="38"/>
      <c r="T4951" s="38">
        <v>112.05700000000002</v>
      </c>
      <c r="U4951" s="38">
        <v>2.2756629475506678</v>
      </c>
      <c r="V4951" s="38">
        <v>114.33266294755069</v>
      </c>
      <c r="W4951" s="38">
        <v>113.3286614151471</v>
      </c>
      <c r="X4951" s="38">
        <v>8.1560000000000006</v>
      </c>
      <c r="Y4951" s="38">
        <v>0.16563273155825381</v>
      </c>
      <c r="Z4951" s="38">
        <v>8.321632731558255</v>
      </c>
      <c r="AA4951" s="38">
        <v>8.2485570959595531</v>
      </c>
      <c r="AB4951" s="38">
        <v>120.21300000000002</v>
      </c>
      <c r="AC4951" s="38">
        <v>2.4412956791089218</v>
      </c>
      <c r="AD4951" s="38">
        <v>122.65429567910894</v>
      </c>
      <c r="AE4951" s="38">
        <v>121.57721851110665</v>
      </c>
    </row>
    <row r="4952" spans="1:31" x14ac:dyDescent="0.25">
      <c r="A4952" s="35">
        <v>44403</v>
      </c>
      <c r="B4952" s="36">
        <v>5</v>
      </c>
      <c r="C4952" s="36" t="s">
        <v>3</v>
      </c>
      <c r="D4952" s="37">
        <v>23.519117999999999</v>
      </c>
      <c r="E4952">
        <v>8.7891059999999997E-3</v>
      </c>
      <c r="G4952" s="38">
        <v>43.096000000000004</v>
      </c>
      <c r="H4952" s="38">
        <v>0.88309742063506669</v>
      </c>
      <c r="I4952" s="38">
        <v>43.979097420635071</v>
      </c>
      <c r="J4952" s="38">
        <v>43.592560471620779</v>
      </c>
      <c r="K4952" s="38">
        <v>3.9079999999999999</v>
      </c>
      <c r="L4952" s="38">
        <v>8.0080395392654533E-2</v>
      </c>
      <c r="M4952" s="38">
        <v>3.9880803953926542</v>
      </c>
      <c r="N4952" s="38">
        <v>3.953028734061026</v>
      </c>
      <c r="O4952" s="38">
        <v>47.004000000000005</v>
      </c>
      <c r="P4952" s="38">
        <v>0.96317781602772123</v>
      </c>
      <c r="Q4952" s="38">
        <v>47.967177816027728</v>
      </c>
      <c r="R4952" s="38">
        <v>47.545589205681807</v>
      </c>
      <c r="S4952" s="38"/>
      <c r="T4952" s="38">
        <v>116.44499999999999</v>
      </c>
      <c r="U4952" s="38">
        <v>2.3861211979267294</v>
      </c>
      <c r="V4952" s="38">
        <v>118.83112119792672</v>
      </c>
      <c r="W4952" s="38">
        <v>117.78670187761929</v>
      </c>
      <c r="X4952" s="38">
        <v>8.3240000000000016</v>
      </c>
      <c r="Y4952" s="38">
        <v>0.17057042253031129</v>
      </c>
      <c r="Z4952" s="38">
        <v>8.4945704225303125</v>
      </c>
      <c r="AA4952" s="38">
        <v>8.4199107426622284</v>
      </c>
      <c r="AB4952" s="38">
        <v>124.76899999999999</v>
      </c>
      <c r="AC4952" s="38">
        <v>2.5566916204570407</v>
      </c>
      <c r="AD4952" s="38">
        <v>127.32569162045704</v>
      </c>
      <c r="AE4952" s="38">
        <v>126.20661262028152</v>
      </c>
    </row>
    <row r="4953" spans="1:31" x14ac:dyDescent="0.25">
      <c r="A4953" s="35">
        <v>44403</v>
      </c>
      <c r="B4953" s="36">
        <v>6</v>
      </c>
      <c r="C4953" s="36" t="s">
        <v>3</v>
      </c>
      <c r="D4953" s="37">
        <v>25.995740999999999</v>
      </c>
      <c r="E4953">
        <v>9.1015269999999999E-3</v>
      </c>
      <c r="G4953" s="38">
        <v>46.288000000000004</v>
      </c>
      <c r="H4953" s="38">
        <v>1.0313843844537836</v>
      </c>
      <c r="I4953" s="38">
        <v>47.319384384453784</v>
      </c>
      <c r="J4953" s="38">
        <v>46.888705729855296</v>
      </c>
      <c r="K4953" s="38">
        <v>4.1620000000000008</v>
      </c>
      <c r="L4953" s="38">
        <v>9.2737249570010533E-2</v>
      </c>
      <c r="M4953" s="38">
        <v>4.2547372495700113</v>
      </c>
      <c r="N4953" s="38">
        <v>4.2160126436151444</v>
      </c>
      <c r="O4953" s="38">
        <v>50.45</v>
      </c>
      <c r="P4953" s="38">
        <v>1.1241216340237941</v>
      </c>
      <c r="Q4953" s="38">
        <v>51.574121634023797</v>
      </c>
      <c r="R4953" s="38">
        <v>51.10471837347044</v>
      </c>
      <c r="S4953" s="38"/>
      <c r="T4953" s="38">
        <v>126.26300000000003</v>
      </c>
      <c r="U4953" s="38">
        <v>2.8133789866550312</v>
      </c>
      <c r="V4953" s="38">
        <v>129.07637898665507</v>
      </c>
      <c r="W4953" s="38">
        <v>127.90158683824581</v>
      </c>
      <c r="X4953" s="38">
        <v>8.9109999999999978</v>
      </c>
      <c r="Y4953" s="38">
        <v>0.19855397186890042</v>
      </c>
      <c r="Z4953" s="38">
        <v>9.1095539718688983</v>
      </c>
      <c r="AA4953" s="38">
        <v>9.0266431204359758</v>
      </c>
      <c r="AB4953" s="38">
        <v>135.17400000000004</v>
      </c>
      <c r="AC4953" s="38">
        <v>3.0119329585239316</v>
      </c>
      <c r="AD4953" s="38">
        <v>138.18593295852398</v>
      </c>
      <c r="AE4953" s="38">
        <v>136.92822995868178</v>
      </c>
    </row>
    <row r="4954" spans="1:31" x14ac:dyDescent="0.25">
      <c r="A4954" s="35">
        <v>44403</v>
      </c>
      <c r="B4954" s="36">
        <v>7</v>
      </c>
      <c r="C4954" s="36" t="s">
        <v>3</v>
      </c>
      <c r="D4954" s="37">
        <v>25.492298999999999</v>
      </c>
      <c r="E4954">
        <v>8.8905159999999993E-3</v>
      </c>
      <c r="G4954" s="38">
        <v>51.213999999999999</v>
      </c>
      <c r="H4954" s="38">
        <v>0.65436004468191855</v>
      </c>
      <c r="I4954" s="38">
        <v>51.868360044681914</v>
      </c>
      <c r="J4954" s="38">
        <v>51.407223559810909</v>
      </c>
      <c r="K4954" s="38">
        <v>4.3890000000000011</v>
      </c>
      <c r="L4954" s="38">
        <v>5.6078147305598881E-2</v>
      </c>
      <c r="M4954" s="38">
        <v>4.4450781473056002</v>
      </c>
      <c r="N4954" s="38">
        <v>4.4055591089157291</v>
      </c>
      <c r="O4954" s="38">
        <v>55.603000000000002</v>
      </c>
      <c r="P4954" s="38">
        <v>0.71043819198751745</v>
      </c>
      <c r="Q4954" s="38">
        <v>56.313438191987515</v>
      </c>
      <c r="R4954" s="38">
        <v>55.812782668726641</v>
      </c>
      <c r="S4954" s="38"/>
      <c r="T4954" s="38">
        <v>139.32900000000001</v>
      </c>
      <c r="U4954" s="38">
        <v>1.7802032777265402</v>
      </c>
      <c r="V4954" s="38">
        <v>141.10920327772655</v>
      </c>
      <c r="W4954" s="38">
        <v>139.85466964823866</v>
      </c>
      <c r="X4954" s="38">
        <v>9.4380000000000024</v>
      </c>
      <c r="Y4954" s="38">
        <v>0.12058909871730286</v>
      </c>
      <c r="Z4954" s="38">
        <v>9.5585890987173059</v>
      </c>
      <c r="AA4954" s="38">
        <v>9.4736083093977346</v>
      </c>
      <c r="AB4954" s="38">
        <v>148.767</v>
      </c>
      <c r="AC4954" s="38">
        <v>1.900792376443843</v>
      </c>
      <c r="AD4954" s="38">
        <v>150.66779237644386</v>
      </c>
      <c r="AE4954" s="38">
        <v>149.3282779576364</v>
      </c>
    </row>
    <row r="4955" spans="1:31" x14ac:dyDescent="0.25">
      <c r="A4955" s="35">
        <v>44403</v>
      </c>
      <c r="B4955" s="36">
        <v>8</v>
      </c>
      <c r="C4955" s="36" t="s">
        <v>5</v>
      </c>
      <c r="D4955" s="37">
        <v>25.541578999999999</v>
      </c>
      <c r="E4955">
        <v>8.6210369999999998E-3</v>
      </c>
      <c r="G4955" s="38">
        <v>58.411000000000008</v>
      </c>
      <c r="H4955" s="38">
        <v>0.50995612267783841</v>
      </c>
      <c r="I4955" s="38">
        <v>58.92095612267785</v>
      </c>
      <c r="J4955" s="38">
        <v>58.412996379868865</v>
      </c>
      <c r="K4955" s="38">
        <v>4.91</v>
      </c>
      <c r="L4955" s="38">
        <v>4.2866661456715104E-2</v>
      </c>
      <c r="M4955" s="38">
        <v>4.9528666614567154</v>
      </c>
      <c r="N4955" s="38">
        <v>4.9101678147122305</v>
      </c>
      <c r="O4955" s="38">
        <v>63.321000000000012</v>
      </c>
      <c r="P4955" s="38">
        <v>0.55282278413455355</v>
      </c>
      <c r="Q4955" s="38">
        <v>63.873822784134568</v>
      </c>
      <c r="R4955" s="38">
        <v>63.323164194581096</v>
      </c>
      <c r="S4955" s="38"/>
      <c r="T4955" s="38">
        <v>154.28100000000003</v>
      </c>
      <c r="U4955" s="38">
        <v>1.346947331202335</v>
      </c>
      <c r="V4955" s="38">
        <v>155.62794733120236</v>
      </c>
      <c r="W4955" s="38">
        <v>154.28627303902601</v>
      </c>
      <c r="X4955" s="38">
        <v>10.169000000000002</v>
      </c>
      <c r="Y4955" s="38">
        <v>8.8780260764426883E-2</v>
      </c>
      <c r="Z4955" s="38">
        <v>10.257780260764429</v>
      </c>
      <c r="AA4955" s="38">
        <v>10.169347557598508</v>
      </c>
      <c r="AB4955" s="38">
        <v>164.45000000000005</v>
      </c>
      <c r="AC4955" s="38">
        <v>1.4357275919667618</v>
      </c>
      <c r="AD4955" s="38">
        <v>165.8857275919668</v>
      </c>
      <c r="AE4955" s="38">
        <v>164.45562059662453</v>
      </c>
    </row>
    <row r="4956" spans="1:31" x14ac:dyDescent="0.25">
      <c r="A4956" s="35">
        <v>44403</v>
      </c>
      <c r="B4956" s="36">
        <v>9</v>
      </c>
      <c r="C4956" s="36" t="s">
        <v>5</v>
      </c>
      <c r="D4956" s="37">
        <v>33.889935999999999</v>
      </c>
      <c r="E4956">
        <v>8.4270820000000007E-3</v>
      </c>
      <c r="G4956" s="38">
        <v>65.746000000000009</v>
      </c>
      <c r="H4956" s="38">
        <v>0.23108835820611437</v>
      </c>
      <c r="I4956" s="38">
        <v>65.977088358206117</v>
      </c>
      <c r="J4956" s="38">
        <v>65.421094024490273</v>
      </c>
      <c r="K4956" s="38">
        <v>5.3070000000000004</v>
      </c>
      <c r="L4956" s="38">
        <v>1.8653392099897314E-2</v>
      </c>
      <c r="M4956" s="38">
        <v>5.3256533920998974</v>
      </c>
      <c r="N4956" s="38">
        <v>5.2807736742610931</v>
      </c>
      <c r="O4956" s="38">
        <v>71.053000000000011</v>
      </c>
      <c r="P4956" s="38">
        <v>0.24974175030601167</v>
      </c>
      <c r="Q4956" s="38">
        <v>71.302741750306012</v>
      </c>
      <c r="R4956" s="38">
        <v>70.701867698751371</v>
      </c>
      <c r="S4956" s="38"/>
      <c r="T4956" s="38">
        <v>171.06500000000005</v>
      </c>
      <c r="U4956" s="38">
        <v>0.60127049549066036</v>
      </c>
      <c r="V4956" s="38">
        <v>171.66627049549072</v>
      </c>
      <c r="W4956" s="38">
        <v>170.21962475739105</v>
      </c>
      <c r="X4956" s="38">
        <v>11.070999999999998</v>
      </c>
      <c r="Y4956" s="38">
        <v>3.8913077810055229E-2</v>
      </c>
      <c r="Z4956" s="38">
        <v>11.109913077810052</v>
      </c>
      <c r="AA4956" s="38">
        <v>11.016288929290475</v>
      </c>
      <c r="AB4956" s="38">
        <v>182.13600000000005</v>
      </c>
      <c r="AC4956" s="38">
        <v>0.64018357330071562</v>
      </c>
      <c r="AD4956" s="38">
        <v>182.77618357330078</v>
      </c>
      <c r="AE4956" s="38">
        <v>181.23591368668153</v>
      </c>
    </row>
    <row r="4957" spans="1:31" x14ac:dyDescent="0.25">
      <c r="A4957" s="35">
        <v>44403</v>
      </c>
      <c r="B4957" s="36">
        <v>10</v>
      </c>
      <c r="C4957" s="36" t="s">
        <v>5</v>
      </c>
      <c r="D4957" s="37">
        <v>36.592658999999998</v>
      </c>
      <c r="E4957">
        <v>8.4019079999999996E-3</v>
      </c>
      <c r="G4957" s="38">
        <v>72.468999999999994</v>
      </c>
      <c r="H4957" s="38">
        <v>0.48990711501022172</v>
      </c>
      <c r="I4957" s="38">
        <v>72.95890711501022</v>
      </c>
      <c r="J4957" s="38">
        <v>72.345913089649358</v>
      </c>
      <c r="K4957" s="38">
        <v>5.8589999999999991</v>
      </c>
      <c r="L4957" s="38">
        <v>3.9608188147275236E-2</v>
      </c>
      <c r="M4957" s="38">
        <v>5.8986081881472741</v>
      </c>
      <c r="N4957" s="38">
        <v>5.8490486248224141</v>
      </c>
      <c r="O4957" s="38">
        <v>78.327999999999989</v>
      </c>
      <c r="P4957" s="38">
        <v>0.52951530315749695</v>
      </c>
      <c r="Q4957" s="38">
        <v>78.857515303157498</v>
      </c>
      <c r="R4957" s="38">
        <v>78.194961714471773</v>
      </c>
      <c r="S4957" s="38"/>
      <c r="T4957" s="38">
        <v>186.66200000000001</v>
      </c>
      <c r="U4957" s="38">
        <v>1.2618780706514237</v>
      </c>
      <c r="V4957" s="38">
        <v>187.92387807065143</v>
      </c>
      <c r="W4957" s="38">
        <v>186.34495893609861</v>
      </c>
      <c r="X4957" s="38">
        <v>12.137000000000002</v>
      </c>
      <c r="Y4957" s="38">
        <v>8.2048912705833699E-2</v>
      </c>
      <c r="Z4957" s="38">
        <v>12.219048912705835</v>
      </c>
      <c r="AA4957" s="38">
        <v>12.116385587893781</v>
      </c>
      <c r="AB4957" s="38">
        <v>198.79900000000001</v>
      </c>
      <c r="AC4957" s="38">
        <v>1.3439269833572574</v>
      </c>
      <c r="AD4957" s="38">
        <v>200.14292698335726</v>
      </c>
      <c r="AE4957" s="38">
        <v>198.46134452399238</v>
      </c>
    </row>
    <row r="4958" spans="1:31" x14ac:dyDescent="0.25">
      <c r="A4958" s="35">
        <v>44403</v>
      </c>
      <c r="B4958" s="36">
        <v>11</v>
      </c>
      <c r="C4958" s="36" t="s">
        <v>5</v>
      </c>
      <c r="D4958" s="37">
        <v>36.493982000000003</v>
      </c>
      <c r="E4958">
        <v>8.7289940000000003E-3</v>
      </c>
      <c r="G4958" s="38">
        <v>78.735000000000028</v>
      </c>
      <c r="H4958" s="38">
        <v>0.86524540174444065</v>
      </c>
      <c r="I4958" s="38">
        <v>79.600245401744473</v>
      </c>
      <c r="J4958" s="38">
        <v>78.905415337234118</v>
      </c>
      <c r="K4958" s="38">
        <v>6.2859999999999996</v>
      </c>
      <c r="L4958" s="38">
        <v>6.9078968633588006E-2</v>
      </c>
      <c r="M4958" s="38">
        <v>6.3550789686335873</v>
      </c>
      <c r="N4958" s="38">
        <v>6.2996055224468579</v>
      </c>
      <c r="O4958" s="38">
        <v>85.021000000000029</v>
      </c>
      <c r="P4958" s="38">
        <v>0.93432437037802862</v>
      </c>
      <c r="Q4958" s="38">
        <v>85.955324370378065</v>
      </c>
      <c r="R4958" s="38">
        <v>85.205020859680971</v>
      </c>
      <c r="S4958" s="38"/>
      <c r="T4958" s="38">
        <v>200.09700000000004</v>
      </c>
      <c r="U4958" s="38">
        <v>2.1989332463689251</v>
      </c>
      <c r="V4958" s="38">
        <v>202.29593324636897</v>
      </c>
      <c r="W4958" s="38">
        <v>200.53009325883701</v>
      </c>
      <c r="X4958" s="38">
        <v>13.186999999999998</v>
      </c>
      <c r="Y4958" s="38">
        <v>0.14491637915544461</v>
      </c>
      <c r="Z4958" s="38">
        <v>13.331916379155443</v>
      </c>
      <c r="AA4958" s="38">
        <v>13.215542161073293</v>
      </c>
      <c r="AB4958" s="38">
        <v>213.28400000000005</v>
      </c>
      <c r="AC4958" s="38">
        <v>2.3438496255243697</v>
      </c>
      <c r="AD4958" s="38">
        <v>215.62784962552442</v>
      </c>
      <c r="AE4958" s="38">
        <v>213.74563541991031</v>
      </c>
    </row>
    <row r="4959" spans="1:31" x14ac:dyDescent="0.25">
      <c r="A4959" s="35">
        <v>44403</v>
      </c>
      <c r="B4959" s="36">
        <v>12</v>
      </c>
      <c r="C4959" s="36" t="s">
        <v>5</v>
      </c>
      <c r="D4959" s="37">
        <v>45.757902000000001</v>
      </c>
      <c r="E4959">
        <v>9.0789559999999991E-3</v>
      </c>
      <c r="G4959" s="38">
        <v>82.411999999999992</v>
      </c>
      <c r="H4959" s="38">
        <v>1.0475857761835183</v>
      </c>
      <c r="I4959" s="38">
        <v>83.459585776183516</v>
      </c>
      <c r="J4959" s="38">
        <v>82.70185986914332</v>
      </c>
      <c r="K4959" s="38">
        <v>6.5010000000000003</v>
      </c>
      <c r="L4959" s="38">
        <v>8.2637906263275399E-2</v>
      </c>
      <c r="M4959" s="38">
        <v>6.5836379062632755</v>
      </c>
      <c r="N4959" s="38">
        <v>6.5238653473923796</v>
      </c>
      <c r="O4959" s="38">
        <v>88.912999999999997</v>
      </c>
      <c r="P4959" s="38">
        <v>1.1302236824467937</v>
      </c>
      <c r="Q4959" s="38">
        <v>90.043223682446794</v>
      </c>
      <c r="R4959" s="38">
        <v>89.225725216535693</v>
      </c>
      <c r="S4959" s="38"/>
      <c r="T4959" s="38">
        <v>208.01999999999995</v>
      </c>
      <c r="U4959" s="38">
        <v>2.644260461603837</v>
      </c>
      <c r="V4959" s="38">
        <v>210.66426046160379</v>
      </c>
      <c r="W4959" s="38">
        <v>208.75164891010036</v>
      </c>
      <c r="X4959" s="38">
        <v>13.684000000000001</v>
      </c>
      <c r="Y4959" s="38">
        <v>0.1739451021853039</v>
      </c>
      <c r="Z4959" s="38">
        <v>13.857945102185305</v>
      </c>
      <c r="AA4959" s="38">
        <v>13.732129428352149</v>
      </c>
      <c r="AB4959" s="38">
        <v>221.70399999999995</v>
      </c>
      <c r="AC4959" s="38">
        <v>2.818205563789141</v>
      </c>
      <c r="AD4959" s="38">
        <v>224.5222055637891</v>
      </c>
      <c r="AE4959" s="38">
        <v>222.48377833845251</v>
      </c>
    </row>
    <row r="4960" spans="1:31" x14ac:dyDescent="0.25">
      <c r="A4960" s="35">
        <v>44403</v>
      </c>
      <c r="B4960" s="36">
        <v>13</v>
      </c>
      <c r="C4960" s="36" t="s">
        <v>5</v>
      </c>
      <c r="D4960" s="37">
        <v>41.980181000000002</v>
      </c>
      <c r="E4960">
        <v>9.2269629999999995E-3</v>
      </c>
      <c r="G4960" s="38">
        <v>83.131000000000014</v>
      </c>
      <c r="H4960" s="38">
        <v>1.2176471461002225</v>
      </c>
      <c r="I4960" s="38">
        <v>84.348647146100234</v>
      </c>
      <c r="J4960" s="38">
        <v>83.570365299783106</v>
      </c>
      <c r="K4960" s="38">
        <v>6.6270000000000007</v>
      </c>
      <c r="L4960" s="38">
        <v>9.7067852392082057E-2</v>
      </c>
      <c r="M4960" s="38">
        <v>6.7240678523920829</v>
      </c>
      <c r="N4960" s="38">
        <v>6.6620251271085715</v>
      </c>
      <c r="O4960" s="38">
        <v>89.75800000000001</v>
      </c>
      <c r="P4960" s="38">
        <v>1.3147149984923046</v>
      </c>
      <c r="Q4960" s="38">
        <v>91.072714998492316</v>
      </c>
      <c r="R4960" s="38">
        <v>90.232390426891683</v>
      </c>
      <c r="S4960" s="38"/>
      <c r="T4960" s="38">
        <v>209.95</v>
      </c>
      <c r="U4960" s="38">
        <v>3.075206822048834</v>
      </c>
      <c r="V4960" s="38">
        <v>213.02520682204883</v>
      </c>
      <c r="W4960" s="38">
        <v>211.05963112063444</v>
      </c>
      <c r="X4960" s="38">
        <v>13.921000000000001</v>
      </c>
      <c r="Y4960" s="38">
        <v>0.2039054735400897</v>
      </c>
      <c r="Z4960" s="38">
        <v>14.124905473540091</v>
      </c>
      <c r="AA4960" s="38">
        <v>13.994575493357239</v>
      </c>
      <c r="AB4960" s="38">
        <v>223.87099999999998</v>
      </c>
      <c r="AC4960" s="38">
        <v>3.2791122955889236</v>
      </c>
      <c r="AD4960" s="38">
        <v>227.15011229558891</v>
      </c>
      <c r="AE4960" s="38">
        <v>225.05420661399168</v>
      </c>
    </row>
    <row r="4961" spans="1:31" x14ac:dyDescent="0.25">
      <c r="A4961" s="35">
        <v>44403</v>
      </c>
      <c r="B4961" s="36">
        <v>14</v>
      </c>
      <c r="C4961" s="36" t="s">
        <v>5</v>
      </c>
      <c r="D4961" s="37">
        <v>53.330759</v>
      </c>
      <c r="E4961">
        <v>9.5427199999999993E-3</v>
      </c>
      <c r="G4961" s="38">
        <v>84.552000000000007</v>
      </c>
      <c r="H4961" s="38">
        <v>1.3638867852908296</v>
      </c>
      <c r="I4961" s="38">
        <v>85.915886785290837</v>
      </c>
      <c r="J4961" s="38">
        <v>85.096015534147099</v>
      </c>
      <c r="K4961" s="38">
        <v>6.7040000000000006</v>
      </c>
      <c r="L4961" s="38">
        <v>0.10814051717983869</v>
      </c>
      <c r="M4961" s="38">
        <v>6.8121405171798397</v>
      </c>
      <c r="N4961" s="38">
        <v>6.7471341676237371</v>
      </c>
      <c r="O4961" s="38">
        <v>91.256</v>
      </c>
      <c r="P4961" s="38">
        <v>1.4720273024706683</v>
      </c>
      <c r="Q4961" s="38">
        <v>92.728027302470679</v>
      </c>
      <c r="R4961" s="38">
        <v>91.843149701770841</v>
      </c>
      <c r="S4961" s="38"/>
      <c r="T4961" s="38">
        <v>212.25899999999999</v>
      </c>
      <c r="U4961" s="38">
        <v>3.4238958884360646</v>
      </c>
      <c r="V4961" s="38">
        <v>215.68289588843606</v>
      </c>
      <c r="W4961" s="38">
        <v>213.62469440418357</v>
      </c>
      <c r="X4961" s="38">
        <v>14.052000000000001</v>
      </c>
      <c r="Y4961" s="38">
        <v>0.22666923439902945</v>
      </c>
      <c r="Z4961" s="38">
        <v>14.278669234399031</v>
      </c>
      <c r="AA4961" s="38">
        <v>14.142411891922546</v>
      </c>
      <c r="AB4961" s="38">
        <v>226.31099999999998</v>
      </c>
      <c r="AC4961" s="38">
        <v>3.6505651228350939</v>
      </c>
      <c r="AD4961" s="38">
        <v>229.96156512283508</v>
      </c>
      <c r="AE4961" s="38">
        <v>227.76710629610611</v>
      </c>
    </row>
    <row r="4962" spans="1:31" x14ac:dyDescent="0.25">
      <c r="A4962" s="35">
        <v>44403</v>
      </c>
      <c r="B4962" s="36">
        <v>15</v>
      </c>
      <c r="C4962" s="36" t="s">
        <v>5</v>
      </c>
      <c r="D4962" s="37">
        <v>65.149219000000002</v>
      </c>
      <c r="E4962">
        <v>9.5748629999999994E-3</v>
      </c>
      <c r="G4962" s="38">
        <v>84.695999999999998</v>
      </c>
      <c r="H4962" s="38">
        <v>1.3694314968860479</v>
      </c>
      <c r="I4962" s="38">
        <v>86.065431496886049</v>
      </c>
      <c r="J4962" s="38">
        <v>85.241366781267487</v>
      </c>
      <c r="K4962" s="38">
        <v>6.6929999999999996</v>
      </c>
      <c r="L4962" s="38">
        <v>0.10821768452652213</v>
      </c>
      <c r="M4962" s="38">
        <v>6.801217684526522</v>
      </c>
      <c r="N4962" s="38">
        <v>6.736096956964003</v>
      </c>
      <c r="O4962" s="38">
        <v>91.388999999999996</v>
      </c>
      <c r="P4962" s="38">
        <v>1.4776491814125701</v>
      </c>
      <c r="Q4962" s="38">
        <v>92.866649181412569</v>
      </c>
      <c r="R4962" s="38">
        <v>91.977463738231492</v>
      </c>
      <c r="S4962" s="38"/>
      <c r="T4962" s="38">
        <v>212.29200000000003</v>
      </c>
      <c r="U4962" s="38">
        <v>3.4325039120729781</v>
      </c>
      <c r="V4962" s="38">
        <v>215.724503912073</v>
      </c>
      <c r="W4962" s="38">
        <v>213.65897134137194</v>
      </c>
      <c r="X4962" s="38">
        <v>14.140000000000002</v>
      </c>
      <c r="Y4962" s="38">
        <v>0.22862663367772645</v>
      </c>
      <c r="Z4962" s="38">
        <v>14.368626633677728</v>
      </c>
      <c r="AA4962" s="38">
        <v>14.231049002162113</v>
      </c>
      <c r="AB4962" s="38">
        <v>226.43200000000004</v>
      </c>
      <c r="AC4962" s="38">
        <v>3.6611305457507046</v>
      </c>
      <c r="AD4962" s="38">
        <v>230.09313054575074</v>
      </c>
      <c r="AE4962" s="38">
        <v>227.89002034353405</v>
      </c>
    </row>
    <row r="4963" spans="1:31" x14ac:dyDescent="0.25">
      <c r="A4963" s="35">
        <v>44403</v>
      </c>
      <c r="B4963" s="36">
        <v>16</v>
      </c>
      <c r="C4963" s="36" t="s">
        <v>5</v>
      </c>
      <c r="D4963" s="37">
        <v>60.350583</v>
      </c>
      <c r="E4963">
        <v>9.6602330000000007E-3</v>
      </c>
      <c r="G4963" s="38">
        <v>82.446999999999989</v>
      </c>
      <c r="H4963" s="38">
        <v>1.3412047234528832</v>
      </c>
      <c r="I4963" s="38">
        <v>83.788204723452878</v>
      </c>
      <c r="J4963" s="38">
        <v>82.978791143172629</v>
      </c>
      <c r="K4963" s="38">
        <v>6.6110000000000015</v>
      </c>
      <c r="L4963" s="38">
        <v>0.10754429423444169</v>
      </c>
      <c r="M4963" s="38">
        <v>6.7185442942344435</v>
      </c>
      <c r="N4963" s="38">
        <v>6.6536415909313185</v>
      </c>
      <c r="O4963" s="38">
        <v>89.057999999999993</v>
      </c>
      <c r="P4963" s="38">
        <v>1.448749017687325</v>
      </c>
      <c r="Q4963" s="38">
        <v>90.506749017687326</v>
      </c>
      <c r="R4963" s="38">
        <v>89.632432734103944</v>
      </c>
      <c r="S4963" s="38"/>
      <c r="T4963" s="38">
        <v>207.62899999999996</v>
      </c>
      <c r="U4963" s="38">
        <v>3.3776001009836465</v>
      </c>
      <c r="V4963" s="38">
        <v>211.0066001009836</v>
      </c>
      <c r="W4963" s="38">
        <v>208.96822717947029</v>
      </c>
      <c r="X4963" s="38">
        <v>14.056000000000001</v>
      </c>
      <c r="Y4963" s="38">
        <v>0.22865566476468194</v>
      </c>
      <c r="Z4963" s="38">
        <v>14.284655664764683</v>
      </c>
      <c r="AA4963" s="38">
        <v>14.146662562718287</v>
      </c>
      <c r="AB4963" s="38">
        <v>221.68499999999997</v>
      </c>
      <c r="AC4963" s="38">
        <v>3.6062557657483283</v>
      </c>
      <c r="AD4963" s="38">
        <v>225.29125576574828</v>
      </c>
      <c r="AE4963" s="38">
        <v>223.11488974218858</v>
      </c>
    </row>
    <row r="4964" spans="1:31" x14ac:dyDescent="0.25">
      <c r="A4964" s="35">
        <v>44403</v>
      </c>
      <c r="B4964" s="36">
        <v>17</v>
      </c>
      <c r="C4964" s="36" t="s">
        <v>5</v>
      </c>
      <c r="D4964" s="37">
        <v>160.41890100000001</v>
      </c>
      <c r="E4964">
        <v>9.7237239999999996E-3</v>
      </c>
      <c r="G4964" s="38">
        <v>78.881999999999991</v>
      </c>
      <c r="H4964" s="38">
        <v>1.5286059419382108</v>
      </c>
      <c r="I4964" s="38">
        <v>80.410605941938201</v>
      </c>
      <c r="J4964" s="38">
        <v>79.628715403086034</v>
      </c>
      <c r="K4964" s="38">
        <v>6.3990000000000009</v>
      </c>
      <c r="L4964" s="38">
        <v>0.12400229992219534</v>
      </c>
      <c r="M4964" s="38">
        <v>6.5230022999221964</v>
      </c>
      <c r="N4964" s="38">
        <v>6.4595744259063874</v>
      </c>
      <c r="O4964" s="38">
        <v>85.280999999999992</v>
      </c>
      <c r="P4964" s="38">
        <v>1.652608241860406</v>
      </c>
      <c r="Q4964" s="38">
        <v>86.933608241860398</v>
      </c>
      <c r="R4964" s="38">
        <v>86.088289828992416</v>
      </c>
      <c r="S4964" s="38"/>
      <c r="T4964" s="38">
        <v>200.59499999999991</v>
      </c>
      <c r="U4964" s="38">
        <v>3.8872075875750522</v>
      </c>
      <c r="V4964" s="38">
        <v>204.48220758757498</v>
      </c>
      <c r="W4964" s="38">
        <v>202.4938790380827</v>
      </c>
      <c r="X4964" s="38">
        <v>13.818999999999999</v>
      </c>
      <c r="Y4964" s="38">
        <v>0.26778993321219208</v>
      </c>
      <c r="Z4964" s="38">
        <v>14.086789933212192</v>
      </c>
      <c r="AA4964" s="38">
        <v>13.949813875855657</v>
      </c>
      <c r="AB4964" s="38">
        <v>214.4139999999999</v>
      </c>
      <c r="AC4964" s="38">
        <v>4.1549975207872443</v>
      </c>
      <c r="AD4964" s="38">
        <v>218.56899752078718</v>
      </c>
      <c r="AE4964" s="38">
        <v>216.44369291393835</v>
      </c>
    </row>
    <row r="4965" spans="1:31" x14ac:dyDescent="0.25">
      <c r="A4965" s="35">
        <v>44403</v>
      </c>
      <c r="B4965" s="36">
        <v>18</v>
      </c>
      <c r="C4965" s="36" t="s">
        <v>5</v>
      </c>
      <c r="D4965" s="37">
        <v>65.803729000000004</v>
      </c>
      <c r="E4965">
        <v>9.7658559999999998E-3</v>
      </c>
      <c r="G4965" s="38">
        <v>73.719000000000008</v>
      </c>
      <c r="H4965" s="38">
        <v>1.3612147067646685</v>
      </c>
      <c r="I4965" s="38">
        <v>75.080214706764679</v>
      </c>
      <c r="J4965" s="38">
        <v>74.346992141489338</v>
      </c>
      <c r="K4965" s="38">
        <v>6.0849999999999991</v>
      </c>
      <c r="L4965" s="38">
        <v>0.11235897788443965</v>
      </c>
      <c r="M4965" s="38">
        <v>6.1973589778844387</v>
      </c>
      <c r="N4965" s="38">
        <v>6.1368364625261123</v>
      </c>
      <c r="O4965" s="38">
        <v>79.804000000000002</v>
      </c>
      <c r="P4965" s="38">
        <v>1.4735736846491081</v>
      </c>
      <c r="Q4965" s="38">
        <v>81.277573684649113</v>
      </c>
      <c r="R4965" s="38">
        <v>80.483828604015457</v>
      </c>
      <c r="S4965" s="38"/>
      <c r="T4965" s="38">
        <v>189.83799999999991</v>
      </c>
      <c r="U4965" s="38">
        <v>3.5053416012532859</v>
      </c>
      <c r="V4965" s="38">
        <v>193.3433416012532</v>
      </c>
      <c r="W4965" s="38">
        <v>191.45517836861654</v>
      </c>
      <c r="X4965" s="38">
        <v>13.376999999999999</v>
      </c>
      <c r="Y4965" s="38">
        <v>0.24700510224488892</v>
      </c>
      <c r="Z4965" s="38">
        <v>13.624005102244888</v>
      </c>
      <c r="AA4965" s="38">
        <v>13.490955030273099</v>
      </c>
      <c r="AB4965" s="38">
        <v>203.21499999999992</v>
      </c>
      <c r="AC4965" s="38">
        <v>3.7523467034981746</v>
      </c>
      <c r="AD4965" s="38">
        <v>206.96734670349809</v>
      </c>
      <c r="AE4965" s="38">
        <v>204.94613339888963</v>
      </c>
    </row>
    <row r="4966" spans="1:31" x14ac:dyDescent="0.25">
      <c r="A4966" s="35">
        <v>44403</v>
      </c>
      <c r="B4966" s="36">
        <v>19</v>
      </c>
      <c r="C4966" s="36" t="s">
        <v>5</v>
      </c>
      <c r="D4966" s="37">
        <v>49.843865000000001</v>
      </c>
      <c r="E4966">
        <v>9.6439190000000008E-3</v>
      </c>
      <c r="G4966" s="38">
        <v>69.664999999999992</v>
      </c>
      <c r="H4966" s="38">
        <v>1.2726519568103731</v>
      </c>
      <c r="I4966" s="38">
        <v>70.93765195681037</v>
      </c>
      <c r="J4966" s="38">
        <v>70.253534987288702</v>
      </c>
      <c r="K4966" s="38">
        <v>5.8429999999999991</v>
      </c>
      <c r="L4966" s="38">
        <v>0.10674090839938291</v>
      </c>
      <c r="M4966" s="38">
        <v>5.9497409083993817</v>
      </c>
      <c r="N4966" s="38">
        <v>5.8923620890077917</v>
      </c>
      <c r="O4966" s="38">
        <v>75.507999999999996</v>
      </c>
      <c r="P4966" s="38">
        <v>1.379392865209756</v>
      </c>
      <c r="Q4966" s="38">
        <v>76.887392865209748</v>
      </c>
      <c r="R4966" s="38">
        <v>76.145897076296492</v>
      </c>
      <c r="S4966" s="38"/>
      <c r="T4966" s="38">
        <v>181.83499999999992</v>
      </c>
      <c r="U4966" s="38">
        <v>3.3217924146503139</v>
      </c>
      <c r="V4966" s="38">
        <v>185.15679241465023</v>
      </c>
      <c r="W4966" s="38">
        <v>183.37115530630354</v>
      </c>
      <c r="X4966" s="38">
        <v>13.013</v>
      </c>
      <c r="Y4966" s="38">
        <v>0.23772367636508127</v>
      </c>
      <c r="Z4966" s="38">
        <v>13.250723676365082</v>
      </c>
      <c r="AA4966" s="38">
        <v>13.122934770538835</v>
      </c>
      <c r="AB4966" s="38">
        <v>194.84799999999993</v>
      </c>
      <c r="AC4966" s="38">
        <v>3.5595160910153951</v>
      </c>
      <c r="AD4966" s="38">
        <v>198.40751609101531</v>
      </c>
      <c r="AE4966" s="38">
        <v>196.49409007684238</v>
      </c>
    </row>
    <row r="4967" spans="1:31" x14ac:dyDescent="0.25">
      <c r="A4967" s="35">
        <v>44403</v>
      </c>
      <c r="B4967" s="36">
        <v>20</v>
      </c>
      <c r="C4967" s="36" t="s">
        <v>5</v>
      </c>
      <c r="D4967" s="37">
        <v>48.134824999999999</v>
      </c>
      <c r="E4967">
        <v>9.4077290000000001E-3</v>
      </c>
      <c r="G4967" s="38">
        <v>65.175000000000011</v>
      </c>
      <c r="H4967" s="38">
        <v>1.1232092721278635</v>
      </c>
      <c r="I4967" s="38">
        <v>66.298209272127878</v>
      </c>
      <c r="J4967" s="38">
        <v>65.674493686110409</v>
      </c>
      <c r="K4967" s="38">
        <v>5.6000000000000014</v>
      </c>
      <c r="L4967" s="38">
        <v>9.6508966995259474E-2</v>
      </c>
      <c r="M4967" s="38">
        <v>5.6965089669952613</v>
      </c>
      <c r="N4967" s="38">
        <v>5.6429177543877005</v>
      </c>
      <c r="O4967" s="38">
        <v>70.775000000000006</v>
      </c>
      <c r="P4967" s="38">
        <v>1.2197182391231229</v>
      </c>
      <c r="Q4967" s="38">
        <v>71.994718239123145</v>
      </c>
      <c r="R4967" s="38">
        <v>71.317411440498105</v>
      </c>
      <c r="S4967" s="38"/>
      <c r="T4967" s="38">
        <v>171.64800000000002</v>
      </c>
      <c r="U4967" s="38">
        <v>2.9581377083575533</v>
      </c>
      <c r="V4967" s="38">
        <v>174.60613770835758</v>
      </c>
      <c r="W4967" s="38">
        <v>172.96349048306067</v>
      </c>
      <c r="X4967" s="38">
        <v>12.381</v>
      </c>
      <c r="Y4967" s="38">
        <v>0.21337098578005489</v>
      </c>
      <c r="Z4967" s="38">
        <v>12.594370985780055</v>
      </c>
      <c r="AA4967" s="38">
        <v>12.475886556620374</v>
      </c>
      <c r="AB4967" s="38">
        <v>184.02900000000002</v>
      </c>
      <c r="AC4967" s="38">
        <v>3.1715086941376081</v>
      </c>
      <c r="AD4967" s="38">
        <v>187.20050869413762</v>
      </c>
      <c r="AE4967" s="38">
        <v>185.43937703968103</v>
      </c>
    </row>
    <row r="4968" spans="1:31" x14ac:dyDescent="0.25">
      <c r="A4968" s="35">
        <v>44403</v>
      </c>
      <c r="B4968" s="36">
        <v>21</v>
      </c>
      <c r="C4968" s="36" t="s">
        <v>5</v>
      </c>
      <c r="D4968" s="37">
        <v>36.409823000000003</v>
      </c>
      <c r="E4968">
        <v>9.1407139999999994E-3</v>
      </c>
      <c r="G4968" s="38">
        <v>60.280000000000008</v>
      </c>
      <c r="H4968" s="38">
        <v>1.1993989188341547</v>
      </c>
      <c r="I4968" s="38">
        <v>61.479398918834164</v>
      </c>
      <c r="J4968" s="38">
        <v>60.917433316425189</v>
      </c>
      <c r="K4968" s="38">
        <v>5.395999999999999</v>
      </c>
      <c r="L4968" s="38">
        <v>0.10736490653664726</v>
      </c>
      <c r="M4968" s="38">
        <v>5.5033649065366461</v>
      </c>
      <c r="N4968" s="38">
        <v>5.4530602218883573</v>
      </c>
      <c r="O4968" s="38">
        <v>65.676000000000002</v>
      </c>
      <c r="P4968" s="38">
        <v>1.306763825370802</v>
      </c>
      <c r="Q4968" s="38">
        <v>66.98276382537081</v>
      </c>
      <c r="R4968" s="38">
        <v>66.370493538313553</v>
      </c>
      <c r="S4968" s="38"/>
      <c r="T4968" s="38">
        <v>160.75499999999997</v>
      </c>
      <c r="U4968" s="38">
        <v>3.1985629262970221</v>
      </c>
      <c r="V4968" s="38">
        <v>163.953562926297</v>
      </c>
      <c r="W4968" s="38">
        <v>162.45491029830671</v>
      </c>
      <c r="X4968" s="38">
        <v>11.594999999999999</v>
      </c>
      <c r="Y4968" s="38">
        <v>0.23070720743002687</v>
      </c>
      <c r="Z4968" s="38">
        <v>11.825707207430026</v>
      </c>
      <c r="AA4968" s="38">
        <v>11.717611799999169</v>
      </c>
      <c r="AB4968" s="38">
        <v>172.34999999999997</v>
      </c>
      <c r="AC4968" s="38">
        <v>3.4292701337270488</v>
      </c>
      <c r="AD4968" s="38">
        <v>175.77927013372701</v>
      </c>
      <c r="AE4968" s="38">
        <v>174.17252209830588</v>
      </c>
    </row>
    <row r="4969" spans="1:31" x14ac:dyDescent="0.25">
      <c r="A4969" s="35">
        <v>44403</v>
      </c>
      <c r="B4969" s="36">
        <v>22</v>
      </c>
      <c r="C4969" s="36" t="s">
        <v>5</v>
      </c>
      <c r="D4969" s="37">
        <v>34.710303000000003</v>
      </c>
      <c r="E4969">
        <v>8.758755E-3</v>
      </c>
      <c r="G4969" s="38">
        <v>55.277999999999999</v>
      </c>
      <c r="H4969" s="38">
        <v>1.0225429456267361</v>
      </c>
      <c r="I4969" s="38">
        <v>56.300542945626738</v>
      </c>
      <c r="J4969" s="38">
        <v>55.807420283599015</v>
      </c>
      <c r="K4969" s="38">
        <v>5.0280000000000005</v>
      </c>
      <c r="L4969" s="38">
        <v>9.300889921146259E-2</v>
      </c>
      <c r="M4969" s="38">
        <v>5.1210088992114633</v>
      </c>
      <c r="N4969" s="38">
        <v>5.0761552369104503</v>
      </c>
      <c r="O4969" s="38">
        <v>60.305999999999997</v>
      </c>
      <c r="P4969" s="38">
        <v>1.1155518448381987</v>
      </c>
      <c r="Q4969" s="38">
        <v>61.421551844838199</v>
      </c>
      <c r="R4969" s="38">
        <v>60.883575520509467</v>
      </c>
      <c r="S4969" s="38"/>
      <c r="T4969" s="38">
        <v>148.59499999999997</v>
      </c>
      <c r="U4969" s="38">
        <v>2.7487385398423387</v>
      </c>
      <c r="V4969" s="38">
        <v>151.34373853984232</v>
      </c>
      <c r="W4969" s="38">
        <v>150.01815581318778</v>
      </c>
      <c r="X4969" s="38">
        <v>10.568000000000001</v>
      </c>
      <c r="Y4969" s="38">
        <v>0.19548887169187287</v>
      </c>
      <c r="Z4969" s="38">
        <v>10.763488871691875</v>
      </c>
      <c r="AA4969" s="38">
        <v>10.669214109719499</v>
      </c>
      <c r="AB4969" s="38">
        <v>159.16299999999998</v>
      </c>
      <c r="AC4969" s="38">
        <v>2.9442274115342117</v>
      </c>
      <c r="AD4969" s="38">
        <v>162.10722741153418</v>
      </c>
      <c r="AE4969" s="38">
        <v>160.68736992290727</v>
      </c>
    </row>
    <row r="4970" spans="1:31" x14ac:dyDescent="0.25">
      <c r="A4970" s="35">
        <v>44403</v>
      </c>
      <c r="B4970" s="36">
        <v>23</v>
      </c>
      <c r="C4970" s="36" t="s">
        <v>5</v>
      </c>
      <c r="D4970" s="37">
        <v>38.608288000000002</v>
      </c>
      <c r="E4970">
        <v>8.5336890000000006E-3</v>
      </c>
      <c r="G4970" s="38">
        <v>49.988000000000014</v>
      </c>
      <c r="H4970" s="38">
        <v>0.95587895133345702</v>
      </c>
      <c r="I4970" s="38">
        <v>50.943878951333474</v>
      </c>
      <c r="J4970" s="38">
        <v>50.509139731909151</v>
      </c>
      <c r="K4970" s="38">
        <v>4.5329999999999995</v>
      </c>
      <c r="L4970" s="38">
        <v>8.6680789117279319E-2</v>
      </c>
      <c r="M4970" s="38">
        <v>4.6196807891172789</v>
      </c>
      <c r="N4970" s="38">
        <v>4.5802578699836776</v>
      </c>
      <c r="O4970" s="38">
        <v>54.521000000000015</v>
      </c>
      <c r="P4970" s="38">
        <v>1.0425597404507363</v>
      </c>
      <c r="Q4970" s="38">
        <v>55.563559740450756</v>
      </c>
      <c r="R4970" s="38">
        <v>55.089397601892827</v>
      </c>
      <c r="S4970" s="38"/>
      <c r="T4970" s="38">
        <v>133.13000000000002</v>
      </c>
      <c r="U4970" s="38">
        <v>2.545734272045753</v>
      </c>
      <c r="V4970" s="38">
        <v>135.67573427204579</v>
      </c>
      <c r="W4970" s="38">
        <v>134.51791975092152</v>
      </c>
      <c r="X4970" s="38">
        <v>9.6280000000000019</v>
      </c>
      <c r="Y4970" s="38">
        <v>0.18410823684561339</v>
      </c>
      <c r="Z4970" s="38">
        <v>9.8121082368456154</v>
      </c>
      <c r="AA4970" s="38">
        <v>9.7283747567180363</v>
      </c>
      <c r="AB4970" s="38">
        <v>142.75800000000004</v>
      </c>
      <c r="AC4970" s="38">
        <v>2.7298425088913665</v>
      </c>
      <c r="AD4970" s="38">
        <v>145.48784250889139</v>
      </c>
      <c r="AE4970" s="38">
        <v>144.24629450763956</v>
      </c>
    </row>
    <row r="4971" spans="1:31" x14ac:dyDescent="0.25">
      <c r="A4971" s="35">
        <v>44403</v>
      </c>
      <c r="B4971" s="36">
        <v>24</v>
      </c>
      <c r="C4971" s="36" t="s">
        <v>3</v>
      </c>
      <c r="D4971" s="37">
        <v>31.016408999999999</v>
      </c>
      <c r="E4971">
        <v>8.2221020000000002E-3</v>
      </c>
      <c r="G4971" s="38">
        <v>46.145999999999994</v>
      </c>
      <c r="H4971" s="38">
        <v>1.0053664648876512</v>
      </c>
      <c r="I4971" s="38">
        <v>47.151366464887644</v>
      </c>
      <c r="J4971" s="38">
        <v>46.763683120373962</v>
      </c>
      <c r="K4971" s="38">
        <v>4.1909999999999989</v>
      </c>
      <c r="L4971" s="38">
        <v>9.1307824174232777E-2</v>
      </c>
      <c r="M4971" s="38">
        <v>4.2823078241742314</v>
      </c>
      <c r="N4971" s="38">
        <v>4.2470982524484731</v>
      </c>
      <c r="O4971" s="38">
        <v>50.336999999999989</v>
      </c>
      <c r="P4971" s="38">
        <v>1.0966742890618839</v>
      </c>
      <c r="Q4971" s="38">
        <v>51.433674289061877</v>
      </c>
      <c r="R4971" s="38">
        <v>51.010781372822436</v>
      </c>
      <c r="S4971" s="38"/>
      <c r="T4971" s="38">
        <v>121.35500000000005</v>
      </c>
      <c r="U4971" s="38">
        <v>2.6439181585931824</v>
      </c>
      <c r="V4971" s="38">
        <v>123.99891815859323</v>
      </c>
      <c r="W4971" s="38">
        <v>122.97938640560363</v>
      </c>
      <c r="X4971" s="38">
        <v>8.9070000000000018</v>
      </c>
      <c r="Y4971" s="38">
        <v>0.194053636344522</v>
      </c>
      <c r="Z4971" s="38">
        <v>9.101053636344524</v>
      </c>
      <c r="AA4971" s="38">
        <v>9.0262238450390289</v>
      </c>
      <c r="AB4971" s="38">
        <v>130.26200000000006</v>
      </c>
      <c r="AC4971" s="38">
        <v>2.8379717949377046</v>
      </c>
      <c r="AD4971" s="38">
        <v>133.09997179493774</v>
      </c>
      <c r="AE4971" s="38">
        <v>132.00561025064266</v>
      </c>
    </row>
    <row r="4972" spans="1:31" x14ac:dyDescent="0.25">
      <c r="A4972" s="35">
        <v>44404</v>
      </c>
      <c r="B4972" s="36">
        <v>1</v>
      </c>
      <c r="C4972" s="36" t="s">
        <v>3</v>
      </c>
      <c r="D4972" s="37">
        <v>27.002400999999999</v>
      </c>
      <c r="E4972">
        <v>8.2717529999999997E-3</v>
      </c>
      <c r="G4972" s="38">
        <v>43.177</v>
      </c>
      <c r="H4972" s="38">
        <v>0.73239928153059086</v>
      </c>
      <c r="I4972" s="38">
        <v>43.90939928153059</v>
      </c>
      <c r="J4972" s="38">
        <v>43.546191576295392</v>
      </c>
      <c r="K4972" s="38">
        <v>3.9369999999999998</v>
      </c>
      <c r="L4972" s="38">
        <v>6.6782221353635873E-2</v>
      </c>
      <c r="M4972" s="38">
        <v>4.003782221353636</v>
      </c>
      <c r="N4972" s="38">
        <v>3.9706639237528072</v>
      </c>
      <c r="O4972" s="38">
        <v>47.113999999999997</v>
      </c>
      <c r="P4972" s="38">
        <v>0.79918150288422674</v>
      </c>
      <c r="Q4972" s="38">
        <v>47.913181502884228</v>
      </c>
      <c r="R4972" s="38">
        <v>47.516855500048202</v>
      </c>
      <c r="S4972" s="38"/>
      <c r="T4972" s="38">
        <v>114.00500000000002</v>
      </c>
      <c r="U4972" s="38">
        <v>1.9338346826063655</v>
      </c>
      <c r="V4972" s="38">
        <v>115.93883468260638</v>
      </c>
      <c r="W4972" s="38">
        <v>114.97981727900402</v>
      </c>
      <c r="X4972" s="38">
        <v>8.4779999999999998</v>
      </c>
      <c r="Y4972" s="38">
        <v>0.1438099244694247</v>
      </c>
      <c r="Z4972" s="38">
        <v>8.6218099244694244</v>
      </c>
      <c r="AA4972" s="38">
        <v>8.5504924423612643</v>
      </c>
      <c r="AB4972" s="38">
        <v>122.48300000000002</v>
      </c>
      <c r="AC4972" s="38">
        <v>2.0776446070757904</v>
      </c>
      <c r="AD4972" s="38">
        <v>124.5606446070758</v>
      </c>
      <c r="AE4972" s="38">
        <v>123.53030972136528</v>
      </c>
    </row>
    <row r="4973" spans="1:31" x14ac:dyDescent="0.25">
      <c r="A4973" s="35">
        <v>44404</v>
      </c>
      <c r="B4973" s="36">
        <v>2</v>
      </c>
      <c r="C4973" s="36" t="s">
        <v>3</v>
      </c>
      <c r="D4973" s="37">
        <v>24.994838000000001</v>
      </c>
      <c r="E4973">
        <v>8.1371710000000003E-3</v>
      </c>
      <c r="G4973" s="38">
        <v>41.503</v>
      </c>
      <c r="H4973" s="38">
        <v>0.89320887449265596</v>
      </c>
      <c r="I4973" s="38">
        <v>42.396208874492658</v>
      </c>
      <c r="J4973" s="38">
        <v>42.051223673129194</v>
      </c>
      <c r="K4973" s="38">
        <v>3.7819999999999996</v>
      </c>
      <c r="L4973" s="38">
        <v>8.139450071877273E-2</v>
      </c>
      <c r="M4973" s="38">
        <v>3.8633945007187722</v>
      </c>
      <c r="N4973" s="38">
        <v>3.8319573990259639</v>
      </c>
      <c r="O4973" s="38">
        <v>45.284999999999997</v>
      </c>
      <c r="P4973" s="38">
        <v>0.9746033752114287</v>
      </c>
      <c r="Q4973" s="38">
        <v>46.259603375211427</v>
      </c>
      <c r="R4973" s="38">
        <v>45.883181072155161</v>
      </c>
      <c r="S4973" s="38"/>
      <c r="T4973" s="38">
        <v>109.72499999999997</v>
      </c>
      <c r="U4973" s="38">
        <v>2.3614520336772435</v>
      </c>
      <c r="V4973" s="38">
        <v>112.0864520336772</v>
      </c>
      <c r="W4973" s="38">
        <v>111.17438540669588</v>
      </c>
      <c r="X4973" s="38">
        <v>8.1519999999999975</v>
      </c>
      <c r="Y4973" s="38">
        <v>0.17544367262280147</v>
      </c>
      <c r="Z4973" s="38">
        <v>8.3274436726227989</v>
      </c>
      <c r="AA4973" s="38">
        <v>8.2596818394657987</v>
      </c>
      <c r="AB4973" s="38">
        <v>117.87699999999997</v>
      </c>
      <c r="AC4973" s="38">
        <v>2.536895706300045</v>
      </c>
      <c r="AD4973" s="38">
        <v>120.4138957063</v>
      </c>
      <c r="AE4973" s="38">
        <v>119.43406724616167</v>
      </c>
    </row>
    <row r="4974" spans="1:31" x14ac:dyDescent="0.25">
      <c r="A4974" s="35">
        <v>44404</v>
      </c>
      <c r="B4974" s="36">
        <v>3</v>
      </c>
      <c r="C4974" s="36" t="s">
        <v>3</v>
      </c>
      <c r="D4974" s="37">
        <v>24.098133000000001</v>
      </c>
      <c r="E4974">
        <v>8.3665549999999995E-3</v>
      </c>
      <c r="G4974" s="38">
        <v>40.303999999999995</v>
      </c>
      <c r="H4974" s="38">
        <v>0.81481302000561018</v>
      </c>
      <c r="I4974" s="38">
        <v>41.118813020005604</v>
      </c>
      <c r="J4974" s="38">
        <v>40.77479020933901</v>
      </c>
      <c r="K4974" s="38">
        <v>3.6829999999999998</v>
      </c>
      <c r="L4974" s="38">
        <v>7.44580278056933E-2</v>
      </c>
      <c r="M4974" s="38">
        <v>3.757458027805693</v>
      </c>
      <c r="N4974" s="38">
        <v>3.7260210485558649</v>
      </c>
      <c r="O4974" s="38">
        <v>43.986999999999995</v>
      </c>
      <c r="P4974" s="38">
        <v>0.88927104781130351</v>
      </c>
      <c r="Q4974" s="38">
        <v>44.876271047811294</v>
      </c>
      <c r="R4974" s="38">
        <v>44.500811257894874</v>
      </c>
      <c r="S4974" s="38"/>
      <c r="T4974" s="38">
        <v>106.57700000000001</v>
      </c>
      <c r="U4974" s="38">
        <v>2.1546329702545139</v>
      </c>
      <c r="V4974" s="38">
        <v>108.73163297025452</v>
      </c>
      <c r="W4974" s="38">
        <v>107.82192378276908</v>
      </c>
      <c r="X4974" s="38">
        <v>7.9199999999999973</v>
      </c>
      <c r="Y4974" s="38">
        <v>0.16011609563429016</v>
      </c>
      <c r="Z4974" s="38">
        <v>8.0801160956342866</v>
      </c>
      <c r="AA4974" s="38">
        <v>8.0125133599137772</v>
      </c>
      <c r="AB4974" s="38">
        <v>114.49700000000001</v>
      </c>
      <c r="AC4974" s="38">
        <v>2.3147490658888041</v>
      </c>
      <c r="AD4974" s="38">
        <v>116.8117490658888</v>
      </c>
      <c r="AE4974" s="38">
        <v>115.83443714268286</v>
      </c>
    </row>
    <row r="4975" spans="1:31" x14ac:dyDescent="0.25">
      <c r="A4975" s="35">
        <v>44404</v>
      </c>
      <c r="B4975" s="36">
        <v>4</v>
      </c>
      <c r="C4975" s="36" t="s">
        <v>3</v>
      </c>
      <c r="D4975" s="37">
        <v>22.896415000000001</v>
      </c>
      <c r="E4975">
        <v>8.1112749999999994E-3</v>
      </c>
      <c r="G4975" s="38">
        <v>39.738</v>
      </c>
      <c r="H4975" s="38">
        <v>0.89526900267425757</v>
      </c>
      <c r="I4975" s="38">
        <v>40.633269002674254</v>
      </c>
      <c r="J4975" s="38">
        <v>40.303681383644587</v>
      </c>
      <c r="K4975" s="38">
        <v>3.6109999999999989</v>
      </c>
      <c r="L4975" s="38">
        <v>8.1353273155587685E-2</v>
      </c>
      <c r="M4975" s="38">
        <v>3.6923532731555864</v>
      </c>
      <c r="N4975" s="38">
        <v>3.6624035803598716</v>
      </c>
      <c r="O4975" s="38">
        <v>43.348999999999997</v>
      </c>
      <c r="P4975" s="38">
        <v>0.97662227582984529</v>
      </c>
      <c r="Q4975" s="38">
        <v>44.325622275829843</v>
      </c>
      <c r="R4975" s="38">
        <v>43.966084964004459</v>
      </c>
      <c r="S4975" s="38"/>
      <c r="T4975" s="38">
        <v>105.61499999999997</v>
      </c>
      <c r="U4975" s="38">
        <v>2.3794311670804191</v>
      </c>
      <c r="V4975" s="38">
        <v>107.99443116708039</v>
      </c>
      <c r="W4975" s="38">
        <v>107.11845863741564</v>
      </c>
      <c r="X4975" s="38">
        <v>7.7849999999999993</v>
      </c>
      <c r="Y4975" s="38">
        <v>0.1753905376671975</v>
      </c>
      <c r="Z4975" s="38">
        <v>7.9603905376671964</v>
      </c>
      <c r="AA4975" s="38">
        <v>7.8958216209087801</v>
      </c>
      <c r="AB4975" s="38">
        <v>113.39999999999996</v>
      </c>
      <c r="AC4975" s="38">
        <v>2.5548217047476167</v>
      </c>
      <c r="AD4975" s="38">
        <v>115.95482170474759</v>
      </c>
      <c r="AE4975" s="38">
        <v>115.01428025832442</v>
      </c>
    </row>
    <row r="4976" spans="1:31" x14ac:dyDescent="0.25">
      <c r="A4976" s="35">
        <v>44404</v>
      </c>
      <c r="B4976" s="36">
        <v>5</v>
      </c>
      <c r="C4976" s="36" t="s">
        <v>3</v>
      </c>
      <c r="D4976" s="37">
        <v>22.836349999999999</v>
      </c>
      <c r="E4976">
        <v>8.1163339999999994E-3</v>
      </c>
      <c r="G4976" s="38">
        <v>40.708000000000006</v>
      </c>
      <c r="H4976" s="38">
        <v>0.81037502234696257</v>
      </c>
      <c r="I4976" s="38">
        <v>41.518375022346966</v>
      </c>
      <c r="J4976" s="38">
        <v>41.181398023528338</v>
      </c>
      <c r="K4976" s="38">
        <v>3.6669999999999994</v>
      </c>
      <c r="L4976" s="38">
        <v>7.2999047041031509E-2</v>
      </c>
      <c r="M4976" s="38">
        <v>3.7399990470410307</v>
      </c>
      <c r="N4976" s="38">
        <v>3.7096439656155638</v>
      </c>
      <c r="O4976" s="38">
        <v>44.375000000000007</v>
      </c>
      <c r="P4976" s="38">
        <v>0.88337406938799412</v>
      </c>
      <c r="Q4976" s="38">
        <v>45.258374069387997</v>
      </c>
      <c r="R4976" s="38">
        <v>44.891041989143901</v>
      </c>
      <c r="S4976" s="38"/>
      <c r="T4976" s="38">
        <v>108.28700000000003</v>
      </c>
      <c r="U4976" s="38">
        <v>2.1556716135620895</v>
      </c>
      <c r="V4976" s="38">
        <v>110.44267161356213</v>
      </c>
      <c r="W4976" s="38">
        <v>109.54628200289413</v>
      </c>
      <c r="X4976" s="38">
        <v>7.8120000000000012</v>
      </c>
      <c r="Y4976" s="38">
        <v>0.15551365025485092</v>
      </c>
      <c r="Z4976" s="38">
        <v>7.967513650254852</v>
      </c>
      <c r="AA4976" s="38">
        <v>7.9028466483198248</v>
      </c>
      <c r="AB4976" s="38">
        <v>116.09900000000003</v>
      </c>
      <c r="AC4976" s="38">
        <v>2.3111852638169403</v>
      </c>
      <c r="AD4976" s="38">
        <v>118.41018526381698</v>
      </c>
      <c r="AE4976" s="38">
        <v>117.44912865121395</v>
      </c>
    </row>
    <row r="4977" spans="1:31" x14ac:dyDescent="0.25">
      <c r="A4977" s="35">
        <v>44404</v>
      </c>
      <c r="B4977" s="36">
        <v>6</v>
      </c>
      <c r="C4977" s="36" t="s">
        <v>3</v>
      </c>
      <c r="D4977" s="37">
        <v>23.510694000000001</v>
      </c>
      <c r="E4977">
        <v>8.4017239999999993E-3</v>
      </c>
      <c r="G4977" s="38">
        <v>43.079000000000008</v>
      </c>
      <c r="H4977" s="38">
        <v>0.9091642904695747</v>
      </c>
      <c r="I4977" s="38">
        <v>43.988164290469584</v>
      </c>
      <c r="J4977" s="38">
        <v>43.618587874834397</v>
      </c>
      <c r="K4977" s="38">
        <v>3.9669999999999992</v>
      </c>
      <c r="L4977" s="38">
        <v>8.372187702344068E-2</v>
      </c>
      <c r="M4977" s="38">
        <v>4.0507218770234399</v>
      </c>
      <c r="N4977" s="38">
        <v>4.016688829811927</v>
      </c>
      <c r="O4977" s="38">
        <v>47.046000000000006</v>
      </c>
      <c r="P4977" s="38">
        <v>0.99288616749301539</v>
      </c>
      <c r="Q4977" s="38">
        <v>48.038886167493025</v>
      </c>
      <c r="R4977" s="38">
        <v>47.635276704646323</v>
      </c>
      <c r="S4977" s="38"/>
      <c r="T4977" s="38">
        <v>116.60400000000007</v>
      </c>
      <c r="U4977" s="38">
        <v>2.460878686272066</v>
      </c>
      <c r="V4977" s="38">
        <v>119.06487868627214</v>
      </c>
      <c r="W4977" s="38">
        <v>118.06452843745659</v>
      </c>
      <c r="X4977" s="38">
        <v>8.4179999999999993</v>
      </c>
      <c r="Y4977" s="38">
        <v>0.17765837176287466</v>
      </c>
      <c r="Z4977" s="38">
        <v>8.5956583717628732</v>
      </c>
      <c r="AA4977" s="38">
        <v>8.5234400225250315</v>
      </c>
      <c r="AB4977" s="38">
        <v>125.02200000000008</v>
      </c>
      <c r="AC4977" s="38">
        <v>2.6385370580349408</v>
      </c>
      <c r="AD4977" s="38">
        <v>127.660537058035</v>
      </c>
      <c r="AE4977" s="38">
        <v>126.58796845998162</v>
      </c>
    </row>
    <row r="4978" spans="1:31" x14ac:dyDescent="0.25">
      <c r="A4978" s="35">
        <v>44404</v>
      </c>
      <c r="B4978" s="36">
        <v>7</v>
      </c>
      <c r="C4978" s="36" t="s">
        <v>3</v>
      </c>
      <c r="D4978" s="37">
        <v>24.336257</v>
      </c>
      <c r="E4978">
        <v>8.4135189999999995E-3</v>
      </c>
      <c r="G4978" s="38">
        <v>46.994999999999997</v>
      </c>
      <c r="H4978" s="38">
        <v>0.5681339549270582</v>
      </c>
      <c r="I4978" s="38">
        <v>47.563133954927054</v>
      </c>
      <c r="J4978" s="38">
        <v>47.162960623697728</v>
      </c>
      <c r="K4978" s="38">
        <v>4.2039999999999997</v>
      </c>
      <c r="L4978" s="38">
        <v>5.0823175795581495E-2</v>
      </c>
      <c r="M4978" s="38">
        <v>4.2548231757955817</v>
      </c>
      <c r="N4978" s="38">
        <v>4.2190251401643852</v>
      </c>
      <c r="O4978" s="38">
        <v>51.198999999999998</v>
      </c>
      <c r="P4978" s="38">
        <v>0.61895713072263969</v>
      </c>
      <c r="Q4978" s="38">
        <v>51.817957130722633</v>
      </c>
      <c r="R4978" s="38">
        <v>51.381985763862112</v>
      </c>
      <c r="S4978" s="38"/>
      <c r="T4978" s="38">
        <v>128.41499999999996</v>
      </c>
      <c r="U4978" s="38">
        <v>1.5524400855826823</v>
      </c>
      <c r="V4978" s="38">
        <v>129.96744008558264</v>
      </c>
      <c r="W4978" s="38">
        <v>128.87395655904123</v>
      </c>
      <c r="X4978" s="38">
        <v>8.911999999999999</v>
      </c>
      <c r="Y4978" s="38">
        <v>0.10773932985019559</v>
      </c>
      <c r="Z4978" s="38">
        <v>9.0197393298501947</v>
      </c>
      <c r="AA4978" s="38">
        <v>8.9438515816234538</v>
      </c>
      <c r="AB4978" s="38">
        <v>137.32699999999997</v>
      </c>
      <c r="AC4978" s="38">
        <v>1.6601794154328779</v>
      </c>
      <c r="AD4978" s="38">
        <v>138.98717941543282</v>
      </c>
      <c r="AE4978" s="38">
        <v>137.81780814066468</v>
      </c>
    </row>
    <row r="4979" spans="1:31" x14ac:dyDescent="0.25">
      <c r="A4979" s="35">
        <v>44404</v>
      </c>
      <c r="B4979" s="36">
        <v>8</v>
      </c>
      <c r="C4979" s="36" t="s">
        <v>5</v>
      </c>
      <c r="D4979" s="37">
        <v>24.650887000000001</v>
      </c>
      <c r="E4979">
        <v>8.1792619999999996E-3</v>
      </c>
      <c r="G4979" s="38">
        <v>54.311999999999991</v>
      </c>
      <c r="H4979" s="38">
        <v>0.57331454107377067</v>
      </c>
      <c r="I4979" s="38">
        <v>54.885314541073761</v>
      </c>
      <c r="J4979" s="38">
        <v>54.436393173489911</v>
      </c>
      <c r="K4979" s="38">
        <v>4.5759999999999996</v>
      </c>
      <c r="L4979" s="38">
        <v>4.8304009057916757E-2</v>
      </c>
      <c r="M4979" s="38">
        <v>4.6243040090579166</v>
      </c>
      <c r="N4979" s="38">
        <v>4.5864806150001813</v>
      </c>
      <c r="O4979" s="38">
        <v>58.887999999999991</v>
      </c>
      <c r="P4979" s="38">
        <v>0.62161855013168743</v>
      </c>
      <c r="Q4979" s="38">
        <v>59.509618550131677</v>
      </c>
      <c r="R4979" s="38">
        <v>59.022873788490095</v>
      </c>
      <c r="S4979" s="38"/>
      <c r="T4979" s="38">
        <v>143.452</v>
      </c>
      <c r="U4979" s="38">
        <v>1.5142715706678922</v>
      </c>
      <c r="V4979" s="38">
        <v>144.96627157066789</v>
      </c>
      <c r="W4979" s="38">
        <v>143.78055445432824</v>
      </c>
      <c r="X4979" s="38">
        <v>9.6589999999999971</v>
      </c>
      <c r="Y4979" s="38">
        <v>0.10195988275577313</v>
      </c>
      <c r="Z4979" s="38">
        <v>9.7609598827557704</v>
      </c>
      <c r="AA4979" s="38">
        <v>9.6811224345032212</v>
      </c>
      <c r="AB4979" s="38">
        <v>153.11099999999999</v>
      </c>
      <c r="AC4979" s="38">
        <v>1.6162314534236653</v>
      </c>
      <c r="AD4979" s="38">
        <v>154.72723145342366</v>
      </c>
      <c r="AE4979" s="38">
        <v>153.46167688883145</v>
      </c>
    </row>
    <row r="4980" spans="1:31" x14ac:dyDescent="0.25">
      <c r="A4980" s="35">
        <v>44404</v>
      </c>
      <c r="B4980" s="36">
        <v>9</v>
      </c>
      <c r="C4980" s="36" t="s">
        <v>5</v>
      </c>
      <c r="D4980" s="37">
        <v>25.355663</v>
      </c>
      <c r="E4980">
        <v>8.0982439999999992E-3</v>
      </c>
      <c r="G4980" s="38">
        <v>62.723999999999975</v>
      </c>
      <c r="H4980" s="38">
        <v>0.44305630049882</v>
      </c>
      <c r="I4980" s="38">
        <v>63.167056300498793</v>
      </c>
      <c r="J4980" s="38">
        <v>62.655514065815616</v>
      </c>
      <c r="K4980" s="38">
        <v>5.0639999999999992</v>
      </c>
      <c r="L4980" s="38">
        <v>3.5769994033002121E-2</v>
      </c>
      <c r="M4980" s="38">
        <v>5.099769994033001</v>
      </c>
      <c r="N4980" s="38">
        <v>5.0584708122774433</v>
      </c>
      <c r="O4980" s="38">
        <v>67.787999999999968</v>
      </c>
      <c r="P4980" s="38">
        <v>0.47882629453182213</v>
      </c>
      <c r="Q4980" s="38">
        <v>68.266826294531796</v>
      </c>
      <c r="R4980" s="38">
        <v>67.713984878093058</v>
      </c>
      <c r="S4980" s="38"/>
      <c r="T4980" s="38">
        <v>162.23600000000002</v>
      </c>
      <c r="U4980" s="38">
        <v>1.1459677630209584</v>
      </c>
      <c r="V4980" s="38">
        <v>163.38196776302098</v>
      </c>
      <c r="W4980" s="38">
        <v>162.05886072287589</v>
      </c>
      <c r="X4980" s="38">
        <v>10.698999999999998</v>
      </c>
      <c r="Y4980" s="38">
        <v>7.5573295055112497E-2</v>
      </c>
      <c r="Z4980" s="38">
        <v>10.774573295055111</v>
      </c>
      <c r="AA4980" s="38">
        <v>10.687318171515871</v>
      </c>
      <c r="AB4980" s="38">
        <v>172.935</v>
      </c>
      <c r="AC4980" s="38">
        <v>1.2215410580760708</v>
      </c>
      <c r="AD4980" s="38">
        <v>174.1565410580761</v>
      </c>
      <c r="AE4980" s="38">
        <v>172.74617889439176</v>
      </c>
    </row>
    <row r="4981" spans="1:31" x14ac:dyDescent="0.25">
      <c r="A4981" s="35">
        <v>44404</v>
      </c>
      <c r="B4981" s="36">
        <v>10</v>
      </c>
      <c r="C4981" s="36" t="s">
        <v>5</v>
      </c>
      <c r="D4981" s="37">
        <v>34.661034999999998</v>
      </c>
      <c r="E4981">
        <v>7.9169199999999992E-3</v>
      </c>
      <c r="G4981" s="38">
        <v>69.819000000000003</v>
      </c>
      <c r="H4981" s="38">
        <v>0.36139366943330919</v>
      </c>
      <c r="I4981" s="38">
        <v>70.180393669433315</v>
      </c>
      <c r="J4981" s="38">
        <v>69.624781107183907</v>
      </c>
      <c r="K4981" s="38">
        <v>5.7379999999999987</v>
      </c>
      <c r="L4981" s="38">
        <v>2.9700753021503139E-2</v>
      </c>
      <c r="M4981" s="38">
        <v>5.7677007530215016</v>
      </c>
      <c r="N4981" s="38">
        <v>5.7220383275758904</v>
      </c>
      <c r="O4981" s="38">
        <v>75.557000000000002</v>
      </c>
      <c r="P4981" s="38">
        <v>0.39109442245481235</v>
      </c>
      <c r="Q4981" s="38">
        <v>75.948094422454815</v>
      </c>
      <c r="R4981" s="38">
        <v>75.346819434759794</v>
      </c>
      <c r="S4981" s="38"/>
      <c r="T4981" s="38">
        <v>178.964</v>
      </c>
      <c r="U4981" s="38">
        <v>0.92634464338450484</v>
      </c>
      <c r="V4981" s="38">
        <v>179.89034464338451</v>
      </c>
      <c r="W4981" s="38">
        <v>178.4661671760704</v>
      </c>
      <c r="X4981" s="38">
        <v>11.837000000000002</v>
      </c>
      <c r="Y4981" s="38">
        <v>6.1270096464888943E-2</v>
      </c>
      <c r="Z4981" s="38">
        <v>11.898270096464891</v>
      </c>
      <c r="AA4981" s="38">
        <v>11.804072443972787</v>
      </c>
      <c r="AB4981" s="38">
        <v>190.80099999999999</v>
      </c>
      <c r="AC4981" s="38">
        <v>0.98761473984939374</v>
      </c>
      <c r="AD4981" s="38">
        <v>191.78861473984941</v>
      </c>
      <c r="AE4981" s="38">
        <v>190.27023962004318</v>
      </c>
    </row>
    <row r="4982" spans="1:31" x14ac:dyDescent="0.25">
      <c r="A4982" s="35">
        <v>44404</v>
      </c>
      <c r="B4982" s="36">
        <v>11</v>
      </c>
      <c r="C4982" s="36" t="s">
        <v>5</v>
      </c>
      <c r="D4982" s="37">
        <v>32.429991000000001</v>
      </c>
      <c r="E4982">
        <v>7.747042E-3</v>
      </c>
      <c r="G4982" s="38">
        <v>75.972999999999999</v>
      </c>
      <c r="H4982" s="38">
        <v>0.78584124184807591</v>
      </c>
      <c r="I4982" s="38">
        <v>76.758841241848074</v>
      </c>
      <c r="J4982" s="38">
        <v>76.164187274876141</v>
      </c>
      <c r="K4982" s="38">
        <v>6.1590000000000016</v>
      </c>
      <c r="L4982" s="38">
        <v>6.3706793315287016E-2</v>
      </c>
      <c r="M4982" s="38">
        <v>6.2227067933152886</v>
      </c>
      <c r="N4982" s="38">
        <v>6.1744992224337896</v>
      </c>
      <c r="O4982" s="38">
        <v>82.132000000000005</v>
      </c>
      <c r="P4982" s="38">
        <v>0.84954803516336297</v>
      </c>
      <c r="Q4982" s="38">
        <v>82.981548035163357</v>
      </c>
      <c r="R4982" s="38">
        <v>82.338686497309936</v>
      </c>
      <c r="S4982" s="38"/>
      <c r="T4982" s="38">
        <v>192.04700000000005</v>
      </c>
      <c r="U4982" s="38">
        <v>1.986474839392909</v>
      </c>
      <c r="V4982" s="38">
        <v>194.03347483939297</v>
      </c>
      <c r="W4982" s="38">
        <v>192.53028936040624</v>
      </c>
      <c r="X4982" s="38">
        <v>12.621</v>
      </c>
      <c r="Y4982" s="38">
        <v>0.13054772502552969</v>
      </c>
      <c r="Z4982" s="38">
        <v>12.75154772502553</v>
      </c>
      <c r="AA4982" s="38">
        <v>12.652760949234752</v>
      </c>
      <c r="AB4982" s="38">
        <v>204.66800000000006</v>
      </c>
      <c r="AC4982" s="38">
        <v>2.1170225644184386</v>
      </c>
      <c r="AD4982" s="38">
        <v>206.78502256441848</v>
      </c>
      <c r="AE4982" s="38">
        <v>205.183050309641</v>
      </c>
    </row>
    <row r="4983" spans="1:31" x14ac:dyDescent="0.25">
      <c r="A4983" s="35">
        <v>44404</v>
      </c>
      <c r="B4983" s="36">
        <v>12</v>
      </c>
      <c r="C4983" s="36" t="s">
        <v>5</v>
      </c>
      <c r="D4983" s="37">
        <v>43.941153</v>
      </c>
      <c r="E4983">
        <v>7.7198500000000003E-3</v>
      </c>
      <c r="G4983" s="38">
        <v>80.625</v>
      </c>
      <c r="H4983" s="38">
        <v>0.67598999485718347</v>
      </c>
      <c r="I4983" s="38">
        <v>81.30098999485719</v>
      </c>
      <c r="J4983" s="38">
        <v>80.6733585472454</v>
      </c>
      <c r="K4983" s="38">
        <v>6.426000000000001</v>
      </c>
      <c r="L4983" s="38">
        <v>5.3877974659873006E-2</v>
      </c>
      <c r="M4983" s="38">
        <v>6.4798779746598738</v>
      </c>
      <c r="N4983" s="38">
        <v>6.4298542886771957</v>
      </c>
      <c r="O4983" s="38">
        <v>87.051000000000002</v>
      </c>
      <c r="P4983" s="38">
        <v>0.72986796951705646</v>
      </c>
      <c r="Q4983" s="38">
        <v>87.780867969517061</v>
      </c>
      <c r="R4983" s="38">
        <v>87.103212835922591</v>
      </c>
      <c r="S4983" s="38"/>
      <c r="T4983" s="38">
        <v>201.65500000000003</v>
      </c>
      <c r="U4983" s="38">
        <v>1.6907505415556632</v>
      </c>
      <c r="V4983" s="38">
        <v>203.3457505415557</v>
      </c>
      <c r="W4983" s="38">
        <v>201.77595184923749</v>
      </c>
      <c r="X4983" s="38">
        <v>13.285000000000004</v>
      </c>
      <c r="Y4983" s="38">
        <v>0.11138638240840538</v>
      </c>
      <c r="Z4983" s="38">
        <v>13.396386382408409</v>
      </c>
      <c r="AA4983" s="38">
        <v>13.292968288994173</v>
      </c>
      <c r="AB4983" s="38">
        <v>214.94000000000003</v>
      </c>
      <c r="AC4983" s="38">
        <v>1.8021369239640685</v>
      </c>
      <c r="AD4983" s="38">
        <v>216.7421369239641</v>
      </c>
      <c r="AE4983" s="38">
        <v>215.06892013823165</v>
      </c>
    </row>
    <row r="4984" spans="1:31" x14ac:dyDescent="0.25">
      <c r="A4984" s="35">
        <v>44404</v>
      </c>
      <c r="B4984" s="36">
        <v>13</v>
      </c>
      <c r="C4984" s="36" t="s">
        <v>5</v>
      </c>
      <c r="D4984" s="37">
        <v>36.757544000000003</v>
      </c>
      <c r="E4984">
        <v>7.9832410000000003E-3</v>
      </c>
      <c r="G4984" s="38">
        <v>83.180999999999997</v>
      </c>
      <c r="H4984" s="38">
        <v>1.0903518092807836</v>
      </c>
      <c r="I4984" s="38">
        <v>84.271351809280787</v>
      </c>
      <c r="J4984" s="38">
        <v>83.598593298391506</v>
      </c>
      <c r="K4984" s="38">
        <v>6.5979999999999999</v>
      </c>
      <c r="L4984" s="38">
        <v>8.648779454003451E-2</v>
      </c>
      <c r="M4984" s="38">
        <v>6.6844877945400345</v>
      </c>
      <c r="N4984" s="38">
        <v>6.631123917514663</v>
      </c>
      <c r="O4984" s="38">
        <v>89.778999999999996</v>
      </c>
      <c r="P4984" s="38">
        <v>1.176839603820818</v>
      </c>
      <c r="Q4984" s="38">
        <v>90.95583960382082</v>
      </c>
      <c r="R4984" s="38">
        <v>90.229717215906163</v>
      </c>
      <c r="S4984" s="38"/>
      <c r="T4984" s="38">
        <v>207.72399999999999</v>
      </c>
      <c r="U4984" s="38">
        <v>2.7228843032788919</v>
      </c>
      <c r="V4984" s="38">
        <v>210.44688430327889</v>
      </c>
      <c r="W4984" s="38">
        <v>208.76683610818668</v>
      </c>
      <c r="X4984" s="38">
        <v>13.619</v>
      </c>
      <c r="Y4984" s="38">
        <v>0.17852035068819794</v>
      </c>
      <c r="Z4984" s="38">
        <v>13.797520350688197</v>
      </c>
      <c r="AA4984" s="38">
        <v>13.687371420526249</v>
      </c>
      <c r="AB4984" s="38">
        <v>221.34299999999999</v>
      </c>
      <c r="AC4984" s="38">
        <v>2.9014046539670897</v>
      </c>
      <c r="AD4984" s="38">
        <v>224.24440465396708</v>
      </c>
      <c r="AE4984" s="38">
        <v>222.45420752871294</v>
      </c>
    </row>
    <row r="4985" spans="1:31" x14ac:dyDescent="0.25">
      <c r="A4985" s="35">
        <v>44404</v>
      </c>
      <c r="B4985" s="36">
        <v>14</v>
      </c>
      <c r="C4985" s="36" t="s">
        <v>5</v>
      </c>
      <c r="D4985" s="37">
        <v>40.706857999999997</v>
      </c>
      <c r="E4985">
        <v>8.3075149999999997E-3</v>
      </c>
      <c r="G4985" s="38">
        <v>85.574999999999989</v>
      </c>
      <c r="H4985" s="38">
        <v>0.90220394693273975</v>
      </c>
      <c r="I4985" s="38">
        <v>86.477203946932732</v>
      </c>
      <c r="J4985" s="38">
        <v>85.758793277985532</v>
      </c>
      <c r="K4985" s="38">
        <v>6.7189999999999994</v>
      </c>
      <c r="L4985" s="38">
        <v>7.083737446031059E-2</v>
      </c>
      <c r="M4985" s="38">
        <v>6.7898373744603102</v>
      </c>
      <c r="N4985" s="38">
        <v>6.7334306986244199</v>
      </c>
      <c r="O4985" s="38">
        <v>92.293999999999983</v>
      </c>
      <c r="P4985" s="38">
        <v>0.97304132139305033</v>
      </c>
      <c r="Q4985" s="38">
        <v>93.267041321393037</v>
      </c>
      <c r="R4985" s="38">
        <v>92.492223976609949</v>
      </c>
      <c r="S4985" s="38"/>
      <c r="T4985" s="38">
        <v>212.29499999999999</v>
      </c>
      <c r="U4985" s="38">
        <v>2.2381932446869528</v>
      </c>
      <c r="V4985" s="38">
        <v>214.53319324468694</v>
      </c>
      <c r="W4985" s="38">
        <v>212.75095552380878</v>
      </c>
      <c r="X4985" s="38">
        <v>13.867000000000001</v>
      </c>
      <c r="Y4985" s="38">
        <v>0.14619762935572661</v>
      </c>
      <c r="Z4985" s="38">
        <v>14.013197629355728</v>
      </c>
      <c r="AA4985" s="38">
        <v>13.89678277985189</v>
      </c>
      <c r="AB4985" s="38">
        <v>226.16199999999998</v>
      </c>
      <c r="AC4985" s="38">
        <v>2.3843908740426794</v>
      </c>
      <c r="AD4985" s="38">
        <v>228.54639087404266</v>
      </c>
      <c r="AE4985" s="38">
        <v>226.64773830366067</v>
      </c>
    </row>
    <row r="4986" spans="1:31" x14ac:dyDescent="0.25">
      <c r="A4986" s="35">
        <v>44404</v>
      </c>
      <c r="B4986" s="36">
        <v>15</v>
      </c>
      <c r="C4986" s="36" t="s">
        <v>5</v>
      </c>
      <c r="D4986" s="37">
        <v>42.334152000000003</v>
      </c>
      <c r="E4986">
        <v>8.5279540000000008E-3</v>
      </c>
      <c r="G4986" s="38">
        <v>85.698999999999998</v>
      </c>
      <c r="H4986" s="38">
        <v>1.1067425263461375</v>
      </c>
      <c r="I4986" s="38">
        <v>86.805742526346137</v>
      </c>
      <c r="J4986" s="38">
        <v>86.065467147145611</v>
      </c>
      <c r="K4986" s="38">
        <v>6.8210000000000006</v>
      </c>
      <c r="L4986" s="38">
        <v>8.8088434779950806E-2</v>
      </c>
      <c r="M4986" s="38">
        <v>6.9090884347799513</v>
      </c>
      <c r="N4986" s="38">
        <v>6.8501680464262158</v>
      </c>
      <c r="O4986" s="38">
        <v>92.52</v>
      </c>
      <c r="P4986" s="38">
        <v>1.1948309611260883</v>
      </c>
      <c r="Q4986" s="38">
        <v>93.714830961126083</v>
      </c>
      <c r="R4986" s="38">
        <v>92.915635193571831</v>
      </c>
      <c r="S4986" s="38"/>
      <c r="T4986" s="38">
        <v>213.07299999999989</v>
      </c>
      <c r="U4986" s="38">
        <v>2.7516884714658332</v>
      </c>
      <c r="V4986" s="38">
        <v>215.82468847146572</v>
      </c>
      <c r="W4986" s="38">
        <v>213.98414545611675</v>
      </c>
      <c r="X4986" s="38">
        <v>13.960999999999999</v>
      </c>
      <c r="Y4986" s="38">
        <v>0.18029653100174359</v>
      </c>
      <c r="Z4986" s="38">
        <v>14.141296531001743</v>
      </c>
      <c r="AA4986" s="38">
        <v>14.020700204685001</v>
      </c>
      <c r="AB4986" s="38">
        <v>227.03399999999988</v>
      </c>
      <c r="AC4986" s="38">
        <v>2.9319850024675769</v>
      </c>
      <c r="AD4986" s="38">
        <v>229.96598500246745</v>
      </c>
      <c r="AE4986" s="38">
        <v>228.00484566080175</v>
      </c>
    </row>
    <row r="4987" spans="1:31" x14ac:dyDescent="0.25">
      <c r="A4987" s="35">
        <v>44404</v>
      </c>
      <c r="B4987" s="36">
        <v>16</v>
      </c>
      <c r="C4987" s="36" t="s">
        <v>5</v>
      </c>
      <c r="D4987" s="37">
        <v>54.179403999999998</v>
      </c>
      <c r="E4987">
        <v>8.6431839999999999E-3</v>
      </c>
      <c r="G4987" s="38">
        <v>84.056999999999974</v>
      </c>
      <c r="H4987" s="38">
        <v>1.344607235751919</v>
      </c>
      <c r="I4987" s="38">
        <v>85.401607235751896</v>
      </c>
      <c r="J4987" s="38">
        <v>84.663465430517562</v>
      </c>
      <c r="K4987" s="38">
        <v>6.7720000000000002</v>
      </c>
      <c r="L4987" s="38">
        <v>0.10832744685763231</v>
      </c>
      <c r="M4987" s="38">
        <v>6.880327446857633</v>
      </c>
      <c r="N4987" s="38">
        <v>6.8208595107541923</v>
      </c>
      <c r="O4987" s="38">
        <v>90.828999999999979</v>
      </c>
      <c r="P4987" s="38">
        <v>1.4529346826095513</v>
      </c>
      <c r="Q4987" s="38">
        <v>92.281934682609531</v>
      </c>
      <c r="R4987" s="38">
        <v>91.484324941271751</v>
      </c>
      <c r="S4987" s="38"/>
      <c r="T4987" s="38">
        <v>209.65300000000011</v>
      </c>
      <c r="U4987" s="38">
        <v>3.3536878641528642</v>
      </c>
      <c r="V4987" s="38">
        <v>213.00668786415298</v>
      </c>
      <c r="W4987" s="38">
        <v>211.16563186771253</v>
      </c>
      <c r="X4987" s="38">
        <v>14.077999999999999</v>
      </c>
      <c r="Y4987" s="38">
        <v>0.22519695759919484</v>
      </c>
      <c r="Z4987" s="38">
        <v>14.303196957599194</v>
      </c>
      <c r="AA4987" s="38">
        <v>14.179571794506424</v>
      </c>
      <c r="AB4987" s="38">
        <v>223.73100000000011</v>
      </c>
      <c r="AC4987" s="38">
        <v>3.5788848217520592</v>
      </c>
      <c r="AD4987" s="38">
        <v>227.30988482175218</v>
      </c>
      <c r="AE4987" s="38">
        <v>225.34520366221895</v>
      </c>
    </row>
    <row r="4988" spans="1:31" x14ac:dyDescent="0.25">
      <c r="A4988" s="35">
        <v>44404</v>
      </c>
      <c r="B4988" s="36">
        <v>17</v>
      </c>
      <c r="C4988" s="36" t="s">
        <v>5</v>
      </c>
      <c r="D4988" s="37">
        <v>67.931971000000004</v>
      </c>
      <c r="E4988">
        <v>9.0655730000000004E-3</v>
      </c>
      <c r="G4988" s="38">
        <v>79.872</v>
      </c>
      <c r="H4988" s="38">
        <v>1.4180085254641819</v>
      </c>
      <c r="I4988" s="38">
        <v>81.290008525464188</v>
      </c>
      <c r="J4988" s="38">
        <v>80.553068019005977</v>
      </c>
      <c r="K4988" s="38">
        <v>6.5309999999999997</v>
      </c>
      <c r="L4988" s="38">
        <v>0.11594818809853982</v>
      </c>
      <c r="M4988" s="38">
        <v>6.6469481880985395</v>
      </c>
      <c r="N4988" s="38">
        <v>6.5866897940721145</v>
      </c>
      <c r="O4988" s="38">
        <v>86.403000000000006</v>
      </c>
      <c r="P4988" s="38">
        <v>1.5339567135627217</v>
      </c>
      <c r="Q4988" s="38">
        <v>87.936956713562722</v>
      </c>
      <c r="R4988" s="38">
        <v>87.139757813078091</v>
      </c>
      <c r="S4988" s="38"/>
      <c r="T4988" s="38">
        <v>202.0570000000001</v>
      </c>
      <c r="U4988" s="38">
        <v>3.5872214121308641</v>
      </c>
      <c r="V4988" s="38">
        <v>205.64422141213097</v>
      </c>
      <c r="W4988" s="38">
        <v>203.77993871089114</v>
      </c>
      <c r="X4988" s="38">
        <v>13.825999999999999</v>
      </c>
      <c r="Y4988" s="38">
        <v>0.24546005950856092</v>
      </c>
      <c r="Z4988" s="38">
        <v>14.07146005950856</v>
      </c>
      <c r="AA4988" s="38">
        <v>13.943894211122501</v>
      </c>
      <c r="AB4988" s="38">
        <v>215.8830000000001</v>
      </c>
      <c r="AC4988" s="38">
        <v>3.8326814716394249</v>
      </c>
      <c r="AD4988" s="38">
        <v>219.71568147163953</v>
      </c>
      <c r="AE4988" s="38">
        <v>217.72383292201366</v>
      </c>
    </row>
    <row r="4989" spans="1:31" x14ac:dyDescent="0.25">
      <c r="A4989" s="35">
        <v>44404</v>
      </c>
      <c r="B4989" s="36">
        <v>18</v>
      </c>
      <c r="C4989" s="36" t="s">
        <v>5</v>
      </c>
      <c r="D4989" s="37">
        <v>78.557789</v>
      </c>
      <c r="E4989">
        <v>9.0674699999999993E-3</v>
      </c>
      <c r="G4989" s="38">
        <v>74.834999999999994</v>
      </c>
      <c r="H4989" s="38">
        <v>1.2050166862062544</v>
      </c>
      <c r="I4989" s="38">
        <v>76.040016686206243</v>
      </c>
      <c r="J4989" s="38">
        <v>75.350526116104575</v>
      </c>
      <c r="K4989" s="38">
        <v>6.2100000000000017</v>
      </c>
      <c r="L4989" s="38">
        <v>9.9995371435034966E-2</v>
      </c>
      <c r="M4989" s="38">
        <v>6.3099953714350363</v>
      </c>
      <c r="N4989" s="38">
        <v>6.2527796777044102</v>
      </c>
      <c r="O4989" s="38">
        <v>81.045000000000002</v>
      </c>
      <c r="P4989" s="38">
        <v>1.3050120576412894</v>
      </c>
      <c r="Q4989" s="38">
        <v>82.35001205764128</v>
      </c>
      <c r="R4989" s="38">
        <v>81.603305793808985</v>
      </c>
      <c r="S4989" s="38"/>
      <c r="T4989" s="38">
        <v>191.42500000000007</v>
      </c>
      <c r="U4989" s="38">
        <v>3.0823855035348746</v>
      </c>
      <c r="V4989" s="38">
        <v>194.50738550353495</v>
      </c>
      <c r="W4989" s="38">
        <v>192.74369562070322</v>
      </c>
      <c r="X4989" s="38">
        <v>13.279000000000002</v>
      </c>
      <c r="Y4989" s="38">
        <v>0.21382263080287103</v>
      </c>
      <c r="Z4989" s="38">
        <v>13.492822630802873</v>
      </c>
      <c r="AA4989" s="38">
        <v>13.370476866382747</v>
      </c>
      <c r="AB4989" s="38">
        <v>204.70400000000006</v>
      </c>
      <c r="AC4989" s="38">
        <v>3.2962081343377458</v>
      </c>
      <c r="AD4989" s="38">
        <v>208.00020813433781</v>
      </c>
      <c r="AE4989" s="38">
        <v>206.11417248708597</v>
      </c>
    </row>
    <row r="4990" spans="1:31" x14ac:dyDescent="0.25">
      <c r="A4990" s="35">
        <v>44404</v>
      </c>
      <c r="B4990" s="36">
        <v>19</v>
      </c>
      <c r="C4990" s="36" t="s">
        <v>5</v>
      </c>
      <c r="D4990" s="37">
        <v>49.231259999999999</v>
      </c>
      <c r="E4990">
        <v>8.9305089999999997E-3</v>
      </c>
      <c r="G4990" s="38">
        <v>70.39</v>
      </c>
      <c r="H4990" s="38">
        <v>1.1052001856922944</v>
      </c>
      <c r="I4990" s="38">
        <v>71.495200185692298</v>
      </c>
      <c r="J4990" s="38">
        <v>70.856711656977168</v>
      </c>
      <c r="K4990" s="38">
        <v>5.9490000000000016</v>
      </c>
      <c r="L4990" s="38">
        <v>9.3405823336886795E-2</v>
      </c>
      <c r="M4990" s="38">
        <v>6.042405823336888</v>
      </c>
      <c r="N4990" s="38">
        <v>5.9884440637499257</v>
      </c>
      <c r="O4990" s="38">
        <v>76.338999999999999</v>
      </c>
      <c r="P4990" s="38">
        <v>1.1986060090291812</v>
      </c>
      <c r="Q4990" s="38">
        <v>77.53760600902919</v>
      </c>
      <c r="R4990" s="38">
        <v>76.845155720727092</v>
      </c>
      <c r="S4990" s="38"/>
      <c r="T4990" s="38">
        <v>183.72900000000007</v>
      </c>
      <c r="U4990" s="38">
        <v>2.8847467668285218</v>
      </c>
      <c r="V4990" s="38">
        <v>186.6137467668286</v>
      </c>
      <c r="W4990" s="38">
        <v>184.94719102180372</v>
      </c>
      <c r="X4990" s="38">
        <v>12.934999999999999</v>
      </c>
      <c r="Y4990" s="38">
        <v>0.20309368378931419</v>
      </c>
      <c r="Z4990" s="38">
        <v>13.138093683789313</v>
      </c>
      <c r="AA4990" s="38">
        <v>13.020763819903388</v>
      </c>
      <c r="AB4990" s="38">
        <v>196.66400000000007</v>
      </c>
      <c r="AC4990" s="38">
        <v>3.0878404506178359</v>
      </c>
      <c r="AD4990" s="38">
        <v>199.75184045061792</v>
      </c>
      <c r="AE4990" s="38">
        <v>197.9679548417071</v>
      </c>
    </row>
    <row r="4991" spans="1:31" x14ac:dyDescent="0.25">
      <c r="A4991" s="35">
        <v>44404</v>
      </c>
      <c r="B4991" s="36">
        <v>20</v>
      </c>
      <c r="C4991" s="36" t="s">
        <v>5</v>
      </c>
      <c r="D4991" s="37">
        <v>42.123178000000003</v>
      </c>
      <c r="E4991">
        <v>9.5311830000000004E-3</v>
      </c>
      <c r="G4991" s="38">
        <v>66.426000000000002</v>
      </c>
      <c r="H4991" s="38">
        <v>1.0680489568735196</v>
      </c>
      <c r="I4991" s="38">
        <v>67.494048956873527</v>
      </c>
      <c r="J4991" s="38">
        <v>66.8507508248546</v>
      </c>
      <c r="K4991" s="38">
        <v>5.702</v>
      </c>
      <c r="L4991" s="38">
        <v>9.1681196400397555E-2</v>
      </c>
      <c r="M4991" s="38">
        <v>5.7936811964003976</v>
      </c>
      <c r="N4991" s="38">
        <v>5.7384605606738468</v>
      </c>
      <c r="O4991" s="38">
        <v>72.128</v>
      </c>
      <c r="P4991" s="38">
        <v>1.1597301532739173</v>
      </c>
      <c r="Q4991" s="38">
        <v>73.287730153273927</v>
      </c>
      <c r="R4991" s="38">
        <v>72.589211385528444</v>
      </c>
      <c r="S4991" s="38"/>
      <c r="T4991" s="38">
        <v>174.45400000000006</v>
      </c>
      <c r="U4991" s="38">
        <v>2.8050072670703194</v>
      </c>
      <c r="V4991" s="38">
        <v>177.25900726707039</v>
      </c>
      <c r="W4991" s="38">
        <v>175.56951923040961</v>
      </c>
      <c r="X4991" s="38">
        <v>12.391</v>
      </c>
      <c r="Y4991" s="38">
        <v>0.19923214742148826</v>
      </c>
      <c r="Z4991" s="38">
        <v>12.590232147421489</v>
      </c>
      <c r="AA4991" s="38">
        <v>12.470232340811931</v>
      </c>
      <c r="AB4991" s="38">
        <v>186.84500000000006</v>
      </c>
      <c r="AC4991" s="38">
        <v>3.0042394144918076</v>
      </c>
      <c r="AD4991" s="38">
        <v>189.84923941449188</v>
      </c>
      <c r="AE4991" s="38">
        <v>188.03975157122153</v>
      </c>
    </row>
    <row r="4992" spans="1:31" x14ac:dyDescent="0.25">
      <c r="A4992" s="35">
        <v>44404</v>
      </c>
      <c r="B4992" s="36">
        <v>21</v>
      </c>
      <c r="C4992" s="36" t="s">
        <v>5</v>
      </c>
      <c r="D4992" s="37">
        <v>39.765692000000001</v>
      </c>
      <c r="E4992">
        <v>9.2168649999999994E-3</v>
      </c>
      <c r="G4992" s="38">
        <v>61.781999999999996</v>
      </c>
      <c r="H4992" s="38">
        <v>1.0615954276407282</v>
      </c>
      <c r="I4992" s="38">
        <v>62.843595427640722</v>
      </c>
      <c r="J4992" s="38">
        <v>62.264374492469543</v>
      </c>
      <c r="K4992" s="38">
        <v>5.4530000000000003</v>
      </c>
      <c r="L4992" s="38">
        <v>9.3698486078872351E-2</v>
      </c>
      <c r="M4992" s="38">
        <v>5.5466984860788724</v>
      </c>
      <c r="N4992" s="38">
        <v>5.4955753149369793</v>
      </c>
      <c r="O4992" s="38">
        <v>67.234999999999999</v>
      </c>
      <c r="P4992" s="38">
        <v>1.1552939137196006</v>
      </c>
      <c r="Q4992" s="38">
        <v>68.390293913719589</v>
      </c>
      <c r="R4992" s="38">
        <v>67.759949807406528</v>
      </c>
      <c r="S4992" s="38"/>
      <c r="T4992" s="38">
        <v>165.21200000000005</v>
      </c>
      <c r="U4992" s="38">
        <v>2.8388252855423919</v>
      </c>
      <c r="V4992" s="38">
        <v>168.05082528554243</v>
      </c>
      <c r="W4992" s="38">
        <v>166.501923515747</v>
      </c>
      <c r="X4992" s="38">
        <v>11.604000000000001</v>
      </c>
      <c r="Y4992" s="38">
        <v>0.19939065330262881</v>
      </c>
      <c r="Z4992" s="38">
        <v>11.80339065330263</v>
      </c>
      <c r="AA4992" s="38">
        <v>11.694600395108878</v>
      </c>
      <c r="AB4992" s="38">
        <v>176.81600000000006</v>
      </c>
      <c r="AC4992" s="38">
        <v>3.0382159388450205</v>
      </c>
      <c r="AD4992" s="38">
        <v>179.85421593884507</v>
      </c>
      <c r="AE4992" s="38">
        <v>178.19652391085589</v>
      </c>
    </row>
    <row r="4993" spans="1:31" x14ac:dyDescent="0.25">
      <c r="A4993" s="35">
        <v>44404</v>
      </c>
      <c r="B4993" s="36">
        <v>22</v>
      </c>
      <c r="C4993" s="36" t="s">
        <v>5</v>
      </c>
      <c r="D4993" s="37">
        <v>55.261595</v>
      </c>
      <c r="E4993">
        <v>9.1298030000000006E-3</v>
      </c>
      <c r="G4993" s="38">
        <v>57.04</v>
      </c>
      <c r="H4993" s="38">
        <v>1.165464668848013</v>
      </c>
      <c r="I4993" s="38">
        <v>58.205464668848009</v>
      </c>
      <c r="J4993" s="38">
        <v>57.674060242897966</v>
      </c>
      <c r="K4993" s="38">
        <v>5.0709999999999997</v>
      </c>
      <c r="L4993" s="38">
        <v>0.10361275132763452</v>
      </c>
      <c r="M4993" s="38">
        <v>5.1746127513276345</v>
      </c>
      <c r="N4993" s="38">
        <v>5.127369556306725</v>
      </c>
      <c r="O4993" s="38">
        <v>62.110999999999997</v>
      </c>
      <c r="P4993" s="38">
        <v>1.2690774201756476</v>
      </c>
      <c r="Q4993" s="38">
        <v>63.380077420175645</v>
      </c>
      <c r="R4993" s="38">
        <v>62.801429799204691</v>
      </c>
      <c r="S4993" s="38"/>
      <c r="T4993" s="38">
        <v>152.643</v>
      </c>
      <c r="U4993" s="38">
        <v>3.1188643661810529</v>
      </c>
      <c r="V4993" s="38">
        <v>155.76186436618104</v>
      </c>
      <c r="W4993" s="38">
        <v>154.33978922960509</v>
      </c>
      <c r="X4993" s="38">
        <v>10.773000000000001</v>
      </c>
      <c r="Y4993" s="38">
        <v>0.22011835339235</v>
      </c>
      <c r="Z4993" s="38">
        <v>10.993118353392351</v>
      </c>
      <c r="AA4993" s="38">
        <v>10.892753348470194</v>
      </c>
      <c r="AB4993" s="38">
        <v>163.416</v>
      </c>
      <c r="AC4993" s="38">
        <v>3.3389827195734028</v>
      </c>
      <c r="AD4993" s="38">
        <v>166.75498271957341</v>
      </c>
      <c r="AE4993" s="38">
        <v>165.23254257807528</v>
      </c>
    </row>
    <row r="4994" spans="1:31" x14ac:dyDescent="0.25">
      <c r="A4994" s="35">
        <v>44404</v>
      </c>
      <c r="B4994" s="36">
        <v>23</v>
      </c>
      <c r="C4994" s="36" t="s">
        <v>5</v>
      </c>
      <c r="D4994" s="37">
        <v>38.477485000000001</v>
      </c>
      <c r="E4994">
        <v>8.7999749999999998E-3</v>
      </c>
      <c r="G4994" s="38">
        <v>51.626000000000012</v>
      </c>
      <c r="H4994" s="38">
        <v>1.0867620411452965</v>
      </c>
      <c r="I4994" s="38">
        <v>52.712762041145311</v>
      </c>
      <c r="J4994" s="38">
        <v>52.248891053002282</v>
      </c>
      <c r="K4994" s="38">
        <v>4.6070000000000011</v>
      </c>
      <c r="L4994" s="38">
        <v>9.6980450229659107E-2</v>
      </c>
      <c r="M4994" s="38">
        <v>4.7039804502296603</v>
      </c>
      <c r="N4994" s="38">
        <v>4.662585539867151</v>
      </c>
      <c r="O4994" s="38">
        <v>56.233000000000011</v>
      </c>
      <c r="P4994" s="38">
        <v>1.1837424913749557</v>
      </c>
      <c r="Q4994" s="38">
        <v>57.416742491374968</v>
      </c>
      <c r="R4994" s="38">
        <v>56.911476592869434</v>
      </c>
      <c r="S4994" s="38"/>
      <c r="T4994" s="38">
        <v>136.93299999999999</v>
      </c>
      <c r="U4994" s="38">
        <v>2.8825317975467568</v>
      </c>
      <c r="V4994" s="38">
        <v>139.81553179754675</v>
      </c>
      <c r="W4994" s="38">
        <v>138.58515861311665</v>
      </c>
      <c r="X4994" s="38">
        <v>9.8060000000000009</v>
      </c>
      <c r="Y4994" s="38">
        <v>0.20642289883916587</v>
      </c>
      <c r="Z4994" s="38">
        <v>10.012422898839167</v>
      </c>
      <c r="AA4994" s="38">
        <v>9.9243138276399563</v>
      </c>
      <c r="AB4994" s="38">
        <v>146.739</v>
      </c>
      <c r="AC4994" s="38">
        <v>3.0889546963859225</v>
      </c>
      <c r="AD4994" s="38">
        <v>149.82795469638592</v>
      </c>
      <c r="AE4994" s="38">
        <v>148.50947244075661</v>
      </c>
    </row>
    <row r="4995" spans="1:31" x14ac:dyDescent="0.25">
      <c r="A4995" s="35">
        <v>44404</v>
      </c>
      <c r="B4995" s="36">
        <v>24</v>
      </c>
      <c r="C4995" s="36" t="s">
        <v>3</v>
      </c>
      <c r="D4995" s="37">
        <v>31.159410999999999</v>
      </c>
      <c r="E4995">
        <v>8.5434510000000005E-3</v>
      </c>
      <c r="G4995" s="38">
        <v>47.656000000000006</v>
      </c>
      <c r="H4995" s="38">
        <v>1.0533903721739566</v>
      </c>
      <c r="I4995" s="38">
        <v>48.709390372173964</v>
      </c>
      <c r="J4995" s="38">
        <v>48.293244082289426</v>
      </c>
      <c r="K4995" s="38">
        <v>4.2750000000000004</v>
      </c>
      <c r="L4995" s="38">
        <v>9.4494792702779593E-2</v>
      </c>
      <c r="M4995" s="38">
        <v>4.3694947927027803</v>
      </c>
      <c r="N4995" s="38">
        <v>4.3321642280465689</v>
      </c>
      <c r="O4995" s="38">
        <v>51.931000000000004</v>
      </c>
      <c r="P4995" s="38">
        <v>1.1478851648767361</v>
      </c>
      <c r="Q4995" s="38">
        <v>53.078885164876745</v>
      </c>
      <c r="R4995" s="38">
        <v>52.625408310335999</v>
      </c>
      <c r="S4995" s="38"/>
      <c r="T4995" s="38">
        <v>125.52099999999997</v>
      </c>
      <c r="U4995" s="38">
        <v>2.7745218420691447</v>
      </c>
      <c r="V4995" s="38">
        <v>128.29552184206912</v>
      </c>
      <c r="W4995" s="38">
        <v>127.19943533769198</v>
      </c>
      <c r="X4995" s="38">
        <v>9.1430000000000025</v>
      </c>
      <c r="Y4995" s="38">
        <v>0.20209728413602668</v>
      </c>
      <c r="Z4995" s="38">
        <v>9.3450972841360294</v>
      </c>
      <c r="AA4995" s="38">
        <v>9.2652579033987799</v>
      </c>
      <c r="AB4995" s="38">
        <v>134.66399999999999</v>
      </c>
      <c r="AC4995" s="38">
        <v>2.9766191262051711</v>
      </c>
      <c r="AD4995" s="38">
        <v>137.64061912620514</v>
      </c>
      <c r="AE4995" s="38">
        <v>136.46469324109077</v>
      </c>
    </row>
    <row r="4996" spans="1:31" x14ac:dyDescent="0.25">
      <c r="A4996" s="35">
        <v>44405</v>
      </c>
      <c r="B4996" s="36">
        <v>1</v>
      </c>
      <c r="C4996" s="36" t="s">
        <v>3</v>
      </c>
      <c r="D4996" s="37">
        <v>32.039315000000002</v>
      </c>
      <c r="E4996">
        <v>8.3199769999999992E-3</v>
      </c>
      <c r="G4996" s="38">
        <v>44.91</v>
      </c>
      <c r="H4996" s="38">
        <v>0.92831198537806203</v>
      </c>
      <c r="I4996" s="38">
        <v>45.838311985378056</v>
      </c>
      <c r="J4996" s="38">
        <v>45.456938283940886</v>
      </c>
      <c r="K4996" s="38">
        <v>4.0530000000000008</v>
      </c>
      <c r="L4996" s="38">
        <v>8.3777521192101675E-2</v>
      </c>
      <c r="M4996" s="38">
        <v>4.1367775211921023</v>
      </c>
      <c r="N4996" s="38">
        <v>4.1023596273616674</v>
      </c>
      <c r="O4996" s="38">
        <v>48.962999999999994</v>
      </c>
      <c r="P4996" s="38">
        <v>1.0120895065701636</v>
      </c>
      <c r="Q4996" s="38">
        <v>49.975089506570157</v>
      </c>
      <c r="R4996" s="38">
        <v>49.559297911302551</v>
      </c>
      <c r="S4996" s="38"/>
      <c r="T4996" s="38">
        <v>118.398</v>
      </c>
      <c r="U4996" s="38">
        <v>2.4473454118190112</v>
      </c>
      <c r="V4996" s="38">
        <v>120.84534541181901</v>
      </c>
      <c r="W4996" s="38">
        <v>119.83991491743562</v>
      </c>
      <c r="X4996" s="38">
        <v>8.6169999999999991</v>
      </c>
      <c r="Y4996" s="38">
        <v>0.17811766595419196</v>
      </c>
      <c r="Z4996" s="38">
        <v>8.7951176659541908</v>
      </c>
      <c r="AA4996" s="38">
        <v>8.7219424892611581</v>
      </c>
      <c r="AB4996" s="38">
        <v>127.015</v>
      </c>
      <c r="AC4996" s="38">
        <v>2.6254630777732033</v>
      </c>
      <c r="AD4996" s="38">
        <v>129.64046307777321</v>
      </c>
      <c r="AE4996" s="38">
        <v>128.56185740669679</v>
      </c>
    </row>
    <row r="4997" spans="1:31" x14ac:dyDescent="0.25">
      <c r="A4997" s="35">
        <v>44405</v>
      </c>
      <c r="B4997" s="36">
        <v>2</v>
      </c>
      <c r="C4997" s="36" t="s">
        <v>3</v>
      </c>
      <c r="D4997" s="37">
        <v>29.754538</v>
      </c>
      <c r="E4997">
        <v>8.4525480000000007E-3</v>
      </c>
      <c r="G4997" s="38">
        <v>43.371000000000016</v>
      </c>
      <c r="H4997" s="38">
        <v>0.82499895363650588</v>
      </c>
      <c r="I4997" s="38">
        <v>44.195998953636526</v>
      </c>
      <c r="J4997" s="38">
        <v>43.822430151072965</v>
      </c>
      <c r="K4997" s="38">
        <v>3.9369999999999994</v>
      </c>
      <c r="L4997" s="38">
        <v>7.4889231986048785E-2</v>
      </c>
      <c r="M4997" s="38">
        <v>4.0118892319860482</v>
      </c>
      <c r="N4997" s="38">
        <v>3.9779785456820034</v>
      </c>
      <c r="O4997" s="38">
        <v>47.308000000000014</v>
      </c>
      <c r="P4997" s="38">
        <v>0.89988818562255468</v>
      </c>
      <c r="Q4997" s="38">
        <v>48.207888185622572</v>
      </c>
      <c r="R4997" s="38">
        <v>47.800408696754971</v>
      </c>
      <c r="S4997" s="38"/>
      <c r="T4997" s="38">
        <v>114.55000000000004</v>
      </c>
      <c r="U4997" s="38">
        <v>2.1789589850144506</v>
      </c>
      <c r="V4997" s="38">
        <v>116.72895898501449</v>
      </c>
      <c r="W4997" s="38">
        <v>115.74230185620362</v>
      </c>
      <c r="X4997" s="38">
        <v>8.31</v>
      </c>
      <c r="Y4997" s="38">
        <v>0.15807201366626</v>
      </c>
      <c r="Z4997" s="38">
        <v>8.4680720136662604</v>
      </c>
      <c r="AA4997" s="38">
        <v>8.3964952285032908</v>
      </c>
      <c r="AB4997" s="38">
        <v>122.86000000000004</v>
      </c>
      <c r="AC4997" s="38">
        <v>2.3370309986807105</v>
      </c>
      <c r="AD4997" s="38">
        <v>125.19703099868075</v>
      </c>
      <c r="AE4997" s="38">
        <v>124.13879708470691</v>
      </c>
    </row>
    <row r="4998" spans="1:31" x14ac:dyDescent="0.25">
      <c r="A4998" s="35">
        <v>44405</v>
      </c>
      <c r="B4998" s="36">
        <v>3</v>
      </c>
      <c r="C4998" s="36" t="s">
        <v>3</v>
      </c>
      <c r="D4998" s="37">
        <v>27.262937000000001</v>
      </c>
      <c r="E4998">
        <v>8.4634170000000009E-3</v>
      </c>
      <c r="G4998" s="38">
        <v>42.310000000000016</v>
      </c>
      <c r="H4998" s="38">
        <v>0.81373904446672485</v>
      </c>
      <c r="I4998" s="38">
        <v>43.123739044466738</v>
      </c>
      <c r="J4998" s="38">
        <v>42.758764858334239</v>
      </c>
      <c r="K4998" s="38">
        <v>3.871999999999999</v>
      </c>
      <c r="L4998" s="38">
        <v>7.4469335385846297E-2</v>
      </c>
      <c r="M4998" s="38">
        <v>3.9464693353858453</v>
      </c>
      <c r="N4998" s="38">
        <v>3.9130687197227623</v>
      </c>
      <c r="O4998" s="38">
        <v>46.182000000000016</v>
      </c>
      <c r="P4998" s="38">
        <v>0.88820837985257117</v>
      </c>
      <c r="Q4998" s="38">
        <v>47.070208379852581</v>
      </c>
      <c r="R4998" s="38">
        <v>46.671833578057004</v>
      </c>
      <c r="S4998" s="38"/>
      <c r="T4998" s="38">
        <v>112.09500000000007</v>
      </c>
      <c r="U4998" s="38">
        <v>2.1558987990899916</v>
      </c>
      <c r="V4998" s="38">
        <v>114.25089879909007</v>
      </c>
      <c r="W4998" s="38">
        <v>113.28394579992857</v>
      </c>
      <c r="X4998" s="38">
        <v>8.0300000000000011</v>
      </c>
      <c r="Y4998" s="38">
        <v>0.15443924668087447</v>
      </c>
      <c r="Z4998" s="38">
        <v>8.184439246680876</v>
      </c>
      <c r="AA4998" s="38">
        <v>8.1151709244250494</v>
      </c>
      <c r="AB4998" s="38">
        <v>120.12500000000007</v>
      </c>
      <c r="AC4998" s="38">
        <v>2.310338045770866</v>
      </c>
      <c r="AD4998" s="38">
        <v>122.43533804577095</v>
      </c>
      <c r="AE4998" s="38">
        <v>121.39911672435362</v>
      </c>
    </row>
    <row r="4999" spans="1:31" x14ac:dyDescent="0.25">
      <c r="A4999" s="35">
        <v>44405</v>
      </c>
      <c r="B4999" s="36">
        <v>4</v>
      </c>
      <c r="C4999" s="36" t="s">
        <v>3</v>
      </c>
      <c r="D4999" s="37">
        <v>25.656980000000001</v>
      </c>
      <c r="E4999">
        <v>8.3426820000000006E-3</v>
      </c>
      <c r="G4999" s="38">
        <v>41.786000000000001</v>
      </c>
      <c r="H4999" s="38">
        <v>0.87635036117784437</v>
      </c>
      <c r="I4999" s="38">
        <v>42.662350361177843</v>
      </c>
      <c r="J4999" s="38">
        <v>42.306431938741952</v>
      </c>
      <c r="K4999" s="38">
        <v>3.7930000000000006</v>
      </c>
      <c r="L4999" s="38">
        <v>7.9548100319426704E-2</v>
      </c>
      <c r="M4999" s="38">
        <v>3.8725481003194271</v>
      </c>
      <c r="N4999" s="38">
        <v>3.8402406629887582</v>
      </c>
      <c r="O4999" s="38">
        <v>45.579000000000001</v>
      </c>
      <c r="P4999" s="38">
        <v>0.95589846149727109</v>
      </c>
      <c r="Q4999" s="38">
        <v>46.534898461497271</v>
      </c>
      <c r="R4999" s="38">
        <v>46.146672601730707</v>
      </c>
      <c r="S4999" s="38"/>
      <c r="T4999" s="38">
        <v>111.88600000000008</v>
      </c>
      <c r="U4999" s="38">
        <v>2.3465116668440236</v>
      </c>
      <c r="V4999" s="38">
        <v>114.2325116668441</v>
      </c>
      <c r="W4999" s="38">
        <v>113.27950614794634</v>
      </c>
      <c r="X4999" s="38">
        <v>7.9299999999999988</v>
      </c>
      <c r="Y4999" s="38">
        <v>0.16631068693199408</v>
      </c>
      <c r="Z4999" s="38">
        <v>8.096310686931993</v>
      </c>
      <c r="AA4999" s="38">
        <v>8.0287657414977183</v>
      </c>
      <c r="AB4999" s="38">
        <v>119.81600000000007</v>
      </c>
      <c r="AC4999" s="38">
        <v>2.5128223537760177</v>
      </c>
      <c r="AD4999" s="38">
        <v>122.3288223537761</v>
      </c>
      <c r="AE4999" s="38">
        <v>121.30827188944406</v>
      </c>
    </row>
    <row r="5000" spans="1:31" x14ac:dyDescent="0.25">
      <c r="A5000" s="35">
        <v>44405</v>
      </c>
      <c r="B5000" s="36">
        <v>5</v>
      </c>
      <c r="C5000" s="36" t="s">
        <v>3</v>
      </c>
      <c r="D5000" s="37">
        <v>25.288786999999999</v>
      </c>
      <c r="E5000">
        <v>8.2778959999999999E-3</v>
      </c>
      <c r="G5000" s="38">
        <v>43.001000000000005</v>
      </c>
      <c r="H5000" s="38">
        <v>0.86265855358494492</v>
      </c>
      <c r="I5000" s="38">
        <v>43.863658553584948</v>
      </c>
      <c r="J5000" s="38">
        <v>43.500559749898862</v>
      </c>
      <c r="K5000" s="38">
        <v>3.8080000000000007</v>
      </c>
      <c r="L5000" s="38">
        <v>7.6393659962593202E-2</v>
      </c>
      <c r="M5000" s="38">
        <v>3.8843936599625941</v>
      </c>
      <c r="N5000" s="38">
        <v>3.8522390532223647</v>
      </c>
      <c r="O5000" s="38">
        <v>46.809000000000005</v>
      </c>
      <c r="P5000" s="38">
        <v>0.93905221354753809</v>
      </c>
      <c r="Q5000" s="38">
        <v>47.748052213547538</v>
      </c>
      <c r="R5000" s="38">
        <v>47.352798803121225</v>
      </c>
      <c r="S5000" s="38"/>
      <c r="T5000" s="38">
        <v>114.79900000000008</v>
      </c>
      <c r="U5000" s="38">
        <v>2.3030240992767181</v>
      </c>
      <c r="V5000" s="38">
        <v>117.10202409927679</v>
      </c>
      <c r="W5000" s="38">
        <v>116.13266572239348</v>
      </c>
      <c r="X5000" s="38">
        <v>8.1549999999999994</v>
      </c>
      <c r="Y5000" s="38">
        <v>0.16360039311842106</v>
      </c>
      <c r="Z5000" s="38">
        <v>8.3186003931184196</v>
      </c>
      <c r="AA5000" s="38">
        <v>8.2497398841986271</v>
      </c>
      <c r="AB5000" s="38">
        <v>122.95400000000008</v>
      </c>
      <c r="AC5000" s="38">
        <v>2.4666244923951393</v>
      </c>
      <c r="AD5000" s="38">
        <v>125.42062449239521</v>
      </c>
      <c r="AE5000" s="38">
        <v>124.38240560659212</v>
      </c>
    </row>
    <row r="5001" spans="1:31" x14ac:dyDescent="0.25">
      <c r="A5001" s="35">
        <v>44405</v>
      </c>
      <c r="B5001" s="36">
        <v>6</v>
      </c>
      <c r="C5001" s="36" t="s">
        <v>3</v>
      </c>
      <c r="D5001" s="37">
        <v>26.475856</v>
      </c>
      <c r="E5001">
        <v>8.6630800000000001E-3</v>
      </c>
      <c r="G5001" s="38">
        <v>45.592000000000013</v>
      </c>
      <c r="H5001" s="38">
        <v>0.99559964556463987</v>
      </c>
      <c r="I5001" s="38">
        <v>46.587599645564651</v>
      </c>
      <c r="J5001" s="38">
        <v>46.184007542827153</v>
      </c>
      <c r="K5001" s="38">
        <v>4.0880000000000001</v>
      </c>
      <c r="L5001" s="38">
        <v>8.9270296347347053E-2</v>
      </c>
      <c r="M5001" s="38">
        <v>4.1772702963473467</v>
      </c>
      <c r="N5001" s="38">
        <v>4.1410822695884661</v>
      </c>
      <c r="O5001" s="38">
        <v>49.680000000000014</v>
      </c>
      <c r="P5001" s="38">
        <v>1.0848699419119869</v>
      </c>
      <c r="Q5001" s="38">
        <v>50.764869941911996</v>
      </c>
      <c r="R5001" s="38">
        <v>50.325089812415619</v>
      </c>
      <c r="S5001" s="38"/>
      <c r="T5001" s="38">
        <v>123.67900000000003</v>
      </c>
      <c r="U5001" s="38">
        <v>2.7007976961701416</v>
      </c>
      <c r="V5001" s="38">
        <v>126.37979769617017</v>
      </c>
      <c r="W5001" s="38">
        <v>125.28495939834443</v>
      </c>
      <c r="X5001" s="38">
        <v>8.8470000000000013</v>
      </c>
      <c r="Y5001" s="38">
        <v>0.19319332480063098</v>
      </c>
      <c r="Z5001" s="38">
        <v>9.040193324800633</v>
      </c>
      <c r="AA5001" s="38">
        <v>8.9618774068124178</v>
      </c>
      <c r="AB5001" s="38">
        <v>132.52600000000004</v>
      </c>
      <c r="AC5001" s="38">
        <v>2.8939910209707724</v>
      </c>
      <c r="AD5001" s="38">
        <v>135.4199910209708</v>
      </c>
      <c r="AE5001" s="38">
        <v>134.24683680515685</v>
      </c>
    </row>
    <row r="5002" spans="1:31" x14ac:dyDescent="0.25">
      <c r="A5002" s="35">
        <v>44405</v>
      </c>
      <c r="B5002" s="36">
        <v>7</v>
      </c>
      <c r="C5002" s="36" t="s">
        <v>3</v>
      </c>
      <c r="D5002" s="37">
        <v>27.882774000000001</v>
      </c>
      <c r="E5002">
        <v>8.5552460000000007E-3</v>
      </c>
      <c r="G5002" s="38">
        <v>49.891000000000012</v>
      </c>
      <c r="H5002" s="38">
        <v>0.59839827278278512</v>
      </c>
      <c r="I5002" s="38">
        <v>50.4893982727828</v>
      </c>
      <c r="J5002" s="38">
        <v>50.057449050167165</v>
      </c>
      <c r="K5002" s="38">
        <v>4.3519999999999994</v>
      </c>
      <c r="L5002" s="38">
        <v>5.2198378127331177E-2</v>
      </c>
      <c r="M5002" s="38">
        <v>4.4041983781273304</v>
      </c>
      <c r="N5002" s="38">
        <v>4.3665193775696496</v>
      </c>
      <c r="O5002" s="38">
        <v>54.243000000000009</v>
      </c>
      <c r="P5002" s="38">
        <v>0.65059665091011631</v>
      </c>
      <c r="Q5002" s="38">
        <v>54.893596650910133</v>
      </c>
      <c r="R5002" s="38">
        <v>54.423968427736817</v>
      </c>
      <c r="S5002" s="38"/>
      <c r="T5002" s="38">
        <v>135.458</v>
      </c>
      <c r="U5002" s="38">
        <v>1.6246985074384253</v>
      </c>
      <c r="V5002" s="38">
        <v>137.08269850743844</v>
      </c>
      <c r="W5002" s="38">
        <v>135.90992229936347</v>
      </c>
      <c r="X5002" s="38">
        <v>9.3910000000000018</v>
      </c>
      <c r="Y5002" s="38">
        <v>0.11263671162540607</v>
      </c>
      <c r="Z5002" s="38">
        <v>9.5036367116254077</v>
      </c>
      <c r="AA5002" s="38">
        <v>9.4223307616628205</v>
      </c>
      <c r="AB5002" s="38">
        <v>144.84899999999999</v>
      </c>
      <c r="AC5002" s="38">
        <v>1.7373352190638314</v>
      </c>
      <c r="AD5002" s="38">
        <v>146.58633521906384</v>
      </c>
      <c r="AE5002" s="38">
        <v>145.33225306102628</v>
      </c>
    </row>
    <row r="5003" spans="1:31" x14ac:dyDescent="0.25">
      <c r="A5003" s="35">
        <v>44405</v>
      </c>
      <c r="B5003" s="36">
        <v>8</v>
      </c>
      <c r="C5003" s="36" t="s">
        <v>5</v>
      </c>
      <c r="D5003" s="37">
        <v>29.122793000000001</v>
      </c>
      <c r="E5003">
        <v>8.3558880000000006E-3</v>
      </c>
      <c r="G5003" s="38">
        <v>57.23099999999998</v>
      </c>
      <c r="H5003" s="38">
        <v>0.45681661668817991</v>
      </c>
      <c r="I5003" s="38">
        <v>57.68781661668816</v>
      </c>
      <c r="J5003" s="38">
        <v>57.205783682074575</v>
      </c>
      <c r="K5003" s="38">
        <v>4.8310000000000004</v>
      </c>
      <c r="L5003" s="38">
        <v>3.8560938568618371E-2</v>
      </c>
      <c r="M5003" s="38">
        <v>4.8695609385686192</v>
      </c>
      <c r="N5003" s="38">
        <v>4.828871432756765</v>
      </c>
      <c r="O5003" s="38">
        <v>62.061999999999983</v>
      </c>
      <c r="P5003" s="38">
        <v>0.49537755525679827</v>
      </c>
      <c r="Q5003" s="38">
        <v>62.557377555256778</v>
      </c>
      <c r="R5003" s="38">
        <v>62.034655114831338</v>
      </c>
      <c r="S5003" s="38"/>
      <c r="T5003" s="38">
        <v>151.73400000000004</v>
      </c>
      <c r="U5003" s="38">
        <v>1.2111375393853738</v>
      </c>
      <c r="V5003" s="38">
        <v>152.9451375393854</v>
      </c>
      <c r="W5003" s="38">
        <v>151.66714509996172</v>
      </c>
      <c r="X5003" s="38">
        <v>9.9099999999999984</v>
      </c>
      <c r="Y5003" s="38">
        <v>7.9101407827573592E-2</v>
      </c>
      <c r="Z5003" s="38">
        <v>9.9891014078275724</v>
      </c>
      <c r="AA5003" s="38">
        <v>9.9056335952431223</v>
      </c>
      <c r="AB5003" s="38">
        <v>161.64400000000003</v>
      </c>
      <c r="AC5003" s="38">
        <v>1.2902389472129474</v>
      </c>
      <c r="AD5003" s="38">
        <v>162.93423894721298</v>
      </c>
      <c r="AE5003" s="38">
        <v>161.57277869520485</v>
      </c>
    </row>
    <row r="5004" spans="1:31" x14ac:dyDescent="0.25">
      <c r="A5004" s="35">
        <v>44405</v>
      </c>
      <c r="B5004" s="36">
        <v>9</v>
      </c>
      <c r="C5004" s="36" t="s">
        <v>5</v>
      </c>
      <c r="D5004" s="37">
        <v>33.187578000000002</v>
      </c>
      <c r="E5004">
        <v>8.3121559999999994E-3</v>
      </c>
      <c r="G5004" s="38">
        <v>66.119000000000014</v>
      </c>
      <c r="H5004" s="38">
        <v>0.40338244630070913</v>
      </c>
      <c r="I5004" s="38">
        <v>66.522382446300725</v>
      </c>
      <c r="J5004" s="38">
        <v>65.969438025915409</v>
      </c>
      <c r="K5004" s="38">
        <v>5.2749999999999995</v>
      </c>
      <c r="L5004" s="38">
        <v>3.2182011286260227E-2</v>
      </c>
      <c r="M5004" s="38">
        <v>5.30718201128626</v>
      </c>
      <c r="N5004" s="38">
        <v>5.2630678864880549</v>
      </c>
      <c r="O5004" s="38">
        <v>71.39400000000002</v>
      </c>
      <c r="P5004" s="38">
        <v>0.43556445758696938</v>
      </c>
      <c r="Q5004" s="38">
        <v>71.829564457586983</v>
      </c>
      <c r="R5004" s="38">
        <v>71.232505912403468</v>
      </c>
      <c r="S5004" s="38"/>
      <c r="T5004" s="38">
        <v>170.50599999999994</v>
      </c>
      <c r="U5004" s="38">
        <v>1.0402324201658928</v>
      </c>
      <c r="V5004" s="38">
        <v>171.54623242016584</v>
      </c>
      <c r="W5004" s="38">
        <v>170.12031337507716</v>
      </c>
      <c r="X5004" s="38">
        <v>11.042000000000002</v>
      </c>
      <c r="Y5004" s="38">
        <v>6.736564334083138E-2</v>
      </c>
      <c r="Z5004" s="38">
        <v>11.109365643340833</v>
      </c>
      <c r="AA5004" s="38">
        <v>11.017022863052343</v>
      </c>
      <c r="AB5004" s="38">
        <v>181.54799999999994</v>
      </c>
      <c r="AC5004" s="38">
        <v>1.1075980635067242</v>
      </c>
      <c r="AD5004" s="38">
        <v>182.65559806350666</v>
      </c>
      <c r="AE5004" s="38">
        <v>181.13733623812951</v>
      </c>
    </row>
    <row r="5005" spans="1:31" x14ac:dyDescent="0.25">
      <c r="A5005" s="35">
        <v>44405</v>
      </c>
      <c r="B5005" s="36">
        <v>10</v>
      </c>
      <c r="C5005" s="36" t="s">
        <v>5</v>
      </c>
      <c r="D5005" s="37">
        <v>34.248935000000003</v>
      </c>
      <c r="E5005">
        <v>8.6572119999999992E-3</v>
      </c>
      <c r="G5005" s="38">
        <v>72.504000000000005</v>
      </c>
      <c r="H5005" s="38">
        <v>0.64771792938398232</v>
      </c>
      <c r="I5005" s="38">
        <v>73.151717929383992</v>
      </c>
      <c r="J5005" s="38">
        <v>72.518427999105114</v>
      </c>
      <c r="K5005" s="38">
        <v>5.9529999999999994</v>
      </c>
      <c r="L5005" s="38">
        <v>5.3181408386059337E-2</v>
      </c>
      <c r="M5005" s="38">
        <v>6.006181408386059</v>
      </c>
      <c r="N5005" s="38">
        <v>5.9541846226232025</v>
      </c>
      <c r="O5005" s="38">
        <v>78.457000000000008</v>
      </c>
      <c r="P5005" s="38">
        <v>0.70089933777004165</v>
      </c>
      <c r="Q5005" s="38">
        <v>79.157899337770047</v>
      </c>
      <c r="R5005" s="38">
        <v>78.472612621728317</v>
      </c>
      <c r="S5005" s="38"/>
      <c r="T5005" s="38">
        <v>185.23100000000002</v>
      </c>
      <c r="U5005" s="38">
        <v>1.6547699406615421</v>
      </c>
      <c r="V5005" s="38">
        <v>186.88576994066156</v>
      </c>
      <c r="W5005" s="38">
        <v>185.26786021050202</v>
      </c>
      <c r="X5005" s="38">
        <v>11.959999999999999</v>
      </c>
      <c r="Y5005" s="38">
        <v>0.10684522833819413</v>
      </c>
      <c r="Z5005" s="38">
        <v>12.066845228338194</v>
      </c>
      <c r="AA5005" s="38">
        <v>11.962379991025282</v>
      </c>
      <c r="AB5005" s="38">
        <v>197.19100000000003</v>
      </c>
      <c r="AC5005" s="38">
        <v>1.7616151689997364</v>
      </c>
      <c r="AD5005" s="38">
        <v>198.95261516899976</v>
      </c>
      <c r="AE5005" s="38">
        <v>197.23024020152729</v>
      </c>
    </row>
    <row r="5006" spans="1:31" x14ac:dyDescent="0.25">
      <c r="A5006" s="35">
        <v>44405</v>
      </c>
      <c r="B5006" s="36">
        <v>11</v>
      </c>
      <c r="C5006" s="36" t="s">
        <v>5</v>
      </c>
      <c r="D5006" s="37">
        <v>34.978132000000002</v>
      </c>
      <c r="E5006">
        <v>8.830615E-3</v>
      </c>
      <c r="G5006" s="38">
        <v>77.819000000000003</v>
      </c>
      <c r="H5006" s="38">
        <v>0.68835281972681395</v>
      </c>
      <c r="I5006" s="38">
        <v>78.507352819726819</v>
      </c>
      <c r="J5006" s="38">
        <v>77.814084612306644</v>
      </c>
      <c r="K5006" s="38">
        <v>6.3260000000000005</v>
      </c>
      <c r="L5006" s="38">
        <v>5.5957027687220669E-2</v>
      </c>
      <c r="M5006" s="38">
        <v>6.3819570276872213</v>
      </c>
      <c r="N5006" s="38">
        <v>6.3256004222291704</v>
      </c>
      <c r="O5006" s="38">
        <v>84.14500000000001</v>
      </c>
      <c r="P5006" s="38">
        <v>0.74430984741403461</v>
      </c>
      <c r="Q5006" s="38">
        <v>84.88930984741404</v>
      </c>
      <c r="R5006" s="38">
        <v>84.139685034535816</v>
      </c>
      <c r="S5006" s="38"/>
      <c r="T5006" s="38">
        <v>196.57900000000004</v>
      </c>
      <c r="U5006" s="38">
        <v>1.7388518093149152</v>
      </c>
      <c r="V5006" s="38">
        <v>198.31785180931496</v>
      </c>
      <c r="W5006" s="38">
        <v>196.56658321235983</v>
      </c>
      <c r="X5006" s="38">
        <v>12.804000000000002</v>
      </c>
      <c r="Y5006" s="38">
        <v>0.11325858085791551</v>
      </c>
      <c r="Z5006" s="38">
        <v>12.917258580857917</v>
      </c>
      <c r="AA5006" s="38">
        <v>12.803191243474913</v>
      </c>
      <c r="AB5006" s="38">
        <v>209.38300000000004</v>
      </c>
      <c r="AC5006" s="38">
        <v>1.8521103901728306</v>
      </c>
      <c r="AD5006" s="38">
        <v>211.23511039017288</v>
      </c>
      <c r="AE5006" s="38">
        <v>209.36977445583474</v>
      </c>
    </row>
    <row r="5007" spans="1:31" x14ac:dyDescent="0.25">
      <c r="A5007" s="35">
        <v>44405</v>
      </c>
      <c r="B5007" s="36">
        <v>12</v>
      </c>
      <c r="C5007" s="36" t="s">
        <v>5</v>
      </c>
      <c r="D5007" s="37">
        <v>39.138376000000001</v>
      </c>
      <c r="E5007">
        <v>8.8572990000000008E-3</v>
      </c>
      <c r="G5007" s="38">
        <v>81.762999999999991</v>
      </c>
      <c r="H5007" s="38">
        <v>0.80742997310121178</v>
      </c>
      <c r="I5007" s="38">
        <v>82.570429973101199</v>
      </c>
      <c r="J5007" s="38">
        <v>81.839078986270877</v>
      </c>
      <c r="K5007" s="38">
        <v>6.6360000000000001</v>
      </c>
      <c r="L5007" s="38">
        <v>6.5532151480494127E-2</v>
      </c>
      <c r="M5007" s="38">
        <v>6.7015321514804942</v>
      </c>
      <c r="N5007" s="38">
        <v>6.6421746774567181</v>
      </c>
      <c r="O5007" s="38">
        <v>88.398999999999987</v>
      </c>
      <c r="P5007" s="38">
        <v>0.87296212458170586</v>
      </c>
      <c r="Q5007" s="38">
        <v>89.271962124581691</v>
      </c>
      <c r="R5007" s="38">
        <v>88.4812536637276</v>
      </c>
      <c r="S5007" s="38"/>
      <c r="T5007" s="38">
        <v>204.20600000000002</v>
      </c>
      <c r="U5007" s="38">
        <v>2.0165850701063568</v>
      </c>
      <c r="V5007" s="38">
        <v>206.22258507010636</v>
      </c>
      <c r="W5007" s="38">
        <v>204.3960099735875</v>
      </c>
      <c r="X5007" s="38">
        <v>13.379999999999999</v>
      </c>
      <c r="Y5007" s="38">
        <v>0.13213082983860933</v>
      </c>
      <c r="Z5007" s="38">
        <v>13.512130829838608</v>
      </c>
      <c r="AA5007" s="38">
        <v>13.392449846951608</v>
      </c>
      <c r="AB5007" s="38">
        <v>217.58600000000001</v>
      </c>
      <c r="AC5007" s="38">
        <v>2.1487158999449663</v>
      </c>
      <c r="AD5007" s="38">
        <v>219.73471589994497</v>
      </c>
      <c r="AE5007" s="38">
        <v>217.78845982053912</v>
      </c>
    </row>
    <row r="5008" spans="1:31" x14ac:dyDescent="0.25">
      <c r="A5008" s="35">
        <v>44405</v>
      </c>
      <c r="B5008" s="36">
        <v>13</v>
      </c>
      <c r="C5008" s="36" t="s">
        <v>5</v>
      </c>
      <c r="D5008" s="37">
        <v>40.121825000000001</v>
      </c>
      <c r="E5008">
        <v>8.9362169999999998E-3</v>
      </c>
      <c r="G5008" s="38">
        <v>83.92</v>
      </c>
      <c r="H5008" s="38">
        <v>0.98351845206993127</v>
      </c>
      <c r="I5008" s="38">
        <v>84.903518452069932</v>
      </c>
      <c r="J5008" s="38">
        <v>84.144802187118728</v>
      </c>
      <c r="K5008" s="38">
        <v>6.7810000000000006</v>
      </c>
      <c r="L5008" s="38">
        <v>7.9471384931913788E-2</v>
      </c>
      <c r="M5008" s="38">
        <v>6.8604713849319143</v>
      </c>
      <c r="N5008" s="38">
        <v>6.7991647239138722</v>
      </c>
      <c r="O5008" s="38">
        <v>90.701000000000008</v>
      </c>
      <c r="P5008" s="38">
        <v>1.0629898370018451</v>
      </c>
      <c r="Q5008" s="38">
        <v>91.763989837001844</v>
      </c>
      <c r="R5008" s="38">
        <v>90.943966911032604</v>
      </c>
      <c r="S5008" s="38"/>
      <c r="T5008" s="38">
        <v>210.136</v>
      </c>
      <c r="U5008" s="38">
        <v>2.462733954291791</v>
      </c>
      <c r="V5008" s="38">
        <v>212.59873395429179</v>
      </c>
      <c r="W5008" s="38">
        <v>210.69890553375097</v>
      </c>
      <c r="X5008" s="38">
        <v>13.790000000000001</v>
      </c>
      <c r="Y5008" s="38">
        <v>0.16161486480033785</v>
      </c>
      <c r="Z5008" s="38">
        <v>13.951614864800339</v>
      </c>
      <c r="AA5008" s="38">
        <v>13.826940206868057</v>
      </c>
      <c r="AB5008" s="38">
        <v>223.92599999999999</v>
      </c>
      <c r="AC5008" s="38">
        <v>2.6243488190921287</v>
      </c>
      <c r="AD5008" s="38">
        <v>226.55034881909214</v>
      </c>
      <c r="AE5008" s="38">
        <v>224.52584574061902</v>
      </c>
    </row>
    <row r="5009" spans="1:31" x14ac:dyDescent="0.25">
      <c r="A5009" s="35">
        <v>44405</v>
      </c>
      <c r="B5009" s="36">
        <v>14</v>
      </c>
      <c r="C5009" s="36" t="s">
        <v>5</v>
      </c>
      <c r="D5009" s="37">
        <v>49.147793</v>
      </c>
      <c r="E5009">
        <v>9.1704200000000003E-3</v>
      </c>
      <c r="G5009" s="38">
        <v>85.76900000000002</v>
      </c>
      <c r="H5009" s="38">
        <v>1.1797983306016051</v>
      </c>
      <c r="I5009" s="38">
        <v>86.948798330601619</v>
      </c>
      <c r="J5009" s="38">
        <v>86.151441331414702</v>
      </c>
      <c r="K5009" s="38">
        <v>6.8919999999999995</v>
      </c>
      <c r="L5009" s="38">
        <v>9.4803135101333341E-2</v>
      </c>
      <c r="M5009" s="38">
        <v>6.9868031351013329</v>
      </c>
      <c r="N5009" s="38">
        <v>6.9227312158951371</v>
      </c>
      <c r="O5009" s="38">
        <v>92.661000000000016</v>
      </c>
      <c r="P5009" s="38">
        <v>1.2746014657029385</v>
      </c>
      <c r="Q5009" s="38">
        <v>93.935601465702945</v>
      </c>
      <c r="R5009" s="38">
        <v>93.074172547309843</v>
      </c>
      <c r="S5009" s="38"/>
      <c r="T5009" s="38">
        <v>213.94900000000001</v>
      </c>
      <c r="U5009" s="38">
        <v>2.9429825815140993</v>
      </c>
      <c r="V5009" s="38">
        <v>216.8919825815141</v>
      </c>
      <c r="W5009" s="38">
        <v>214.90299200660894</v>
      </c>
      <c r="X5009" s="38">
        <v>14.009000000000002</v>
      </c>
      <c r="Y5009" s="38">
        <v>0.19270126518203409</v>
      </c>
      <c r="Z5009" s="38">
        <v>14.201701265182036</v>
      </c>
      <c r="AA5009" s="38">
        <v>14.071465699865785</v>
      </c>
      <c r="AB5009" s="38">
        <v>227.95800000000003</v>
      </c>
      <c r="AC5009" s="38">
        <v>3.1356838466961334</v>
      </c>
      <c r="AD5009" s="38">
        <v>231.09368384669614</v>
      </c>
      <c r="AE5009" s="38">
        <v>228.97445770647474</v>
      </c>
    </row>
    <row r="5010" spans="1:31" x14ac:dyDescent="0.25">
      <c r="A5010" s="35">
        <v>44405</v>
      </c>
      <c r="B5010" s="36">
        <v>15</v>
      </c>
      <c r="C5010" s="36" t="s">
        <v>5</v>
      </c>
      <c r="D5010" s="37">
        <v>47.757869999999997</v>
      </c>
      <c r="E5010">
        <v>8.8369509999999991E-3</v>
      </c>
      <c r="G5010" s="38">
        <v>85.77</v>
      </c>
      <c r="H5010" s="38">
        <v>0.78269397477634306</v>
      </c>
      <c r="I5010" s="38">
        <v>86.552693974776332</v>
      </c>
      <c r="J5010" s="38">
        <v>85.78783205920324</v>
      </c>
      <c r="K5010" s="38">
        <v>6.8919999999999995</v>
      </c>
      <c r="L5010" s="38">
        <v>6.2892933125318365E-2</v>
      </c>
      <c r="M5010" s="38">
        <v>6.9548929331253175</v>
      </c>
      <c r="N5010" s="38">
        <v>6.8934328850650424</v>
      </c>
      <c r="O5010" s="38">
        <v>92.661999999999992</v>
      </c>
      <c r="P5010" s="38">
        <v>0.84558690790166147</v>
      </c>
      <c r="Q5010" s="38">
        <v>93.507586907901654</v>
      </c>
      <c r="R5010" s="38">
        <v>92.681264944268278</v>
      </c>
      <c r="S5010" s="38"/>
      <c r="T5010" s="38">
        <v>213.26000000000002</v>
      </c>
      <c r="U5010" s="38">
        <v>1.9461037316171503</v>
      </c>
      <c r="V5010" s="38">
        <v>215.20610373161716</v>
      </c>
      <c r="W5010" s="38">
        <v>213.30433793803994</v>
      </c>
      <c r="X5010" s="38">
        <v>13.988</v>
      </c>
      <c r="Y5010" s="38">
        <v>0.12764746786955217</v>
      </c>
      <c r="Z5010" s="38">
        <v>14.115647467869552</v>
      </c>
      <c r="AA5010" s="38">
        <v>13.990908182862714</v>
      </c>
      <c r="AB5010" s="38">
        <v>227.24800000000002</v>
      </c>
      <c r="AC5010" s="38">
        <v>2.0737511994867024</v>
      </c>
      <c r="AD5010" s="38">
        <v>229.32175119948673</v>
      </c>
      <c r="AE5010" s="38">
        <v>227.29524612090265</v>
      </c>
    </row>
    <row r="5011" spans="1:31" x14ac:dyDescent="0.25">
      <c r="A5011" s="35">
        <v>44405</v>
      </c>
      <c r="B5011" s="36">
        <v>16</v>
      </c>
      <c r="C5011" s="36" t="s">
        <v>5</v>
      </c>
      <c r="D5011" s="37">
        <v>49.043118999999997</v>
      </c>
      <c r="E5011">
        <v>8.5102179999999999E-3</v>
      </c>
      <c r="G5011" s="38">
        <v>83.861000000000004</v>
      </c>
      <c r="H5011" s="38">
        <v>1.4142218674724163</v>
      </c>
      <c r="I5011" s="38">
        <v>85.275221867472425</v>
      </c>
      <c r="J5011" s="38">
        <v>84.549511139381877</v>
      </c>
      <c r="K5011" s="38">
        <v>6.7460000000000004</v>
      </c>
      <c r="L5011" s="38">
        <v>0.11376373663525262</v>
      </c>
      <c r="M5011" s="38">
        <v>6.8597637366352533</v>
      </c>
      <c r="N5011" s="38">
        <v>6.8013856518079931</v>
      </c>
      <c r="O5011" s="38">
        <v>90.606999999999999</v>
      </c>
      <c r="P5011" s="38">
        <v>1.5279856041076689</v>
      </c>
      <c r="Q5011" s="38">
        <v>92.134985604107683</v>
      </c>
      <c r="R5011" s="38">
        <v>91.350896791189868</v>
      </c>
      <c r="S5011" s="38"/>
      <c r="T5011" s="38">
        <v>208.39800000000002</v>
      </c>
      <c r="U5011" s="38">
        <v>3.5143989308202457</v>
      </c>
      <c r="V5011" s="38">
        <v>211.91239893082027</v>
      </c>
      <c r="W5011" s="38">
        <v>210.10897821901602</v>
      </c>
      <c r="X5011" s="38">
        <v>13.945000000000002</v>
      </c>
      <c r="Y5011" s="38">
        <v>0.23516681105523241</v>
      </c>
      <c r="Z5011" s="38">
        <v>14.180166811055235</v>
      </c>
      <c r="AA5011" s="38">
        <v>14.059490500216791</v>
      </c>
      <c r="AB5011" s="38">
        <v>222.34300000000002</v>
      </c>
      <c r="AC5011" s="38">
        <v>3.749565741875478</v>
      </c>
      <c r="AD5011" s="38">
        <v>226.09256574187552</v>
      </c>
      <c r="AE5011" s="38">
        <v>224.16846871923281</v>
      </c>
    </row>
    <row r="5012" spans="1:31" x14ac:dyDescent="0.25">
      <c r="A5012" s="35">
        <v>44405</v>
      </c>
      <c r="B5012" s="36">
        <v>17</v>
      </c>
      <c r="C5012" s="36" t="s">
        <v>5</v>
      </c>
      <c r="D5012" s="37">
        <v>149.16591700000001</v>
      </c>
      <c r="E5012">
        <v>9.2859750000000001E-3</v>
      </c>
      <c r="G5012" s="38">
        <v>79.735000000000014</v>
      </c>
      <c r="H5012" s="38">
        <v>1.2858124649710527</v>
      </c>
      <c r="I5012" s="38">
        <v>81.020812464971073</v>
      </c>
      <c r="J5012" s="38">
        <v>80.268455225941665</v>
      </c>
      <c r="K5012" s="38">
        <v>6.4929999999999994</v>
      </c>
      <c r="L5012" s="38">
        <v>0.10470659478343315</v>
      </c>
      <c r="M5012" s="38">
        <v>6.5977065947834328</v>
      </c>
      <c r="N5012" s="38">
        <v>6.5364404562869387</v>
      </c>
      <c r="O5012" s="38">
        <v>86.228000000000009</v>
      </c>
      <c r="P5012" s="38">
        <v>1.3905190597544859</v>
      </c>
      <c r="Q5012" s="38">
        <v>87.618519059754504</v>
      </c>
      <c r="R5012" s="38">
        <v>86.804895682228604</v>
      </c>
      <c r="S5012" s="38"/>
      <c r="T5012" s="38">
        <v>199.98699999999994</v>
      </c>
      <c r="U5012" s="38">
        <v>3.2250050471206593</v>
      </c>
      <c r="V5012" s="38">
        <v>203.21200504712058</v>
      </c>
      <c r="W5012" s="38">
        <v>201.32498344855316</v>
      </c>
      <c r="X5012" s="38">
        <v>13.705000000000002</v>
      </c>
      <c r="Y5012" s="38">
        <v>0.2210078363633069</v>
      </c>
      <c r="Z5012" s="38">
        <v>13.92600783636331</v>
      </c>
      <c r="AA5012" s="38">
        <v>13.796691275745037</v>
      </c>
      <c r="AB5012" s="38">
        <v>213.69199999999995</v>
      </c>
      <c r="AC5012" s="38">
        <v>3.4460128834839661</v>
      </c>
      <c r="AD5012" s="38">
        <v>217.1380128834839</v>
      </c>
      <c r="AE5012" s="38">
        <v>215.1216747242982</v>
      </c>
    </row>
    <row r="5013" spans="1:31" x14ac:dyDescent="0.25">
      <c r="A5013" s="35">
        <v>44405</v>
      </c>
      <c r="B5013" s="36">
        <v>18</v>
      </c>
      <c r="C5013" s="36" t="s">
        <v>5</v>
      </c>
      <c r="D5013" s="37">
        <v>84.672315999999995</v>
      </c>
      <c r="E5013">
        <v>9.1613349999999996E-3</v>
      </c>
      <c r="G5013" s="38">
        <v>75.51700000000001</v>
      </c>
      <c r="H5013" s="38">
        <v>1.4702953273998314</v>
      </c>
      <c r="I5013" s="38">
        <v>76.987295327399835</v>
      </c>
      <c r="J5013" s="38">
        <v>76.281988924161581</v>
      </c>
      <c r="K5013" s="38">
        <v>6.229000000000001</v>
      </c>
      <c r="L5013" s="38">
        <v>0.12127692565082764</v>
      </c>
      <c r="M5013" s="38">
        <v>6.3502769256508289</v>
      </c>
      <c r="N5013" s="38">
        <v>6.292099911392171</v>
      </c>
      <c r="O5013" s="38">
        <v>81.746000000000009</v>
      </c>
      <c r="P5013" s="38">
        <v>1.5915722530506591</v>
      </c>
      <c r="Q5013" s="38">
        <v>83.337572253050666</v>
      </c>
      <c r="R5013" s="38">
        <v>82.574088835553752</v>
      </c>
      <c r="S5013" s="38"/>
      <c r="T5013" s="38">
        <v>191.80700000000004</v>
      </c>
      <c r="U5013" s="38">
        <v>3.7344298086865142</v>
      </c>
      <c r="V5013" s="38">
        <v>195.54142980868656</v>
      </c>
      <c r="W5013" s="38">
        <v>193.75000926383018</v>
      </c>
      <c r="X5013" s="38">
        <v>13.395999999999999</v>
      </c>
      <c r="Y5013" s="38">
        <v>0.26081645465058378</v>
      </c>
      <c r="Z5013" s="38">
        <v>13.656816454650583</v>
      </c>
      <c r="AA5013" s="38">
        <v>13.531701784076017</v>
      </c>
      <c r="AB5013" s="38">
        <v>205.20300000000003</v>
      </c>
      <c r="AC5013" s="38">
        <v>3.9952462633370978</v>
      </c>
      <c r="AD5013" s="38">
        <v>209.19824626333715</v>
      </c>
      <c r="AE5013" s="38">
        <v>207.28171104790619</v>
      </c>
    </row>
    <row r="5014" spans="1:31" x14ac:dyDescent="0.25">
      <c r="A5014" s="35">
        <v>44405</v>
      </c>
      <c r="B5014" s="36">
        <v>19</v>
      </c>
      <c r="C5014" s="36" t="s">
        <v>5</v>
      </c>
      <c r="D5014" s="37">
        <v>52.092525000000002</v>
      </c>
      <c r="E5014">
        <v>9.0133209999999995E-3</v>
      </c>
      <c r="G5014" s="38">
        <v>71.302999999999997</v>
      </c>
      <c r="H5014" s="38">
        <v>1.1755745646909064</v>
      </c>
      <c r="I5014" s="38">
        <v>72.478574564690902</v>
      </c>
      <c r="J5014" s="38">
        <v>71.825301906516913</v>
      </c>
      <c r="K5014" s="38">
        <v>5.96</v>
      </c>
      <c r="L5014" s="38">
        <v>9.8262687482403313E-2</v>
      </c>
      <c r="M5014" s="38">
        <v>6.0582626874824035</v>
      </c>
      <c r="N5014" s="38">
        <v>6.0036576211778021</v>
      </c>
      <c r="O5014" s="38">
        <v>77.262999999999991</v>
      </c>
      <c r="P5014" s="38">
        <v>1.2738372521733097</v>
      </c>
      <c r="Q5014" s="38">
        <v>78.536837252173299</v>
      </c>
      <c r="R5014" s="38">
        <v>77.828959527694721</v>
      </c>
      <c r="S5014" s="38"/>
      <c r="T5014" s="38">
        <v>184.00700000000009</v>
      </c>
      <c r="U5014" s="38">
        <v>3.0337285797943947</v>
      </c>
      <c r="V5014" s="38">
        <v>187.04072857979449</v>
      </c>
      <c r="W5014" s="38">
        <v>185.35487045303094</v>
      </c>
      <c r="X5014" s="38">
        <v>13.072000000000001</v>
      </c>
      <c r="Y5014" s="38">
        <v>0.2155184313372443</v>
      </c>
      <c r="Z5014" s="38">
        <v>13.287518431337245</v>
      </c>
      <c r="AA5014" s="38">
        <v>13.167753762422187</v>
      </c>
      <c r="AB5014" s="38">
        <v>197.07900000000009</v>
      </c>
      <c r="AC5014" s="38">
        <v>3.2492470111316392</v>
      </c>
      <c r="AD5014" s="38">
        <v>200.32824701113174</v>
      </c>
      <c r="AE5014" s="38">
        <v>198.52262421545313</v>
      </c>
    </row>
    <row r="5015" spans="1:31" x14ac:dyDescent="0.25">
      <c r="A5015" s="35">
        <v>44405</v>
      </c>
      <c r="B5015" s="36">
        <v>20</v>
      </c>
      <c r="C5015" s="36" t="s">
        <v>5</v>
      </c>
      <c r="D5015" s="37">
        <v>46.211906999999997</v>
      </c>
      <c r="E5015">
        <v>9.3213170000000008E-3</v>
      </c>
      <c r="G5015" s="38">
        <v>67.368000000000009</v>
      </c>
      <c r="H5015" s="38">
        <v>0.62591709081947289</v>
      </c>
      <c r="I5015" s="38">
        <v>67.99391709081948</v>
      </c>
      <c r="J5015" s="38">
        <v>67.360124235544234</v>
      </c>
      <c r="K5015" s="38">
        <v>5.7789999999999999</v>
      </c>
      <c r="L5015" s="38">
        <v>5.3692775024429006E-2</v>
      </c>
      <c r="M5015" s="38">
        <v>5.8326927750244293</v>
      </c>
      <c r="N5015" s="38">
        <v>5.778324396704817</v>
      </c>
      <c r="O5015" s="38">
        <v>73.147000000000006</v>
      </c>
      <c r="P5015" s="38">
        <v>0.67960986584390193</v>
      </c>
      <c r="Q5015" s="38">
        <v>73.826609865843906</v>
      </c>
      <c r="R5015" s="38">
        <v>73.138448632249052</v>
      </c>
      <c r="S5015" s="38"/>
      <c r="T5015" s="38">
        <v>175.88899999999998</v>
      </c>
      <c r="U5015" s="38">
        <v>1.6341873172299346</v>
      </c>
      <c r="V5015" s="38">
        <v>177.52318731722991</v>
      </c>
      <c r="W5015" s="38">
        <v>175.86843741339561</v>
      </c>
      <c r="X5015" s="38">
        <v>12.582000000000003</v>
      </c>
      <c r="Y5015" s="38">
        <v>0.11689954929180929</v>
      </c>
      <c r="Z5015" s="38">
        <v>12.698899549291811</v>
      </c>
      <c r="AA5015" s="38">
        <v>12.580529081041705</v>
      </c>
      <c r="AB5015" s="38">
        <v>188.47099999999998</v>
      </c>
      <c r="AC5015" s="38">
        <v>1.7510868665217438</v>
      </c>
      <c r="AD5015" s="38">
        <v>190.22208686652172</v>
      </c>
      <c r="AE5015" s="38">
        <v>188.44896649443731</v>
      </c>
    </row>
    <row r="5016" spans="1:31" x14ac:dyDescent="0.25">
      <c r="A5016" s="35">
        <v>44405</v>
      </c>
      <c r="B5016" s="36">
        <v>21</v>
      </c>
      <c r="C5016" s="36" t="s">
        <v>5</v>
      </c>
      <c r="D5016" s="37">
        <v>40.267761999999998</v>
      </c>
      <c r="E5016">
        <v>8.3105660000000001E-3</v>
      </c>
      <c r="G5016" s="38">
        <v>62.925999999999995</v>
      </c>
      <c r="H5016" s="38">
        <v>1.0903102918770506</v>
      </c>
      <c r="I5016" s="38">
        <v>64.016310291877048</v>
      </c>
      <c r="J5016" s="38">
        <v>63.484298520119921</v>
      </c>
      <c r="K5016" s="38">
        <v>5.5929999999999982</v>
      </c>
      <c r="L5016" s="38">
        <v>9.6909154601728109E-2</v>
      </c>
      <c r="M5016" s="38">
        <v>5.6899091546017262</v>
      </c>
      <c r="N5016" s="38">
        <v>5.6426227890384046</v>
      </c>
      <c r="O5016" s="38">
        <v>68.518999999999991</v>
      </c>
      <c r="P5016" s="38">
        <v>1.1872194464787786</v>
      </c>
      <c r="Q5016" s="38">
        <v>69.706219446478769</v>
      </c>
      <c r="R5016" s="38">
        <v>69.12692130915832</v>
      </c>
      <c r="S5016" s="38"/>
      <c r="T5016" s="38">
        <v>167.39500000000004</v>
      </c>
      <c r="U5016" s="38">
        <v>2.9004305264717116</v>
      </c>
      <c r="V5016" s="38">
        <v>170.29543052647176</v>
      </c>
      <c r="W5016" s="38">
        <v>168.88017911158309</v>
      </c>
      <c r="X5016" s="38">
        <v>11.797000000000001</v>
      </c>
      <c r="Y5016" s="38">
        <v>0.20440502357171231</v>
      </c>
      <c r="Z5016" s="38">
        <v>12.001405023571714</v>
      </c>
      <c r="AA5016" s="38">
        <v>11.901666555030589</v>
      </c>
      <c r="AB5016" s="38">
        <v>179.19200000000004</v>
      </c>
      <c r="AC5016" s="38">
        <v>3.1048355500434237</v>
      </c>
      <c r="AD5016" s="38">
        <v>182.29683555004348</v>
      </c>
      <c r="AE5016" s="38">
        <v>180.78184566661369</v>
      </c>
    </row>
    <row r="5017" spans="1:31" x14ac:dyDescent="0.25">
      <c r="A5017" s="35">
        <v>44405</v>
      </c>
      <c r="B5017" s="36">
        <v>22</v>
      </c>
      <c r="C5017" s="36" t="s">
        <v>5</v>
      </c>
      <c r="D5017" s="37">
        <v>46.134852000000002</v>
      </c>
      <c r="E5017">
        <v>7.8662720000000005E-3</v>
      </c>
      <c r="G5017" s="38">
        <v>58.060000000000009</v>
      </c>
      <c r="H5017" s="38">
        <v>0.89858876194863546</v>
      </c>
      <c r="I5017" s="38">
        <v>58.958588761948647</v>
      </c>
      <c r="J5017" s="38">
        <v>58.494804466011018</v>
      </c>
      <c r="K5017" s="38">
        <v>5.1649999999999991</v>
      </c>
      <c r="L5017" s="38">
        <v>7.9938183869526364E-2</v>
      </c>
      <c r="M5017" s="38">
        <v>5.2449381838695253</v>
      </c>
      <c r="N5017" s="38">
        <v>5.2036800734920217</v>
      </c>
      <c r="O5017" s="38">
        <v>63.225000000000009</v>
      </c>
      <c r="P5017" s="38">
        <v>0.9785269458181618</v>
      </c>
      <c r="Q5017" s="38">
        <v>64.203526945818169</v>
      </c>
      <c r="R5017" s="38">
        <v>63.698484539503042</v>
      </c>
      <c r="S5017" s="38"/>
      <c r="T5017" s="38">
        <v>154.76399999999998</v>
      </c>
      <c r="U5017" s="38">
        <v>2.3952668128525421</v>
      </c>
      <c r="V5017" s="38">
        <v>157.15926681285254</v>
      </c>
      <c r="W5017" s="38">
        <v>155.92300927278205</v>
      </c>
      <c r="X5017" s="38">
        <v>11.04</v>
      </c>
      <c r="Y5017" s="38">
        <v>0.17086496610253071</v>
      </c>
      <c r="Z5017" s="38">
        <v>11.21086496610253</v>
      </c>
      <c r="AA5017" s="38">
        <v>11.122677252923896</v>
      </c>
      <c r="AB5017" s="38">
        <v>165.80399999999997</v>
      </c>
      <c r="AC5017" s="38">
        <v>2.5661317789550728</v>
      </c>
      <c r="AD5017" s="38">
        <v>168.37013177895506</v>
      </c>
      <c r="AE5017" s="38">
        <v>167.04568652570595</v>
      </c>
    </row>
    <row r="5018" spans="1:31" x14ac:dyDescent="0.25">
      <c r="A5018" s="35">
        <v>44405</v>
      </c>
      <c r="B5018" s="36">
        <v>23</v>
      </c>
      <c r="C5018" s="36" t="s">
        <v>5</v>
      </c>
      <c r="D5018" s="37">
        <v>42.026381999999998</v>
      </c>
      <c r="E5018">
        <v>7.8383429999999994E-3</v>
      </c>
      <c r="G5018" s="38">
        <v>52.509000000000007</v>
      </c>
      <c r="H5018" s="38">
        <v>1.7680489783195428</v>
      </c>
      <c r="I5018" s="38">
        <v>54.277048978319549</v>
      </c>
      <c r="J5018" s="38">
        <v>53.85160685139968</v>
      </c>
      <c r="K5018" s="38">
        <v>4.7329999999999997</v>
      </c>
      <c r="L5018" s="38">
        <v>0.15936650506363473</v>
      </c>
      <c r="M5018" s="38">
        <v>4.8923665050636345</v>
      </c>
      <c r="N5018" s="38">
        <v>4.8540184583152346</v>
      </c>
      <c r="O5018" s="38">
        <v>57.242000000000004</v>
      </c>
      <c r="P5018" s="38">
        <v>1.9274154833831776</v>
      </c>
      <c r="Q5018" s="38">
        <v>59.169415483383183</v>
      </c>
      <c r="R5018" s="38">
        <v>58.705625309714918</v>
      </c>
      <c r="S5018" s="38"/>
      <c r="T5018" s="38">
        <v>138.71600000000004</v>
      </c>
      <c r="U5018" s="38">
        <v>4.6707551481950471</v>
      </c>
      <c r="V5018" s="38">
        <v>143.38675514819508</v>
      </c>
      <c r="W5018" s="38">
        <v>142.26284057968653</v>
      </c>
      <c r="X5018" s="38">
        <v>9.9960000000000022</v>
      </c>
      <c r="Y5018" s="38">
        <v>0.33657882624468477</v>
      </c>
      <c r="Z5018" s="38">
        <v>10.332578826244687</v>
      </c>
      <c r="AA5018" s="38">
        <v>10.251588529330045</v>
      </c>
      <c r="AB5018" s="38">
        <v>148.71200000000005</v>
      </c>
      <c r="AC5018" s="38">
        <v>5.0073339744397316</v>
      </c>
      <c r="AD5018" s="38">
        <v>153.71933397443976</v>
      </c>
      <c r="AE5018" s="38">
        <v>152.51442910901656</v>
      </c>
    </row>
    <row r="5019" spans="1:31" x14ac:dyDescent="0.25">
      <c r="A5019" s="35">
        <v>44405</v>
      </c>
      <c r="B5019" s="36">
        <v>24</v>
      </c>
      <c r="C5019" s="36" t="s">
        <v>3</v>
      </c>
      <c r="D5019" s="37">
        <v>31.556508999999998</v>
      </c>
      <c r="E5019">
        <v>8.1561389999999998E-3</v>
      </c>
      <c r="G5019" s="38">
        <v>48.565999999999988</v>
      </c>
      <c r="H5019" s="38">
        <v>0.56580273727924446</v>
      </c>
      <c r="I5019" s="38">
        <v>49.13180273727923</v>
      </c>
      <c r="J5019" s="38">
        <v>48.731076924833403</v>
      </c>
      <c r="K5019" s="38">
        <v>4.3979999999999988</v>
      </c>
      <c r="L5019" s="38">
        <v>5.1237500279086544E-2</v>
      </c>
      <c r="M5019" s="38">
        <v>4.4492375002790849</v>
      </c>
      <c r="N5019" s="38">
        <v>4.412948900782796</v>
      </c>
      <c r="O5019" s="38">
        <v>52.963999999999984</v>
      </c>
      <c r="P5019" s="38">
        <v>0.61704023755833104</v>
      </c>
      <c r="Q5019" s="38">
        <v>53.581040237558312</v>
      </c>
      <c r="R5019" s="38">
        <v>53.144025825616197</v>
      </c>
      <c r="S5019" s="38"/>
      <c r="T5019" s="38">
        <v>127.84500000000003</v>
      </c>
      <c r="U5019" s="38">
        <v>1.4894175132287</v>
      </c>
      <c r="V5019" s="38">
        <v>129.33441751322871</v>
      </c>
      <c r="W5019" s="38">
        <v>128.27954802650677</v>
      </c>
      <c r="X5019" s="38">
        <v>9.2989999999999977</v>
      </c>
      <c r="Y5019" s="38">
        <v>0.10833504208622687</v>
      </c>
      <c r="Z5019" s="38">
        <v>9.4073350420862241</v>
      </c>
      <c r="AA5019" s="38">
        <v>9.3306075098633983</v>
      </c>
      <c r="AB5019" s="38">
        <v>137.14400000000003</v>
      </c>
      <c r="AC5019" s="38">
        <v>1.5977525553149268</v>
      </c>
      <c r="AD5019" s="38">
        <v>138.74175255531495</v>
      </c>
      <c r="AE5019" s="38">
        <v>137.61015553637017</v>
      </c>
    </row>
    <row r="5020" spans="1:31" x14ac:dyDescent="0.25">
      <c r="A5020" s="35">
        <v>44406</v>
      </c>
      <c r="B5020" s="36">
        <v>1</v>
      </c>
      <c r="C5020" s="36" t="s">
        <v>3</v>
      </c>
      <c r="D5020" s="37">
        <v>30.999092999999998</v>
      </c>
      <c r="E5020">
        <v>7.4313599999999997E-3</v>
      </c>
      <c r="G5020" s="38">
        <v>45.847999999999999</v>
      </c>
      <c r="H5020" s="38">
        <v>0.9195109030106805</v>
      </c>
      <c r="I5020" s="38">
        <v>46.767510903010681</v>
      </c>
      <c r="J5020" s="38">
        <v>46.419964693186486</v>
      </c>
      <c r="K5020" s="38">
        <v>4.1639999999999997</v>
      </c>
      <c r="L5020" s="38">
        <v>8.3511677720652447E-2</v>
      </c>
      <c r="M5020" s="38">
        <v>4.2475116777206523</v>
      </c>
      <c r="N5020" s="38">
        <v>4.2159468893393059</v>
      </c>
      <c r="O5020" s="38">
        <v>50.012</v>
      </c>
      <c r="P5020" s="38">
        <v>1.0030225807313329</v>
      </c>
      <c r="Q5020" s="38">
        <v>51.015022580731333</v>
      </c>
      <c r="R5020" s="38">
        <v>50.635911582525793</v>
      </c>
      <c r="S5020" s="38"/>
      <c r="T5020" s="38">
        <v>120.53300000000004</v>
      </c>
      <c r="U5020" s="38">
        <v>2.4173662465666199</v>
      </c>
      <c r="V5020" s="38">
        <v>122.95036624656666</v>
      </c>
      <c r="W5020" s="38">
        <v>122.03667781285657</v>
      </c>
      <c r="X5020" s="38">
        <v>8.8449999999999989</v>
      </c>
      <c r="Y5020" s="38">
        <v>0.17739212042247138</v>
      </c>
      <c r="Z5020" s="38">
        <v>9.0223921204224702</v>
      </c>
      <c r="AA5020" s="38">
        <v>8.9553434765144466</v>
      </c>
      <c r="AB5020" s="38">
        <v>129.37800000000004</v>
      </c>
      <c r="AC5020" s="38">
        <v>2.5947583669890912</v>
      </c>
      <c r="AD5020" s="38">
        <v>131.97275836698913</v>
      </c>
      <c r="AE5020" s="38">
        <v>130.99202128937102</v>
      </c>
    </row>
    <row r="5021" spans="1:31" x14ac:dyDescent="0.25">
      <c r="A5021" s="35">
        <v>44406</v>
      </c>
      <c r="B5021" s="36">
        <v>2</v>
      </c>
      <c r="C5021" s="36" t="s">
        <v>3</v>
      </c>
      <c r="D5021" s="37">
        <v>30.314243999999999</v>
      </c>
      <c r="E5021">
        <v>7.4356530000000004E-3</v>
      </c>
      <c r="G5021" s="38">
        <v>44.107000000000021</v>
      </c>
      <c r="H5021" s="38">
        <v>0.65718437131525576</v>
      </c>
      <c r="I5021" s="38">
        <v>44.764184371315274</v>
      </c>
      <c r="J5021" s="38">
        <v>44.431333429502146</v>
      </c>
      <c r="K5021" s="38">
        <v>4.0410000000000004</v>
      </c>
      <c r="L5021" s="38">
        <v>6.0209990352663924E-2</v>
      </c>
      <c r="M5021" s="38">
        <v>4.1012099903526646</v>
      </c>
      <c r="N5021" s="38">
        <v>4.0707148159842683</v>
      </c>
      <c r="O5021" s="38">
        <v>48.148000000000025</v>
      </c>
      <c r="P5021" s="38">
        <v>0.7173943616679197</v>
      </c>
      <c r="Q5021" s="38">
        <v>48.865394361667938</v>
      </c>
      <c r="R5021" s="38">
        <v>48.502048245486414</v>
      </c>
      <c r="S5021" s="38"/>
      <c r="T5021" s="38">
        <v>115.86199999999997</v>
      </c>
      <c r="U5021" s="38">
        <v>1.7263177189409415</v>
      </c>
      <c r="V5021" s="38">
        <v>117.58831771894091</v>
      </c>
      <c r="W5021" s="38">
        <v>116.71397179152912</v>
      </c>
      <c r="X5021" s="38">
        <v>8.4720000000000013</v>
      </c>
      <c r="Y5021" s="38">
        <v>0.12623089291456788</v>
      </c>
      <c r="Z5021" s="38">
        <v>8.5982308929145699</v>
      </c>
      <c r="AA5021" s="38">
        <v>8.5342974315809759</v>
      </c>
      <c r="AB5021" s="38">
        <v>124.33399999999997</v>
      </c>
      <c r="AC5021" s="38">
        <v>1.8525486118555095</v>
      </c>
      <c r="AD5021" s="38">
        <v>126.18654861185549</v>
      </c>
      <c r="AE5021" s="38">
        <v>125.2482692231101</v>
      </c>
    </row>
    <row r="5022" spans="1:31" x14ac:dyDescent="0.25">
      <c r="A5022" s="35">
        <v>44406</v>
      </c>
      <c r="B5022" s="36">
        <v>3</v>
      </c>
      <c r="C5022" s="36" t="s">
        <v>3</v>
      </c>
      <c r="D5022" s="37">
        <v>26.280293</v>
      </c>
      <c r="E5022">
        <v>7.5412259999999998E-3</v>
      </c>
      <c r="G5022" s="38">
        <v>42.939000000000014</v>
      </c>
      <c r="H5022" s="38">
        <v>1.1183483403160452</v>
      </c>
      <c r="I5022" s="38">
        <v>44.057348340316061</v>
      </c>
      <c r="J5022" s="38">
        <v>43.725101919521016</v>
      </c>
      <c r="K5022" s="38">
        <v>3.9459999999999997</v>
      </c>
      <c r="L5022" s="38">
        <v>0.10277376163597458</v>
      </c>
      <c r="M5022" s="38">
        <v>4.0487737616359745</v>
      </c>
      <c r="N5022" s="38">
        <v>4.0182410436766078</v>
      </c>
      <c r="O5022" s="38">
        <v>46.885000000000012</v>
      </c>
      <c r="P5022" s="38">
        <v>1.2211221019520198</v>
      </c>
      <c r="Q5022" s="38">
        <v>48.106122101952039</v>
      </c>
      <c r="R5022" s="38">
        <v>47.743342963197627</v>
      </c>
      <c r="S5022" s="38"/>
      <c r="T5022" s="38">
        <v>112.79900000000002</v>
      </c>
      <c r="U5022" s="38">
        <v>2.9378554330401161</v>
      </c>
      <c r="V5022" s="38">
        <v>115.73685543304013</v>
      </c>
      <c r="W5022" s="38">
        <v>114.86405764969025</v>
      </c>
      <c r="X5022" s="38">
        <v>8.0960000000000001</v>
      </c>
      <c r="Y5022" s="38">
        <v>0.21086071317913083</v>
      </c>
      <c r="Z5022" s="38">
        <v>8.3068607131791303</v>
      </c>
      <c r="AA5022" s="38">
        <v>8.2442167991905251</v>
      </c>
      <c r="AB5022" s="38">
        <v>120.89500000000002</v>
      </c>
      <c r="AC5022" s="38">
        <v>3.1487161462192468</v>
      </c>
      <c r="AD5022" s="38">
        <v>124.04371614621927</v>
      </c>
      <c r="AE5022" s="38">
        <v>123.10827444888078</v>
      </c>
    </row>
    <row r="5023" spans="1:31" x14ac:dyDescent="0.25">
      <c r="A5023" s="35">
        <v>44406</v>
      </c>
      <c r="B5023" s="36">
        <v>4</v>
      </c>
      <c r="C5023" s="36" t="s">
        <v>3</v>
      </c>
      <c r="D5023" s="37">
        <v>25.3992</v>
      </c>
      <c r="E5023">
        <v>7.6707310000000001E-3</v>
      </c>
      <c r="G5023" s="38">
        <v>42.179000000000002</v>
      </c>
      <c r="H5023" s="38">
        <v>1.0591306971359096</v>
      </c>
      <c r="I5023" s="38">
        <v>43.238130697135915</v>
      </c>
      <c r="J5023" s="38">
        <v>42.90646262761534</v>
      </c>
      <c r="K5023" s="38">
        <v>3.9049999999999998</v>
      </c>
      <c r="L5023" s="38">
        <v>9.8056031966517132E-2</v>
      </c>
      <c r="M5023" s="38">
        <v>4.0030560319665174</v>
      </c>
      <c r="N5023" s="38">
        <v>3.9723496659673745</v>
      </c>
      <c r="O5023" s="38">
        <v>46.084000000000003</v>
      </c>
      <c r="P5023" s="38">
        <v>1.1571867291024267</v>
      </c>
      <c r="Q5023" s="38">
        <v>47.241186729102431</v>
      </c>
      <c r="R5023" s="38">
        <v>46.878812293582712</v>
      </c>
      <c r="S5023" s="38"/>
      <c r="T5023" s="38">
        <v>111.68700000000003</v>
      </c>
      <c r="U5023" s="38">
        <v>2.8045029557604106</v>
      </c>
      <c r="V5023" s="38">
        <v>114.49150295576044</v>
      </c>
      <c r="W5023" s="38">
        <v>113.6132694348011</v>
      </c>
      <c r="X5023" s="38">
        <v>8.0990000000000002</v>
      </c>
      <c r="Y5023" s="38">
        <v>0.20336896360994169</v>
      </c>
      <c r="Z5023" s="38">
        <v>8.3023689636099416</v>
      </c>
      <c r="AA5023" s="38">
        <v>8.2386837246273412</v>
      </c>
      <c r="AB5023" s="38">
        <v>119.78600000000003</v>
      </c>
      <c r="AC5023" s="38">
        <v>3.0078719193703525</v>
      </c>
      <c r="AD5023" s="38">
        <v>122.79387191937037</v>
      </c>
      <c r="AE5023" s="38">
        <v>121.85195315942843</v>
      </c>
    </row>
    <row r="5024" spans="1:31" x14ac:dyDescent="0.25">
      <c r="A5024" s="35">
        <v>44406</v>
      </c>
      <c r="B5024" s="36">
        <v>5</v>
      </c>
      <c r="C5024" s="36" t="s">
        <v>3</v>
      </c>
      <c r="D5024" s="37">
        <v>24.540108</v>
      </c>
      <c r="E5024">
        <v>7.5199430000000003E-3</v>
      </c>
      <c r="G5024" s="38">
        <v>43.235000000000007</v>
      </c>
      <c r="H5024" s="38">
        <v>1.2383875201682828</v>
      </c>
      <c r="I5024" s="38">
        <v>44.473387520168288</v>
      </c>
      <c r="J5024" s="38">
        <v>44.138950180999707</v>
      </c>
      <c r="K5024" s="38">
        <v>3.9329999999999998</v>
      </c>
      <c r="L5024" s="38">
        <v>0.1126535935427745</v>
      </c>
      <c r="M5024" s="38">
        <v>4.0456535935427747</v>
      </c>
      <c r="N5024" s="38">
        <v>4.0152305091215874</v>
      </c>
      <c r="O5024" s="38">
        <v>47.168000000000006</v>
      </c>
      <c r="P5024" s="38">
        <v>1.3510411137110574</v>
      </c>
      <c r="Q5024" s="38">
        <v>48.519041113711062</v>
      </c>
      <c r="R5024" s="38">
        <v>48.154180690121294</v>
      </c>
      <c r="S5024" s="38"/>
      <c r="T5024" s="38">
        <v>115.15100000000005</v>
      </c>
      <c r="U5024" s="38">
        <v>3.2982898423707177</v>
      </c>
      <c r="V5024" s="38">
        <v>118.44928984237077</v>
      </c>
      <c r="W5024" s="38">
        <v>117.55855793436567</v>
      </c>
      <c r="X5024" s="38">
        <v>8.31</v>
      </c>
      <c r="Y5024" s="38">
        <v>0.23802475523530539</v>
      </c>
      <c r="Z5024" s="38">
        <v>8.5480247552353052</v>
      </c>
      <c r="AA5024" s="38">
        <v>8.4837440963133464</v>
      </c>
      <c r="AB5024" s="38">
        <v>123.46100000000006</v>
      </c>
      <c r="AC5024" s="38">
        <v>3.5363145976060228</v>
      </c>
      <c r="AD5024" s="38">
        <v>126.99731459760608</v>
      </c>
      <c r="AE5024" s="38">
        <v>126.04230203067901</v>
      </c>
    </row>
    <row r="5025" spans="1:31" x14ac:dyDescent="0.25">
      <c r="A5025" s="35">
        <v>44406</v>
      </c>
      <c r="B5025" s="36">
        <v>6</v>
      </c>
      <c r="C5025" s="36" t="s">
        <v>3</v>
      </c>
      <c r="D5025" s="37">
        <v>26.123676</v>
      </c>
      <c r="E5025">
        <v>7.5124459999999999E-3</v>
      </c>
      <c r="G5025" s="38">
        <v>46.43099999999999</v>
      </c>
      <c r="H5025" s="38">
        <v>0.81279551837333086</v>
      </c>
      <c r="I5025" s="38">
        <v>47.243795518373318</v>
      </c>
      <c r="J5025" s="38">
        <v>46.888879055706497</v>
      </c>
      <c r="K5025" s="38">
        <v>4.2279999999999998</v>
      </c>
      <c r="L5025" s="38">
        <v>7.4013039815693044E-2</v>
      </c>
      <c r="M5025" s="38">
        <v>4.3020130398156926</v>
      </c>
      <c r="N5025" s="38">
        <v>4.2696943991627814</v>
      </c>
      <c r="O5025" s="38">
        <v>50.658999999999992</v>
      </c>
      <c r="P5025" s="38">
        <v>0.88680855818902393</v>
      </c>
      <c r="Q5025" s="38">
        <v>51.545808558189009</v>
      </c>
      <c r="R5025" s="38">
        <v>51.158573454869277</v>
      </c>
      <c r="S5025" s="38"/>
      <c r="T5025" s="38">
        <v>124.83400000000006</v>
      </c>
      <c r="U5025" s="38">
        <v>2.1852752630918237</v>
      </c>
      <c r="V5025" s="38">
        <v>127.01927526309188</v>
      </c>
      <c r="W5025" s="38">
        <v>126.06504981671877</v>
      </c>
      <c r="X5025" s="38">
        <v>8.868999999999998</v>
      </c>
      <c r="Y5025" s="38">
        <v>0.15525583020940906</v>
      </c>
      <c r="Z5025" s="38">
        <v>9.0242558302094071</v>
      </c>
      <c r="AA5025" s="38">
        <v>8.9564615955947744</v>
      </c>
      <c r="AB5025" s="38">
        <v>133.70300000000006</v>
      </c>
      <c r="AC5025" s="38">
        <v>2.3405310933012329</v>
      </c>
      <c r="AD5025" s="38">
        <v>136.04353109330128</v>
      </c>
      <c r="AE5025" s="38">
        <v>135.02151141231354</v>
      </c>
    </row>
    <row r="5026" spans="1:31" x14ac:dyDescent="0.25">
      <c r="A5026" s="35">
        <v>44406</v>
      </c>
      <c r="B5026" s="36">
        <v>7</v>
      </c>
      <c r="C5026" s="36" t="s">
        <v>3</v>
      </c>
      <c r="D5026" s="37">
        <v>32.324935000000004</v>
      </c>
      <c r="E5026">
        <v>7.2625440000000001E-3</v>
      </c>
      <c r="G5026" s="38">
        <v>51.236000000000026</v>
      </c>
      <c r="H5026" s="38">
        <v>0.52327740320332738</v>
      </c>
      <c r="I5026" s="38">
        <v>51.759277403203356</v>
      </c>
      <c r="J5026" s="38">
        <v>51.383373373654386</v>
      </c>
      <c r="K5026" s="38">
        <v>4.4660000000000002</v>
      </c>
      <c r="L5026" s="38">
        <v>4.5611618446132776E-2</v>
      </c>
      <c r="M5026" s="38">
        <v>4.5116116184461328</v>
      </c>
      <c r="N5026" s="38">
        <v>4.4788458405562563</v>
      </c>
      <c r="O5026" s="38">
        <v>55.702000000000027</v>
      </c>
      <c r="P5026" s="38">
        <v>0.5688890216494602</v>
      </c>
      <c r="Q5026" s="38">
        <v>56.270889021649488</v>
      </c>
      <c r="R5026" s="38">
        <v>55.86221921421064</v>
      </c>
      <c r="S5026" s="38"/>
      <c r="T5026" s="38">
        <v>139.13200000000003</v>
      </c>
      <c r="U5026" s="38">
        <v>1.4209663451964503</v>
      </c>
      <c r="V5026" s="38">
        <v>140.5529663451965</v>
      </c>
      <c r="W5026" s="38">
        <v>139.53219424278399</v>
      </c>
      <c r="X5026" s="38">
        <v>9.4510000000000005</v>
      </c>
      <c r="Y5026" s="38">
        <v>9.6523825780206185E-2</v>
      </c>
      <c r="Z5026" s="38">
        <v>9.5475238257802069</v>
      </c>
      <c r="AA5026" s="38">
        <v>9.478184513904429</v>
      </c>
      <c r="AB5026" s="38">
        <v>148.58300000000003</v>
      </c>
      <c r="AC5026" s="38">
        <v>1.5174901709766564</v>
      </c>
      <c r="AD5026" s="38">
        <v>150.10049017097671</v>
      </c>
      <c r="AE5026" s="38">
        <v>149.01037875668843</v>
      </c>
    </row>
    <row r="5027" spans="1:31" x14ac:dyDescent="0.25">
      <c r="A5027" s="35">
        <v>44406</v>
      </c>
      <c r="B5027" s="36">
        <v>8</v>
      </c>
      <c r="C5027" s="36" t="s">
        <v>5</v>
      </c>
      <c r="D5027" s="37">
        <v>30.580210000000001</v>
      </c>
      <c r="E5027">
        <v>7.1731360000000001E-3</v>
      </c>
      <c r="G5027" s="38">
        <v>58.121000000000002</v>
      </c>
      <c r="H5027" s="38">
        <v>0.28242129312313946</v>
      </c>
      <c r="I5027" s="38">
        <v>58.403421293123145</v>
      </c>
      <c r="J5027" s="38">
        <v>57.984485609322277</v>
      </c>
      <c r="K5027" s="38">
        <v>4.8260000000000005</v>
      </c>
      <c r="L5027" s="38">
        <v>2.3450476774526777E-2</v>
      </c>
      <c r="M5027" s="38">
        <v>4.8494504767745275</v>
      </c>
      <c r="N5027" s="38">
        <v>4.8146647089793584</v>
      </c>
      <c r="O5027" s="38">
        <v>62.947000000000003</v>
      </c>
      <c r="P5027" s="38">
        <v>0.30587176989766623</v>
      </c>
      <c r="Q5027" s="38">
        <v>63.252871769897673</v>
      </c>
      <c r="R5027" s="38">
        <v>62.799150318301635</v>
      </c>
      <c r="S5027" s="38"/>
      <c r="T5027" s="38">
        <v>153.28800000000001</v>
      </c>
      <c r="U5027" s="38">
        <v>0.74485633730080003</v>
      </c>
      <c r="V5027" s="38">
        <v>154.03285633730081</v>
      </c>
      <c r="W5027" s="38">
        <v>152.92795771032488</v>
      </c>
      <c r="X5027" s="38">
        <v>10.093000000000002</v>
      </c>
      <c r="Y5027" s="38">
        <v>4.9043858699813266E-2</v>
      </c>
      <c r="Z5027" s="38">
        <v>10.142043858699815</v>
      </c>
      <c r="AA5027" s="38">
        <v>10.069293598783396</v>
      </c>
      <c r="AB5027" s="38">
        <v>163.381</v>
      </c>
      <c r="AC5027" s="38">
        <v>0.79390019600061335</v>
      </c>
      <c r="AD5027" s="38">
        <v>164.17490019600064</v>
      </c>
      <c r="AE5027" s="38">
        <v>162.99725130910826</v>
      </c>
    </row>
    <row r="5028" spans="1:31" x14ac:dyDescent="0.25">
      <c r="A5028" s="35">
        <v>44406</v>
      </c>
      <c r="B5028" s="36">
        <v>9</v>
      </c>
      <c r="C5028" s="36" t="s">
        <v>5</v>
      </c>
      <c r="D5028" s="37">
        <v>32.307555999999998</v>
      </c>
      <c r="E5028">
        <v>6.9002000000000004E-3</v>
      </c>
      <c r="G5028" s="38">
        <v>64.84</v>
      </c>
      <c r="H5028" s="38">
        <v>0.5405932029866034</v>
      </c>
      <c r="I5028" s="38">
        <v>65.380593202986603</v>
      </c>
      <c r="J5028" s="38">
        <v>64.929454033767357</v>
      </c>
      <c r="K5028" s="38">
        <v>5.2730000000000006</v>
      </c>
      <c r="L5028" s="38">
        <v>4.3962800113330654E-2</v>
      </c>
      <c r="M5028" s="38">
        <v>5.3169628001133313</v>
      </c>
      <c r="N5028" s="38">
        <v>5.2802746933999893</v>
      </c>
      <c r="O5028" s="38">
        <v>70.113</v>
      </c>
      <c r="P5028" s="38">
        <v>0.58455600309993405</v>
      </c>
      <c r="Q5028" s="38">
        <v>70.697556003099933</v>
      </c>
      <c r="R5028" s="38">
        <v>70.209728727167345</v>
      </c>
      <c r="S5028" s="38"/>
      <c r="T5028" s="38">
        <v>168.34600000000003</v>
      </c>
      <c r="U5028" s="38">
        <v>1.4035580405611157</v>
      </c>
      <c r="V5028" s="38">
        <v>169.74955804056114</v>
      </c>
      <c r="W5028" s="38">
        <v>168.57825214016967</v>
      </c>
      <c r="X5028" s="38">
        <v>10.893000000000002</v>
      </c>
      <c r="Y5028" s="38">
        <v>9.0818657620806154E-2</v>
      </c>
      <c r="Z5028" s="38">
        <v>10.983818657620809</v>
      </c>
      <c r="AA5028" s="38">
        <v>10.908028112119494</v>
      </c>
      <c r="AB5028" s="38">
        <v>179.23900000000003</v>
      </c>
      <c r="AC5028" s="38">
        <v>1.4943766981819218</v>
      </c>
      <c r="AD5028" s="38">
        <v>180.73337669818196</v>
      </c>
      <c r="AE5028" s="38">
        <v>179.48628025228916</v>
      </c>
    </row>
    <row r="5029" spans="1:31" x14ac:dyDescent="0.25">
      <c r="A5029" s="35">
        <v>44406</v>
      </c>
      <c r="B5029" s="36">
        <v>10</v>
      </c>
      <c r="C5029" s="36" t="s">
        <v>5</v>
      </c>
      <c r="D5029" s="37">
        <v>34.613106000000002</v>
      </c>
      <c r="E5029">
        <v>6.8569449999999997E-3</v>
      </c>
      <c r="G5029" s="38">
        <v>69.981999999999999</v>
      </c>
      <c r="H5029" s="38">
        <v>0.43089613177108677</v>
      </c>
      <c r="I5029" s="38">
        <v>70.412896131771092</v>
      </c>
      <c r="J5029" s="38">
        <v>69.930078775704828</v>
      </c>
      <c r="K5029" s="38">
        <v>5.8050000000000006</v>
      </c>
      <c r="L5029" s="38">
        <v>3.574279164543967E-2</v>
      </c>
      <c r="M5029" s="38">
        <v>5.8407427916454404</v>
      </c>
      <c r="N5029" s="38">
        <v>5.8006931395639816</v>
      </c>
      <c r="O5029" s="38">
        <v>75.787000000000006</v>
      </c>
      <c r="P5029" s="38">
        <v>0.46663892341652646</v>
      </c>
      <c r="Q5029" s="38">
        <v>76.253638923416531</v>
      </c>
      <c r="R5029" s="38">
        <v>75.730771915268804</v>
      </c>
      <c r="S5029" s="38"/>
      <c r="T5029" s="38">
        <v>181.64400000000001</v>
      </c>
      <c r="U5029" s="38">
        <v>1.118426123280662</v>
      </c>
      <c r="V5029" s="38">
        <v>182.76242612328068</v>
      </c>
      <c r="W5029" s="38">
        <v>181.50923421928678</v>
      </c>
      <c r="X5029" s="38">
        <v>11.764999999999997</v>
      </c>
      <c r="Y5029" s="38">
        <v>7.2439955849887605E-2</v>
      </c>
      <c r="Z5029" s="38">
        <v>11.837439955849884</v>
      </c>
      <c r="AA5029" s="38">
        <v>11.75627128113182</v>
      </c>
      <c r="AB5029" s="38">
        <v>193.40899999999999</v>
      </c>
      <c r="AC5029" s="38">
        <v>1.1908660791305496</v>
      </c>
      <c r="AD5029" s="38">
        <v>194.59986607913055</v>
      </c>
      <c r="AE5029" s="38">
        <v>193.26550550041861</v>
      </c>
    </row>
    <row r="5030" spans="1:31" x14ac:dyDescent="0.25">
      <c r="A5030" s="35">
        <v>44406</v>
      </c>
      <c r="B5030" s="36">
        <v>11</v>
      </c>
      <c r="C5030" s="36" t="s">
        <v>5</v>
      </c>
      <c r="D5030" s="37">
        <v>31.757845</v>
      </c>
      <c r="E5030">
        <v>6.7634419999999997E-3</v>
      </c>
      <c r="G5030" s="38">
        <v>75.184000000000012</v>
      </c>
      <c r="H5030" s="38">
        <v>0.62722807568248784</v>
      </c>
      <c r="I5030" s="38">
        <v>75.811228075682493</v>
      </c>
      <c r="J5030" s="38">
        <v>75.298483231643843</v>
      </c>
      <c r="K5030" s="38">
        <v>6.0909999999999993</v>
      </c>
      <c r="L5030" s="38">
        <v>5.0814617591269845E-2</v>
      </c>
      <c r="M5030" s="38">
        <v>6.1418146175912689</v>
      </c>
      <c r="N5030" s="38">
        <v>6.1002748106504381</v>
      </c>
      <c r="O5030" s="38">
        <v>81.275000000000006</v>
      </c>
      <c r="P5030" s="38">
        <v>0.67804269327375766</v>
      </c>
      <c r="Q5030" s="38">
        <v>81.953042693273758</v>
      </c>
      <c r="R5030" s="38">
        <v>81.398758042294276</v>
      </c>
      <c r="S5030" s="38"/>
      <c r="T5030" s="38">
        <v>191.63800000000001</v>
      </c>
      <c r="U5030" s="38">
        <v>1.598754175990112</v>
      </c>
      <c r="V5030" s="38">
        <v>193.23675417599011</v>
      </c>
      <c r="W5030" s="38">
        <v>191.92980859685255</v>
      </c>
      <c r="X5030" s="38">
        <v>12.489000000000001</v>
      </c>
      <c r="Y5030" s="38">
        <v>0.10419040536814467</v>
      </c>
      <c r="Z5030" s="38">
        <v>12.593190405368146</v>
      </c>
      <c r="AA5030" s="38">
        <v>12.508017092466481</v>
      </c>
      <c r="AB5030" s="38">
        <v>204.12700000000001</v>
      </c>
      <c r="AC5030" s="38">
        <v>1.7029445813582567</v>
      </c>
      <c r="AD5030" s="38">
        <v>205.82994458135826</v>
      </c>
      <c r="AE5030" s="38">
        <v>204.43782568931903</v>
      </c>
    </row>
    <row r="5031" spans="1:31" x14ac:dyDescent="0.25">
      <c r="A5031" s="35">
        <v>44406</v>
      </c>
      <c r="B5031" s="36">
        <v>12</v>
      </c>
      <c r="C5031" s="36" t="s">
        <v>5</v>
      </c>
      <c r="D5031" s="37">
        <v>34.176555</v>
      </c>
      <c r="E5031">
        <v>6.8751649999999999E-3</v>
      </c>
      <c r="G5031" s="38">
        <v>76.13300000000001</v>
      </c>
      <c r="H5031" s="38">
        <v>0.68744516395448407</v>
      </c>
      <c r="I5031" s="38">
        <v>76.820445163954489</v>
      </c>
      <c r="J5031" s="38">
        <v>76.292291928078853</v>
      </c>
      <c r="K5031" s="38">
        <v>6.1800000000000015</v>
      </c>
      <c r="L5031" s="38">
        <v>5.5802491866059553E-2</v>
      </c>
      <c r="M5031" s="38">
        <v>6.2358024918660613</v>
      </c>
      <c r="N5031" s="38">
        <v>6.1929303208270712</v>
      </c>
      <c r="O5031" s="38">
        <v>82.313000000000017</v>
      </c>
      <c r="P5031" s="38">
        <v>0.74324765582054364</v>
      </c>
      <c r="Q5031" s="38">
        <v>83.056247655820556</v>
      </c>
      <c r="R5031" s="38">
        <v>82.485222248905927</v>
      </c>
      <c r="S5031" s="38"/>
      <c r="T5031" s="38">
        <v>193.62499999999997</v>
      </c>
      <c r="U5031" s="38">
        <v>1.7483426355284428</v>
      </c>
      <c r="V5031" s="38">
        <v>195.37334263552842</v>
      </c>
      <c r="W5031" s="38">
        <v>194.03011866830764</v>
      </c>
      <c r="X5031" s="38">
        <v>12.655999999999995</v>
      </c>
      <c r="Y5031" s="38">
        <v>0.11427772444285586</v>
      </c>
      <c r="Z5031" s="38">
        <v>12.770277724442851</v>
      </c>
      <c r="AA5031" s="38">
        <v>12.682479957991482</v>
      </c>
      <c r="AB5031" s="38">
        <v>206.28099999999998</v>
      </c>
      <c r="AC5031" s="38">
        <v>1.8626203599712987</v>
      </c>
      <c r="AD5031" s="38">
        <v>208.14362035997127</v>
      </c>
      <c r="AE5031" s="38">
        <v>206.71259862629913</v>
      </c>
    </row>
    <row r="5032" spans="1:31" x14ac:dyDescent="0.25">
      <c r="A5032" s="35">
        <v>44406</v>
      </c>
      <c r="B5032" s="36">
        <v>13</v>
      </c>
      <c r="C5032" s="36" t="s">
        <v>5</v>
      </c>
      <c r="D5032" s="37">
        <v>37.600878999999999</v>
      </c>
      <c r="E5032">
        <v>6.8357690000000002E-3</v>
      </c>
      <c r="G5032" s="38">
        <v>75.565000000000012</v>
      </c>
      <c r="H5032" s="38">
        <v>0.54758052992869877</v>
      </c>
      <c r="I5032" s="38">
        <v>76.112580529928707</v>
      </c>
      <c r="J5032" s="38">
        <v>75.59229251143222</v>
      </c>
      <c r="K5032" s="38">
        <v>6.1670000000000007</v>
      </c>
      <c r="L5032" s="38">
        <v>4.4689064091448218E-2</v>
      </c>
      <c r="M5032" s="38">
        <v>6.2116890640914493</v>
      </c>
      <c r="N5032" s="38">
        <v>6.1692273925494936</v>
      </c>
      <c r="O5032" s="38">
        <v>81.732000000000014</v>
      </c>
      <c r="P5032" s="38">
        <v>0.59226959402014701</v>
      </c>
      <c r="Q5032" s="38">
        <v>82.324269594020151</v>
      </c>
      <c r="R5032" s="38">
        <v>81.761519903981707</v>
      </c>
      <c r="S5032" s="38"/>
      <c r="T5032" s="38">
        <v>191.94800000000001</v>
      </c>
      <c r="U5032" s="38">
        <v>1.3909480256567701</v>
      </c>
      <c r="V5032" s="38">
        <v>193.33894802565678</v>
      </c>
      <c r="W5032" s="38">
        <v>192.01732763825038</v>
      </c>
      <c r="X5032" s="38">
        <v>12.701999999999995</v>
      </c>
      <c r="Y5032" s="38">
        <v>9.2044834131599626E-2</v>
      </c>
      <c r="Z5032" s="38">
        <v>12.794044834131594</v>
      </c>
      <c r="AA5032" s="38">
        <v>12.706587699069827</v>
      </c>
      <c r="AB5032" s="38">
        <v>204.65</v>
      </c>
      <c r="AC5032" s="38">
        <v>1.4829928597883697</v>
      </c>
      <c r="AD5032" s="38">
        <v>206.13299285978837</v>
      </c>
      <c r="AE5032" s="38">
        <v>204.72391533732019</v>
      </c>
    </row>
    <row r="5033" spans="1:31" x14ac:dyDescent="0.25">
      <c r="A5033" s="35">
        <v>44406</v>
      </c>
      <c r="B5033" s="36">
        <v>14</v>
      </c>
      <c r="C5033" s="36" t="s">
        <v>5</v>
      </c>
      <c r="D5033" s="37">
        <v>50.728155999999998</v>
      </c>
      <c r="E5033">
        <v>6.8269489999999997E-3</v>
      </c>
      <c r="G5033" s="38">
        <v>76.225999999999999</v>
      </c>
      <c r="H5033" s="38">
        <v>0.74870414252302731</v>
      </c>
      <c r="I5033" s="38">
        <v>76.974704142523024</v>
      </c>
      <c r="J5033" s="38">
        <v>76.449201763051931</v>
      </c>
      <c r="K5033" s="38">
        <v>6.2099999999999991</v>
      </c>
      <c r="L5033" s="38">
        <v>6.0995627805053382E-2</v>
      </c>
      <c r="M5033" s="38">
        <v>6.2709956278050525</v>
      </c>
      <c r="N5033" s="38">
        <v>6.2281838604748039</v>
      </c>
      <c r="O5033" s="38">
        <v>82.435999999999993</v>
      </c>
      <c r="P5033" s="38">
        <v>0.80969977032808071</v>
      </c>
      <c r="Q5033" s="38">
        <v>83.245699770328073</v>
      </c>
      <c r="R5033" s="38">
        <v>82.677385623526732</v>
      </c>
      <c r="S5033" s="38"/>
      <c r="T5033" s="38">
        <v>192.92200000000003</v>
      </c>
      <c r="U5033" s="38">
        <v>1.8949111928190843</v>
      </c>
      <c r="V5033" s="38">
        <v>194.81691119281911</v>
      </c>
      <c r="W5033" s="38">
        <v>193.48690607576819</v>
      </c>
      <c r="X5033" s="38">
        <v>12.711000000000006</v>
      </c>
      <c r="Y5033" s="38">
        <v>0.12484950483575427</v>
      </c>
      <c r="Z5033" s="38">
        <v>12.83584950483576</v>
      </c>
      <c r="AA5033" s="38">
        <v>12.74821981489457</v>
      </c>
      <c r="AB5033" s="38">
        <v>205.63300000000004</v>
      </c>
      <c r="AC5033" s="38">
        <v>2.0197606976548386</v>
      </c>
      <c r="AD5033" s="38">
        <v>207.65276069765486</v>
      </c>
      <c r="AE5033" s="38">
        <v>206.23512589066277</v>
      </c>
    </row>
    <row r="5034" spans="1:31" x14ac:dyDescent="0.25">
      <c r="A5034" s="35">
        <v>44406</v>
      </c>
      <c r="B5034" s="36">
        <v>15</v>
      </c>
      <c r="C5034" s="36" t="s">
        <v>5</v>
      </c>
      <c r="D5034" s="37">
        <v>85.529681999999994</v>
      </c>
      <c r="E5034">
        <v>6.9773309999999998E-3</v>
      </c>
      <c r="G5034" s="38">
        <v>79.280000000000015</v>
      </c>
      <c r="H5034" s="38">
        <v>0.75084789510026839</v>
      </c>
      <c r="I5034" s="38">
        <v>80.03084789510028</v>
      </c>
      <c r="J5034" s="38">
        <v>79.472446179125512</v>
      </c>
      <c r="K5034" s="38">
        <v>6.415</v>
      </c>
      <c r="L5034" s="38">
        <v>6.0755414317207629E-2</v>
      </c>
      <c r="M5034" s="38">
        <v>6.4757554143172076</v>
      </c>
      <c r="N5034" s="38">
        <v>6.4305719253164746</v>
      </c>
      <c r="O5034" s="38">
        <v>85.695000000000022</v>
      </c>
      <c r="P5034" s="38">
        <v>0.81160330941747605</v>
      </c>
      <c r="Q5034" s="38">
        <v>86.506603309417486</v>
      </c>
      <c r="R5034" s="38">
        <v>85.903018104441983</v>
      </c>
      <c r="S5034" s="38"/>
      <c r="T5034" s="38">
        <v>199.19500000000002</v>
      </c>
      <c r="U5034" s="38">
        <v>1.8865432197842829</v>
      </c>
      <c r="V5034" s="38">
        <v>201.08154321978429</v>
      </c>
      <c r="W5034" s="38">
        <v>199.67853073474905</v>
      </c>
      <c r="X5034" s="38">
        <v>13.052000000000003</v>
      </c>
      <c r="Y5034" s="38">
        <v>0.12361335427407547</v>
      </c>
      <c r="Z5034" s="38">
        <v>13.175613354274079</v>
      </c>
      <c r="AA5034" s="38">
        <v>13.083682738773289</v>
      </c>
      <c r="AB5034" s="38">
        <v>212.24700000000001</v>
      </c>
      <c r="AC5034" s="38">
        <v>2.0101565740583585</v>
      </c>
      <c r="AD5034" s="38">
        <v>214.25715657405837</v>
      </c>
      <c r="AE5034" s="38">
        <v>212.76221347352234</v>
      </c>
    </row>
    <row r="5035" spans="1:31" x14ac:dyDescent="0.25">
      <c r="A5035" s="35">
        <v>44406</v>
      </c>
      <c r="B5035" s="36">
        <v>16</v>
      </c>
      <c r="C5035" s="36" t="s">
        <v>5</v>
      </c>
      <c r="D5035" s="37">
        <v>141.18808899999999</v>
      </c>
      <c r="E5035">
        <v>7.1182060000000002E-3</v>
      </c>
      <c r="G5035" s="38">
        <v>79.810999999999993</v>
      </c>
      <c r="H5035" s="38">
        <v>0.9323659760446279</v>
      </c>
      <c r="I5035" s="38">
        <v>80.743365976044615</v>
      </c>
      <c r="J5035" s="38">
        <v>80.168618063893732</v>
      </c>
      <c r="K5035" s="38">
        <v>6.4410000000000007</v>
      </c>
      <c r="L5035" s="38">
        <v>7.524488167926037E-2</v>
      </c>
      <c r="M5035" s="38">
        <v>6.5162448816792615</v>
      </c>
      <c r="N5035" s="38">
        <v>6.4698609082650229</v>
      </c>
      <c r="O5035" s="38">
        <v>86.251999999999995</v>
      </c>
      <c r="P5035" s="38">
        <v>1.0076108577238883</v>
      </c>
      <c r="Q5035" s="38">
        <v>87.259610857723871</v>
      </c>
      <c r="R5035" s="38">
        <v>86.638478972158751</v>
      </c>
      <c r="S5035" s="38"/>
      <c r="T5035" s="38">
        <v>199.89200000000002</v>
      </c>
      <c r="U5035" s="38">
        <v>2.3351730924748821</v>
      </c>
      <c r="V5035" s="38">
        <v>202.22717309247491</v>
      </c>
      <c r="W5035" s="38">
        <v>200.78767841560503</v>
      </c>
      <c r="X5035" s="38">
        <v>13.421999999999999</v>
      </c>
      <c r="Y5035" s="38">
        <v>0.15679813723009356</v>
      </c>
      <c r="Z5035" s="38">
        <v>13.578798137230093</v>
      </c>
      <c r="AA5035" s="38">
        <v>13.482141454856873</v>
      </c>
      <c r="AB5035" s="38">
        <v>213.31400000000002</v>
      </c>
      <c r="AC5035" s="38">
        <v>2.4919712297049759</v>
      </c>
      <c r="AD5035" s="38">
        <v>215.80597122970499</v>
      </c>
      <c r="AE5035" s="38">
        <v>214.2698198704619</v>
      </c>
    </row>
    <row r="5036" spans="1:31" x14ac:dyDescent="0.25">
      <c r="A5036" s="35">
        <v>44406</v>
      </c>
      <c r="B5036" s="36">
        <v>17</v>
      </c>
      <c r="C5036" s="36" t="s">
        <v>5</v>
      </c>
      <c r="D5036" s="37">
        <v>96.953738000000001</v>
      </c>
      <c r="E5036">
        <v>7.1581530000000004E-3</v>
      </c>
      <c r="G5036" s="38">
        <v>76.507000000000005</v>
      </c>
      <c r="H5036" s="38">
        <v>0.7316240204297334</v>
      </c>
      <c r="I5036" s="38">
        <v>77.238624020429739</v>
      </c>
      <c r="J5036" s="38">
        <v>76.685738132182024</v>
      </c>
      <c r="K5036" s="38">
        <v>6.2120000000000006</v>
      </c>
      <c r="L5036" s="38">
        <v>5.9404347509502457E-2</v>
      </c>
      <c r="M5036" s="38">
        <v>6.2714043475095034</v>
      </c>
      <c r="N5036" s="38">
        <v>6.2265126756651652</v>
      </c>
      <c r="O5036" s="38">
        <v>82.719000000000008</v>
      </c>
      <c r="P5036" s="38">
        <v>0.79102836793923581</v>
      </c>
      <c r="Q5036" s="38">
        <v>83.510028367939242</v>
      </c>
      <c r="R5036" s="38">
        <v>82.912250807847187</v>
      </c>
      <c r="S5036" s="38"/>
      <c r="T5036" s="38">
        <v>191.90700000000001</v>
      </c>
      <c r="U5036" s="38">
        <v>1.8351754857543605</v>
      </c>
      <c r="V5036" s="38">
        <v>193.74217548575436</v>
      </c>
      <c r="W5036" s="38">
        <v>192.35533935107449</v>
      </c>
      <c r="X5036" s="38">
        <v>13.170999999999998</v>
      </c>
      <c r="Y5036" s="38">
        <v>0.12595213474688613</v>
      </c>
      <c r="Z5036" s="38">
        <v>13.296952134746883</v>
      </c>
      <c r="AA5036" s="38">
        <v>13.201770516932688</v>
      </c>
      <c r="AB5036" s="38">
        <v>205.078</v>
      </c>
      <c r="AC5036" s="38">
        <v>1.9611276205012467</v>
      </c>
      <c r="AD5036" s="38">
        <v>207.03912762050123</v>
      </c>
      <c r="AE5036" s="38">
        <v>205.55710986800719</v>
      </c>
    </row>
    <row r="5037" spans="1:31" x14ac:dyDescent="0.25">
      <c r="A5037" s="35">
        <v>44406</v>
      </c>
      <c r="B5037" s="36">
        <v>18</v>
      </c>
      <c r="C5037" s="36" t="s">
        <v>5</v>
      </c>
      <c r="D5037" s="37">
        <v>66.981702999999996</v>
      </c>
      <c r="E5037">
        <v>7.1104380000000002E-3</v>
      </c>
      <c r="G5037" s="38">
        <v>70.212000000000003</v>
      </c>
      <c r="H5037" s="38">
        <v>0.70226736435286774</v>
      </c>
      <c r="I5037" s="38">
        <v>70.914267364352867</v>
      </c>
      <c r="J5037" s="38">
        <v>70.410035862943218</v>
      </c>
      <c r="K5037" s="38">
        <v>5.87</v>
      </c>
      <c r="L5037" s="38">
        <v>5.8712320240861017E-2</v>
      </c>
      <c r="M5037" s="38">
        <v>5.9287123202408614</v>
      </c>
      <c r="N5037" s="38">
        <v>5.8865565788679524</v>
      </c>
      <c r="O5037" s="38">
        <v>76.082000000000008</v>
      </c>
      <c r="P5037" s="38">
        <v>0.76097968459372878</v>
      </c>
      <c r="Q5037" s="38">
        <v>76.842979684593729</v>
      </c>
      <c r="R5037" s="38">
        <v>76.296592441811171</v>
      </c>
      <c r="S5037" s="38"/>
      <c r="T5037" s="38">
        <v>179.23600000000008</v>
      </c>
      <c r="U5037" s="38">
        <v>1.7927361892148157</v>
      </c>
      <c r="V5037" s="38">
        <v>181.0287361892149</v>
      </c>
      <c r="W5037" s="38">
        <v>179.74154258432313</v>
      </c>
      <c r="X5037" s="38">
        <v>12.581999999999997</v>
      </c>
      <c r="Y5037" s="38">
        <v>0.12584640771218281</v>
      </c>
      <c r="Z5037" s="38">
        <v>12.70784640771218</v>
      </c>
      <c r="AA5037" s="38">
        <v>12.61748805371662</v>
      </c>
      <c r="AB5037" s="38">
        <v>191.81800000000007</v>
      </c>
      <c r="AC5037" s="38">
        <v>1.9185825969269985</v>
      </c>
      <c r="AD5037" s="38">
        <v>193.73658259692706</v>
      </c>
      <c r="AE5037" s="38">
        <v>192.35903063803974</v>
      </c>
    </row>
    <row r="5038" spans="1:31" x14ac:dyDescent="0.25">
      <c r="A5038" s="35">
        <v>44406</v>
      </c>
      <c r="B5038" s="36">
        <v>19</v>
      </c>
      <c r="C5038" s="36" t="s">
        <v>5</v>
      </c>
      <c r="D5038" s="37">
        <v>43.788359</v>
      </c>
      <c r="E5038">
        <v>7.0977360000000003E-3</v>
      </c>
      <c r="G5038" s="38">
        <v>66.474999999999994</v>
      </c>
      <c r="H5038" s="38">
        <v>0.76338736949037922</v>
      </c>
      <c r="I5038" s="38">
        <v>67.238387369490368</v>
      </c>
      <c r="J5038" s="38">
        <v>66.76114704687599</v>
      </c>
      <c r="K5038" s="38">
        <v>5.6940000000000008</v>
      </c>
      <c r="L5038" s="38">
        <v>6.5388908339649804E-2</v>
      </c>
      <c r="M5038" s="38">
        <v>5.759388908339651</v>
      </c>
      <c r="N5038" s="38">
        <v>5.7185102863469286</v>
      </c>
      <c r="O5038" s="38">
        <v>72.168999999999997</v>
      </c>
      <c r="P5038" s="38">
        <v>0.82877627783002905</v>
      </c>
      <c r="Q5038" s="38">
        <v>72.997776277830013</v>
      </c>
      <c r="R5038" s="38">
        <v>72.479657333222917</v>
      </c>
      <c r="S5038" s="38"/>
      <c r="T5038" s="38">
        <v>173.11199999999994</v>
      </c>
      <c r="U5038" s="38">
        <v>1.9879881806275819</v>
      </c>
      <c r="V5038" s="38">
        <v>175.09998818062752</v>
      </c>
      <c r="W5038" s="38">
        <v>173.8571746909183</v>
      </c>
      <c r="X5038" s="38">
        <v>12.245000000000001</v>
      </c>
      <c r="Y5038" s="38">
        <v>0.1406194560272237</v>
      </c>
      <c r="Z5038" s="38">
        <v>12.385619456027225</v>
      </c>
      <c r="AA5038" s="38">
        <v>12.297709598931881</v>
      </c>
      <c r="AB5038" s="38">
        <v>185.35699999999994</v>
      </c>
      <c r="AC5038" s="38">
        <v>2.1286076366548055</v>
      </c>
      <c r="AD5038" s="38">
        <v>187.48560763665475</v>
      </c>
      <c r="AE5038" s="38">
        <v>186.15488428985017</v>
      </c>
    </row>
    <row r="5039" spans="1:31" x14ac:dyDescent="0.25">
      <c r="A5039" s="35">
        <v>44406</v>
      </c>
      <c r="B5039" s="36">
        <v>20</v>
      </c>
      <c r="C5039" s="36" t="s">
        <v>5</v>
      </c>
      <c r="D5039" s="37">
        <v>40.322232999999997</v>
      </c>
      <c r="E5039">
        <v>6.9979480000000004E-3</v>
      </c>
      <c r="G5039" s="38">
        <v>63.919999999999995</v>
      </c>
      <c r="H5039" s="38">
        <v>0.84547450043568728</v>
      </c>
      <c r="I5039" s="38">
        <v>64.765474500435687</v>
      </c>
      <c r="J5039" s="38">
        <v>64.312249077686317</v>
      </c>
      <c r="K5039" s="38">
        <v>5.5450000000000008</v>
      </c>
      <c r="L5039" s="38">
        <v>7.3344119288421258E-2</v>
      </c>
      <c r="M5039" s="38">
        <v>5.6183441192884223</v>
      </c>
      <c r="N5039" s="38">
        <v>5.5790272392955362</v>
      </c>
      <c r="O5039" s="38">
        <v>69.464999999999989</v>
      </c>
      <c r="P5039" s="38">
        <v>0.9188186197241085</v>
      </c>
      <c r="Q5039" s="38">
        <v>70.38381861972411</v>
      </c>
      <c r="R5039" s="38">
        <v>69.891276316981859</v>
      </c>
      <c r="S5039" s="38"/>
      <c r="T5039" s="38">
        <v>167.6</v>
      </c>
      <c r="U5039" s="38">
        <v>2.2168574197906943</v>
      </c>
      <c r="V5039" s="38">
        <v>169.81685741979069</v>
      </c>
      <c r="W5039" s="38">
        <v>168.6284878820436</v>
      </c>
      <c r="X5039" s="38">
        <v>11.974999999999998</v>
      </c>
      <c r="Y5039" s="38">
        <v>0.1583941981025869</v>
      </c>
      <c r="Z5039" s="38">
        <v>12.133394198102584</v>
      </c>
      <c r="AA5039" s="38">
        <v>12.048485336440761</v>
      </c>
      <c r="AB5039" s="38">
        <v>179.57499999999999</v>
      </c>
      <c r="AC5039" s="38">
        <v>2.375251617893281</v>
      </c>
      <c r="AD5039" s="38">
        <v>181.95025161789329</v>
      </c>
      <c r="AE5039" s="38">
        <v>180.67697321848436</v>
      </c>
    </row>
    <row r="5040" spans="1:31" x14ac:dyDescent="0.25">
      <c r="A5040" s="35">
        <v>44406</v>
      </c>
      <c r="B5040" s="36">
        <v>21</v>
      </c>
      <c r="C5040" s="36" t="s">
        <v>5</v>
      </c>
      <c r="D5040" s="37">
        <v>37.466543999999999</v>
      </c>
      <c r="E5040">
        <v>6.8044230000000004E-3</v>
      </c>
      <c r="G5040" s="38">
        <v>59.927</v>
      </c>
      <c r="H5040" s="38">
        <v>0.84333573178028265</v>
      </c>
      <c r="I5040" s="38">
        <v>60.770335731780285</v>
      </c>
      <c r="J5040" s="38">
        <v>60.356828661609242</v>
      </c>
      <c r="K5040" s="38">
        <v>5.4139999999999997</v>
      </c>
      <c r="L5040" s="38">
        <v>7.6189691655822081E-2</v>
      </c>
      <c r="M5040" s="38">
        <v>5.4901896916558215</v>
      </c>
      <c r="N5040" s="38">
        <v>5.4528321186435562</v>
      </c>
      <c r="O5040" s="38">
        <v>65.340999999999994</v>
      </c>
      <c r="P5040" s="38">
        <v>0.91952542343610477</v>
      </c>
      <c r="Q5040" s="38">
        <v>66.260525423436107</v>
      </c>
      <c r="R5040" s="38">
        <v>65.809660780252798</v>
      </c>
      <c r="S5040" s="38"/>
      <c r="T5040" s="38">
        <v>160.71400000000008</v>
      </c>
      <c r="U5040" s="38">
        <v>2.2616826938998518</v>
      </c>
      <c r="V5040" s="38">
        <v>162.97568269389993</v>
      </c>
      <c r="W5040" s="38">
        <v>161.86672721013687</v>
      </c>
      <c r="X5040" s="38">
        <v>11.264000000000003</v>
      </c>
      <c r="Y5040" s="38">
        <v>0.15851508807003697</v>
      </c>
      <c r="Z5040" s="38">
        <v>11.422515088070039</v>
      </c>
      <c r="AA5040" s="38">
        <v>11.34479146368693</v>
      </c>
      <c r="AB5040" s="38">
        <v>171.97800000000009</v>
      </c>
      <c r="AC5040" s="38">
        <v>2.4201977819698888</v>
      </c>
      <c r="AD5040" s="38">
        <v>174.39819778196997</v>
      </c>
      <c r="AE5040" s="38">
        <v>173.2115186738238</v>
      </c>
    </row>
    <row r="5041" spans="1:31" x14ac:dyDescent="0.25">
      <c r="A5041" s="35">
        <v>44406</v>
      </c>
      <c r="B5041" s="36">
        <v>22</v>
      </c>
      <c r="C5041" s="36" t="s">
        <v>5</v>
      </c>
      <c r="D5041" s="37">
        <v>37.787543999999997</v>
      </c>
      <c r="E5041">
        <v>6.7218829999999997E-3</v>
      </c>
      <c r="G5041" s="38">
        <v>55.764000000000003</v>
      </c>
      <c r="H5041" s="38">
        <v>0.94637354626371784</v>
      </c>
      <c r="I5041" s="38">
        <v>56.710373546263718</v>
      </c>
      <c r="J5041" s="38">
        <v>56.32917305039944</v>
      </c>
      <c r="K5041" s="38">
        <v>5.0509999999999993</v>
      </c>
      <c r="L5041" s="38">
        <v>8.5720765766050463E-2</v>
      </c>
      <c r="M5041" s="38">
        <v>5.1367207657660501</v>
      </c>
      <c r="N5041" s="38">
        <v>5.1021923297749003</v>
      </c>
      <c r="O5041" s="38">
        <v>60.815000000000005</v>
      </c>
      <c r="P5041" s="38">
        <v>1.0320943120297683</v>
      </c>
      <c r="Q5041" s="38">
        <v>61.847094312029768</v>
      </c>
      <c r="R5041" s="38">
        <v>61.431365380174341</v>
      </c>
      <c r="S5041" s="38"/>
      <c r="T5041" s="38">
        <v>149.64600000000007</v>
      </c>
      <c r="U5041" s="38">
        <v>2.5396495176848934</v>
      </c>
      <c r="V5041" s="38">
        <v>152.18564951768496</v>
      </c>
      <c r="W5041" s="38">
        <v>151.16267538734809</v>
      </c>
      <c r="X5041" s="38">
        <v>10.587</v>
      </c>
      <c r="Y5041" s="38">
        <v>0.17967249003468153</v>
      </c>
      <c r="Z5041" s="38">
        <v>10.766672490034681</v>
      </c>
      <c r="AA5041" s="38">
        <v>10.69430017725735</v>
      </c>
      <c r="AB5041" s="38">
        <v>160.23300000000006</v>
      </c>
      <c r="AC5041" s="38">
        <v>2.7193220077195748</v>
      </c>
      <c r="AD5041" s="38">
        <v>162.95232200771966</v>
      </c>
      <c r="AE5041" s="38">
        <v>161.85697556460545</v>
      </c>
    </row>
    <row r="5042" spans="1:31" x14ac:dyDescent="0.25">
      <c r="A5042" s="35">
        <v>44406</v>
      </c>
      <c r="B5042" s="36">
        <v>23</v>
      </c>
      <c r="C5042" s="36" t="s">
        <v>5</v>
      </c>
      <c r="D5042" s="37">
        <v>33.97148</v>
      </c>
      <c r="E5042">
        <v>6.6951629999999996E-3</v>
      </c>
      <c r="G5042" s="38">
        <v>50.509000000000007</v>
      </c>
      <c r="H5042" s="38">
        <v>1.018055400058294</v>
      </c>
      <c r="I5042" s="38">
        <v>51.527055400058302</v>
      </c>
      <c r="J5042" s="38">
        <v>51.182073365244882</v>
      </c>
      <c r="K5042" s="38">
        <v>4.657</v>
      </c>
      <c r="L5042" s="38">
        <v>9.3866122831009799E-2</v>
      </c>
      <c r="M5042" s="38">
        <v>4.7508661228310096</v>
      </c>
      <c r="N5042" s="38">
        <v>4.7190582997474779</v>
      </c>
      <c r="O5042" s="38">
        <v>55.166000000000011</v>
      </c>
      <c r="P5042" s="38">
        <v>1.1119215228893038</v>
      </c>
      <c r="Q5042" s="38">
        <v>56.277921522889315</v>
      </c>
      <c r="R5042" s="38">
        <v>55.901131664992363</v>
      </c>
      <c r="S5042" s="38"/>
      <c r="T5042" s="38">
        <v>135.06900000000005</v>
      </c>
      <c r="U5042" s="38">
        <v>2.7224400568309353</v>
      </c>
      <c r="V5042" s="38">
        <v>137.79144005683099</v>
      </c>
      <c r="W5042" s="38">
        <v>136.86890390564579</v>
      </c>
      <c r="X5042" s="38">
        <v>9.6609999999999978</v>
      </c>
      <c r="Y5042" s="38">
        <v>0.19472635015468873</v>
      </c>
      <c r="Z5042" s="38">
        <v>9.8557263501546863</v>
      </c>
      <c r="AA5042" s="38">
        <v>9.7897406557570061</v>
      </c>
      <c r="AB5042" s="38">
        <v>144.73000000000005</v>
      </c>
      <c r="AC5042" s="38">
        <v>2.9171664069856238</v>
      </c>
      <c r="AD5042" s="38">
        <v>147.64716640698569</v>
      </c>
      <c r="AE5042" s="38">
        <v>146.65864456140281</v>
      </c>
    </row>
    <row r="5043" spans="1:31" x14ac:dyDescent="0.25">
      <c r="A5043" s="35">
        <v>44406</v>
      </c>
      <c r="B5043" s="36">
        <v>24</v>
      </c>
      <c r="C5043" s="36" t="s">
        <v>3</v>
      </c>
      <c r="D5043" s="37">
        <v>35.079807000000002</v>
      </c>
      <c r="E5043">
        <v>6.8192959999999999E-3</v>
      </c>
      <c r="G5043" s="38">
        <v>46.807999999999979</v>
      </c>
      <c r="H5043" s="38">
        <v>0.94882058009619386</v>
      </c>
      <c r="I5043" s="38">
        <v>47.756820580096175</v>
      </c>
      <c r="J5043" s="38">
        <v>47.431152684541608</v>
      </c>
      <c r="K5043" s="38">
        <v>4.26</v>
      </c>
      <c r="L5043" s="38">
        <v>8.6352240454832238E-2</v>
      </c>
      <c r="M5043" s="38">
        <v>4.3463522404548316</v>
      </c>
      <c r="N5043" s="38">
        <v>4.316713178006907</v>
      </c>
      <c r="O5043" s="38">
        <v>51.067999999999977</v>
      </c>
      <c r="P5043" s="38">
        <v>1.035172820551026</v>
      </c>
      <c r="Q5043" s="38">
        <v>52.103172820551009</v>
      </c>
      <c r="R5043" s="38">
        <v>51.747865862548515</v>
      </c>
      <c r="S5043" s="38"/>
      <c r="T5043" s="38">
        <v>124.40899999999998</v>
      </c>
      <c r="U5043" s="38">
        <v>2.5218300194237613</v>
      </c>
      <c r="V5043" s="38">
        <v>126.93083001942374</v>
      </c>
      <c r="W5043" s="38">
        <v>126.0652511179956</v>
      </c>
      <c r="X5043" s="38">
        <v>9.0019999999999971</v>
      </c>
      <c r="Y5043" s="38">
        <v>0.18247485177802808</v>
      </c>
      <c r="Z5043" s="38">
        <v>9.1844748517780257</v>
      </c>
      <c r="AA5043" s="38">
        <v>9.1218431991591959</v>
      </c>
      <c r="AB5043" s="38">
        <v>133.41099999999997</v>
      </c>
      <c r="AC5043" s="38">
        <v>2.7043048712017894</v>
      </c>
      <c r="AD5043" s="38">
        <v>136.11530487120177</v>
      </c>
      <c r="AE5043" s="38">
        <v>135.18709431715479</v>
      </c>
    </row>
    <row r="5044" spans="1:31" x14ac:dyDescent="0.25">
      <c r="A5044" s="35">
        <v>44407</v>
      </c>
      <c r="B5044" s="36">
        <v>1</v>
      </c>
      <c r="C5044" s="36" t="s">
        <v>3</v>
      </c>
      <c r="D5044" s="37">
        <v>52.434196</v>
      </c>
      <c r="E5044">
        <v>7.0837249999999999E-3</v>
      </c>
      <c r="G5044" s="38">
        <v>44.542999999999985</v>
      </c>
      <c r="H5044" s="38">
        <v>0.92004454290306237</v>
      </c>
      <c r="I5044" s="38">
        <v>45.463044542903049</v>
      </c>
      <c r="J5044" s="38">
        <v>45.140996837698374</v>
      </c>
      <c r="K5044" s="38">
        <v>4.0529999999999999</v>
      </c>
      <c r="L5044" s="38">
        <v>8.3715522806863327E-2</v>
      </c>
      <c r="M5044" s="38">
        <v>4.1367155228068633</v>
      </c>
      <c r="N5044" s="38">
        <v>4.1074121676400681</v>
      </c>
      <c r="O5044" s="38">
        <v>48.595999999999982</v>
      </c>
      <c r="P5044" s="38">
        <v>1.0037600657099257</v>
      </c>
      <c r="Q5044" s="38">
        <v>49.599760065709916</v>
      </c>
      <c r="R5044" s="38">
        <v>49.248409005338445</v>
      </c>
      <c r="S5044" s="38"/>
      <c r="T5044" s="38">
        <v>117.95400000000005</v>
      </c>
      <c r="U5044" s="38">
        <v>2.4363633795116608</v>
      </c>
      <c r="V5044" s="38">
        <v>120.39036337951171</v>
      </c>
      <c r="W5044" s="38">
        <v>119.53755115268117</v>
      </c>
      <c r="X5044" s="38">
        <v>8.5960000000000019</v>
      </c>
      <c r="Y5044" s="38">
        <v>0.17755209327604179</v>
      </c>
      <c r="Z5044" s="38">
        <v>8.7735520932760434</v>
      </c>
      <c r="AA5044" s="38">
        <v>8.7114026629741019</v>
      </c>
      <c r="AB5044" s="38">
        <v>126.55000000000005</v>
      </c>
      <c r="AC5044" s="38">
        <v>2.6139154727877028</v>
      </c>
      <c r="AD5044" s="38">
        <v>129.16391547278775</v>
      </c>
      <c r="AE5044" s="38">
        <v>128.24895381565528</v>
      </c>
    </row>
    <row r="5045" spans="1:31" x14ac:dyDescent="0.25">
      <c r="A5045" s="35">
        <v>44407</v>
      </c>
      <c r="B5045" s="36">
        <v>2</v>
      </c>
      <c r="C5045" s="36" t="s">
        <v>3</v>
      </c>
      <c r="D5045" s="37">
        <v>34.810113999999999</v>
      </c>
      <c r="E5045">
        <v>7.1086279999999996E-3</v>
      </c>
      <c r="G5045" s="38">
        <v>43.351999999999997</v>
      </c>
      <c r="H5045" s="38">
        <v>0.84287366339211223</v>
      </c>
      <c r="I5045" s="38">
        <v>44.194873663392109</v>
      </c>
      <c r="J5045" s="38">
        <v>43.880708747012058</v>
      </c>
      <c r="K5045" s="38">
        <v>4.0110000000000001</v>
      </c>
      <c r="L5045" s="38">
        <v>7.7984089865883052E-2</v>
      </c>
      <c r="M5045" s="38">
        <v>4.0889840898658836</v>
      </c>
      <c r="N5045" s="38">
        <v>4.0599170230731083</v>
      </c>
      <c r="O5045" s="38">
        <v>47.363</v>
      </c>
      <c r="P5045" s="38">
        <v>0.92085775325799524</v>
      </c>
      <c r="Q5045" s="38">
        <v>48.28385775325799</v>
      </c>
      <c r="R5045" s="38">
        <v>47.940625770085163</v>
      </c>
      <c r="S5045" s="38"/>
      <c r="T5045" s="38">
        <v>114.49400000000006</v>
      </c>
      <c r="U5045" s="38">
        <v>2.2260559424344102</v>
      </c>
      <c r="V5045" s="38">
        <v>116.72005594243447</v>
      </c>
      <c r="W5045" s="38">
        <v>115.89033648460051</v>
      </c>
      <c r="X5045" s="38">
        <v>8.3870000000000005</v>
      </c>
      <c r="Y5045" s="38">
        <v>0.16306471246700605</v>
      </c>
      <c r="Z5045" s="38">
        <v>8.5500647124670071</v>
      </c>
      <c r="AA5045" s="38">
        <v>8.4892854830501516</v>
      </c>
      <c r="AB5045" s="38">
        <v>122.88100000000006</v>
      </c>
      <c r="AC5045" s="38">
        <v>2.3891206549014163</v>
      </c>
      <c r="AD5045" s="38">
        <v>125.27012065490148</v>
      </c>
      <c r="AE5045" s="38">
        <v>124.37962196765066</v>
      </c>
    </row>
    <row r="5046" spans="1:31" x14ac:dyDescent="0.25">
      <c r="A5046" s="35">
        <v>44407</v>
      </c>
      <c r="B5046" s="36">
        <v>3</v>
      </c>
      <c r="C5046" s="36" t="s">
        <v>3</v>
      </c>
      <c r="D5046" s="37">
        <v>26.236308999999999</v>
      </c>
      <c r="E5046">
        <v>6.9972460000000004E-3</v>
      </c>
      <c r="G5046" s="38">
        <v>42.649000000000001</v>
      </c>
      <c r="H5046" s="38">
        <v>1.4393626978899685</v>
      </c>
      <c r="I5046" s="38">
        <v>44.08836269788997</v>
      </c>
      <c r="J5046" s="38">
        <v>43.779865578355611</v>
      </c>
      <c r="K5046" s="38">
        <v>3.9049999999999998</v>
      </c>
      <c r="L5046" s="38">
        <v>0.13178999121340071</v>
      </c>
      <c r="M5046" s="38">
        <v>4.0367899912134009</v>
      </c>
      <c r="N5046" s="38">
        <v>4.0085435785945434</v>
      </c>
      <c r="O5046" s="38">
        <v>46.554000000000002</v>
      </c>
      <c r="P5046" s="38">
        <v>1.5711526891033691</v>
      </c>
      <c r="Q5046" s="38">
        <v>48.125152689103373</v>
      </c>
      <c r="R5046" s="38">
        <v>47.788409156950152</v>
      </c>
      <c r="S5046" s="38"/>
      <c r="T5046" s="38">
        <v>113.35700000000004</v>
      </c>
      <c r="U5046" s="38">
        <v>3.8256896373821947</v>
      </c>
      <c r="V5046" s="38">
        <v>117.18268963738224</v>
      </c>
      <c r="W5046" s="38">
        <v>116.36273353104782</v>
      </c>
      <c r="X5046" s="38">
        <v>8.3079999999999981</v>
      </c>
      <c r="Y5046" s="38">
        <v>0.28038700307322223</v>
      </c>
      <c r="Z5046" s="38">
        <v>8.5883870030732208</v>
      </c>
      <c r="AA5046" s="38">
        <v>8.5282919464695155</v>
      </c>
      <c r="AB5046" s="38">
        <v>121.66500000000003</v>
      </c>
      <c r="AC5046" s="38">
        <v>4.1060766404554165</v>
      </c>
      <c r="AD5046" s="38">
        <v>125.77107664045546</v>
      </c>
      <c r="AE5046" s="38">
        <v>124.89102547751733</v>
      </c>
    </row>
    <row r="5047" spans="1:31" x14ac:dyDescent="0.25">
      <c r="A5047" s="35">
        <v>44407</v>
      </c>
      <c r="B5047" s="36">
        <v>4</v>
      </c>
      <c r="C5047" s="36" t="s">
        <v>3</v>
      </c>
      <c r="D5047" s="37">
        <v>25.668102999999999</v>
      </c>
      <c r="E5047">
        <v>7.2806950000000002E-3</v>
      </c>
      <c r="G5047" s="38">
        <v>42.576000000000008</v>
      </c>
      <c r="H5047" s="38">
        <v>1.1462901040614937</v>
      </c>
      <c r="I5047" s="38">
        <v>43.7222901040615</v>
      </c>
      <c r="J5047" s="38">
        <v>43.403961445112316</v>
      </c>
      <c r="K5047" s="38">
        <v>3.9189999999999996</v>
      </c>
      <c r="L5047" s="38">
        <v>0.10551275173377003</v>
      </c>
      <c r="M5047" s="38">
        <v>4.02451275173377</v>
      </c>
      <c r="N5047" s="38">
        <v>3.995211501864786</v>
      </c>
      <c r="O5047" s="38">
        <v>46.495000000000005</v>
      </c>
      <c r="P5047" s="38">
        <v>1.2518028557952636</v>
      </c>
      <c r="Q5047" s="38">
        <v>47.746802855795266</v>
      </c>
      <c r="R5047" s="38">
        <v>47.399172946977103</v>
      </c>
      <c r="S5047" s="38"/>
      <c r="T5047" s="38">
        <v>114.11200000000008</v>
      </c>
      <c r="U5047" s="38">
        <v>3.0722814814605703</v>
      </c>
      <c r="V5047" s="38">
        <v>117.18428148146064</v>
      </c>
      <c r="W5047" s="38">
        <v>116.33109846919999</v>
      </c>
      <c r="X5047" s="38">
        <v>8.2859999999999978</v>
      </c>
      <c r="Y5047" s="38">
        <v>0.22308718062414348</v>
      </c>
      <c r="Z5047" s="38">
        <v>8.5090871806241406</v>
      </c>
      <c r="AA5047" s="38">
        <v>8.4471351121336067</v>
      </c>
      <c r="AB5047" s="38">
        <v>122.39800000000008</v>
      </c>
      <c r="AC5047" s="38">
        <v>3.295368662084714</v>
      </c>
      <c r="AD5047" s="38">
        <v>125.69336866208478</v>
      </c>
      <c r="AE5047" s="38">
        <v>124.77823358133359</v>
      </c>
    </row>
    <row r="5048" spans="1:31" x14ac:dyDescent="0.25">
      <c r="A5048" s="35">
        <v>44407</v>
      </c>
      <c r="B5048" s="36">
        <v>5</v>
      </c>
      <c r="C5048" s="36" t="s">
        <v>3</v>
      </c>
      <c r="D5048" s="37">
        <v>26.713746</v>
      </c>
      <c r="E5048">
        <v>7.3300500000000003E-3</v>
      </c>
      <c r="G5048" s="38">
        <v>43.637000000000008</v>
      </c>
      <c r="H5048" s="38">
        <v>0.89988547114824424</v>
      </c>
      <c r="I5048" s="38">
        <v>44.536885471148253</v>
      </c>
      <c r="J5048" s="38">
        <v>44.210427873800462</v>
      </c>
      <c r="K5048" s="38">
        <v>3.9649999999999994</v>
      </c>
      <c r="L5048" s="38">
        <v>8.1766525955102032E-2</v>
      </c>
      <c r="M5048" s="38">
        <v>4.0467665259551016</v>
      </c>
      <c r="N5048" s="38">
        <v>4.0171035249815246</v>
      </c>
      <c r="O5048" s="38">
        <v>47.602000000000004</v>
      </c>
      <c r="P5048" s="38">
        <v>0.98165199710334627</v>
      </c>
      <c r="Q5048" s="38">
        <v>48.583651997103352</v>
      </c>
      <c r="R5048" s="38">
        <v>48.227531398781984</v>
      </c>
      <c r="S5048" s="38"/>
      <c r="T5048" s="38">
        <v>117.20800000000001</v>
      </c>
      <c r="U5048" s="38">
        <v>2.4170721246268854</v>
      </c>
      <c r="V5048" s="38">
        <v>119.6250721246269</v>
      </c>
      <c r="W5048" s="38">
        <v>118.74821436469978</v>
      </c>
      <c r="X5048" s="38">
        <v>8.3289999999999953</v>
      </c>
      <c r="Y5048" s="38">
        <v>0.17176125969231895</v>
      </c>
      <c r="Z5048" s="38">
        <v>8.5007612596923146</v>
      </c>
      <c r="AA5048" s="38">
        <v>8.4384502546207063</v>
      </c>
      <c r="AB5048" s="38">
        <v>125.53700000000001</v>
      </c>
      <c r="AC5048" s="38">
        <v>2.5888333843192042</v>
      </c>
      <c r="AD5048" s="38">
        <v>128.12583338431921</v>
      </c>
      <c r="AE5048" s="38">
        <v>127.18666461932048</v>
      </c>
    </row>
    <row r="5049" spans="1:31" x14ac:dyDescent="0.25">
      <c r="A5049" s="35">
        <v>44407</v>
      </c>
      <c r="B5049" s="36">
        <v>6</v>
      </c>
      <c r="C5049" s="36" t="s">
        <v>3</v>
      </c>
      <c r="D5049" s="37">
        <v>28.043346</v>
      </c>
      <c r="E5049">
        <v>7.3139140000000004E-3</v>
      </c>
      <c r="G5049" s="38">
        <v>46.123000000000012</v>
      </c>
      <c r="H5049" s="38">
        <v>0.68146024907339686</v>
      </c>
      <c r="I5049" s="38">
        <v>46.804460249073408</v>
      </c>
      <c r="J5049" s="38">
        <v>46.462136451995264</v>
      </c>
      <c r="K5049" s="38">
        <v>4.2250000000000005</v>
      </c>
      <c r="L5049" s="38">
        <v>6.2423726824688365E-2</v>
      </c>
      <c r="M5049" s="38">
        <v>4.2874237268246889</v>
      </c>
      <c r="N5049" s="38">
        <v>4.2560658784051331</v>
      </c>
      <c r="O5049" s="38">
        <v>50.348000000000013</v>
      </c>
      <c r="P5049" s="38">
        <v>0.74388397589808519</v>
      </c>
      <c r="Q5049" s="38">
        <v>51.091883975898099</v>
      </c>
      <c r="R5049" s="38">
        <v>50.718202330400395</v>
      </c>
      <c r="S5049" s="38"/>
      <c r="T5049" s="38">
        <v>124.54300000000005</v>
      </c>
      <c r="U5049" s="38">
        <v>1.8401037183259563</v>
      </c>
      <c r="V5049" s="38">
        <v>126.38310371832601</v>
      </c>
      <c r="W5049" s="38">
        <v>125.45874856667709</v>
      </c>
      <c r="X5049" s="38">
        <v>8.8970000000000002</v>
      </c>
      <c r="Y5049" s="38">
        <v>0.13145181007319581</v>
      </c>
      <c r="Z5049" s="38">
        <v>9.0284518100731965</v>
      </c>
      <c r="AA5049" s="38">
        <v>8.962418489981177</v>
      </c>
      <c r="AB5049" s="38">
        <v>133.44000000000005</v>
      </c>
      <c r="AC5049" s="38">
        <v>1.9715555283991522</v>
      </c>
      <c r="AD5049" s="38">
        <v>135.41155552839922</v>
      </c>
      <c r="AE5049" s="38">
        <v>134.42116705665828</v>
      </c>
    </row>
    <row r="5050" spans="1:31" x14ac:dyDescent="0.25">
      <c r="A5050" s="35">
        <v>44407</v>
      </c>
      <c r="B5050" s="36">
        <v>7</v>
      </c>
      <c r="C5050" s="36" t="s">
        <v>3</v>
      </c>
      <c r="D5050" s="37">
        <v>28.495208000000002</v>
      </c>
      <c r="E5050">
        <v>7.4086519999999999E-3</v>
      </c>
      <c r="G5050" s="38">
        <v>50.411000000000001</v>
      </c>
      <c r="H5050" s="38">
        <v>0.92841668476084427</v>
      </c>
      <c r="I5050" s="38">
        <v>51.339416684760849</v>
      </c>
      <c r="J5050" s="38">
        <v>50.959060812660461</v>
      </c>
      <c r="K5050" s="38">
        <v>4.4319999999999995</v>
      </c>
      <c r="L5050" s="38">
        <v>8.1623906426376416E-2</v>
      </c>
      <c r="M5050" s="38">
        <v>4.5136239064263757</v>
      </c>
      <c r="N5050" s="38">
        <v>4.4801840376447819</v>
      </c>
      <c r="O5050" s="38">
        <v>54.843000000000004</v>
      </c>
      <c r="P5050" s="38">
        <v>1.0100405911872208</v>
      </c>
      <c r="Q5050" s="38">
        <v>55.853040591187224</v>
      </c>
      <c r="R5050" s="38">
        <v>55.439244850305244</v>
      </c>
      <c r="S5050" s="38"/>
      <c r="T5050" s="38">
        <v>136.83699999999996</v>
      </c>
      <c r="U5050" s="38">
        <v>2.5201196939679753</v>
      </c>
      <c r="V5050" s="38">
        <v>139.35711969396795</v>
      </c>
      <c r="W5050" s="38">
        <v>138.324671290433</v>
      </c>
      <c r="X5050" s="38">
        <v>9.3940000000000001</v>
      </c>
      <c r="Y5050" s="38">
        <v>0.17300879444254968</v>
      </c>
      <c r="Z5050" s="38">
        <v>9.5670087944425504</v>
      </c>
      <c r="AA5050" s="38">
        <v>9.496130155603586</v>
      </c>
      <c r="AB5050" s="38">
        <v>146.23099999999997</v>
      </c>
      <c r="AC5050" s="38">
        <v>2.6931284884105251</v>
      </c>
      <c r="AD5050" s="38">
        <v>148.9241284884105</v>
      </c>
      <c r="AE5050" s="38">
        <v>147.8208014460366</v>
      </c>
    </row>
    <row r="5051" spans="1:31" x14ac:dyDescent="0.25">
      <c r="A5051" s="35">
        <v>44407</v>
      </c>
      <c r="B5051" s="36">
        <v>8</v>
      </c>
      <c r="C5051" s="36" t="s">
        <v>5</v>
      </c>
      <c r="D5051" s="37">
        <v>30.797453000000001</v>
      </c>
      <c r="E5051">
        <v>7.2301539999999999E-3</v>
      </c>
      <c r="G5051" s="38">
        <v>55.91299999999999</v>
      </c>
      <c r="H5051" s="38">
        <v>0.20043672782263885</v>
      </c>
      <c r="I5051" s="38">
        <v>56.113436727822631</v>
      </c>
      <c r="J5051" s="38">
        <v>55.707727938811217</v>
      </c>
      <c r="K5051" s="38">
        <v>4.7469999999999999</v>
      </c>
      <c r="L5051" s="38">
        <v>1.7017029080429718E-2</v>
      </c>
      <c r="M5051" s="38">
        <v>4.7640170290804296</v>
      </c>
      <c r="N5051" s="38">
        <v>4.7295724523015554</v>
      </c>
      <c r="O5051" s="38">
        <v>60.659999999999989</v>
      </c>
      <c r="P5051" s="38">
        <v>0.21745375690306856</v>
      </c>
      <c r="Q5051" s="38">
        <v>60.877453756903058</v>
      </c>
      <c r="R5051" s="38">
        <v>60.437300391112771</v>
      </c>
      <c r="S5051" s="38"/>
      <c r="T5051" s="38">
        <v>148.63000000000011</v>
      </c>
      <c r="U5051" s="38">
        <v>0.53280830676727853</v>
      </c>
      <c r="V5051" s="38">
        <v>149.16280830676737</v>
      </c>
      <c r="W5051" s="38">
        <v>148.08433823163696</v>
      </c>
      <c r="X5051" s="38">
        <v>9.9989999999999988</v>
      </c>
      <c r="Y5051" s="38">
        <v>3.5844380403458338E-2</v>
      </c>
      <c r="Z5051" s="38">
        <v>10.034844380403458</v>
      </c>
      <c r="AA5051" s="38">
        <v>9.9622909101671056</v>
      </c>
      <c r="AB5051" s="38">
        <v>158.6290000000001</v>
      </c>
      <c r="AC5051" s="38">
        <v>0.56865268717073691</v>
      </c>
      <c r="AD5051" s="38">
        <v>159.19765268717083</v>
      </c>
      <c r="AE5051" s="38">
        <v>158.04662914180406</v>
      </c>
    </row>
    <row r="5052" spans="1:31" x14ac:dyDescent="0.25">
      <c r="A5052" s="35">
        <v>44407</v>
      </c>
      <c r="B5052" s="36">
        <v>9</v>
      </c>
      <c r="C5052" s="36" t="s">
        <v>5</v>
      </c>
      <c r="D5052" s="37">
        <v>40.256677000000003</v>
      </c>
      <c r="E5052">
        <v>7.1345649999999998E-3</v>
      </c>
      <c r="G5052" s="38">
        <v>62.103999999999999</v>
      </c>
      <c r="H5052" s="38">
        <v>0.58190597883886175</v>
      </c>
      <c r="I5052" s="38">
        <v>62.685905978838861</v>
      </c>
      <c r="J5052" s="38">
        <v>62.238669308048948</v>
      </c>
      <c r="K5052" s="38">
        <v>5.1779999999999999</v>
      </c>
      <c r="L5052" s="38">
        <v>4.8517151204876117E-2</v>
      </c>
      <c r="M5052" s="38">
        <v>5.2265171512048765</v>
      </c>
      <c r="N5052" s="38">
        <v>5.1892282248659907</v>
      </c>
      <c r="O5052" s="38">
        <v>67.281999999999996</v>
      </c>
      <c r="P5052" s="38">
        <v>0.63042313004373784</v>
      </c>
      <c r="Q5052" s="38">
        <v>67.912423130043734</v>
      </c>
      <c r="R5052" s="38">
        <v>67.42789753291494</v>
      </c>
      <c r="S5052" s="38"/>
      <c r="T5052" s="38">
        <v>162.47200000000004</v>
      </c>
      <c r="U5052" s="38">
        <v>1.5223403998761365</v>
      </c>
      <c r="V5052" s="38">
        <v>163.99434039987617</v>
      </c>
      <c r="W5052" s="38">
        <v>162.82431211866111</v>
      </c>
      <c r="X5052" s="38">
        <v>10.686000000000003</v>
      </c>
      <c r="Y5052" s="38">
        <v>0.10012635723740948</v>
      </c>
      <c r="Z5052" s="38">
        <v>10.786126357237412</v>
      </c>
      <c r="AA5052" s="38">
        <v>10.709172037643489</v>
      </c>
      <c r="AB5052" s="38">
        <v>173.15800000000004</v>
      </c>
      <c r="AC5052" s="38">
        <v>1.6224667571135458</v>
      </c>
      <c r="AD5052" s="38">
        <v>174.78046675711357</v>
      </c>
      <c r="AE5052" s="38">
        <v>173.53348415630461</v>
      </c>
    </row>
    <row r="5053" spans="1:31" x14ac:dyDescent="0.25">
      <c r="A5053" s="35">
        <v>44407</v>
      </c>
      <c r="B5053" s="36">
        <v>10</v>
      </c>
      <c r="C5053" s="36" t="s">
        <v>5</v>
      </c>
      <c r="D5053" s="37">
        <v>33.863799</v>
      </c>
      <c r="E5053">
        <v>7.1251739999999997E-3</v>
      </c>
      <c r="G5053" s="38">
        <v>67.712999999999994</v>
      </c>
      <c r="H5053" s="38">
        <v>0.5228610681966781</v>
      </c>
      <c r="I5053" s="38">
        <v>68.23586106819667</v>
      </c>
      <c r="J5053" s="38">
        <v>67.749668685045947</v>
      </c>
      <c r="K5053" s="38">
        <v>5.6270000000000007</v>
      </c>
      <c r="L5053" s="38">
        <v>4.345013853680546E-2</v>
      </c>
      <c r="M5053" s="38">
        <v>5.6704501385368058</v>
      </c>
      <c r="N5053" s="38">
        <v>5.6300471946414072</v>
      </c>
      <c r="O5053" s="38">
        <v>73.339999999999989</v>
      </c>
      <c r="P5053" s="38">
        <v>0.56631120673348356</v>
      </c>
      <c r="Q5053" s="38">
        <v>73.906311206733477</v>
      </c>
      <c r="R5053" s="38">
        <v>73.379715879687353</v>
      </c>
      <c r="S5053" s="38"/>
      <c r="T5053" s="38">
        <v>174.52199999999993</v>
      </c>
      <c r="U5053" s="38">
        <v>1.3476106411445459</v>
      </c>
      <c r="V5053" s="38">
        <v>175.86961064114448</v>
      </c>
      <c r="W5053" s="38">
        <v>174.61650906401408</v>
      </c>
      <c r="X5053" s="38">
        <v>11.454999999999998</v>
      </c>
      <c r="Y5053" s="38">
        <v>8.8452343511481513E-2</v>
      </c>
      <c r="Z5053" s="38">
        <v>11.543452343511479</v>
      </c>
      <c r="AA5053" s="38">
        <v>11.461203237003252</v>
      </c>
      <c r="AB5053" s="38">
        <v>185.97699999999992</v>
      </c>
      <c r="AC5053" s="38">
        <v>1.4360629846560273</v>
      </c>
      <c r="AD5053" s="38">
        <v>187.41306298465597</v>
      </c>
      <c r="AE5053" s="38">
        <v>186.07771230101733</v>
      </c>
    </row>
    <row r="5054" spans="1:31" x14ac:dyDescent="0.25">
      <c r="A5054" s="35">
        <v>44407</v>
      </c>
      <c r="B5054" s="36">
        <v>11</v>
      </c>
      <c r="C5054" s="36" t="s">
        <v>5</v>
      </c>
      <c r="D5054" s="37">
        <v>44.976906999999997</v>
      </c>
      <c r="E5054">
        <v>7.0369739999999997E-3</v>
      </c>
      <c r="G5054" s="38">
        <v>71.859000000000009</v>
      </c>
      <c r="H5054" s="38">
        <v>0.60887874361925243</v>
      </c>
      <c r="I5054" s="38">
        <v>72.467878743619266</v>
      </c>
      <c r="J5054" s="38">
        <v>71.957924165065265</v>
      </c>
      <c r="K5054" s="38">
        <v>5.9270000000000005</v>
      </c>
      <c r="L5054" s="38">
        <v>5.0220909189263821E-2</v>
      </c>
      <c r="M5054" s="38">
        <v>5.9772209091892643</v>
      </c>
      <c r="N5054" s="38">
        <v>5.9351593610590427</v>
      </c>
      <c r="O5054" s="38">
        <v>77.786000000000016</v>
      </c>
      <c r="P5054" s="38">
        <v>0.65909965280851623</v>
      </c>
      <c r="Q5054" s="38">
        <v>78.445099652808537</v>
      </c>
      <c r="R5054" s="38">
        <v>77.893083526124315</v>
      </c>
      <c r="S5054" s="38"/>
      <c r="T5054" s="38">
        <v>183.91400000000004</v>
      </c>
      <c r="U5054" s="38">
        <v>1.5583479488163097</v>
      </c>
      <c r="V5054" s="38">
        <v>185.47234794881635</v>
      </c>
      <c r="W5054" s="38">
        <v>184.16718385858158</v>
      </c>
      <c r="X5054" s="38">
        <v>12.122999999999999</v>
      </c>
      <c r="Y5054" s="38">
        <v>0.10272112065150081</v>
      </c>
      <c r="Z5054" s="38">
        <v>12.2257211206515</v>
      </c>
      <c r="AA5054" s="38">
        <v>12.139689038994224</v>
      </c>
      <c r="AB5054" s="38">
        <v>196.03700000000003</v>
      </c>
      <c r="AC5054" s="38">
        <v>1.6610690694678105</v>
      </c>
      <c r="AD5054" s="38">
        <v>197.69806906946786</v>
      </c>
      <c r="AE5054" s="38">
        <v>196.3068728975758</v>
      </c>
    </row>
    <row r="5055" spans="1:31" x14ac:dyDescent="0.25">
      <c r="A5055" s="35">
        <v>44407</v>
      </c>
      <c r="B5055" s="36">
        <v>12</v>
      </c>
      <c r="C5055" s="36" t="s">
        <v>5</v>
      </c>
      <c r="D5055" s="37">
        <v>39.798352000000001</v>
      </c>
      <c r="E5055">
        <v>7.1823039999999996E-3</v>
      </c>
      <c r="G5055" s="38">
        <v>74.511999999999986</v>
      </c>
      <c r="H5055" s="38">
        <v>0.58491444722528774</v>
      </c>
      <c r="I5055" s="38">
        <v>75.096914447225274</v>
      </c>
      <c r="J5055" s="38">
        <v>74.557545578203317</v>
      </c>
      <c r="K5055" s="38">
        <v>6.1180000000000003</v>
      </c>
      <c r="L5055" s="38">
        <v>4.8025909761170167E-2</v>
      </c>
      <c r="M5055" s="38">
        <v>6.1660259097611707</v>
      </c>
      <c r="N5055" s="38">
        <v>6.1217396372053896</v>
      </c>
      <c r="O5055" s="38">
        <v>80.629999999999981</v>
      </c>
      <c r="P5055" s="38">
        <v>0.6329403569864579</v>
      </c>
      <c r="Q5055" s="38">
        <v>81.262940356986448</v>
      </c>
      <c r="R5055" s="38">
        <v>80.679285215408711</v>
      </c>
      <c r="S5055" s="38"/>
      <c r="T5055" s="38">
        <v>188.31700000000006</v>
      </c>
      <c r="U5055" s="38">
        <v>1.4782764381324427</v>
      </c>
      <c r="V5055" s="38">
        <v>189.7952764381325</v>
      </c>
      <c r="W5055" s="38">
        <v>188.43210906498982</v>
      </c>
      <c r="X5055" s="38">
        <v>12.482000000000003</v>
      </c>
      <c r="Y5055" s="38">
        <v>9.7982903831141888E-2</v>
      </c>
      <c r="Z5055" s="38">
        <v>12.579982903831144</v>
      </c>
      <c r="AA5055" s="38">
        <v>12.489629642301027</v>
      </c>
      <c r="AB5055" s="38">
        <v>200.79900000000006</v>
      </c>
      <c r="AC5055" s="38">
        <v>1.5762593419635846</v>
      </c>
      <c r="AD5055" s="38">
        <v>202.37525934196364</v>
      </c>
      <c r="AE5055" s="38">
        <v>200.92173870729084</v>
      </c>
    </row>
    <row r="5056" spans="1:31" x14ac:dyDescent="0.25">
      <c r="A5056" s="35">
        <v>44407</v>
      </c>
      <c r="B5056" s="36">
        <v>13</v>
      </c>
      <c r="C5056" s="36" t="s">
        <v>5</v>
      </c>
      <c r="D5056" s="37">
        <v>42.394959999999998</v>
      </c>
      <c r="E5056">
        <v>7.2738229999999996E-3</v>
      </c>
      <c r="G5056" s="38">
        <v>75.77000000000001</v>
      </c>
      <c r="H5056" s="38">
        <v>0.65677514739338994</v>
      </c>
      <c r="I5056" s="38">
        <v>76.4267751473934</v>
      </c>
      <c r="J5056" s="38">
        <v>75.870860312510459</v>
      </c>
      <c r="K5056" s="38">
        <v>6.1710000000000003</v>
      </c>
      <c r="L5056" s="38">
        <v>5.3490292128343789E-2</v>
      </c>
      <c r="M5056" s="38">
        <v>6.224490292128344</v>
      </c>
      <c r="N5056" s="38">
        <v>6.1792144514781837</v>
      </c>
      <c r="O5056" s="38">
        <v>81.941000000000017</v>
      </c>
      <c r="P5056" s="38">
        <v>0.71026543952173371</v>
      </c>
      <c r="Q5056" s="38">
        <v>82.651265439521751</v>
      </c>
      <c r="R5056" s="38">
        <v>82.050074763988647</v>
      </c>
      <c r="S5056" s="38"/>
      <c r="T5056" s="38">
        <v>190.631</v>
      </c>
      <c r="U5056" s="38">
        <v>1.652391489016092</v>
      </c>
      <c r="V5056" s="38">
        <v>192.28339148901608</v>
      </c>
      <c r="W5056" s="38">
        <v>190.88475613348527</v>
      </c>
      <c r="X5056" s="38">
        <v>12.757999999999999</v>
      </c>
      <c r="Y5056" s="38">
        <v>0.11058647657971317</v>
      </c>
      <c r="Z5056" s="38">
        <v>12.868586476579713</v>
      </c>
      <c r="AA5056" s="38">
        <v>12.774982656288879</v>
      </c>
      <c r="AB5056" s="38">
        <v>203.38900000000001</v>
      </c>
      <c r="AC5056" s="38">
        <v>1.7629779655958051</v>
      </c>
      <c r="AD5056" s="38">
        <v>205.15197796559579</v>
      </c>
      <c r="AE5056" s="38">
        <v>203.65973878977414</v>
      </c>
    </row>
    <row r="5057" spans="1:31" x14ac:dyDescent="0.25">
      <c r="A5057" s="35">
        <v>44407</v>
      </c>
      <c r="B5057" s="36">
        <v>14</v>
      </c>
      <c r="C5057" s="36" t="s">
        <v>5</v>
      </c>
      <c r="D5057" s="37">
        <v>45.752941999999997</v>
      </c>
      <c r="E5057">
        <v>7.5387099999999997E-3</v>
      </c>
      <c r="G5057" s="38">
        <v>76.525999999999996</v>
      </c>
      <c r="H5057" s="38">
        <v>0.82908927431497281</v>
      </c>
      <c r="I5057" s="38">
        <v>77.355089274314963</v>
      </c>
      <c r="J5057" s="38">
        <v>76.771931689251801</v>
      </c>
      <c r="K5057" s="38">
        <v>6.2389999999999999</v>
      </c>
      <c r="L5057" s="38">
        <v>6.7593863294189108E-2</v>
      </c>
      <c r="M5057" s="38">
        <v>6.3065938632941894</v>
      </c>
      <c r="N5057" s="38">
        <v>6.2590502810710351</v>
      </c>
      <c r="O5057" s="38">
        <v>82.765000000000001</v>
      </c>
      <c r="P5057" s="38">
        <v>0.89668313760916196</v>
      </c>
      <c r="Q5057" s="38">
        <v>83.661683137609145</v>
      </c>
      <c r="R5057" s="38">
        <v>83.030981970322841</v>
      </c>
      <c r="S5057" s="38"/>
      <c r="T5057" s="38">
        <v>192.44899999999998</v>
      </c>
      <c r="U5057" s="38">
        <v>2.0850090394459686</v>
      </c>
      <c r="V5057" s="38">
        <v>194.53400903944595</v>
      </c>
      <c r="W5057" s="38">
        <v>193.06747356016021</v>
      </c>
      <c r="X5057" s="38">
        <v>12.981</v>
      </c>
      <c r="Y5057" s="38">
        <v>0.14063727190605366</v>
      </c>
      <c r="Z5057" s="38">
        <v>13.121637271906053</v>
      </c>
      <c r="AA5057" s="38">
        <v>13.022717053787963</v>
      </c>
      <c r="AB5057" s="38">
        <v>205.42999999999998</v>
      </c>
      <c r="AC5057" s="38">
        <v>2.2256463113520222</v>
      </c>
      <c r="AD5057" s="38">
        <v>207.655646311352</v>
      </c>
      <c r="AE5057" s="38">
        <v>206.09019061394818</v>
      </c>
    </row>
    <row r="5058" spans="1:31" x14ac:dyDescent="0.25">
      <c r="A5058" s="35">
        <v>44407</v>
      </c>
      <c r="B5058" s="36">
        <v>15</v>
      </c>
      <c r="C5058" s="36" t="s">
        <v>5</v>
      </c>
      <c r="D5058" s="37">
        <v>49.163677</v>
      </c>
      <c r="E5058">
        <v>7.742278E-3</v>
      </c>
      <c r="G5058" s="38">
        <v>76.177999999999997</v>
      </c>
      <c r="H5058" s="38">
        <v>0.74378642093392755</v>
      </c>
      <c r="I5058" s="38">
        <v>76.921786420933927</v>
      </c>
      <c r="J5058" s="38">
        <v>76.326236566206433</v>
      </c>
      <c r="K5058" s="38">
        <v>6.1879999999999988</v>
      </c>
      <c r="L5058" s="38">
        <v>6.0418367149822037E-2</v>
      </c>
      <c r="M5058" s="38">
        <v>6.2484183671498208</v>
      </c>
      <c r="N5058" s="38">
        <v>6.2000413750910406</v>
      </c>
      <c r="O5058" s="38">
        <v>82.366</v>
      </c>
      <c r="P5058" s="38">
        <v>0.80420478808374962</v>
      </c>
      <c r="Q5058" s="38">
        <v>83.170204788083751</v>
      </c>
      <c r="R5058" s="38">
        <v>82.526277941297479</v>
      </c>
      <c r="S5058" s="38"/>
      <c r="T5058" s="38">
        <v>190.76</v>
      </c>
      <c r="U5058" s="38">
        <v>1.8625416479476491</v>
      </c>
      <c r="V5058" s="38">
        <v>192.62254164794763</v>
      </c>
      <c r="W5058" s="38">
        <v>191.13120438144264</v>
      </c>
      <c r="X5058" s="38">
        <v>12.934999999999999</v>
      </c>
      <c r="Y5058" s="38">
        <v>0.12629469603796833</v>
      </c>
      <c r="Z5058" s="38">
        <v>13.061294696037967</v>
      </c>
      <c r="AA5058" s="38">
        <v>12.960170521461315</v>
      </c>
      <c r="AB5058" s="38">
        <v>203.69499999999999</v>
      </c>
      <c r="AC5058" s="38">
        <v>1.9888363439856174</v>
      </c>
      <c r="AD5058" s="38">
        <v>205.6838363439856</v>
      </c>
      <c r="AE5058" s="38">
        <v>204.09137490290396</v>
      </c>
    </row>
    <row r="5059" spans="1:31" x14ac:dyDescent="0.25">
      <c r="A5059" s="35">
        <v>44407</v>
      </c>
      <c r="B5059" s="36">
        <v>16</v>
      </c>
      <c r="C5059" s="36" t="s">
        <v>5</v>
      </c>
      <c r="D5059" s="37">
        <v>44.568140999999997</v>
      </c>
      <c r="E5059">
        <v>7.9805060000000001E-3</v>
      </c>
      <c r="G5059" s="38">
        <v>74.055000000000007</v>
      </c>
      <c r="H5059" s="38">
        <v>0.88534970887972786</v>
      </c>
      <c r="I5059" s="38">
        <v>74.940349708879737</v>
      </c>
      <c r="J5059" s="38">
        <v>74.342287798385925</v>
      </c>
      <c r="K5059" s="38">
        <v>6.1999999999999984</v>
      </c>
      <c r="L5059" s="38">
        <v>7.4122857268979964E-2</v>
      </c>
      <c r="M5059" s="38">
        <v>6.2741228572689787</v>
      </c>
      <c r="N5059" s="38">
        <v>6.2240521821618069</v>
      </c>
      <c r="O5059" s="38">
        <v>80.25500000000001</v>
      </c>
      <c r="P5059" s="38">
        <v>0.9594725661487078</v>
      </c>
      <c r="Q5059" s="38">
        <v>81.214472566148714</v>
      </c>
      <c r="R5059" s="38">
        <v>80.566339980547738</v>
      </c>
      <c r="S5059" s="38"/>
      <c r="T5059" s="38">
        <v>185.39600000000004</v>
      </c>
      <c r="U5059" s="38">
        <v>2.2164647171354539</v>
      </c>
      <c r="V5059" s="38">
        <v>187.61246471713551</v>
      </c>
      <c r="W5059" s="38">
        <v>186.11522231678563</v>
      </c>
      <c r="X5059" s="38">
        <v>12.816999999999997</v>
      </c>
      <c r="Y5059" s="38">
        <v>0.15323107445427681</v>
      </c>
      <c r="Z5059" s="38">
        <v>12.970231074454274</v>
      </c>
      <c r="AA5059" s="38">
        <v>12.866722067543206</v>
      </c>
      <c r="AB5059" s="38">
        <v>198.21300000000005</v>
      </c>
      <c r="AC5059" s="38">
        <v>2.3696957915897308</v>
      </c>
      <c r="AD5059" s="38">
        <v>200.58269579158977</v>
      </c>
      <c r="AE5059" s="38">
        <v>198.98194438432884</v>
      </c>
    </row>
    <row r="5060" spans="1:31" x14ac:dyDescent="0.25">
      <c r="A5060" s="35">
        <v>44407</v>
      </c>
      <c r="B5060" s="36">
        <v>17</v>
      </c>
      <c r="C5060" s="36" t="s">
        <v>5</v>
      </c>
      <c r="D5060" s="37">
        <v>53.833638000000001</v>
      </c>
      <c r="E5060">
        <v>8.1884950000000005E-3</v>
      </c>
      <c r="G5060" s="38">
        <v>70.62299999999999</v>
      </c>
      <c r="H5060" s="38">
        <v>0.85087993825286279</v>
      </c>
      <c r="I5060" s="38">
        <v>71.47387993825285</v>
      </c>
      <c r="J5060" s="38">
        <v>70.88861642974787</v>
      </c>
      <c r="K5060" s="38">
        <v>5.9450000000000003</v>
      </c>
      <c r="L5060" s="38">
        <v>7.162654139463448E-2</v>
      </c>
      <c r="M5060" s="38">
        <v>6.0166265413946345</v>
      </c>
      <c r="N5060" s="38">
        <v>5.9673594250435578</v>
      </c>
      <c r="O5060" s="38">
        <v>76.567999999999984</v>
      </c>
      <c r="P5060" s="38">
        <v>0.92250647964749732</v>
      </c>
      <c r="Q5060" s="38">
        <v>77.490506479647479</v>
      </c>
      <c r="R5060" s="38">
        <v>76.855975854791424</v>
      </c>
      <c r="S5060" s="38"/>
      <c r="T5060" s="38">
        <v>179.17599999999999</v>
      </c>
      <c r="U5060" s="38">
        <v>2.1587480539823423</v>
      </c>
      <c r="V5060" s="38">
        <v>181.33474805398234</v>
      </c>
      <c r="W5060" s="38">
        <v>179.84988937621605</v>
      </c>
      <c r="X5060" s="38">
        <v>12.585999999999999</v>
      </c>
      <c r="Y5060" s="38">
        <v>0.15163862909888468</v>
      </c>
      <c r="Z5060" s="38">
        <v>12.737638629098884</v>
      </c>
      <c r="AA5060" s="38">
        <v>12.633336538872701</v>
      </c>
      <c r="AB5060" s="38">
        <v>191.762</v>
      </c>
      <c r="AC5060" s="38">
        <v>2.310386683081227</v>
      </c>
      <c r="AD5060" s="38">
        <v>194.07238668308122</v>
      </c>
      <c r="AE5060" s="38">
        <v>192.48322591508875</v>
      </c>
    </row>
    <row r="5061" spans="1:31" x14ac:dyDescent="0.25">
      <c r="A5061" s="35">
        <v>44407</v>
      </c>
      <c r="B5061" s="36">
        <v>18</v>
      </c>
      <c r="C5061" s="36" t="s">
        <v>5</v>
      </c>
      <c r="D5061" s="37">
        <v>47.657882999999998</v>
      </c>
      <c r="E5061">
        <v>8.4045920000000007E-3</v>
      </c>
      <c r="G5061" s="38">
        <v>66.062999999999988</v>
      </c>
      <c r="H5061" s="38">
        <v>0.72867783534130659</v>
      </c>
      <c r="I5061" s="38">
        <v>66.791677835341289</v>
      </c>
      <c r="J5061" s="38">
        <v>66.230321034139806</v>
      </c>
      <c r="K5061" s="38">
        <v>5.6650000000000009</v>
      </c>
      <c r="L5061" s="38">
        <v>6.2485202567375137E-2</v>
      </c>
      <c r="M5061" s="38">
        <v>5.7274852025673759</v>
      </c>
      <c r="N5061" s="38">
        <v>5.6793480262537601</v>
      </c>
      <c r="O5061" s="38">
        <v>71.727999999999994</v>
      </c>
      <c r="P5061" s="38">
        <v>0.7911630379086817</v>
      </c>
      <c r="Q5061" s="38">
        <v>72.519163037908669</v>
      </c>
      <c r="R5061" s="38">
        <v>71.909669060393568</v>
      </c>
      <c r="S5061" s="38"/>
      <c r="T5061" s="38">
        <v>171.24300000000011</v>
      </c>
      <c r="U5061" s="38">
        <v>1.8888179246681422</v>
      </c>
      <c r="V5061" s="38">
        <v>173.13181792466824</v>
      </c>
      <c r="W5061" s="38">
        <v>171.67671563279313</v>
      </c>
      <c r="X5061" s="38">
        <v>12.165999999999999</v>
      </c>
      <c r="Y5061" s="38">
        <v>0.13419152240682891</v>
      </c>
      <c r="Z5061" s="38">
        <v>12.300191522406827</v>
      </c>
      <c r="AA5061" s="38">
        <v>12.196813431139139</v>
      </c>
      <c r="AB5061" s="38">
        <v>183.40900000000011</v>
      </c>
      <c r="AC5061" s="38">
        <v>2.0230094470749713</v>
      </c>
      <c r="AD5061" s="38">
        <v>185.43200944707507</v>
      </c>
      <c r="AE5061" s="38">
        <v>183.87352906393227</v>
      </c>
    </row>
    <row r="5062" spans="1:31" x14ac:dyDescent="0.25">
      <c r="A5062" s="35">
        <v>44407</v>
      </c>
      <c r="B5062" s="36">
        <v>19</v>
      </c>
      <c r="C5062" s="36" t="s">
        <v>5</v>
      </c>
      <c r="D5062" s="37">
        <v>44.511370999999997</v>
      </c>
      <c r="E5062">
        <v>8.5568620000000001E-3</v>
      </c>
      <c r="G5062" s="38">
        <v>62.087999999999987</v>
      </c>
      <c r="H5062" s="38">
        <v>0.77604383767495155</v>
      </c>
      <c r="I5062" s="38">
        <v>62.864043837674942</v>
      </c>
      <c r="J5062" s="38">
        <v>62.326124889794002</v>
      </c>
      <c r="K5062" s="38">
        <v>5.455000000000001</v>
      </c>
      <c r="L5062" s="38">
        <v>6.8182565624868935E-2</v>
      </c>
      <c r="M5062" s="38">
        <v>5.5231825656248699</v>
      </c>
      <c r="N5062" s="38">
        <v>5.4759214546100115</v>
      </c>
      <c r="O5062" s="38">
        <v>67.542999999999992</v>
      </c>
      <c r="P5062" s="38">
        <v>0.84422640329982046</v>
      </c>
      <c r="Q5062" s="38">
        <v>68.387226403299806</v>
      </c>
      <c r="R5062" s="38">
        <v>67.802046344404019</v>
      </c>
      <c r="S5062" s="38"/>
      <c r="T5062" s="38">
        <v>163.43799999999999</v>
      </c>
      <c r="U5062" s="38">
        <v>2.0428271605128008</v>
      </c>
      <c r="V5062" s="38">
        <v>165.4808271605128</v>
      </c>
      <c r="W5062" s="38">
        <v>164.06483055885442</v>
      </c>
      <c r="X5062" s="38">
        <v>11.720999999999997</v>
      </c>
      <c r="Y5062" s="38">
        <v>0.14650189765152857</v>
      </c>
      <c r="Z5062" s="38">
        <v>11.867501897651525</v>
      </c>
      <c r="AA5062" s="38">
        <v>11.765953321628583</v>
      </c>
      <c r="AB5062" s="38">
        <v>175.15899999999999</v>
      </c>
      <c r="AC5062" s="38">
        <v>2.1893290581643292</v>
      </c>
      <c r="AD5062" s="38">
        <v>177.34832905816432</v>
      </c>
      <c r="AE5062" s="38">
        <v>175.83078388048301</v>
      </c>
    </row>
    <row r="5063" spans="1:31" x14ac:dyDescent="0.25">
      <c r="A5063" s="35">
        <v>44407</v>
      </c>
      <c r="B5063" s="36">
        <v>20</v>
      </c>
      <c r="C5063" s="36" t="s">
        <v>5</v>
      </c>
      <c r="D5063" s="37">
        <v>39.740606999999997</v>
      </c>
      <c r="E5063">
        <v>8.8613630000000006E-3</v>
      </c>
      <c r="G5063" s="38">
        <v>57.992000000000012</v>
      </c>
      <c r="H5063" s="38">
        <v>0.55386439956006484</v>
      </c>
      <c r="I5063" s="38">
        <v>58.545864399560074</v>
      </c>
      <c r="J5063" s="38">
        <v>58.027068242966799</v>
      </c>
      <c r="K5063" s="38">
        <v>5.2080000000000002</v>
      </c>
      <c r="L5063" s="38">
        <v>4.9740064024500222E-2</v>
      </c>
      <c r="M5063" s="38">
        <v>5.2577400640245004</v>
      </c>
      <c r="N5063" s="38">
        <v>5.2111493207575368</v>
      </c>
      <c r="O5063" s="38">
        <v>63.20000000000001</v>
      </c>
      <c r="P5063" s="38">
        <v>0.6036044635845651</v>
      </c>
      <c r="Q5063" s="38">
        <v>63.803604463584577</v>
      </c>
      <c r="R5063" s="38">
        <v>63.238217563724334</v>
      </c>
      <c r="S5063" s="38"/>
      <c r="T5063" s="38">
        <v>152.98200000000003</v>
      </c>
      <c r="U5063" s="38">
        <v>1.461085728609081</v>
      </c>
      <c r="V5063" s="38">
        <v>154.44308572860911</v>
      </c>
      <c r="W5063" s="38">
        <v>153.0745094831278</v>
      </c>
      <c r="X5063" s="38">
        <v>11.028999999999998</v>
      </c>
      <c r="Y5063" s="38">
        <v>0.1053347093176292</v>
      </c>
      <c r="Z5063" s="38">
        <v>11.134334709317628</v>
      </c>
      <c r="AA5063" s="38">
        <v>11.035669327694865</v>
      </c>
      <c r="AB5063" s="38">
        <v>164.01100000000002</v>
      </c>
      <c r="AC5063" s="38">
        <v>1.5664204379267102</v>
      </c>
      <c r="AD5063" s="38">
        <v>165.57742043792672</v>
      </c>
      <c r="AE5063" s="38">
        <v>164.11017881082267</v>
      </c>
    </row>
    <row r="5064" spans="1:31" x14ac:dyDescent="0.25">
      <c r="A5064" s="35">
        <v>44407</v>
      </c>
      <c r="B5064" s="36">
        <v>21</v>
      </c>
      <c r="C5064" s="36" t="s">
        <v>5</v>
      </c>
      <c r="D5064" s="37">
        <v>35.884405000000001</v>
      </c>
      <c r="E5064">
        <v>8.1409199999999994E-3</v>
      </c>
      <c r="G5064" s="38">
        <v>54.283999999999992</v>
      </c>
      <c r="H5064" s="38">
        <v>0.57322658996745768</v>
      </c>
      <c r="I5064" s="38">
        <v>54.857226589967446</v>
      </c>
      <c r="J5064" s="38">
        <v>54.410638296876648</v>
      </c>
      <c r="K5064" s="38">
        <v>4.9759999999999991</v>
      </c>
      <c r="L5064" s="38">
        <v>5.2545418754661948E-2</v>
      </c>
      <c r="M5064" s="38">
        <v>5.0285454187546614</v>
      </c>
      <c r="N5064" s="38">
        <v>4.9876084327842136</v>
      </c>
      <c r="O5064" s="38">
        <v>59.259999999999991</v>
      </c>
      <c r="P5064" s="38">
        <v>0.62577200872211958</v>
      </c>
      <c r="Q5064" s="38">
        <v>59.885772008722107</v>
      </c>
      <c r="R5064" s="38">
        <v>59.398246729660862</v>
      </c>
      <c r="S5064" s="38"/>
      <c r="T5064" s="38">
        <v>144.81100000000004</v>
      </c>
      <c r="U5064" s="38">
        <v>1.5291709476047739</v>
      </c>
      <c r="V5064" s="38">
        <v>146.3401709476048</v>
      </c>
      <c r="W5064" s="38">
        <v>145.14882732313404</v>
      </c>
      <c r="X5064" s="38">
        <v>10.370000000000001</v>
      </c>
      <c r="Y5064" s="38">
        <v>0.10950482164104593</v>
      </c>
      <c r="Z5064" s="38">
        <v>10.479504821641047</v>
      </c>
      <c r="AA5064" s="38">
        <v>10.394192011248453</v>
      </c>
      <c r="AB5064" s="38">
        <v>155.18100000000004</v>
      </c>
      <c r="AC5064" s="38">
        <v>1.6386757692458198</v>
      </c>
      <c r="AD5064" s="38">
        <v>156.81967576924586</v>
      </c>
      <c r="AE5064" s="38">
        <v>155.54301933438251</v>
      </c>
    </row>
    <row r="5065" spans="1:31" x14ac:dyDescent="0.25">
      <c r="A5065" s="35">
        <v>44407</v>
      </c>
      <c r="B5065" s="36">
        <v>22</v>
      </c>
      <c r="C5065" s="36" t="s">
        <v>5</v>
      </c>
      <c r="D5065" s="37">
        <v>36.068896000000002</v>
      </c>
      <c r="E5065">
        <v>7.7933630000000002E-3</v>
      </c>
      <c r="G5065" s="38">
        <v>50.419000000000018</v>
      </c>
      <c r="H5065" s="38">
        <v>0.90162796367625009</v>
      </c>
      <c r="I5065" s="38">
        <v>51.320627963676266</v>
      </c>
      <c r="J5065" s="38">
        <v>50.920667680567384</v>
      </c>
      <c r="K5065" s="38">
        <v>4.6379999999999999</v>
      </c>
      <c r="L5065" s="38">
        <v>8.293997293739358E-2</v>
      </c>
      <c r="M5065" s="38">
        <v>4.7209399729373933</v>
      </c>
      <c r="N5065" s="38">
        <v>4.6841479740270824</v>
      </c>
      <c r="O5065" s="38">
        <v>55.057000000000016</v>
      </c>
      <c r="P5065" s="38">
        <v>0.98456793661364372</v>
      </c>
      <c r="Q5065" s="38">
        <v>56.04156793661366</v>
      </c>
      <c r="R5065" s="38">
        <v>55.604815654594468</v>
      </c>
      <c r="S5065" s="38"/>
      <c r="T5065" s="38">
        <v>134.494</v>
      </c>
      <c r="U5065" s="38">
        <v>2.4051161535665826</v>
      </c>
      <c r="V5065" s="38">
        <v>136.89911615356658</v>
      </c>
      <c r="W5065" s="38">
        <v>135.83221164700268</v>
      </c>
      <c r="X5065" s="38">
        <v>9.74</v>
      </c>
      <c r="Y5065" s="38">
        <v>0.17417751970897227</v>
      </c>
      <c r="Z5065" s="38">
        <v>9.9141775197089732</v>
      </c>
      <c r="AA5065" s="38">
        <v>9.8369127354514418</v>
      </c>
      <c r="AB5065" s="38">
        <v>144.23400000000001</v>
      </c>
      <c r="AC5065" s="38">
        <v>2.5792936732755547</v>
      </c>
      <c r="AD5065" s="38">
        <v>146.81329367327555</v>
      </c>
      <c r="AE5065" s="38">
        <v>145.66912438245413</v>
      </c>
    </row>
    <row r="5066" spans="1:31" x14ac:dyDescent="0.25">
      <c r="A5066" s="35">
        <v>44407</v>
      </c>
      <c r="B5066" s="36">
        <v>23</v>
      </c>
      <c r="C5066" s="36" t="s">
        <v>5</v>
      </c>
      <c r="D5066" s="37">
        <v>37.382992999999999</v>
      </c>
      <c r="E5066">
        <v>8.1509479999999999E-3</v>
      </c>
      <c r="G5066" s="38">
        <v>45.499000000000017</v>
      </c>
      <c r="H5066" s="38">
        <v>1.0081505167029476</v>
      </c>
      <c r="I5066" s="38">
        <v>46.507150516702964</v>
      </c>
      <c r="J5066" s="38">
        <v>46.128073151213144</v>
      </c>
      <c r="K5066" s="38">
        <v>4.2880000000000003</v>
      </c>
      <c r="L5066" s="38">
        <v>9.5011965441487461E-2</v>
      </c>
      <c r="M5066" s="38">
        <v>4.3830119654414874</v>
      </c>
      <c r="N5066" s="38">
        <v>4.3472862628277955</v>
      </c>
      <c r="O5066" s="38">
        <v>49.78700000000002</v>
      </c>
      <c r="P5066" s="38">
        <v>1.103162482144435</v>
      </c>
      <c r="Q5066" s="38">
        <v>50.890162482144454</v>
      </c>
      <c r="R5066" s="38">
        <v>50.475359414040938</v>
      </c>
      <c r="S5066" s="38"/>
      <c r="T5066" s="38">
        <v>121.40600000000001</v>
      </c>
      <c r="U5066" s="38">
        <v>2.6900705868445027</v>
      </c>
      <c r="V5066" s="38">
        <v>124.0960705868445</v>
      </c>
      <c r="W5066" s="38">
        <v>123.0845699684868</v>
      </c>
      <c r="X5066" s="38">
        <v>8.9139999999999961</v>
      </c>
      <c r="Y5066" s="38">
        <v>0.19751321360667418</v>
      </c>
      <c r="Z5066" s="38">
        <v>9.1115132136066705</v>
      </c>
      <c r="AA5066" s="38">
        <v>9.0372457432012485</v>
      </c>
      <c r="AB5066" s="38">
        <v>130.32</v>
      </c>
      <c r="AC5066" s="38">
        <v>2.8875838004511767</v>
      </c>
      <c r="AD5066" s="38">
        <v>133.20758380045118</v>
      </c>
      <c r="AE5066" s="38">
        <v>132.12181571168804</v>
      </c>
    </row>
    <row r="5067" spans="1:31" x14ac:dyDescent="0.25">
      <c r="A5067" s="35">
        <v>44407</v>
      </c>
      <c r="B5067" s="36">
        <v>24</v>
      </c>
      <c r="C5067" s="36" t="s">
        <v>3</v>
      </c>
      <c r="D5067" s="37">
        <v>31.714855</v>
      </c>
      <c r="E5067">
        <v>8.7785729999999996E-3</v>
      </c>
      <c r="G5067" s="38">
        <v>41.643000000000001</v>
      </c>
      <c r="H5067" s="38">
        <v>1.3295494301983077</v>
      </c>
      <c r="I5067" s="38">
        <v>42.972549430198306</v>
      </c>
      <c r="J5067" s="38">
        <v>42.595311768029205</v>
      </c>
      <c r="K5067" s="38">
        <v>3.9539999999999988</v>
      </c>
      <c r="L5067" s="38">
        <v>0.12624062740446432</v>
      </c>
      <c r="M5067" s="38">
        <v>4.0802406274044634</v>
      </c>
      <c r="N5067" s="38">
        <v>4.0444219371992274</v>
      </c>
      <c r="O5067" s="38">
        <v>45.597000000000001</v>
      </c>
      <c r="P5067" s="38">
        <v>1.455790057602772</v>
      </c>
      <c r="Q5067" s="38">
        <v>47.05279005760277</v>
      </c>
      <c r="R5067" s="38">
        <v>46.63973370522843</v>
      </c>
      <c r="S5067" s="38"/>
      <c r="T5067" s="38">
        <v>111.01300000000006</v>
      </c>
      <c r="U5067" s="38">
        <v>3.5443476909589799</v>
      </c>
      <c r="V5067" s="38">
        <v>114.55734769095905</v>
      </c>
      <c r="W5067" s="38">
        <v>113.55169765156759</v>
      </c>
      <c r="X5067" s="38">
        <v>8.0489999999999977</v>
      </c>
      <c r="Y5067" s="38">
        <v>0.25698300707600735</v>
      </c>
      <c r="Z5067" s="38">
        <v>8.305983007076005</v>
      </c>
      <c r="AA5067" s="38">
        <v>8.2330683289116298</v>
      </c>
      <c r="AB5067" s="38">
        <v>119.06200000000005</v>
      </c>
      <c r="AC5067" s="38">
        <v>3.8013306980349872</v>
      </c>
      <c r="AD5067" s="38">
        <v>122.86333069803506</v>
      </c>
      <c r="AE5067" s="38">
        <v>121.78476598047922</v>
      </c>
    </row>
    <row r="5068" spans="1:31" x14ac:dyDescent="0.25">
      <c r="A5068" s="35">
        <v>44408</v>
      </c>
      <c r="B5068" s="36">
        <v>1</v>
      </c>
      <c r="C5068" s="36" t="s">
        <v>3</v>
      </c>
      <c r="D5068" s="37">
        <v>25.415388</v>
      </c>
      <c r="E5068">
        <v>8.0632629999999993E-3</v>
      </c>
      <c r="G5068" s="38">
        <v>39.113000000000007</v>
      </c>
      <c r="H5068" s="38">
        <v>1.7638807886333288</v>
      </c>
      <c r="I5068" s="38">
        <v>40.876880788633336</v>
      </c>
      <c r="J5068" s="38">
        <v>40.547279748214933</v>
      </c>
      <c r="K5068" s="38">
        <v>3.7289999999999992</v>
      </c>
      <c r="L5068" s="38">
        <v>0.16816688724499987</v>
      </c>
      <c r="M5068" s="38">
        <v>3.8971668872449992</v>
      </c>
      <c r="N5068" s="38">
        <v>3.8657430056782514</v>
      </c>
      <c r="O5068" s="38">
        <v>42.842000000000006</v>
      </c>
      <c r="P5068" s="38">
        <v>1.9320476758783287</v>
      </c>
      <c r="Q5068" s="38">
        <v>44.774047675878336</v>
      </c>
      <c r="R5068" s="38">
        <v>44.413022753893188</v>
      </c>
      <c r="S5068" s="38"/>
      <c r="T5068" s="38">
        <v>104.22499999999999</v>
      </c>
      <c r="U5068" s="38">
        <v>4.7002396951220478</v>
      </c>
      <c r="V5068" s="38">
        <v>108.92523969512204</v>
      </c>
      <c r="W5068" s="38">
        <v>108.04694684012223</v>
      </c>
      <c r="X5068" s="38">
        <v>7.5919999999999996</v>
      </c>
      <c r="Y5068" s="38">
        <v>0.34237677875141842</v>
      </c>
      <c r="Z5068" s="38">
        <v>7.9343767787514183</v>
      </c>
      <c r="AA5068" s="38">
        <v>7.8703998120432521</v>
      </c>
      <c r="AB5068" s="38">
        <v>111.81699999999999</v>
      </c>
      <c r="AC5068" s="38">
        <v>5.0426164738734665</v>
      </c>
      <c r="AD5068" s="38">
        <v>116.85961647387346</v>
      </c>
      <c r="AE5068" s="38">
        <v>115.91734665216548</v>
      </c>
    </row>
    <row r="5069" spans="1:31" x14ac:dyDescent="0.25">
      <c r="A5069" s="35">
        <v>44408</v>
      </c>
      <c r="B5069" s="36">
        <v>2</v>
      </c>
      <c r="C5069" s="36" t="s">
        <v>3</v>
      </c>
      <c r="D5069" s="37">
        <v>32.401145</v>
      </c>
      <c r="E5069">
        <v>8.4735699999999997E-3</v>
      </c>
      <c r="G5069" s="38">
        <v>37.604999999999997</v>
      </c>
      <c r="H5069" s="38">
        <v>0.78931837644541114</v>
      </c>
      <c r="I5069" s="38">
        <v>38.394318376445405</v>
      </c>
      <c r="J5069" s="38">
        <v>38.068981432080307</v>
      </c>
      <c r="K5069" s="38">
        <v>3.6319999999999992</v>
      </c>
      <c r="L5069" s="38">
        <v>7.6234658775421696E-2</v>
      </c>
      <c r="M5069" s="38">
        <v>3.7082346587754209</v>
      </c>
      <c r="N5069" s="38">
        <v>3.6768126728178609</v>
      </c>
      <c r="O5069" s="38">
        <v>41.236999999999995</v>
      </c>
      <c r="P5069" s="38">
        <v>0.86555303522083282</v>
      </c>
      <c r="Q5069" s="38">
        <v>42.102553035220822</v>
      </c>
      <c r="R5069" s="38">
        <v>41.745794104898167</v>
      </c>
      <c r="S5069" s="38"/>
      <c r="T5069" s="38">
        <v>100.21900000000002</v>
      </c>
      <c r="U5069" s="38">
        <v>2.1035686310060546</v>
      </c>
      <c r="V5069" s="38">
        <v>102.32256863100608</v>
      </c>
      <c r="W5069" s="38">
        <v>101.45553118313144</v>
      </c>
      <c r="X5069" s="38">
        <v>7.2960000000000012</v>
      </c>
      <c r="Y5069" s="38">
        <v>0.15314098855327007</v>
      </c>
      <c r="Z5069" s="38">
        <v>7.4491409885532711</v>
      </c>
      <c r="AA5069" s="38">
        <v>7.3860201709468951</v>
      </c>
      <c r="AB5069" s="38">
        <v>107.51500000000003</v>
      </c>
      <c r="AC5069" s="38">
        <v>2.2567096195593246</v>
      </c>
      <c r="AD5069" s="38">
        <v>109.77170961955935</v>
      </c>
      <c r="AE5069" s="38">
        <v>108.84155135407833</v>
      </c>
    </row>
    <row r="5070" spans="1:31" x14ac:dyDescent="0.25">
      <c r="A5070" s="35">
        <v>44408</v>
      </c>
      <c r="B5070" s="36">
        <v>3</v>
      </c>
      <c r="C5070" s="36" t="s">
        <v>3</v>
      </c>
      <c r="D5070" s="37">
        <v>27.267199000000002</v>
      </c>
      <c r="E5070">
        <v>8.5884970000000005E-3</v>
      </c>
      <c r="G5070" s="38">
        <v>36.733000000000004</v>
      </c>
      <c r="H5070" s="38">
        <v>0.8137326102350334</v>
      </c>
      <c r="I5070" s="38">
        <v>37.54673261023504</v>
      </c>
      <c r="J5070" s="38">
        <v>37.224262609852232</v>
      </c>
      <c r="K5070" s="38">
        <v>3.5329999999999995</v>
      </c>
      <c r="L5070" s="38">
        <v>7.8265246834191934E-2</v>
      </c>
      <c r="M5070" s="38">
        <v>3.6112652468341913</v>
      </c>
      <c r="N5070" s="38">
        <v>3.5802499060955517</v>
      </c>
      <c r="O5070" s="38">
        <v>40.266000000000005</v>
      </c>
      <c r="P5070" s="38">
        <v>0.8919978570692253</v>
      </c>
      <c r="Q5070" s="38">
        <v>41.157997857069233</v>
      </c>
      <c r="R5070" s="38">
        <v>40.804512515947785</v>
      </c>
      <c r="S5070" s="38"/>
      <c r="T5070" s="38">
        <v>97.517999999999986</v>
      </c>
      <c r="U5070" s="38">
        <v>2.1602803115699771</v>
      </c>
      <c r="V5070" s="38">
        <v>99.678280311569964</v>
      </c>
      <c r="W5070" s="38">
        <v>98.822193700148887</v>
      </c>
      <c r="X5070" s="38">
        <v>7.1929999999999987</v>
      </c>
      <c r="Y5070" s="38">
        <v>0.15934387785970636</v>
      </c>
      <c r="Z5070" s="38">
        <v>7.3523438778597052</v>
      </c>
      <c r="AA5070" s="38">
        <v>7.2891982945217393</v>
      </c>
      <c r="AB5070" s="38">
        <v>104.71099999999998</v>
      </c>
      <c r="AC5070" s="38">
        <v>2.3196241894296836</v>
      </c>
      <c r="AD5070" s="38">
        <v>107.03062418942967</v>
      </c>
      <c r="AE5070" s="38">
        <v>106.11139199467063</v>
      </c>
    </row>
    <row r="5071" spans="1:31" x14ac:dyDescent="0.25">
      <c r="A5071" s="35">
        <v>44408</v>
      </c>
      <c r="B5071" s="36">
        <v>4</v>
      </c>
      <c r="C5071" s="36" t="s">
        <v>3</v>
      </c>
      <c r="D5071" s="37">
        <v>24.108971</v>
      </c>
      <c r="E5071">
        <v>8.5854060000000003E-3</v>
      </c>
      <c r="G5071" s="38">
        <v>36.085999999999991</v>
      </c>
      <c r="H5071" s="38">
        <v>0.67915318487848275</v>
      </c>
      <c r="I5071" s="38">
        <v>36.765153184878471</v>
      </c>
      <c r="J5071" s="38">
        <v>36.449509418134099</v>
      </c>
      <c r="K5071" s="38">
        <v>3.4549999999999996</v>
      </c>
      <c r="L5071" s="38">
        <v>6.5024504066816993E-2</v>
      </c>
      <c r="M5071" s="38">
        <v>3.5200245040668166</v>
      </c>
      <c r="N5071" s="38">
        <v>3.4898036645694543</v>
      </c>
      <c r="O5071" s="38">
        <v>39.54099999999999</v>
      </c>
      <c r="P5071" s="38">
        <v>0.74417768894529979</v>
      </c>
      <c r="Q5071" s="38">
        <v>40.285177688945289</v>
      </c>
      <c r="R5071" s="38">
        <v>39.939313082703556</v>
      </c>
      <c r="S5071" s="38"/>
      <c r="T5071" s="38">
        <v>96.46999999999997</v>
      </c>
      <c r="U5071" s="38">
        <v>1.8156046041464065</v>
      </c>
      <c r="V5071" s="38">
        <v>98.285604604146371</v>
      </c>
      <c r="W5071" s="38">
        <v>97.441782784664298</v>
      </c>
      <c r="X5071" s="38">
        <v>7.158999999999998</v>
      </c>
      <c r="Y5071" s="38">
        <v>0.13473528932397766</v>
      </c>
      <c r="Z5071" s="38">
        <v>7.2937352893239753</v>
      </c>
      <c r="AA5071" s="38">
        <v>7.231115610608601</v>
      </c>
      <c r="AB5071" s="38">
        <v>103.62899999999996</v>
      </c>
      <c r="AC5071" s="38">
        <v>1.9503398934703842</v>
      </c>
      <c r="AD5071" s="38">
        <v>105.57933989347035</v>
      </c>
      <c r="AE5071" s="38">
        <v>104.6728983952729</v>
      </c>
    </row>
    <row r="5072" spans="1:31" x14ac:dyDescent="0.25">
      <c r="A5072" s="35">
        <v>44408</v>
      </c>
      <c r="B5072" s="36">
        <v>5</v>
      </c>
      <c r="C5072" s="36" t="s">
        <v>3</v>
      </c>
      <c r="D5072" s="37">
        <v>24.621527</v>
      </c>
      <c r="E5072">
        <v>8.4731839999999999E-3</v>
      </c>
      <c r="G5072" s="38">
        <v>36.195999999999998</v>
      </c>
      <c r="H5072" s="38">
        <v>0.7565910039517163</v>
      </c>
      <c r="I5072" s="38">
        <v>36.952591003951717</v>
      </c>
      <c r="J5072" s="38">
        <v>36.639484901098491</v>
      </c>
      <c r="K5072" s="38">
        <v>3.4769999999999999</v>
      </c>
      <c r="L5072" s="38">
        <v>7.2678387687593035E-2</v>
      </c>
      <c r="M5072" s="38">
        <v>3.5496783876875928</v>
      </c>
      <c r="N5072" s="38">
        <v>3.5196013095678924</v>
      </c>
      <c r="O5072" s="38">
        <v>39.672999999999995</v>
      </c>
      <c r="P5072" s="38">
        <v>0.82926939163930935</v>
      </c>
      <c r="Q5072" s="38">
        <v>40.50226939163931</v>
      </c>
      <c r="R5072" s="38">
        <v>40.159086210666381</v>
      </c>
      <c r="S5072" s="38"/>
      <c r="T5072" s="38">
        <v>97.611000000000004</v>
      </c>
      <c r="U5072" s="38">
        <v>2.0403250217353013</v>
      </c>
      <c r="V5072" s="38">
        <v>99.651325021735303</v>
      </c>
      <c r="W5072" s="38">
        <v>98.806961008982341</v>
      </c>
      <c r="X5072" s="38">
        <v>7.286999999999999</v>
      </c>
      <c r="Y5072" s="38">
        <v>0.15231734572317812</v>
      </c>
      <c r="Z5072" s="38">
        <v>7.4393173457231772</v>
      </c>
      <c r="AA5072" s="38">
        <v>7.3762826410184736</v>
      </c>
      <c r="AB5072" s="38">
        <v>104.898</v>
      </c>
      <c r="AC5072" s="38">
        <v>2.1926423674584794</v>
      </c>
      <c r="AD5072" s="38">
        <v>107.09064236745849</v>
      </c>
      <c r="AE5072" s="38">
        <v>106.18324365000082</v>
      </c>
    </row>
    <row r="5073" spans="1:31" x14ac:dyDescent="0.25">
      <c r="A5073" s="35">
        <v>44408</v>
      </c>
      <c r="B5073" s="36">
        <v>6</v>
      </c>
      <c r="C5073" s="36" t="s">
        <v>3</v>
      </c>
      <c r="D5073" s="37">
        <v>24.466483</v>
      </c>
      <c r="E5073">
        <v>8.4061580000000004E-3</v>
      </c>
      <c r="G5073" s="38">
        <v>37.087999999999994</v>
      </c>
      <c r="H5073" s="38">
        <v>0.78623248192035544</v>
      </c>
      <c r="I5073" s="38">
        <v>37.874232481920352</v>
      </c>
      <c r="J5073" s="38">
        <v>37.555855699548594</v>
      </c>
      <c r="K5073" s="38">
        <v>3.5839999999999996</v>
      </c>
      <c r="L5073" s="38">
        <v>7.5977599633373444E-2</v>
      </c>
      <c r="M5073" s="38">
        <v>3.6599775996333732</v>
      </c>
      <c r="N5073" s="38">
        <v>3.6292112496543942</v>
      </c>
      <c r="O5073" s="38">
        <v>40.671999999999997</v>
      </c>
      <c r="P5073" s="38">
        <v>0.86221008155372891</v>
      </c>
      <c r="Q5073" s="38">
        <v>41.534210081553724</v>
      </c>
      <c r="R5073" s="38">
        <v>41.185066949202991</v>
      </c>
      <c r="S5073" s="38"/>
      <c r="T5073" s="38">
        <v>101.74900000000001</v>
      </c>
      <c r="U5073" s="38">
        <v>2.1569879422701215</v>
      </c>
      <c r="V5073" s="38">
        <v>103.90598794227013</v>
      </c>
      <c r="W5073" s="38">
        <v>103.03253779048131</v>
      </c>
      <c r="X5073" s="38">
        <v>7.5870000000000015</v>
      </c>
      <c r="Y5073" s="38">
        <v>0.16083762511674232</v>
      </c>
      <c r="Z5073" s="38">
        <v>7.7478376251167438</v>
      </c>
      <c r="AA5073" s="38">
        <v>7.6827080778816681</v>
      </c>
      <c r="AB5073" s="38">
        <v>109.33600000000001</v>
      </c>
      <c r="AC5073" s="38">
        <v>2.3178255673868637</v>
      </c>
      <c r="AD5073" s="38">
        <v>111.65382556738687</v>
      </c>
      <c r="AE5073" s="38">
        <v>110.71524586836298</v>
      </c>
    </row>
    <row r="5074" spans="1:31" x14ac:dyDescent="0.25">
      <c r="A5074" s="35">
        <v>44408</v>
      </c>
      <c r="B5074" s="36">
        <v>7</v>
      </c>
      <c r="C5074" s="36" t="s">
        <v>3</v>
      </c>
      <c r="D5074" s="37">
        <v>24.461690999999998</v>
      </c>
      <c r="E5074">
        <v>8.3804340000000008E-3</v>
      </c>
      <c r="G5074" s="38">
        <v>37.902999999999999</v>
      </c>
      <c r="H5074" s="38">
        <v>0.6724132716461968</v>
      </c>
      <c r="I5074" s="38">
        <v>38.575413271646198</v>
      </c>
      <c r="J5074" s="38">
        <v>38.252134566700441</v>
      </c>
      <c r="K5074" s="38">
        <v>3.5880000000000001</v>
      </c>
      <c r="L5074" s="38">
        <v>6.3652450166650498E-2</v>
      </c>
      <c r="M5074" s="38">
        <v>3.6516524501666505</v>
      </c>
      <c r="N5074" s="38">
        <v>3.6210500178170908</v>
      </c>
      <c r="O5074" s="38">
        <v>41.491</v>
      </c>
      <c r="P5074" s="38">
        <v>0.73606572181284724</v>
      </c>
      <c r="Q5074" s="38">
        <v>42.227065721812849</v>
      </c>
      <c r="R5074" s="38">
        <v>41.873184584517531</v>
      </c>
      <c r="S5074" s="38"/>
      <c r="T5074" s="38">
        <v>105.80400000000002</v>
      </c>
      <c r="U5074" s="38">
        <v>1.8770021843456772</v>
      </c>
      <c r="V5074" s="38">
        <v>107.68100218434569</v>
      </c>
      <c r="W5074" s="38">
        <v>106.77858865248592</v>
      </c>
      <c r="X5074" s="38">
        <v>7.7169999999999987</v>
      </c>
      <c r="Y5074" s="38">
        <v>0.13690244089633272</v>
      </c>
      <c r="Z5074" s="38">
        <v>7.8539024408963316</v>
      </c>
      <c r="AA5074" s="38">
        <v>7.7880833298479608</v>
      </c>
      <c r="AB5074" s="38">
        <v>113.52100000000002</v>
      </c>
      <c r="AC5074" s="38">
        <v>2.0139046252420099</v>
      </c>
      <c r="AD5074" s="38">
        <v>115.53490462524202</v>
      </c>
      <c r="AE5074" s="38">
        <v>114.56667198233389</v>
      </c>
    </row>
    <row r="5075" spans="1:31" x14ac:dyDescent="0.25">
      <c r="A5075" s="35">
        <v>44408</v>
      </c>
      <c r="B5075" s="36">
        <v>8</v>
      </c>
      <c r="C5075" s="36" t="s">
        <v>3</v>
      </c>
      <c r="D5075" s="37">
        <v>24.385556999999999</v>
      </c>
      <c r="E5075">
        <v>8.4977890000000004E-3</v>
      </c>
      <c r="G5075" s="38">
        <v>39.415999999999997</v>
      </c>
      <c r="H5075" s="38">
        <v>0.46648726261539142</v>
      </c>
      <c r="I5075" s="38">
        <v>39.882487262615385</v>
      </c>
      <c r="J5075" s="38">
        <v>39.543574301062492</v>
      </c>
      <c r="K5075" s="38">
        <v>3.7210000000000001</v>
      </c>
      <c r="L5075" s="38">
        <v>4.4037931403284748E-2</v>
      </c>
      <c r="M5075" s="38">
        <v>3.7650379314032847</v>
      </c>
      <c r="N5075" s="38">
        <v>3.7330434334852232</v>
      </c>
      <c r="O5075" s="38">
        <v>43.137</v>
      </c>
      <c r="P5075" s="38">
        <v>0.51052519401867613</v>
      </c>
      <c r="Q5075" s="38">
        <v>43.647525194018669</v>
      </c>
      <c r="R5075" s="38">
        <v>43.276617734547713</v>
      </c>
      <c r="S5075" s="38"/>
      <c r="T5075" s="38">
        <v>110.539</v>
      </c>
      <c r="U5075" s="38">
        <v>1.3082259874731772</v>
      </c>
      <c r="V5075" s="38">
        <v>111.84722598747318</v>
      </c>
      <c r="W5075" s="38">
        <v>110.89677186079632</v>
      </c>
      <c r="X5075" s="38">
        <v>8.1180000000000003</v>
      </c>
      <c r="Y5075" s="38">
        <v>9.6076303985989139E-2</v>
      </c>
      <c r="Z5075" s="38">
        <v>8.2140763039859888</v>
      </c>
      <c r="AA5075" s="38">
        <v>8.1442748167248169</v>
      </c>
      <c r="AB5075" s="38">
        <v>118.657</v>
      </c>
      <c r="AC5075" s="38">
        <v>1.4043022914591663</v>
      </c>
      <c r="AD5075" s="38">
        <v>120.06130229145917</v>
      </c>
      <c r="AE5075" s="38">
        <v>119.04104667752114</v>
      </c>
    </row>
    <row r="5076" spans="1:31" x14ac:dyDescent="0.25">
      <c r="A5076" s="35">
        <v>44408</v>
      </c>
      <c r="B5076" s="36">
        <v>9</v>
      </c>
      <c r="C5076" s="36" t="s">
        <v>3</v>
      </c>
      <c r="D5076" s="37">
        <v>25.817784</v>
      </c>
      <c r="E5076">
        <v>8.2933840000000009E-3</v>
      </c>
      <c r="G5076" s="38">
        <v>43.560999999999993</v>
      </c>
      <c r="H5076" s="38">
        <v>0.41334446163062605</v>
      </c>
      <c r="I5076" s="38">
        <v>43.974344461630622</v>
      </c>
      <c r="J5076" s="38">
        <v>43.609648336862044</v>
      </c>
      <c r="K5076" s="38">
        <v>4.0930000000000009</v>
      </c>
      <c r="L5076" s="38">
        <v>3.8837925700836821E-2</v>
      </c>
      <c r="M5076" s="38">
        <v>4.1318379257008377</v>
      </c>
      <c r="N5076" s="38">
        <v>4.0975710071572369</v>
      </c>
      <c r="O5076" s="38">
        <v>47.653999999999996</v>
      </c>
      <c r="P5076" s="38">
        <v>0.45218238733146288</v>
      </c>
      <c r="Q5076" s="38">
        <v>48.106182387331458</v>
      </c>
      <c r="R5076" s="38">
        <v>47.707219344019279</v>
      </c>
      <c r="S5076" s="38"/>
      <c r="T5076" s="38">
        <v>121.64000000000006</v>
      </c>
      <c r="U5076" s="38">
        <v>1.1542255759222557</v>
      </c>
      <c r="V5076" s="38">
        <v>122.79422557592231</v>
      </c>
      <c r="W5076" s="38">
        <v>121.77584591023856</v>
      </c>
      <c r="X5076" s="38">
        <v>8.8569999999999993</v>
      </c>
      <c r="Y5076" s="38">
        <v>8.4042880022553543E-2</v>
      </c>
      <c r="Z5076" s="38">
        <v>8.9410428800225521</v>
      </c>
      <c r="AA5076" s="38">
        <v>8.8668913780580585</v>
      </c>
      <c r="AB5076" s="38">
        <v>130.49700000000007</v>
      </c>
      <c r="AC5076" s="38">
        <v>1.2382684559448092</v>
      </c>
      <c r="AD5076" s="38">
        <v>131.73526845594486</v>
      </c>
      <c r="AE5076" s="38">
        <v>130.64273728829662</v>
      </c>
    </row>
    <row r="5077" spans="1:31" x14ac:dyDescent="0.25">
      <c r="A5077" s="35">
        <v>44408</v>
      </c>
      <c r="B5077" s="36">
        <v>10</v>
      </c>
      <c r="C5077" s="36" t="s">
        <v>3</v>
      </c>
      <c r="D5077" s="37">
        <v>25.04242</v>
      </c>
      <c r="E5077">
        <v>8.2581530000000007E-3</v>
      </c>
      <c r="G5077" s="38">
        <v>48.329000000000001</v>
      </c>
      <c r="H5077" s="38">
        <v>0.42355161805621694</v>
      </c>
      <c r="I5077" s="38">
        <v>48.752551618056216</v>
      </c>
      <c r="J5077" s="38">
        <v>48.349945587653913</v>
      </c>
      <c r="K5077" s="38">
        <v>4.5039999999999996</v>
      </c>
      <c r="L5077" s="38">
        <v>3.9472707643965335E-2</v>
      </c>
      <c r="M5077" s="38">
        <v>4.5434727076439652</v>
      </c>
      <c r="N5077" s="38">
        <v>4.5059520148729169</v>
      </c>
      <c r="O5077" s="38">
        <v>52.832999999999998</v>
      </c>
      <c r="P5077" s="38">
        <v>0.46302432570018226</v>
      </c>
      <c r="Q5077" s="38">
        <v>53.296024325700181</v>
      </c>
      <c r="R5077" s="38">
        <v>52.855897602526831</v>
      </c>
      <c r="S5077" s="38"/>
      <c r="T5077" s="38">
        <v>132.53299999999999</v>
      </c>
      <c r="U5077" s="38">
        <v>1.1615089614071177</v>
      </c>
      <c r="V5077" s="38">
        <v>133.69450896140711</v>
      </c>
      <c r="W5077" s="38">
        <v>132.59043925114395</v>
      </c>
      <c r="X5077" s="38">
        <v>9.5889999999999986</v>
      </c>
      <c r="Y5077" s="38">
        <v>8.4037254351239696E-2</v>
      </c>
      <c r="Z5077" s="38">
        <v>9.6730372543512377</v>
      </c>
      <c r="AA5077" s="38">
        <v>9.5931558327301047</v>
      </c>
      <c r="AB5077" s="38">
        <v>142.12199999999999</v>
      </c>
      <c r="AC5077" s="38">
        <v>1.2455462157583574</v>
      </c>
      <c r="AD5077" s="38">
        <v>143.36754621575835</v>
      </c>
      <c r="AE5077" s="38">
        <v>142.18359508387405</v>
      </c>
    </row>
    <row r="5078" spans="1:31" x14ac:dyDescent="0.25">
      <c r="A5078" s="35">
        <v>44408</v>
      </c>
      <c r="B5078" s="36">
        <v>11</v>
      </c>
      <c r="C5078" s="36" t="s">
        <v>3</v>
      </c>
      <c r="D5078" s="37">
        <v>26.349701</v>
      </c>
      <c r="E5078">
        <v>8.2196170000000002E-3</v>
      </c>
      <c r="G5078" s="38">
        <v>52.356999999999985</v>
      </c>
      <c r="H5078" s="38">
        <v>0.32146592827166842</v>
      </c>
      <c r="I5078" s="38">
        <v>52.678465928271656</v>
      </c>
      <c r="J5078" s="38">
        <v>52.245469114193718</v>
      </c>
      <c r="K5078" s="38">
        <v>4.7</v>
      </c>
      <c r="L5078" s="38">
        <v>2.8857456746506523E-2</v>
      </c>
      <c r="M5078" s="38">
        <v>4.7288574567465069</v>
      </c>
      <c r="N5078" s="38">
        <v>4.689988059604457</v>
      </c>
      <c r="O5078" s="38">
        <v>57.056999999999988</v>
      </c>
      <c r="P5078" s="38">
        <v>0.35032338501817495</v>
      </c>
      <c r="Q5078" s="38">
        <v>57.407323385018159</v>
      </c>
      <c r="R5078" s="38">
        <v>56.935457173798177</v>
      </c>
      <c r="S5078" s="38"/>
      <c r="T5078" s="38">
        <v>140.42099999999999</v>
      </c>
      <c r="U5078" s="38">
        <v>0.86216870931940248</v>
      </c>
      <c r="V5078" s="38">
        <v>141.2831687093194</v>
      </c>
      <c r="W5078" s="38">
        <v>140.1218751739824</v>
      </c>
      <c r="X5078" s="38">
        <v>10.103999999999999</v>
      </c>
      <c r="Y5078" s="38">
        <v>6.2037392120574866E-2</v>
      </c>
      <c r="Z5078" s="38">
        <v>10.166037392120574</v>
      </c>
      <c r="AA5078" s="38">
        <v>10.082476458349664</v>
      </c>
      <c r="AB5078" s="38">
        <v>150.52499999999998</v>
      </c>
      <c r="AC5078" s="38">
        <v>0.92420610143997739</v>
      </c>
      <c r="AD5078" s="38">
        <v>151.44920610143998</v>
      </c>
      <c r="AE5078" s="38">
        <v>150.20435163233208</v>
      </c>
    </row>
    <row r="5079" spans="1:31" x14ac:dyDescent="0.25">
      <c r="A5079" s="35">
        <v>44408</v>
      </c>
      <c r="B5079" s="36">
        <v>12</v>
      </c>
      <c r="C5079" s="36" t="s">
        <v>3</v>
      </c>
      <c r="D5079" s="37">
        <v>28.923355999999998</v>
      </c>
      <c r="E5079">
        <v>8.2646999999999998E-3</v>
      </c>
      <c r="G5079" s="38">
        <v>54.881999999999998</v>
      </c>
      <c r="H5079" s="38">
        <v>0.25418636621077173</v>
      </c>
      <c r="I5079" s="38">
        <v>55.136186366210772</v>
      </c>
      <c r="J5079" s="38">
        <v>54.680502326749952</v>
      </c>
      <c r="K5079" s="38">
        <v>5.0020000000000007</v>
      </c>
      <c r="L5079" s="38">
        <v>2.3166797926210424E-2</v>
      </c>
      <c r="M5079" s="38">
        <v>5.0251667979262109</v>
      </c>
      <c r="N5079" s="38">
        <v>4.9836353018913897</v>
      </c>
      <c r="O5079" s="38">
        <v>59.884</v>
      </c>
      <c r="P5079" s="38">
        <v>0.27735316413698213</v>
      </c>
      <c r="Q5079" s="38">
        <v>60.161353164136983</v>
      </c>
      <c r="R5079" s="38">
        <v>59.664137628641342</v>
      </c>
      <c r="S5079" s="38"/>
      <c r="T5079" s="38">
        <v>145.6520000000001</v>
      </c>
      <c r="U5079" s="38">
        <v>0.67458825500767738</v>
      </c>
      <c r="V5079" s="38">
        <v>146.32658825500778</v>
      </c>
      <c r="W5079" s="38">
        <v>145.11724290105661</v>
      </c>
      <c r="X5079" s="38">
        <v>10.446</v>
      </c>
      <c r="Y5079" s="38">
        <v>4.838072193866335E-2</v>
      </c>
      <c r="Z5079" s="38">
        <v>10.494380721938663</v>
      </c>
      <c r="AA5079" s="38">
        <v>10.407647813586056</v>
      </c>
      <c r="AB5079" s="38">
        <v>156.0980000000001</v>
      </c>
      <c r="AC5079" s="38">
        <v>0.72296897694634077</v>
      </c>
      <c r="AD5079" s="38">
        <v>156.82096897694643</v>
      </c>
      <c r="AE5079" s="38">
        <v>155.52489071464268</v>
      </c>
    </row>
    <row r="5080" spans="1:31" x14ac:dyDescent="0.25">
      <c r="A5080" s="35">
        <v>44408</v>
      </c>
      <c r="B5080" s="36">
        <v>13</v>
      </c>
      <c r="C5080" s="36" t="s">
        <v>3</v>
      </c>
      <c r="D5080" s="37">
        <v>38.50376</v>
      </c>
      <c r="E5080">
        <v>8.3094459999999998E-3</v>
      </c>
      <c r="G5080" s="38">
        <v>56.452000000000012</v>
      </c>
      <c r="H5080" s="38">
        <v>0.34498188088482279</v>
      </c>
      <c r="I5080" s="38">
        <v>56.796981880884836</v>
      </c>
      <c r="J5080" s="38">
        <v>56.325030426982643</v>
      </c>
      <c r="K5080" s="38">
        <v>5.0309999999999997</v>
      </c>
      <c r="L5080" s="38">
        <v>3.0744771535668233E-2</v>
      </c>
      <c r="M5080" s="38">
        <v>5.0617447715356683</v>
      </c>
      <c r="N5080" s="38">
        <v>5.0196844766908102</v>
      </c>
      <c r="O5080" s="38">
        <v>61.483000000000011</v>
      </c>
      <c r="P5080" s="38">
        <v>0.37572665242049103</v>
      </c>
      <c r="Q5080" s="38">
        <v>61.858726652420501</v>
      </c>
      <c r="R5080" s="38">
        <v>61.344714903673456</v>
      </c>
      <c r="S5080" s="38"/>
      <c r="T5080" s="38">
        <v>149.15600000000001</v>
      </c>
      <c r="U5080" s="38">
        <v>0.91150211551861082</v>
      </c>
      <c r="V5080" s="38">
        <v>150.06750211551861</v>
      </c>
      <c r="W5080" s="38">
        <v>148.8205243103348</v>
      </c>
      <c r="X5080" s="38">
        <v>10.802000000000001</v>
      </c>
      <c r="Y5080" s="38">
        <v>6.6011731689184713E-2</v>
      </c>
      <c r="Z5080" s="38">
        <v>10.868011731689187</v>
      </c>
      <c r="AA5080" s="38">
        <v>10.777704575077347</v>
      </c>
      <c r="AB5080" s="38">
        <v>159.958</v>
      </c>
      <c r="AC5080" s="38">
        <v>0.97751384720779555</v>
      </c>
      <c r="AD5080" s="38">
        <v>160.9355138472078</v>
      </c>
      <c r="AE5080" s="38">
        <v>159.59822888541214</v>
      </c>
    </row>
    <row r="5081" spans="1:31" x14ac:dyDescent="0.25">
      <c r="A5081" s="35">
        <v>44408</v>
      </c>
      <c r="B5081" s="36">
        <v>14</v>
      </c>
      <c r="C5081" s="36" t="s">
        <v>3</v>
      </c>
      <c r="D5081" s="37">
        <v>38.424090999999997</v>
      </c>
      <c r="E5081">
        <v>8.3662890000000007E-3</v>
      </c>
      <c r="G5081" s="38">
        <v>57.877999999999986</v>
      </c>
      <c r="H5081" s="38">
        <v>0.61384688528587705</v>
      </c>
      <c r="I5081" s="38">
        <v>58.49184688528586</v>
      </c>
      <c r="J5081" s="38">
        <v>58.002487190099806</v>
      </c>
      <c r="K5081" s="38">
        <v>5.1039999999999992</v>
      </c>
      <c r="L5081" s="38">
        <v>5.4132390588809511E-2</v>
      </c>
      <c r="M5081" s="38">
        <v>5.1581323905888086</v>
      </c>
      <c r="N5081" s="38">
        <v>5.1149779643088813</v>
      </c>
      <c r="O5081" s="38">
        <v>62.981999999999985</v>
      </c>
      <c r="P5081" s="38">
        <v>0.66797927587468653</v>
      </c>
      <c r="Q5081" s="38">
        <v>63.649979275874671</v>
      </c>
      <c r="R5081" s="38">
        <v>63.117465154408691</v>
      </c>
      <c r="S5081" s="38"/>
      <c r="T5081" s="38">
        <v>152.15599999999998</v>
      </c>
      <c r="U5081" s="38">
        <v>1.6137476532975901</v>
      </c>
      <c r="V5081" s="38">
        <v>153.76974765329757</v>
      </c>
      <c r="W5081" s="38">
        <v>152.48326550497302</v>
      </c>
      <c r="X5081" s="38">
        <v>10.958</v>
      </c>
      <c r="Y5081" s="38">
        <v>0.11621918810191512</v>
      </c>
      <c r="Z5081" s="38">
        <v>11.074219188101916</v>
      </c>
      <c r="AA5081" s="38">
        <v>10.981569069924909</v>
      </c>
      <c r="AB5081" s="38">
        <v>163.11399999999998</v>
      </c>
      <c r="AC5081" s="38">
        <v>1.7299668413995053</v>
      </c>
      <c r="AD5081" s="38">
        <v>164.84396684139949</v>
      </c>
      <c r="AE5081" s="38">
        <v>163.46483457489794</v>
      </c>
    </row>
    <row r="5082" spans="1:31" x14ac:dyDescent="0.25">
      <c r="A5082" s="35">
        <v>44408</v>
      </c>
      <c r="B5082" s="36">
        <v>15</v>
      </c>
      <c r="C5082" s="36" t="s">
        <v>3</v>
      </c>
      <c r="D5082" s="37">
        <v>56.000847999999998</v>
      </c>
      <c r="E5082">
        <v>8.4946659999999997E-3</v>
      </c>
      <c r="G5082" s="38">
        <v>58.902000000000001</v>
      </c>
      <c r="H5082" s="38">
        <v>0.45032793650132119</v>
      </c>
      <c r="I5082" s="38">
        <v>59.352327936501325</v>
      </c>
      <c r="J5082" s="38">
        <v>58.848149734358273</v>
      </c>
      <c r="K5082" s="38">
        <v>5.1800000000000006</v>
      </c>
      <c r="L5082" s="38">
        <v>3.9603047622777568E-2</v>
      </c>
      <c r="M5082" s="38">
        <v>5.2196030476227779</v>
      </c>
      <c r="N5082" s="38">
        <v>5.1752642630806402</v>
      </c>
      <c r="O5082" s="38">
        <v>64.082000000000008</v>
      </c>
      <c r="P5082" s="38">
        <v>0.48993098412409875</v>
      </c>
      <c r="Q5082" s="38">
        <v>64.571930984124108</v>
      </c>
      <c r="R5082" s="38">
        <v>64.023413997438908</v>
      </c>
      <c r="S5082" s="38"/>
      <c r="T5082" s="38">
        <v>154.47600000000006</v>
      </c>
      <c r="U5082" s="38">
        <v>1.1810271012695346</v>
      </c>
      <c r="V5082" s="38">
        <v>155.65702710126959</v>
      </c>
      <c r="W5082" s="38">
        <v>154.33477264549134</v>
      </c>
      <c r="X5082" s="38">
        <v>11.042000000000002</v>
      </c>
      <c r="Y5082" s="38">
        <v>8.4420241670021226E-2</v>
      </c>
      <c r="Z5082" s="38">
        <v>11.126420241670022</v>
      </c>
      <c r="AA5082" s="38">
        <v>11.031905017941396</v>
      </c>
      <c r="AB5082" s="38">
        <v>165.51800000000006</v>
      </c>
      <c r="AC5082" s="38">
        <v>1.2654473429395559</v>
      </c>
      <c r="AD5082" s="38">
        <v>166.78344734293961</v>
      </c>
      <c r="AE5082" s="38">
        <v>165.36667766343274</v>
      </c>
    </row>
    <row r="5083" spans="1:31" x14ac:dyDescent="0.25">
      <c r="A5083" s="35">
        <v>44408</v>
      </c>
      <c r="B5083" s="36">
        <v>16</v>
      </c>
      <c r="C5083" s="36" t="s">
        <v>3</v>
      </c>
      <c r="D5083" s="37">
        <v>34.979908000000002</v>
      </c>
      <c r="E5083">
        <v>8.5153309999999992E-3</v>
      </c>
      <c r="G5083" s="38">
        <v>59.568000000000005</v>
      </c>
      <c r="H5083" s="38">
        <v>0.5185739218099007</v>
      </c>
      <c r="I5083" s="38">
        <v>60.086573921809908</v>
      </c>
      <c r="J5083" s="38">
        <v>59.574916856209725</v>
      </c>
      <c r="K5083" s="38">
        <v>5.2010000000000005</v>
      </c>
      <c r="L5083" s="38">
        <v>4.5277715675082153E-2</v>
      </c>
      <c r="M5083" s="38">
        <v>5.2462777156750828</v>
      </c>
      <c r="N5083" s="38">
        <v>5.201603924408186</v>
      </c>
      <c r="O5083" s="38">
        <v>64.769000000000005</v>
      </c>
      <c r="P5083" s="38">
        <v>0.5638516374849829</v>
      </c>
      <c r="Q5083" s="38">
        <v>65.332851637484993</v>
      </c>
      <c r="R5083" s="38">
        <v>64.776520780617915</v>
      </c>
      <c r="S5083" s="38"/>
      <c r="T5083" s="38">
        <v>155.65800000000002</v>
      </c>
      <c r="U5083" s="38">
        <v>1.3550929949148121</v>
      </c>
      <c r="V5083" s="38">
        <v>157.01309299491481</v>
      </c>
      <c r="W5083" s="38">
        <v>155.67607453672932</v>
      </c>
      <c r="X5083" s="38">
        <v>11.165000000000003</v>
      </c>
      <c r="Y5083" s="38">
        <v>9.7197788023897766E-2</v>
      </c>
      <c r="Z5083" s="38">
        <v>11.262197788023901</v>
      </c>
      <c r="AA5083" s="38">
        <v>11.16629644607141</v>
      </c>
      <c r="AB5083" s="38">
        <v>166.82300000000001</v>
      </c>
      <c r="AC5083" s="38">
        <v>1.4522907829387097</v>
      </c>
      <c r="AD5083" s="38">
        <v>168.27529078293873</v>
      </c>
      <c r="AE5083" s="38">
        <v>166.84237098280073</v>
      </c>
    </row>
    <row r="5084" spans="1:31" x14ac:dyDescent="0.25">
      <c r="A5084" s="35">
        <v>44408</v>
      </c>
      <c r="B5084" s="36">
        <v>17</v>
      </c>
      <c r="C5084" s="36" t="s">
        <v>3</v>
      </c>
      <c r="D5084" s="37">
        <v>38.681089999999998</v>
      </c>
      <c r="E5084">
        <v>8.4906280000000001E-3</v>
      </c>
      <c r="G5084" s="38">
        <v>59.183000000000007</v>
      </c>
      <c r="H5084" s="38">
        <v>0.52919065434546253</v>
      </c>
      <c r="I5084" s="38">
        <v>59.71219065434547</v>
      </c>
      <c r="J5084" s="38">
        <v>59.205196656434346</v>
      </c>
      <c r="K5084" s="38">
        <v>5.2359999999999998</v>
      </c>
      <c r="L5084" s="38">
        <v>4.6818212428448053E-2</v>
      </c>
      <c r="M5084" s="38">
        <v>5.282818212428448</v>
      </c>
      <c r="N5084" s="38">
        <v>5.237963768195093</v>
      </c>
      <c r="O5084" s="38">
        <v>64.419000000000011</v>
      </c>
      <c r="P5084" s="38">
        <v>0.57600886677391061</v>
      </c>
      <c r="Q5084" s="38">
        <v>64.995008866773915</v>
      </c>
      <c r="R5084" s="38">
        <v>64.44316042462944</v>
      </c>
      <c r="S5084" s="38"/>
      <c r="T5084" s="38">
        <v>156.16600000000005</v>
      </c>
      <c r="U5084" s="38">
        <v>1.3963737513561922</v>
      </c>
      <c r="V5084" s="38">
        <v>157.56237375135623</v>
      </c>
      <c r="W5084" s="38">
        <v>156.2245702490365</v>
      </c>
      <c r="X5084" s="38">
        <v>11.223000000000001</v>
      </c>
      <c r="Y5084" s="38">
        <v>0.10035156571513991</v>
      </c>
      <c r="Z5084" s="38">
        <v>11.323351565715141</v>
      </c>
      <c r="AA5084" s="38">
        <v>11.227209199857436</v>
      </c>
      <c r="AB5084" s="38">
        <v>167.38900000000007</v>
      </c>
      <c r="AC5084" s="38">
        <v>1.4967253170713322</v>
      </c>
      <c r="AD5084" s="38">
        <v>168.88572531707138</v>
      </c>
      <c r="AE5084" s="38">
        <v>167.45177944889394</v>
      </c>
    </row>
    <row r="5085" spans="1:31" x14ac:dyDescent="0.25">
      <c r="A5085" s="35">
        <v>44408</v>
      </c>
      <c r="B5085" s="36">
        <v>18</v>
      </c>
      <c r="C5085" s="36" t="s">
        <v>3</v>
      </c>
      <c r="D5085" s="37">
        <v>40.253135</v>
      </c>
      <c r="E5085">
        <v>8.4478720000000004E-3</v>
      </c>
      <c r="G5085" s="38">
        <v>58.242000000000004</v>
      </c>
      <c r="H5085" s="38">
        <v>0.59975613043242892</v>
      </c>
      <c r="I5085" s="38">
        <v>58.841756130432437</v>
      </c>
      <c r="J5085" s="38">
        <v>58.344668506387329</v>
      </c>
      <c r="K5085" s="38">
        <v>5.2429999999999994</v>
      </c>
      <c r="L5085" s="38">
        <v>5.3990614880279258E-2</v>
      </c>
      <c r="M5085" s="38">
        <v>5.2969906148802783</v>
      </c>
      <c r="N5085" s="38">
        <v>5.2522423161805687</v>
      </c>
      <c r="O5085" s="38">
        <v>63.485000000000007</v>
      </c>
      <c r="P5085" s="38">
        <v>0.65374674531270816</v>
      </c>
      <c r="Q5085" s="38">
        <v>64.138746745312716</v>
      </c>
      <c r="R5085" s="38">
        <v>63.596910822567899</v>
      </c>
      <c r="S5085" s="38"/>
      <c r="T5085" s="38">
        <v>152.93700000000004</v>
      </c>
      <c r="U5085" s="38">
        <v>1.574892746127269</v>
      </c>
      <c r="V5085" s="38">
        <v>154.5118927461273</v>
      </c>
      <c r="W5085" s="38">
        <v>153.20659605373029</v>
      </c>
      <c r="X5085" s="38">
        <v>11.116</v>
      </c>
      <c r="Y5085" s="38">
        <v>0.11446875357794856</v>
      </c>
      <c r="Z5085" s="38">
        <v>11.230468753577949</v>
      </c>
      <c r="AA5085" s="38">
        <v>11.135595191047724</v>
      </c>
      <c r="AB5085" s="38">
        <v>164.05300000000005</v>
      </c>
      <c r="AC5085" s="38">
        <v>1.6893614997052175</v>
      </c>
      <c r="AD5085" s="38">
        <v>165.74236149970525</v>
      </c>
      <c r="AE5085" s="38">
        <v>164.34219124477801</v>
      </c>
    </row>
    <row r="5086" spans="1:31" x14ac:dyDescent="0.25">
      <c r="A5086" s="35">
        <v>44408</v>
      </c>
      <c r="B5086" s="36">
        <v>19</v>
      </c>
      <c r="C5086" s="36" t="s">
        <v>3</v>
      </c>
      <c r="D5086" s="37">
        <v>41.523501000000003</v>
      </c>
      <c r="E5086">
        <v>8.4223179999999998E-3</v>
      </c>
      <c r="G5086" s="38">
        <v>56.525999999999989</v>
      </c>
      <c r="H5086" s="38">
        <v>0.48652002011118739</v>
      </c>
      <c r="I5086" s="38">
        <v>57.012520020111175</v>
      </c>
      <c r="J5086" s="38">
        <v>56.532342446520431</v>
      </c>
      <c r="K5086" s="38">
        <v>5.1229999999999993</v>
      </c>
      <c r="L5086" s="38">
        <v>4.4093727895651788E-2</v>
      </c>
      <c r="M5086" s="38">
        <v>5.1670937278956508</v>
      </c>
      <c r="N5086" s="38">
        <v>5.1235748213835084</v>
      </c>
      <c r="O5086" s="38">
        <v>61.648999999999987</v>
      </c>
      <c r="P5086" s="38">
        <v>0.53061374800683914</v>
      </c>
      <c r="Q5086" s="38">
        <v>62.17961374800683</v>
      </c>
      <c r="R5086" s="38">
        <v>61.655917267903938</v>
      </c>
      <c r="S5086" s="38"/>
      <c r="T5086" s="38">
        <v>148.64500000000001</v>
      </c>
      <c r="U5086" s="38">
        <v>1.2793894559924188</v>
      </c>
      <c r="V5086" s="38">
        <v>149.92438945599244</v>
      </c>
      <c r="W5086" s="38">
        <v>148.66167857203823</v>
      </c>
      <c r="X5086" s="38">
        <v>10.961</v>
      </c>
      <c r="Y5086" s="38">
        <v>9.4341470127706301E-2</v>
      </c>
      <c r="Z5086" s="38">
        <v>11.055341470127706</v>
      </c>
      <c r="AA5086" s="38">
        <v>10.962229868667702</v>
      </c>
      <c r="AB5086" s="38">
        <v>159.60600000000002</v>
      </c>
      <c r="AC5086" s="38">
        <v>1.3737309261201252</v>
      </c>
      <c r="AD5086" s="38">
        <v>160.97973092612014</v>
      </c>
      <c r="AE5086" s="38">
        <v>159.62390844070592</v>
      </c>
    </row>
    <row r="5087" spans="1:31" x14ac:dyDescent="0.25">
      <c r="A5087" s="35">
        <v>44408</v>
      </c>
      <c r="B5087" s="36">
        <v>20</v>
      </c>
      <c r="C5087" s="36" t="s">
        <v>3</v>
      </c>
      <c r="D5087" s="37">
        <v>35.315427999999997</v>
      </c>
      <c r="E5087">
        <v>8.2520549999999995E-3</v>
      </c>
      <c r="G5087" s="38">
        <v>54.103000000000002</v>
      </c>
      <c r="H5087" s="38">
        <v>0.40121477978742448</v>
      </c>
      <c r="I5087" s="38">
        <v>54.504214779787425</v>
      </c>
      <c r="J5087" s="38">
        <v>54.054443001692803</v>
      </c>
      <c r="K5087" s="38">
        <v>4.9839999999999991</v>
      </c>
      <c r="L5087" s="38">
        <v>3.6960140148615109E-2</v>
      </c>
      <c r="M5087" s="38">
        <v>5.0209601401486141</v>
      </c>
      <c r="N5087" s="38">
        <v>4.9795269009192999</v>
      </c>
      <c r="O5087" s="38">
        <v>59.087000000000003</v>
      </c>
      <c r="P5087" s="38">
        <v>0.43817491993603958</v>
      </c>
      <c r="Q5087" s="38">
        <v>59.525174919936042</v>
      </c>
      <c r="R5087" s="38">
        <v>59.0339699026121</v>
      </c>
      <c r="S5087" s="38"/>
      <c r="T5087" s="38">
        <v>142.30899999999997</v>
      </c>
      <c r="U5087" s="38">
        <v>1.0553291702265786</v>
      </c>
      <c r="V5087" s="38">
        <v>143.36432917022654</v>
      </c>
      <c r="W5087" s="38">
        <v>142.18127884087573</v>
      </c>
      <c r="X5087" s="38">
        <v>10.507000000000001</v>
      </c>
      <c r="Y5087" s="38">
        <v>7.7917374105437198E-2</v>
      </c>
      <c r="Z5087" s="38">
        <v>10.584917374105439</v>
      </c>
      <c r="AA5087" s="38">
        <v>10.497570053763864</v>
      </c>
      <c r="AB5087" s="38">
        <v>152.81599999999997</v>
      </c>
      <c r="AC5087" s="38">
        <v>1.1332465443320157</v>
      </c>
      <c r="AD5087" s="38">
        <v>153.94924654433197</v>
      </c>
      <c r="AE5087" s="38">
        <v>152.6788488946396</v>
      </c>
    </row>
    <row r="5088" spans="1:31" x14ac:dyDescent="0.25">
      <c r="A5088" s="35">
        <v>44408</v>
      </c>
      <c r="B5088" s="36">
        <v>21</v>
      </c>
      <c r="C5088" s="36" t="s">
        <v>3</v>
      </c>
      <c r="D5088" s="37">
        <v>38.96219</v>
      </c>
      <c r="E5088">
        <v>8.0779809999999997E-3</v>
      </c>
      <c r="G5088" s="38">
        <v>51.680000000000021</v>
      </c>
      <c r="H5088" s="38">
        <v>0.52971084941558999</v>
      </c>
      <c r="I5088" s="38">
        <v>52.209710849415615</v>
      </c>
      <c r="J5088" s="38">
        <v>51.787961797158538</v>
      </c>
      <c r="K5088" s="38">
        <v>4.8729999999999993</v>
      </c>
      <c r="L5088" s="38">
        <v>4.9947387174964566E-2</v>
      </c>
      <c r="M5088" s="38">
        <v>4.9229473871749638</v>
      </c>
      <c r="N5088" s="38">
        <v>4.8831799117173649</v>
      </c>
      <c r="O5088" s="38">
        <v>56.553000000000019</v>
      </c>
      <c r="P5088" s="38">
        <v>0.5796582365905546</v>
      </c>
      <c r="Q5088" s="38">
        <v>57.132658236590579</v>
      </c>
      <c r="R5088" s="38">
        <v>56.671141708875901</v>
      </c>
      <c r="S5088" s="38"/>
      <c r="T5088" s="38">
        <v>136.98300000000003</v>
      </c>
      <c r="U5088" s="38">
        <v>1.4040514954623791</v>
      </c>
      <c r="V5088" s="38">
        <v>138.3870514954624</v>
      </c>
      <c r="W5088" s="38">
        <v>137.26916352283604</v>
      </c>
      <c r="X5088" s="38">
        <v>10.131999999999998</v>
      </c>
      <c r="Y5088" s="38">
        <v>0.10385120600384587</v>
      </c>
      <c r="Z5088" s="38">
        <v>10.235851206003844</v>
      </c>
      <c r="AA5088" s="38">
        <v>10.153166194442917</v>
      </c>
      <c r="AB5088" s="38">
        <v>147.11500000000004</v>
      </c>
      <c r="AC5088" s="38">
        <v>1.507902701466225</v>
      </c>
      <c r="AD5088" s="38">
        <v>148.62290270146624</v>
      </c>
      <c r="AE5088" s="38">
        <v>147.42232971727896</v>
      </c>
    </row>
    <row r="5089" spans="1:31" x14ac:dyDescent="0.25">
      <c r="A5089" s="35">
        <v>44408</v>
      </c>
      <c r="B5089" s="36">
        <v>22</v>
      </c>
      <c r="C5089" s="36" t="s">
        <v>3</v>
      </c>
      <c r="D5089" s="37">
        <v>38.420901999999998</v>
      </c>
      <c r="E5089">
        <v>7.8815080000000006E-3</v>
      </c>
      <c r="G5089" s="38">
        <v>48.512999999999998</v>
      </c>
      <c r="H5089" s="38">
        <v>0.67812767032323851</v>
      </c>
      <c r="I5089" s="38">
        <v>49.191127670323233</v>
      </c>
      <c r="J5089" s="38">
        <v>48.803427404060557</v>
      </c>
      <c r="K5089" s="38">
        <v>4.6289999999999996</v>
      </c>
      <c r="L5089" s="38">
        <v>6.4705398262862965E-2</v>
      </c>
      <c r="M5089" s="38">
        <v>4.6937053982628623</v>
      </c>
      <c r="N5089" s="38">
        <v>4.65671192161681</v>
      </c>
      <c r="O5089" s="38">
        <v>53.141999999999996</v>
      </c>
      <c r="P5089" s="38">
        <v>0.74283306858610143</v>
      </c>
      <c r="Q5089" s="38">
        <v>53.884833068586097</v>
      </c>
      <c r="R5089" s="38">
        <v>53.460139325677368</v>
      </c>
      <c r="S5089" s="38"/>
      <c r="T5089" s="38">
        <v>129.57100000000005</v>
      </c>
      <c r="U5089" s="38">
        <v>1.8111780424103305</v>
      </c>
      <c r="V5089" s="38">
        <v>131.38217804241037</v>
      </c>
      <c r="W5089" s="38">
        <v>130.3466883551117</v>
      </c>
      <c r="X5089" s="38">
        <v>9.5280000000000005</v>
      </c>
      <c r="Y5089" s="38">
        <v>0.13318492863438289</v>
      </c>
      <c r="Z5089" s="38">
        <v>9.6611849286343841</v>
      </c>
      <c r="AA5089" s="38">
        <v>9.585040222329873</v>
      </c>
      <c r="AB5089" s="38">
        <v>139.09900000000005</v>
      </c>
      <c r="AC5089" s="38">
        <v>1.9443629710447135</v>
      </c>
      <c r="AD5089" s="38">
        <v>141.04336297104476</v>
      </c>
      <c r="AE5089" s="38">
        <v>139.93172857744156</v>
      </c>
    </row>
    <row r="5090" spans="1:31" x14ac:dyDescent="0.25">
      <c r="A5090" s="35">
        <v>44408</v>
      </c>
      <c r="B5090" s="36">
        <v>23</v>
      </c>
      <c r="C5090" s="36" t="s">
        <v>3</v>
      </c>
      <c r="D5090" s="37">
        <v>31.676259999999999</v>
      </c>
      <c r="E5090">
        <v>7.761418E-3</v>
      </c>
      <c r="G5090" s="38">
        <v>44.38000000000001</v>
      </c>
      <c r="H5090" s="38">
        <v>0.65529428219607289</v>
      </c>
      <c r="I5090" s="38">
        <v>45.035294282196084</v>
      </c>
      <c r="J5090" s="38">
        <v>44.685756538518952</v>
      </c>
      <c r="K5090" s="38">
        <v>4.2610000000000001</v>
      </c>
      <c r="L5090" s="38">
        <v>6.2915929167135343E-2</v>
      </c>
      <c r="M5090" s="38">
        <v>4.3239159291671356</v>
      </c>
      <c r="N5090" s="38">
        <v>4.2903562102440116</v>
      </c>
      <c r="O5090" s="38">
        <v>48.641000000000012</v>
      </c>
      <c r="P5090" s="38">
        <v>0.71821021136320828</v>
      </c>
      <c r="Q5090" s="38">
        <v>49.359210211363219</v>
      </c>
      <c r="R5090" s="38">
        <v>48.976112748762965</v>
      </c>
      <c r="S5090" s="38"/>
      <c r="T5090" s="38">
        <v>119.14299999999999</v>
      </c>
      <c r="U5090" s="38">
        <v>1.7592097040037562</v>
      </c>
      <c r="V5090" s="38">
        <v>120.90220970400374</v>
      </c>
      <c r="W5090" s="38">
        <v>119.96383711736732</v>
      </c>
      <c r="X5090" s="38">
        <v>8.7399999999999984</v>
      </c>
      <c r="Y5090" s="38">
        <v>0.1290507441729084</v>
      </c>
      <c r="Z5090" s="38">
        <v>8.8690507441729061</v>
      </c>
      <c r="AA5090" s="38">
        <v>8.8002143340841688</v>
      </c>
      <c r="AB5090" s="38">
        <v>127.88299999999998</v>
      </c>
      <c r="AC5090" s="38">
        <v>1.8882604481766645</v>
      </c>
      <c r="AD5090" s="38">
        <v>129.77126044817663</v>
      </c>
      <c r="AE5090" s="38">
        <v>128.76405145145148</v>
      </c>
    </row>
    <row r="5091" spans="1:31" x14ac:dyDescent="0.25">
      <c r="A5091" s="35">
        <v>44408</v>
      </c>
      <c r="B5091" s="36">
        <v>24</v>
      </c>
      <c r="C5091" s="36" t="s">
        <v>3</v>
      </c>
      <c r="D5091" s="37">
        <v>32.289206999999998</v>
      </c>
      <c r="E5091">
        <v>7.7046759999999997E-3</v>
      </c>
      <c r="G5091" s="38">
        <v>41.420999999999999</v>
      </c>
      <c r="H5091" s="38">
        <v>0.69238037123653384</v>
      </c>
      <c r="I5091" s="38">
        <v>42.113380371236531</v>
      </c>
      <c r="J5091" s="38">
        <v>41.788910420211394</v>
      </c>
      <c r="K5091" s="38">
        <v>3.988</v>
      </c>
      <c r="L5091" s="38">
        <v>6.6662150128951422E-2</v>
      </c>
      <c r="M5091" s="38">
        <v>4.0546621501289515</v>
      </c>
      <c r="N5091" s="38">
        <v>4.0234222919727447</v>
      </c>
      <c r="O5091" s="38">
        <v>45.408999999999999</v>
      </c>
      <c r="P5091" s="38">
        <v>0.75904252136548522</v>
      </c>
      <c r="Q5091" s="38">
        <v>46.168042521365479</v>
      </c>
      <c r="R5091" s="38">
        <v>45.812332712184137</v>
      </c>
      <c r="S5091" s="38"/>
      <c r="T5091" s="38">
        <v>110.65200000000003</v>
      </c>
      <c r="U5091" s="38">
        <v>1.8496239308096127</v>
      </c>
      <c r="V5091" s="38">
        <v>112.50162393080964</v>
      </c>
      <c r="W5091" s="38">
        <v>111.63483536894891</v>
      </c>
      <c r="X5091" s="38">
        <v>8.1359999999999992</v>
      </c>
      <c r="Y5091" s="38">
        <v>0.13599880979166218</v>
      </c>
      <c r="Z5091" s="38">
        <v>8.2719988097916612</v>
      </c>
      <c r="AA5091" s="38">
        <v>8.2082657390898301</v>
      </c>
      <c r="AB5091" s="38">
        <v>118.78800000000003</v>
      </c>
      <c r="AC5091" s="38">
        <v>1.985622740601275</v>
      </c>
      <c r="AD5091" s="38">
        <v>120.7736227406013</v>
      </c>
      <c r="AE5091" s="38">
        <v>119.84310110803874</v>
      </c>
    </row>
    <row r="5092" spans="1:31" x14ac:dyDescent="0.25">
      <c r="A5092" s="35">
        <v>44409</v>
      </c>
      <c r="B5092" s="36">
        <v>1</v>
      </c>
      <c r="C5092" s="36" t="s">
        <v>3</v>
      </c>
      <c r="D5092" s="37">
        <v>25.641268</v>
      </c>
      <c r="E5092">
        <v>7.856488E-3</v>
      </c>
      <c r="G5092" s="38">
        <v>39.272000000000006</v>
      </c>
      <c r="H5092" s="38">
        <v>0.75777657162304035</v>
      </c>
      <c r="I5092" s="38">
        <v>40.029776571623046</v>
      </c>
      <c r="J5092" s="38">
        <v>39.715283112345404</v>
      </c>
      <c r="K5092" s="38">
        <v>3.7699999999999996</v>
      </c>
      <c r="L5092" s="38">
        <v>7.2744389769272291E-2</v>
      </c>
      <c r="M5092" s="38">
        <v>3.8427443897692717</v>
      </c>
      <c r="N5092" s="38">
        <v>3.8125539145839817</v>
      </c>
      <c r="O5092" s="38">
        <v>43.042000000000002</v>
      </c>
      <c r="P5092" s="38">
        <v>0.83052096139231268</v>
      </c>
      <c r="Q5092" s="38">
        <v>43.872520961392318</v>
      </c>
      <c r="R5092" s="38">
        <v>43.527837026929383</v>
      </c>
      <c r="S5092" s="38"/>
      <c r="T5092" s="38">
        <v>104.51299999999999</v>
      </c>
      <c r="U5092" s="38">
        <v>2.0166404265135158</v>
      </c>
      <c r="V5092" s="38">
        <v>106.52964042651351</v>
      </c>
      <c r="W5092" s="38">
        <v>105.69269158485828</v>
      </c>
      <c r="X5092" s="38">
        <v>7.7430000000000012</v>
      </c>
      <c r="Y5092" s="38">
        <v>0.14940578514150543</v>
      </c>
      <c r="Z5092" s="38">
        <v>7.8924057851415066</v>
      </c>
      <c r="AA5092" s="38">
        <v>7.8303991937994111</v>
      </c>
      <c r="AB5092" s="38">
        <v>112.25599999999999</v>
      </c>
      <c r="AC5092" s="38">
        <v>2.1660462116550212</v>
      </c>
      <c r="AD5092" s="38">
        <v>114.42204621165502</v>
      </c>
      <c r="AE5092" s="38">
        <v>113.52309077865769</v>
      </c>
    </row>
    <row r="5093" spans="1:31" x14ac:dyDescent="0.25">
      <c r="A5093" s="35">
        <v>44409</v>
      </c>
      <c r="B5093" s="36">
        <v>2</v>
      </c>
      <c r="C5093" s="36" t="s">
        <v>3</v>
      </c>
      <c r="D5093" s="37">
        <v>23.510028999999999</v>
      </c>
      <c r="E5093">
        <v>7.8476420000000002E-3</v>
      </c>
      <c r="G5093" s="38">
        <v>37.693999999999996</v>
      </c>
      <c r="H5093" s="38">
        <v>0.66499343477049555</v>
      </c>
      <c r="I5093" s="38">
        <v>38.35899343477049</v>
      </c>
      <c r="J5093" s="38">
        <v>38.057965786814059</v>
      </c>
      <c r="K5093" s="38">
        <v>3.633999999999999</v>
      </c>
      <c r="L5093" s="38">
        <v>6.4110631452113861E-2</v>
      </c>
      <c r="M5093" s="38">
        <v>3.6981106314521131</v>
      </c>
      <c r="N5093" s="38">
        <v>3.6690891831400831</v>
      </c>
      <c r="O5093" s="38">
        <v>41.327999999999996</v>
      </c>
      <c r="P5093" s="38">
        <v>0.72910406622260937</v>
      </c>
      <c r="Q5093" s="38">
        <v>42.0571040662226</v>
      </c>
      <c r="R5093" s="38">
        <v>41.727054969954139</v>
      </c>
      <c r="S5093" s="38"/>
      <c r="T5093" s="38">
        <v>100.41500000000002</v>
      </c>
      <c r="U5093" s="38">
        <v>1.7715104725547652</v>
      </c>
      <c r="V5093" s="38">
        <v>102.18651047255479</v>
      </c>
      <c r="W5093" s="38">
        <v>101.38458732113693</v>
      </c>
      <c r="X5093" s="38">
        <v>7.4939999999999989</v>
      </c>
      <c r="Y5093" s="38">
        <v>0.13220833024274667</v>
      </c>
      <c r="Z5093" s="38">
        <v>7.6262083302427452</v>
      </c>
      <c r="AA5093" s="38">
        <v>7.5663605774495828</v>
      </c>
      <c r="AB5093" s="38">
        <v>107.90900000000002</v>
      </c>
      <c r="AC5093" s="38">
        <v>1.9037188027975118</v>
      </c>
      <c r="AD5093" s="38">
        <v>109.81271880279753</v>
      </c>
      <c r="AE5093" s="38">
        <v>108.95094789858652</v>
      </c>
    </row>
    <row r="5094" spans="1:31" x14ac:dyDescent="0.25">
      <c r="A5094" s="35">
        <v>44409</v>
      </c>
      <c r="B5094" s="36">
        <v>3</v>
      </c>
      <c r="C5094" s="36" t="s">
        <v>3</v>
      </c>
      <c r="D5094" s="37">
        <v>23.989284999999999</v>
      </c>
      <c r="E5094">
        <v>7.9604159999999997E-3</v>
      </c>
      <c r="G5094" s="38">
        <v>36.882999999999996</v>
      </c>
      <c r="H5094" s="38">
        <v>0.85455745880535028</v>
      </c>
      <c r="I5094" s="38">
        <v>37.737557458805348</v>
      </c>
      <c r="J5094" s="38">
        <v>37.437150802609359</v>
      </c>
      <c r="K5094" s="38">
        <v>3.532999999999999</v>
      </c>
      <c r="L5094" s="38">
        <v>8.1857536045313609E-2</v>
      </c>
      <c r="M5094" s="38">
        <v>3.6148575360453128</v>
      </c>
      <c r="N5094" s="38">
        <v>3.5860817662776574</v>
      </c>
      <c r="O5094" s="38">
        <v>40.415999999999997</v>
      </c>
      <c r="P5094" s="38">
        <v>0.93641499485066393</v>
      </c>
      <c r="Q5094" s="38">
        <v>41.352414994850662</v>
      </c>
      <c r="R5094" s="38">
        <v>41.023232568887018</v>
      </c>
      <c r="S5094" s="38"/>
      <c r="T5094" s="38">
        <v>97.87</v>
      </c>
      <c r="U5094" s="38">
        <v>2.2675904479917479</v>
      </c>
      <c r="V5094" s="38">
        <v>100.13759044799176</v>
      </c>
      <c r="W5094" s="38">
        <v>99.340453570788114</v>
      </c>
      <c r="X5094" s="38">
        <v>7.3120000000000012</v>
      </c>
      <c r="Y5094" s="38">
        <v>0.16941474768280027</v>
      </c>
      <c r="Z5094" s="38">
        <v>7.481414747682801</v>
      </c>
      <c r="AA5094" s="38">
        <v>7.4218595740227107</v>
      </c>
      <c r="AB5094" s="38">
        <v>105.182</v>
      </c>
      <c r="AC5094" s="38">
        <v>2.4370051956745482</v>
      </c>
      <c r="AD5094" s="38">
        <v>107.61900519567456</v>
      </c>
      <c r="AE5094" s="38">
        <v>106.76231314481082</v>
      </c>
    </row>
    <row r="5095" spans="1:31" x14ac:dyDescent="0.25">
      <c r="A5095" s="35">
        <v>44409</v>
      </c>
      <c r="B5095" s="36">
        <v>4</v>
      </c>
      <c r="C5095" s="36" t="s">
        <v>3</v>
      </c>
      <c r="D5095" s="37">
        <v>23.710042000000001</v>
      </c>
      <c r="E5095">
        <v>8.1046989999999999E-3</v>
      </c>
      <c r="G5095" s="38">
        <v>36.165999999999997</v>
      </c>
      <c r="H5095" s="38">
        <v>0.70249061394709711</v>
      </c>
      <c r="I5095" s="38">
        <v>36.868490613947095</v>
      </c>
      <c r="J5095" s="38">
        <v>36.569682594936729</v>
      </c>
      <c r="K5095" s="38">
        <v>3.4669999999999996</v>
      </c>
      <c r="L5095" s="38">
        <v>6.7343221770574169E-2</v>
      </c>
      <c r="M5095" s="38">
        <v>3.5343432217705737</v>
      </c>
      <c r="N5095" s="38">
        <v>3.5056984337954331</v>
      </c>
      <c r="O5095" s="38">
        <v>39.632999999999996</v>
      </c>
      <c r="P5095" s="38">
        <v>0.76983383571767128</v>
      </c>
      <c r="Q5095" s="38">
        <v>40.402833835717672</v>
      </c>
      <c r="R5095" s="38">
        <v>40.07538102873216</v>
      </c>
      <c r="S5095" s="38"/>
      <c r="T5095" s="38">
        <v>97.031999999999996</v>
      </c>
      <c r="U5095" s="38">
        <v>1.8847555508630955</v>
      </c>
      <c r="V5095" s="38">
        <v>98.916755550863087</v>
      </c>
      <c r="W5095" s="38">
        <v>98.115065021066769</v>
      </c>
      <c r="X5095" s="38">
        <v>7.2969999999999997</v>
      </c>
      <c r="Y5095" s="38">
        <v>0.14173737792324193</v>
      </c>
      <c r="Z5095" s="38">
        <v>7.4387373779232417</v>
      </c>
      <c r="AA5095" s="38">
        <v>7.378448650535125</v>
      </c>
      <c r="AB5095" s="38">
        <v>104.32899999999999</v>
      </c>
      <c r="AC5095" s="38">
        <v>2.0264929287863374</v>
      </c>
      <c r="AD5095" s="38">
        <v>106.35549292878633</v>
      </c>
      <c r="AE5095" s="38">
        <v>105.49351367160189</v>
      </c>
    </row>
    <row r="5096" spans="1:31" x14ac:dyDescent="0.25">
      <c r="A5096" s="35">
        <v>44409</v>
      </c>
      <c r="B5096" s="36">
        <v>5</v>
      </c>
      <c r="C5096" s="36" t="s">
        <v>3</v>
      </c>
      <c r="D5096" s="37">
        <v>22.450199000000001</v>
      </c>
      <c r="E5096">
        <v>8.0702759999999995E-3</v>
      </c>
      <c r="G5096" s="38">
        <v>36.173999999999999</v>
      </c>
      <c r="H5096" s="38">
        <v>0.80439272845449561</v>
      </c>
      <c r="I5096" s="38">
        <v>36.978392728454494</v>
      </c>
      <c r="J5096" s="38">
        <v>36.679966893099476</v>
      </c>
      <c r="K5096" s="38">
        <v>3.4679999999999991</v>
      </c>
      <c r="L5096" s="38">
        <v>7.7117100190197102E-2</v>
      </c>
      <c r="M5096" s="38">
        <v>3.545117100190196</v>
      </c>
      <c r="N5096" s="38">
        <v>3.5165070267393417</v>
      </c>
      <c r="O5096" s="38">
        <v>39.641999999999996</v>
      </c>
      <c r="P5096" s="38">
        <v>0.88150982864469274</v>
      </c>
      <c r="Q5096" s="38">
        <v>40.523509828644691</v>
      </c>
      <c r="R5096" s="38">
        <v>40.196473919838816</v>
      </c>
      <c r="S5096" s="38"/>
      <c r="T5096" s="38">
        <v>97.565000000000026</v>
      </c>
      <c r="U5096" s="38">
        <v>2.1695299538802146</v>
      </c>
      <c r="V5096" s="38">
        <v>99.734529953880241</v>
      </c>
      <c r="W5096" s="38">
        <v>98.929644770422158</v>
      </c>
      <c r="X5096" s="38">
        <v>7.3259999999999987</v>
      </c>
      <c r="Y5096" s="38">
        <v>0.1629065386370773</v>
      </c>
      <c r="Z5096" s="38">
        <v>7.4889065386370763</v>
      </c>
      <c r="AA5096" s="38">
        <v>7.4284689959320707</v>
      </c>
      <c r="AB5096" s="38">
        <v>104.89100000000002</v>
      </c>
      <c r="AC5096" s="38">
        <v>2.3324364925172918</v>
      </c>
      <c r="AD5096" s="38">
        <v>107.22343649251732</v>
      </c>
      <c r="AE5096" s="38">
        <v>106.35811376635422</v>
      </c>
    </row>
    <row r="5097" spans="1:31" x14ac:dyDescent="0.25">
      <c r="A5097" s="35">
        <v>44409</v>
      </c>
      <c r="B5097" s="36">
        <v>6</v>
      </c>
      <c r="C5097" s="36" t="s">
        <v>3</v>
      </c>
      <c r="D5097" s="37">
        <v>22.499739000000002</v>
      </c>
      <c r="E5097">
        <v>8.053045E-3</v>
      </c>
      <c r="G5097" s="38">
        <v>37.110999999999997</v>
      </c>
      <c r="H5097" s="38">
        <v>0.79884177193097705</v>
      </c>
      <c r="I5097" s="38">
        <v>37.909841771930971</v>
      </c>
      <c r="J5097" s="38">
        <v>37.604552110198732</v>
      </c>
      <c r="K5097" s="38">
        <v>3.5909999999999997</v>
      </c>
      <c r="L5097" s="38">
        <v>7.7298935706505839E-2</v>
      </c>
      <c r="M5097" s="38">
        <v>3.6682989357065057</v>
      </c>
      <c r="N5097" s="38">
        <v>3.6387579593038089</v>
      </c>
      <c r="O5097" s="38">
        <v>40.701999999999998</v>
      </c>
      <c r="P5097" s="38">
        <v>0.87614070763748286</v>
      </c>
      <c r="Q5097" s="38">
        <v>41.578140707637473</v>
      </c>
      <c r="R5097" s="38">
        <v>41.243310069502542</v>
      </c>
      <c r="S5097" s="38"/>
      <c r="T5097" s="38">
        <v>101.27600000000002</v>
      </c>
      <c r="U5097" s="38">
        <v>2.1800409391846527</v>
      </c>
      <c r="V5097" s="38">
        <v>103.45604093918467</v>
      </c>
      <c r="W5097" s="38">
        <v>102.62290478597957</v>
      </c>
      <c r="X5097" s="38">
        <v>7.7090000000000005</v>
      </c>
      <c r="Y5097" s="38">
        <v>0.16594193688706591</v>
      </c>
      <c r="Z5097" s="38">
        <v>7.8749419368870663</v>
      </c>
      <c r="AA5097" s="38">
        <v>7.8115246750969272</v>
      </c>
      <c r="AB5097" s="38">
        <v>108.98500000000003</v>
      </c>
      <c r="AC5097" s="38">
        <v>2.3459828760717185</v>
      </c>
      <c r="AD5097" s="38">
        <v>111.33098287607174</v>
      </c>
      <c r="AE5097" s="38">
        <v>110.4344294610765</v>
      </c>
    </row>
    <row r="5098" spans="1:31" x14ac:dyDescent="0.25">
      <c r="A5098" s="35">
        <v>44409</v>
      </c>
      <c r="B5098" s="36">
        <v>7</v>
      </c>
      <c r="C5098" s="36" t="s">
        <v>3</v>
      </c>
      <c r="D5098" s="37">
        <v>22.072503000000001</v>
      </c>
      <c r="E5098">
        <v>8.3124150000000001E-3</v>
      </c>
      <c r="G5098" s="38">
        <v>37.084000000000003</v>
      </c>
      <c r="H5098" s="38">
        <v>0.62135798385086038</v>
      </c>
      <c r="I5098" s="38">
        <v>37.705357983850867</v>
      </c>
      <c r="J5098" s="38">
        <v>37.391935400565536</v>
      </c>
      <c r="K5098" s="38">
        <v>3.5669999999999997</v>
      </c>
      <c r="L5098" s="38">
        <v>5.9766582040664935E-2</v>
      </c>
      <c r="M5098" s="38">
        <v>3.6267665820406645</v>
      </c>
      <c r="N5098" s="38">
        <v>3.5966193931026109</v>
      </c>
      <c r="O5098" s="38">
        <v>40.651000000000003</v>
      </c>
      <c r="P5098" s="38">
        <v>0.68112456589152537</v>
      </c>
      <c r="Q5098" s="38">
        <v>41.332124565891533</v>
      </c>
      <c r="R5098" s="38">
        <v>40.98855479366815</v>
      </c>
      <c r="S5098" s="38"/>
      <c r="T5098" s="38">
        <v>104.55499999999996</v>
      </c>
      <c r="U5098" s="38">
        <v>1.7518629058765689</v>
      </c>
      <c r="V5098" s="38">
        <v>106.30686290587653</v>
      </c>
      <c r="W5098" s="38">
        <v>105.42319614405477</v>
      </c>
      <c r="X5098" s="38">
        <v>7.8929999999999998</v>
      </c>
      <c r="Y5098" s="38">
        <v>0.13225052762740913</v>
      </c>
      <c r="Z5098" s="38">
        <v>8.0252505276274082</v>
      </c>
      <c r="AA5098" s="38">
        <v>7.9585413147628001</v>
      </c>
      <c r="AB5098" s="38">
        <v>112.44799999999996</v>
      </c>
      <c r="AC5098" s="38">
        <v>1.884113433503978</v>
      </c>
      <c r="AD5098" s="38">
        <v>114.33211343350393</v>
      </c>
      <c r="AE5098" s="38">
        <v>113.38173745881757</v>
      </c>
    </row>
    <row r="5099" spans="1:31" x14ac:dyDescent="0.25">
      <c r="A5099" s="35">
        <v>44409</v>
      </c>
      <c r="B5099" s="36">
        <v>8</v>
      </c>
      <c r="C5099" s="36" t="s">
        <v>3</v>
      </c>
      <c r="D5099" s="37">
        <v>21.275842999999998</v>
      </c>
      <c r="E5099">
        <v>8.3758470000000005E-3</v>
      </c>
      <c r="G5099" s="38">
        <v>38.203000000000003</v>
      </c>
      <c r="H5099" s="38">
        <v>0.41498090305570201</v>
      </c>
      <c r="I5099" s="38">
        <v>38.617980903055702</v>
      </c>
      <c r="J5099" s="38">
        <v>38.294522603562783</v>
      </c>
      <c r="K5099" s="38">
        <v>3.7320000000000002</v>
      </c>
      <c r="L5099" s="38">
        <v>4.0538929670546286E-2</v>
      </c>
      <c r="M5099" s="38">
        <v>3.7725389296705467</v>
      </c>
      <c r="N5099" s="38">
        <v>3.7409407207940824</v>
      </c>
      <c r="O5099" s="38">
        <v>41.935000000000002</v>
      </c>
      <c r="P5099" s="38">
        <v>0.4555198327262483</v>
      </c>
      <c r="Q5099" s="38">
        <v>42.390519832726248</v>
      </c>
      <c r="R5099" s="38">
        <v>42.035463324356868</v>
      </c>
      <c r="S5099" s="38"/>
      <c r="T5099" s="38">
        <v>108.27900000000001</v>
      </c>
      <c r="U5099" s="38">
        <v>1.1761829490345879</v>
      </c>
      <c r="V5099" s="38">
        <v>109.45518294903459</v>
      </c>
      <c r="W5099" s="38">
        <v>108.53840308329647</v>
      </c>
      <c r="X5099" s="38">
        <v>8.222999999999999</v>
      </c>
      <c r="Y5099" s="38">
        <v>8.932251304418598E-2</v>
      </c>
      <c r="Z5099" s="38">
        <v>8.3123225130441849</v>
      </c>
      <c r="AA5099" s="38">
        <v>8.2426997714602717</v>
      </c>
      <c r="AB5099" s="38">
        <v>116.50200000000001</v>
      </c>
      <c r="AC5099" s="38">
        <v>1.2655054620787738</v>
      </c>
      <c r="AD5099" s="38">
        <v>117.76750546207877</v>
      </c>
      <c r="AE5099" s="38">
        <v>116.78110285475674</v>
      </c>
    </row>
    <row r="5100" spans="1:31" x14ac:dyDescent="0.25">
      <c r="A5100" s="35">
        <v>44409</v>
      </c>
      <c r="B5100" s="36">
        <v>9</v>
      </c>
      <c r="C5100" s="36" t="s">
        <v>3</v>
      </c>
      <c r="D5100" s="37">
        <v>26.054877000000001</v>
      </c>
      <c r="E5100">
        <v>8.0339629999999999E-3</v>
      </c>
      <c r="G5100" s="38">
        <v>41.93</v>
      </c>
      <c r="H5100" s="38">
        <v>0.43835227358728202</v>
      </c>
      <c r="I5100" s="38">
        <v>42.368352273587284</v>
      </c>
      <c r="J5100" s="38">
        <v>42.027966499050315</v>
      </c>
      <c r="K5100" s="38">
        <v>4.0250000000000012</v>
      </c>
      <c r="L5100" s="38">
        <v>4.2078891037176498E-2</v>
      </c>
      <c r="M5100" s="38">
        <v>4.0670788910371778</v>
      </c>
      <c r="N5100" s="38">
        <v>4.0344041297085038</v>
      </c>
      <c r="O5100" s="38">
        <v>45.954999999999998</v>
      </c>
      <c r="P5100" s="38">
        <v>0.48043116462445851</v>
      </c>
      <c r="Q5100" s="38">
        <v>46.435431164624461</v>
      </c>
      <c r="R5100" s="38">
        <v>46.062370628758821</v>
      </c>
      <c r="S5100" s="38"/>
      <c r="T5100" s="38">
        <v>118.60800000000003</v>
      </c>
      <c r="U5100" s="38">
        <v>1.2399734430155105</v>
      </c>
      <c r="V5100" s="38">
        <v>119.84797344301555</v>
      </c>
      <c r="W5100" s="38">
        <v>118.88511925874937</v>
      </c>
      <c r="X5100" s="38">
        <v>8.907</v>
      </c>
      <c r="Y5100" s="38">
        <v>9.311718819084E-2</v>
      </c>
      <c r="Z5100" s="38">
        <v>9.0001171881908402</v>
      </c>
      <c r="AA5100" s="38">
        <v>8.92781057970525</v>
      </c>
      <c r="AB5100" s="38">
        <v>127.51500000000003</v>
      </c>
      <c r="AC5100" s="38">
        <v>1.3330906312063504</v>
      </c>
      <c r="AD5100" s="38">
        <v>128.84809063120639</v>
      </c>
      <c r="AE5100" s="38">
        <v>127.81292983845462</v>
      </c>
    </row>
    <row r="5101" spans="1:31" x14ac:dyDescent="0.25">
      <c r="A5101" s="35">
        <v>44409</v>
      </c>
      <c r="B5101" s="36">
        <v>10</v>
      </c>
      <c r="C5101" s="36" t="s">
        <v>3</v>
      </c>
      <c r="D5101" s="37">
        <v>27.162490999999999</v>
      </c>
      <c r="E5101">
        <v>8.1081920000000002E-3</v>
      </c>
      <c r="G5101" s="38">
        <v>46.353000000000002</v>
      </c>
      <c r="H5101" s="38">
        <v>0.34019668835448719</v>
      </c>
      <c r="I5101" s="38">
        <v>46.69319668835449</v>
      </c>
      <c r="J5101" s="38">
        <v>46.314599284511544</v>
      </c>
      <c r="K5101" s="38">
        <v>4.3520000000000003</v>
      </c>
      <c r="L5101" s="38">
        <v>3.1940456663403199E-2</v>
      </c>
      <c r="M5101" s="38">
        <v>4.3839404566634039</v>
      </c>
      <c r="N5101" s="38">
        <v>4.3483946257242092</v>
      </c>
      <c r="O5101" s="38">
        <v>50.704999999999998</v>
      </c>
      <c r="P5101" s="38">
        <v>0.37213714501789041</v>
      </c>
      <c r="Q5101" s="38">
        <v>51.077137145017893</v>
      </c>
      <c r="R5101" s="38">
        <v>50.662993910235755</v>
      </c>
      <c r="S5101" s="38"/>
      <c r="T5101" s="38">
        <v>129.98000000000008</v>
      </c>
      <c r="U5101" s="38">
        <v>0.95395692948280086</v>
      </c>
      <c r="V5101" s="38">
        <v>130.93395692948289</v>
      </c>
      <c r="W5101" s="38">
        <v>129.87231926737891</v>
      </c>
      <c r="X5101" s="38">
        <v>9.7650000000000006</v>
      </c>
      <c r="Y5101" s="38">
        <v>7.1667867490379636E-2</v>
      </c>
      <c r="Z5101" s="38">
        <v>9.8366678674903802</v>
      </c>
      <c r="AA5101" s="38">
        <v>9.7569102757805375</v>
      </c>
      <c r="AB5101" s="38">
        <v>139.74500000000006</v>
      </c>
      <c r="AC5101" s="38">
        <v>1.0256247969731804</v>
      </c>
      <c r="AD5101" s="38">
        <v>140.77062479697327</v>
      </c>
      <c r="AE5101" s="38">
        <v>139.62922954315945</v>
      </c>
    </row>
    <row r="5102" spans="1:31" x14ac:dyDescent="0.25">
      <c r="A5102" s="35">
        <v>44409</v>
      </c>
      <c r="B5102" s="36">
        <v>11</v>
      </c>
      <c r="C5102" s="36" t="s">
        <v>3</v>
      </c>
      <c r="D5102" s="37">
        <v>30.963621</v>
      </c>
      <c r="E5102">
        <v>8.1924119999999996E-3</v>
      </c>
      <c r="G5102" s="38">
        <v>51.012999999999984</v>
      </c>
      <c r="H5102" s="38">
        <v>0.40347465198005594</v>
      </c>
      <c r="I5102" s="38">
        <v>51.416474651980039</v>
      </c>
      <c r="J5102" s="38">
        <v>50.99524970804346</v>
      </c>
      <c r="K5102" s="38">
        <v>4.609</v>
      </c>
      <c r="L5102" s="38">
        <v>3.6453740634271238E-2</v>
      </c>
      <c r="M5102" s="38">
        <v>4.6454537406342711</v>
      </c>
      <c r="N5102" s="38">
        <v>4.6073962696640542</v>
      </c>
      <c r="O5102" s="38">
        <v>55.621999999999986</v>
      </c>
      <c r="P5102" s="38">
        <v>0.4399283926143272</v>
      </c>
      <c r="Q5102" s="38">
        <v>56.061928392614313</v>
      </c>
      <c r="R5102" s="38">
        <v>55.60264597770751</v>
      </c>
      <c r="S5102" s="38"/>
      <c r="T5102" s="38">
        <v>140.63700000000006</v>
      </c>
      <c r="U5102" s="38">
        <v>1.1123334175704069</v>
      </c>
      <c r="V5102" s="38">
        <v>141.74933341757045</v>
      </c>
      <c r="W5102" s="38">
        <v>140.58806447748836</v>
      </c>
      <c r="X5102" s="38">
        <v>10.488999999999999</v>
      </c>
      <c r="Y5102" s="38">
        <v>8.2960140054864601E-2</v>
      </c>
      <c r="Z5102" s="38">
        <v>10.571960140054864</v>
      </c>
      <c r="AA5102" s="38">
        <v>10.485350286939957</v>
      </c>
      <c r="AB5102" s="38">
        <v>151.12600000000006</v>
      </c>
      <c r="AC5102" s="38">
        <v>1.1952935576252715</v>
      </c>
      <c r="AD5102" s="38">
        <v>152.32129355762532</v>
      </c>
      <c r="AE5102" s="38">
        <v>151.07341476442832</v>
      </c>
    </row>
    <row r="5103" spans="1:31" x14ac:dyDescent="0.25">
      <c r="A5103" s="35">
        <v>44409</v>
      </c>
      <c r="B5103" s="36">
        <v>12</v>
      </c>
      <c r="C5103" s="36" t="s">
        <v>3</v>
      </c>
      <c r="D5103" s="37">
        <v>36.515189999999997</v>
      </c>
      <c r="E5103">
        <v>8.1688460000000004E-3</v>
      </c>
      <c r="G5103" s="38">
        <v>54.644999999999989</v>
      </c>
      <c r="H5103" s="38">
        <v>0.35251714052381655</v>
      </c>
      <c r="I5103" s="38">
        <v>54.997517140523804</v>
      </c>
      <c r="J5103" s="38">
        <v>54.548250892620501</v>
      </c>
      <c r="K5103" s="38">
        <v>4.9530000000000003</v>
      </c>
      <c r="L5103" s="38">
        <v>3.195200653334182E-2</v>
      </c>
      <c r="M5103" s="38">
        <v>4.9849520065333417</v>
      </c>
      <c r="N5103" s="38">
        <v>4.9442307012745799</v>
      </c>
      <c r="O5103" s="38">
        <v>59.597999999999992</v>
      </c>
      <c r="P5103" s="38">
        <v>0.3844691470571584</v>
      </c>
      <c r="Q5103" s="38">
        <v>59.982469147057145</v>
      </c>
      <c r="R5103" s="38">
        <v>59.492481593895079</v>
      </c>
      <c r="S5103" s="38"/>
      <c r="T5103" s="38">
        <v>147.33100000000002</v>
      </c>
      <c r="U5103" s="38">
        <v>0.95043833526424071</v>
      </c>
      <c r="V5103" s="38">
        <v>148.28143833526426</v>
      </c>
      <c r="W5103" s="38">
        <v>147.07015010084498</v>
      </c>
      <c r="X5103" s="38">
        <v>10.853000000000003</v>
      </c>
      <c r="Y5103" s="38">
        <v>7.0013148981699747E-2</v>
      </c>
      <c r="Z5103" s="38">
        <v>10.923013148981703</v>
      </c>
      <c r="AA5103" s="38">
        <v>10.833784736711696</v>
      </c>
      <c r="AB5103" s="38">
        <v>158.18400000000003</v>
      </c>
      <c r="AC5103" s="38">
        <v>1.0204514842459405</v>
      </c>
      <c r="AD5103" s="38">
        <v>159.20445148424596</v>
      </c>
      <c r="AE5103" s="38">
        <v>157.90393483755668</v>
      </c>
    </row>
    <row r="5104" spans="1:31" x14ac:dyDescent="0.25">
      <c r="A5104" s="35">
        <v>44409</v>
      </c>
      <c r="B5104" s="36">
        <v>13</v>
      </c>
      <c r="C5104" s="36" t="s">
        <v>3</v>
      </c>
      <c r="D5104" s="37">
        <v>31.599011999999998</v>
      </c>
      <c r="E5104">
        <v>8.1787490000000008E-3</v>
      </c>
      <c r="G5104" s="38">
        <v>56.455000000000005</v>
      </c>
      <c r="H5104" s="38">
        <v>0.43484274762760733</v>
      </c>
      <c r="I5104" s="38">
        <v>56.889842747627611</v>
      </c>
      <c r="J5104" s="38">
        <v>56.424555003145294</v>
      </c>
      <c r="K5104" s="38">
        <v>5.0779999999999994</v>
      </c>
      <c r="L5104" s="38">
        <v>3.9113125010238059E-2</v>
      </c>
      <c r="M5104" s="38">
        <v>5.1171131250102375</v>
      </c>
      <c r="N5104" s="38">
        <v>5.0752615411561726</v>
      </c>
      <c r="O5104" s="38">
        <v>61.533000000000001</v>
      </c>
      <c r="P5104" s="38">
        <v>0.47395587263784539</v>
      </c>
      <c r="Q5104" s="38">
        <v>62.006955872637846</v>
      </c>
      <c r="R5104" s="38">
        <v>61.499816544301467</v>
      </c>
      <c r="S5104" s="38"/>
      <c r="T5104" s="38">
        <v>151.51399999999995</v>
      </c>
      <c r="U5104" s="38">
        <v>1.1670315129580953</v>
      </c>
      <c r="V5104" s="38">
        <v>152.68103151295804</v>
      </c>
      <c r="W5104" s="38">
        <v>151.43229167915246</v>
      </c>
      <c r="X5104" s="38">
        <v>11.16</v>
      </c>
      <c r="Y5104" s="38">
        <v>8.5959526410842216E-2</v>
      </c>
      <c r="Z5104" s="38">
        <v>11.245959526410843</v>
      </c>
      <c r="AA5104" s="38">
        <v>11.153981646180169</v>
      </c>
      <c r="AB5104" s="38">
        <v>162.67399999999995</v>
      </c>
      <c r="AC5104" s="38">
        <v>1.2529910393689374</v>
      </c>
      <c r="AD5104" s="38">
        <v>163.92699103936889</v>
      </c>
      <c r="AE5104" s="38">
        <v>162.58627332533263</v>
      </c>
    </row>
    <row r="5105" spans="1:31" x14ac:dyDescent="0.25">
      <c r="A5105" s="35">
        <v>44409</v>
      </c>
      <c r="B5105" s="36">
        <v>14</v>
      </c>
      <c r="C5105" s="36" t="s">
        <v>3</v>
      </c>
      <c r="D5105" s="37">
        <v>35.027762000000003</v>
      </c>
      <c r="E5105">
        <v>8.4270379999999995E-3</v>
      </c>
      <c r="G5105" s="38">
        <v>57.214999999999996</v>
      </c>
      <c r="H5105" s="38">
        <v>0.34829934839768883</v>
      </c>
      <c r="I5105" s="38">
        <v>57.563299348397685</v>
      </c>
      <c r="J5105" s="38">
        <v>57.078211237383364</v>
      </c>
      <c r="K5105" s="38">
        <v>5.1559999999999988</v>
      </c>
      <c r="L5105" s="38">
        <v>3.1387423583649099E-2</v>
      </c>
      <c r="M5105" s="38">
        <v>5.1873874235836475</v>
      </c>
      <c r="N5105" s="38">
        <v>5.143673112644386</v>
      </c>
      <c r="O5105" s="38">
        <v>62.370999999999995</v>
      </c>
      <c r="P5105" s="38">
        <v>0.37968677198133793</v>
      </c>
      <c r="Q5105" s="38">
        <v>62.750686771981336</v>
      </c>
      <c r="R5105" s="38">
        <v>62.22188435002775</v>
      </c>
      <c r="S5105" s="38"/>
      <c r="T5105" s="38">
        <v>153.10299999999992</v>
      </c>
      <c r="U5105" s="38">
        <v>0.93202263633192917</v>
      </c>
      <c r="V5105" s="38">
        <v>154.03502263633186</v>
      </c>
      <c r="W5105" s="38">
        <v>152.73696364724464</v>
      </c>
      <c r="X5105" s="38">
        <v>11.214999999999998</v>
      </c>
      <c r="Y5105" s="38">
        <v>6.8271907581579652E-2</v>
      </c>
      <c r="Z5105" s="38">
        <v>11.283271907581577</v>
      </c>
      <c r="AA5105" s="38">
        <v>11.188187346452054</v>
      </c>
      <c r="AB5105" s="38">
        <v>164.31799999999993</v>
      </c>
      <c r="AC5105" s="38">
        <v>1.0002945439135089</v>
      </c>
      <c r="AD5105" s="38">
        <v>165.31829454391342</v>
      </c>
      <c r="AE5105" s="38">
        <v>163.92515099369669</v>
      </c>
    </row>
    <row r="5106" spans="1:31" x14ac:dyDescent="0.25">
      <c r="A5106" s="35">
        <v>44409</v>
      </c>
      <c r="B5106" s="36">
        <v>15</v>
      </c>
      <c r="C5106" s="36" t="s">
        <v>3</v>
      </c>
      <c r="D5106" s="37">
        <v>30.788464999999999</v>
      </c>
      <c r="E5106">
        <v>8.6378700000000006E-3</v>
      </c>
      <c r="G5106" s="38">
        <v>56.693000000000005</v>
      </c>
      <c r="H5106" s="38">
        <v>0.36171696744536508</v>
      </c>
      <c r="I5106" s="38">
        <v>57.054716967445373</v>
      </c>
      <c r="J5106" s="38">
        <v>56.56188573939378</v>
      </c>
      <c r="K5106" s="38">
        <v>5.1369999999999996</v>
      </c>
      <c r="L5106" s="38">
        <v>3.2775476015854517E-2</v>
      </c>
      <c r="M5106" s="38">
        <v>5.1697754760158539</v>
      </c>
      <c r="N5106" s="38">
        <v>5.1251196275248407</v>
      </c>
      <c r="O5106" s="38">
        <v>61.830000000000005</v>
      </c>
      <c r="P5106" s="38">
        <v>0.39449244346121959</v>
      </c>
      <c r="Q5106" s="38">
        <v>62.22449244346123</v>
      </c>
      <c r="R5106" s="38">
        <v>61.687005366918619</v>
      </c>
      <c r="S5106" s="38"/>
      <c r="T5106" s="38">
        <v>151.667</v>
      </c>
      <c r="U5106" s="38">
        <v>0.96767726706182733</v>
      </c>
      <c r="V5106" s="38">
        <v>152.63467726706182</v>
      </c>
      <c r="W5106" s="38">
        <v>151.31623876733698</v>
      </c>
      <c r="X5106" s="38">
        <v>11.195000000000002</v>
      </c>
      <c r="Y5106" s="38">
        <v>7.1427185905682575E-2</v>
      </c>
      <c r="Z5106" s="38">
        <v>11.266427185905684</v>
      </c>
      <c r="AA5106" s="38">
        <v>11.169109252509365</v>
      </c>
      <c r="AB5106" s="38">
        <v>162.86199999999999</v>
      </c>
      <c r="AC5106" s="38">
        <v>1.03910445296751</v>
      </c>
      <c r="AD5106" s="38">
        <v>163.9011044529675</v>
      </c>
      <c r="AE5106" s="38">
        <v>162.48534801984636</v>
      </c>
    </row>
    <row r="5107" spans="1:31" x14ac:dyDescent="0.25">
      <c r="A5107" s="35">
        <v>44409</v>
      </c>
      <c r="B5107" s="36">
        <v>16</v>
      </c>
      <c r="C5107" s="36" t="s">
        <v>3</v>
      </c>
      <c r="D5107" s="37">
        <v>31.415813</v>
      </c>
      <c r="E5107">
        <v>8.6732349999999996E-3</v>
      </c>
      <c r="G5107" s="38">
        <v>54.903999999999996</v>
      </c>
      <c r="H5107" s="38">
        <v>0.54592724858032804</v>
      </c>
      <c r="I5107" s="38">
        <v>55.449927248580323</v>
      </c>
      <c r="J5107" s="38">
        <v>54.968996998820487</v>
      </c>
      <c r="K5107" s="38">
        <v>5.096000000000001</v>
      </c>
      <c r="L5107" s="38">
        <v>5.0671085144349273E-2</v>
      </c>
      <c r="M5107" s="38">
        <v>5.1466710851443507</v>
      </c>
      <c r="N5107" s="38">
        <v>5.1020327973551893</v>
      </c>
      <c r="O5107" s="38">
        <v>60</v>
      </c>
      <c r="P5107" s="38">
        <v>0.5965983337246773</v>
      </c>
      <c r="Q5107" s="38">
        <v>60.596598333724671</v>
      </c>
      <c r="R5107" s="38">
        <v>60.071029796175679</v>
      </c>
      <c r="S5107" s="38"/>
      <c r="T5107" s="38">
        <v>146.953</v>
      </c>
      <c r="U5107" s="38">
        <v>1.4611985822640419</v>
      </c>
      <c r="V5107" s="38">
        <v>148.41419858226405</v>
      </c>
      <c r="W5107" s="38">
        <v>147.12696736062341</v>
      </c>
      <c r="X5107" s="38">
        <v>10.979999999999993</v>
      </c>
      <c r="Y5107" s="38">
        <v>0.10917749507161589</v>
      </c>
      <c r="Z5107" s="38">
        <v>11.08917749507161</v>
      </c>
      <c r="AA5107" s="38">
        <v>10.992998452700142</v>
      </c>
      <c r="AB5107" s="38">
        <v>157.93299999999999</v>
      </c>
      <c r="AC5107" s="38">
        <v>1.5703760773356579</v>
      </c>
      <c r="AD5107" s="38">
        <v>159.50337607733564</v>
      </c>
      <c r="AE5107" s="38">
        <v>158.11996581332355</v>
      </c>
    </row>
    <row r="5108" spans="1:31" x14ac:dyDescent="0.25">
      <c r="A5108" s="35">
        <v>44409</v>
      </c>
      <c r="B5108" s="36">
        <v>17</v>
      </c>
      <c r="C5108" s="36" t="s">
        <v>3</v>
      </c>
      <c r="D5108" s="37">
        <v>32.116934999999998</v>
      </c>
      <c r="E5108">
        <v>8.6044439999999993E-3</v>
      </c>
      <c r="G5108" s="38">
        <v>51.307999999999993</v>
      </c>
      <c r="H5108" s="38">
        <v>0.38270149875989579</v>
      </c>
      <c r="I5108" s="38">
        <v>51.690701498759886</v>
      </c>
      <c r="J5108" s="38">
        <v>51.245931752393091</v>
      </c>
      <c r="K5108" s="38">
        <v>4.7480000000000002</v>
      </c>
      <c r="L5108" s="38">
        <v>3.541488103438032E-2</v>
      </c>
      <c r="M5108" s="38">
        <v>4.7834148810343802</v>
      </c>
      <c r="N5108" s="38">
        <v>4.7422562555617533</v>
      </c>
      <c r="O5108" s="38">
        <v>56.05599999999999</v>
      </c>
      <c r="P5108" s="38">
        <v>0.41811637979427613</v>
      </c>
      <c r="Q5108" s="38">
        <v>56.474116379794268</v>
      </c>
      <c r="R5108" s="38">
        <v>55.988188007954847</v>
      </c>
      <c r="S5108" s="38"/>
      <c r="T5108" s="38">
        <v>138.36100000000002</v>
      </c>
      <c r="U5108" s="38">
        <v>1.0320215574553278</v>
      </c>
      <c r="V5108" s="38">
        <v>139.39302155745534</v>
      </c>
      <c r="W5108" s="38">
        <v>138.19362210947341</v>
      </c>
      <c r="X5108" s="38">
        <v>10.449</v>
      </c>
      <c r="Y5108" s="38">
        <v>7.7938098552704282E-2</v>
      </c>
      <c r="Z5108" s="38">
        <v>10.526938098552705</v>
      </c>
      <c r="AA5108" s="38">
        <v>10.436359649192241</v>
      </c>
      <c r="AB5108" s="38">
        <v>148.81000000000003</v>
      </c>
      <c r="AC5108" s="38">
        <v>1.109959656008032</v>
      </c>
      <c r="AD5108" s="38">
        <v>149.91995965600805</v>
      </c>
      <c r="AE5108" s="38">
        <v>148.62998175866565</v>
      </c>
    </row>
    <row r="5109" spans="1:31" x14ac:dyDescent="0.25">
      <c r="A5109" s="35">
        <v>44409</v>
      </c>
      <c r="B5109" s="36">
        <v>18</v>
      </c>
      <c r="C5109" s="36" t="s">
        <v>3</v>
      </c>
      <c r="D5109" s="37">
        <v>42.465679999999999</v>
      </c>
      <c r="E5109">
        <v>8.6254379999999992E-3</v>
      </c>
      <c r="G5109" s="38">
        <v>48.413999999999994</v>
      </c>
      <c r="H5109" s="38">
        <v>0.39617426169100889</v>
      </c>
      <c r="I5109" s="38">
        <v>48.810174261691003</v>
      </c>
      <c r="J5109" s="38">
        <v>48.389165129827589</v>
      </c>
      <c r="K5109" s="38">
        <v>4.5529999999999999</v>
      </c>
      <c r="L5109" s="38">
        <v>3.7257434078555036E-2</v>
      </c>
      <c r="M5109" s="38">
        <v>4.5902574340785547</v>
      </c>
      <c r="N5109" s="38">
        <v>4.5506644531768705</v>
      </c>
      <c r="O5109" s="38">
        <v>52.966999999999992</v>
      </c>
      <c r="P5109" s="38">
        <v>0.43343169576956392</v>
      </c>
      <c r="Q5109" s="38">
        <v>53.400431695769555</v>
      </c>
      <c r="R5109" s="38">
        <v>52.93982958300446</v>
      </c>
      <c r="S5109" s="38"/>
      <c r="T5109" s="38">
        <v>132.14400000000001</v>
      </c>
      <c r="U5109" s="38">
        <v>1.0813411748026747</v>
      </c>
      <c r="V5109" s="38">
        <v>133.22534117480268</v>
      </c>
      <c r="W5109" s="38">
        <v>132.07621425447056</v>
      </c>
      <c r="X5109" s="38">
        <v>9.9840000000000018</v>
      </c>
      <c r="Y5109" s="38">
        <v>8.1699587489631798E-2</v>
      </c>
      <c r="Z5109" s="38">
        <v>10.065699587489634</v>
      </c>
      <c r="AA5109" s="38">
        <v>9.9788785197711167</v>
      </c>
      <c r="AB5109" s="38">
        <v>142.12800000000001</v>
      </c>
      <c r="AC5109" s="38">
        <v>1.1630407622923065</v>
      </c>
      <c r="AD5109" s="38">
        <v>143.29104076229231</v>
      </c>
      <c r="AE5109" s="38">
        <v>142.05509277424167</v>
      </c>
    </row>
    <row r="5110" spans="1:31" x14ac:dyDescent="0.25">
      <c r="A5110" s="35">
        <v>44409</v>
      </c>
      <c r="B5110" s="36">
        <v>19</v>
      </c>
      <c r="C5110" s="36" t="s">
        <v>3</v>
      </c>
      <c r="D5110" s="37">
        <v>49.058067000000001</v>
      </c>
      <c r="E5110">
        <v>8.5508140000000003E-3</v>
      </c>
      <c r="G5110" s="38">
        <v>46.532000000000004</v>
      </c>
      <c r="H5110" s="38">
        <v>0.22120221723471822</v>
      </c>
      <c r="I5110" s="38">
        <v>46.753202217234723</v>
      </c>
      <c r="J5110" s="38">
        <v>46.35342428117076</v>
      </c>
      <c r="K5110" s="38">
        <v>4.4409999999999998</v>
      </c>
      <c r="L5110" s="38">
        <v>2.1111472679862967E-2</v>
      </c>
      <c r="M5110" s="38">
        <v>4.4621114726798625</v>
      </c>
      <c r="N5110" s="38">
        <v>4.4239567874297112</v>
      </c>
      <c r="O5110" s="38">
        <v>50.973000000000006</v>
      </c>
      <c r="P5110" s="38">
        <v>0.24231368991458119</v>
      </c>
      <c r="Q5110" s="38">
        <v>51.215313689914588</v>
      </c>
      <c r="R5110" s="38">
        <v>50.777381068600469</v>
      </c>
      <c r="S5110" s="38"/>
      <c r="T5110" s="38">
        <v>127.999</v>
      </c>
      <c r="U5110" s="38">
        <v>0.60847723295423994</v>
      </c>
      <c r="V5110" s="38">
        <v>128.60747723295424</v>
      </c>
      <c r="W5110" s="38">
        <v>127.507778616126</v>
      </c>
      <c r="X5110" s="38">
        <v>9.5459999999999994</v>
      </c>
      <c r="Y5110" s="38">
        <v>4.537944566583469E-2</v>
      </c>
      <c r="Z5110" s="38">
        <v>9.5913794456658348</v>
      </c>
      <c r="AA5110" s="38">
        <v>9.5093653440225232</v>
      </c>
      <c r="AB5110" s="38">
        <v>137.54499999999999</v>
      </c>
      <c r="AC5110" s="38">
        <v>0.65385667862007468</v>
      </c>
      <c r="AD5110" s="38">
        <v>138.19885667862007</v>
      </c>
      <c r="AE5110" s="38">
        <v>137.01714396014853</v>
      </c>
    </row>
    <row r="5111" spans="1:31" x14ac:dyDescent="0.25">
      <c r="A5111" s="35">
        <v>44409</v>
      </c>
      <c r="B5111" s="36">
        <v>20</v>
      </c>
      <c r="C5111" s="36" t="s">
        <v>3</v>
      </c>
      <c r="D5111" s="37">
        <v>96.712309000000005</v>
      </c>
      <c r="E5111">
        <v>8.5328339999999996E-3</v>
      </c>
      <c r="G5111" s="38">
        <v>45.837000000000003</v>
      </c>
      <c r="H5111" s="38">
        <v>0.39906055645314448</v>
      </c>
      <c r="I5111" s="38">
        <v>46.236060556453147</v>
      </c>
      <c r="J5111" s="38">
        <v>45.841535926910986</v>
      </c>
      <c r="K5111" s="38">
        <v>4.3409999999999993</v>
      </c>
      <c r="L5111" s="38">
        <v>3.7793090201433337E-2</v>
      </c>
      <c r="M5111" s="38">
        <v>4.3787930902014329</v>
      </c>
      <c r="N5111" s="38">
        <v>4.3414295756423966</v>
      </c>
      <c r="O5111" s="38">
        <v>50.178000000000004</v>
      </c>
      <c r="P5111" s="38">
        <v>0.43685364665457782</v>
      </c>
      <c r="Q5111" s="38">
        <v>50.614853646654581</v>
      </c>
      <c r="R5111" s="38">
        <v>50.18296550255338</v>
      </c>
      <c r="S5111" s="38"/>
      <c r="T5111" s="38">
        <v>126.01800000000003</v>
      </c>
      <c r="U5111" s="38">
        <v>1.0971227000700825</v>
      </c>
      <c r="V5111" s="38">
        <v>127.11512270007012</v>
      </c>
      <c r="W5111" s="38">
        <v>126.03047045918078</v>
      </c>
      <c r="X5111" s="38">
        <v>9.4770000000000021</v>
      </c>
      <c r="Y5111" s="38">
        <v>8.2507513439065622E-2</v>
      </c>
      <c r="Z5111" s="38">
        <v>9.5595075134390672</v>
      </c>
      <c r="AA5111" s="38">
        <v>9.4779378227051385</v>
      </c>
      <c r="AB5111" s="38">
        <v>135.49500000000003</v>
      </c>
      <c r="AC5111" s="38">
        <v>1.1796302135091481</v>
      </c>
      <c r="AD5111" s="38">
        <v>136.67463021350918</v>
      </c>
      <c r="AE5111" s="38">
        <v>135.50840828188592</v>
      </c>
    </row>
    <row r="5112" spans="1:31" x14ac:dyDescent="0.25">
      <c r="A5112" s="35">
        <v>44409</v>
      </c>
      <c r="B5112" s="36">
        <v>21</v>
      </c>
      <c r="C5112" s="36" t="s">
        <v>3</v>
      </c>
      <c r="D5112" s="37">
        <v>32.884106000000003</v>
      </c>
      <c r="E5112">
        <v>8.5598670000000005E-3</v>
      </c>
      <c r="G5112" s="38">
        <v>44.457000000000001</v>
      </c>
      <c r="H5112" s="38">
        <v>0.50729075132819479</v>
      </c>
      <c r="I5112" s="38">
        <v>44.964290751328193</v>
      </c>
      <c r="J5112" s="38">
        <v>44.57940240274749</v>
      </c>
      <c r="K5112" s="38">
        <v>4.278999999999999</v>
      </c>
      <c r="L5112" s="38">
        <v>4.8826891714091034E-2</v>
      </c>
      <c r="M5112" s="38">
        <v>4.3278268917140901</v>
      </c>
      <c r="N5112" s="38">
        <v>4.290781269121994</v>
      </c>
      <c r="O5112" s="38">
        <v>48.735999999999997</v>
      </c>
      <c r="P5112" s="38">
        <v>0.55611764304228584</v>
      </c>
      <c r="Q5112" s="38">
        <v>49.292117643042282</v>
      </c>
      <c r="R5112" s="38">
        <v>48.870183671869484</v>
      </c>
      <c r="S5112" s="38"/>
      <c r="T5112" s="38">
        <v>123.23099999999998</v>
      </c>
      <c r="U5112" s="38">
        <v>1.4061665559287573</v>
      </c>
      <c r="V5112" s="38">
        <v>124.63716655592874</v>
      </c>
      <c r="W5112" s="38">
        <v>123.57028898695314</v>
      </c>
      <c r="X5112" s="38">
        <v>9.1669999999999963</v>
      </c>
      <c r="Y5112" s="38">
        <v>0.10460297180254087</v>
      </c>
      <c r="Z5112" s="38">
        <v>9.2716029718025368</v>
      </c>
      <c r="AA5112" s="38">
        <v>9.192239283487103</v>
      </c>
      <c r="AB5112" s="38">
        <v>132.39799999999997</v>
      </c>
      <c r="AC5112" s="38">
        <v>1.5107695277312982</v>
      </c>
      <c r="AD5112" s="38">
        <v>133.90876952773129</v>
      </c>
      <c r="AE5112" s="38">
        <v>132.76252827044024</v>
      </c>
    </row>
    <row r="5113" spans="1:31" x14ac:dyDescent="0.25">
      <c r="A5113" s="35">
        <v>44409</v>
      </c>
      <c r="B5113" s="36">
        <v>22</v>
      </c>
      <c r="C5113" s="36" t="s">
        <v>3</v>
      </c>
      <c r="D5113" s="37">
        <v>32.993502999999997</v>
      </c>
      <c r="E5113">
        <v>8.5410620000000003E-3</v>
      </c>
      <c r="G5113" s="38">
        <v>42.936000000000007</v>
      </c>
      <c r="H5113" s="38">
        <v>0.72078972044175749</v>
      </c>
      <c r="I5113" s="38">
        <v>43.656789720441765</v>
      </c>
      <c r="J5113" s="38">
        <v>43.283914372718506</v>
      </c>
      <c r="K5113" s="38">
        <v>4.1389999999999993</v>
      </c>
      <c r="L5113" s="38">
        <v>6.9483618709438075E-2</v>
      </c>
      <c r="M5113" s="38">
        <v>4.2084836187094377</v>
      </c>
      <c r="N5113" s="38">
        <v>4.172538699196056</v>
      </c>
      <c r="O5113" s="38">
        <v>47.075000000000003</v>
      </c>
      <c r="P5113" s="38">
        <v>0.79027333915119558</v>
      </c>
      <c r="Q5113" s="38">
        <v>47.865273339151202</v>
      </c>
      <c r="R5113" s="38">
        <v>47.456453071914559</v>
      </c>
      <c r="S5113" s="38"/>
      <c r="T5113" s="38">
        <v>118.27100000000002</v>
      </c>
      <c r="U5113" s="38">
        <v>1.9854788761497835</v>
      </c>
      <c r="V5113" s="38">
        <v>120.2564788761498</v>
      </c>
      <c r="W5113" s="38">
        <v>119.22936083416691</v>
      </c>
      <c r="X5113" s="38">
        <v>8.7110000000000003</v>
      </c>
      <c r="Y5113" s="38">
        <v>0.1462362412606705</v>
      </c>
      <c r="Z5113" s="38">
        <v>8.8572362412606704</v>
      </c>
      <c r="AA5113" s="38">
        <v>8.7815860373754155</v>
      </c>
      <c r="AB5113" s="38">
        <v>126.98200000000001</v>
      </c>
      <c r="AC5113" s="38">
        <v>2.1317151174104541</v>
      </c>
      <c r="AD5113" s="38">
        <v>129.11371511741046</v>
      </c>
      <c r="AE5113" s="38">
        <v>128.01094687154233</v>
      </c>
    </row>
    <row r="5114" spans="1:31" x14ac:dyDescent="0.25">
      <c r="A5114" s="35">
        <v>44409</v>
      </c>
      <c r="B5114" s="36">
        <v>23</v>
      </c>
      <c r="C5114" s="36" t="s">
        <v>3</v>
      </c>
      <c r="D5114" s="37">
        <v>25.361302999999999</v>
      </c>
      <c r="E5114">
        <v>8.7731140000000003E-3</v>
      </c>
      <c r="G5114" s="38">
        <v>39.905000000000008</v>
      </c>
      <c r="H5114" s="38">
        <v>0.76851415828269765</v>
      </c>
      <c r="I5114" s="38">
        <v>40.673514158282707</v>
      </c>
      <c r="J5114" s="38">
        <v>40.316680781791476</v>
      </c>
      <c r="K5114" s="38">
        <v>3.8729999999999998</v>
      </c>
      <c r="L5114" s="38">
        <v>7.4588531137172967E-2</v>
      </c>
      <c r="M5114" s="38">
        <v>3.9475885311371726</v>
      </c>
      <c r="N5114" s="38">
        <v>3.9129558869284136</v>
      </c>
      <c r="O5114" s="38">
        <v>43.778000000000006</v>
      </c>
      <c r="P5114" s="38">
        <v>0.84310268941987065</v>
      </c>
      <c r="Q5114" s="38">
        <v>44.621102689419878</v>
      </c>
      <c r="R5114" s="38">
        <v>44.229636668719891</v>
      </c>
      <c r="S5114" s="38"/>
      <c r="T5114" s="38">
        <v>110.63900000000002</v>
      </c>
      <c r="U5114" s="38">
        <v>2.1307514837298429</v>
      </c>
      <c r="V5114" s="38">
        <v>112.76975148372986</v>
      </c>
      <c r="W5114" s="38">
        <v>111.78040959821143</v>
      </c>
      <c r="X5114" s="38">
        <v>8.1979999999999986</v>
      </c>
      <c r="Y5114" s="38">
        <v>0.15788194636265013</v>
      </c>
      <c r="Z5114" s="38">
        <v>8.3558819463626488</v>
      </c>
      <c r="AA5114" s="38">
        <v>8.2825748414766664</v>
      </c>
      <c r="AB5114" s="38">
        <v>118.83700000000002</v>
      </c>
      <c r="AC5114" s="38">
        <v>2.2886334300924931</v>
      </c>
      <c r="AD5114" s="38">
        <v>121.12563343009251</v>
      </c>
      <c r="AE5114" s="38">
        <v>120.06298443968811</v>
      </c>
    </row>
    <row r="5115" spans="1:31" x14ac:dyDescent="0.25">
      <c r="A5115" s="35">
        <v>44409</v>
      </c>
      <c r="B5115" s="36">
        <v>24</v>
      </c>
      <c r="C5115" s="36" t="s">
        <v>3</v>
      </c>
      <c r="D5115" s="37">
        <v>24.460892000000001</v>
      </c>
      <c r="E5115">
        <v>8.8340650000000003E-3</v>
      </c>
      <c r="G5115" s="38">
        <v>38.103000000000009</v>
      </c>
      <c r="H5115" s="38">
        <v>0.71134432453856467</v>
      </c>
      <c r="I5115" s="38">
        <v>38.814344324538574</v>
      </c>
      <c r="J5115" s="38">
        <v>38.47145588384322</v>
      </c>
      <c r="K5115" s="38">
        <v>3.6549999999999998</v>
      </c>
      <c r="L5115" s="38">
        <v>6.8235139127849592E-2</v>
      </c>
      <c r="M5115" s="38">
        <v>3.7232351391278495</v>
      </c>
      <c r="N5115" s="38">
        <v>3.6903438378985101</v>
      </c>
      <c r="O5115" s="38">
        <v>41.75800000000001</v>
      </c>
      <c r="P5115" s="38">
        <v>0.77957946366641429</v>
      </c>
      <c r="Q5115" s="38">
        <v>42.537579463666425</v>
      </c>
      <c r="R5115" s="38">
        <v>42.16179972174173</v>
      </c>
      <c r="S5115" s="38"/>
      <c r="T5115" s="38">
        <v>104.14699999999999</v>
      </c>
      <c r="U5115" s="38">
        <v>1.9443187509570865</v>
      </c>
      <c r="V5115" s="38">
        <v>106.09131875095707</v>
      </c>
      <c r="W5115" s="38">
        <v>105.1541011451754</v>
      </c>
      <c r="X5115" s="38">
        <v>7.7489999999999997</v>
      </c>
      <c r="Y5115" s="38">
        <v>0.14466596254492653</v>
      </c>
      <c r="Z5115" s="38">
        <v>7.8936659625449259</v>
      </c>
      <c r="AA5115" s="38">
        <v>7.8239328043435172</v>
      </c>
      <c r="AB5115" s="38">
        <v>111.89599999999999</v>
      </c>
      <c r="AC5115" s="38">
        <v>2.088984713502013</v>
      </c>
      <c r="AD5115" s="38">
        <v>113.984984713502</v>
      </c>
      <c r="AE5115" s="38">
        <v>112.97803394951892</v>
      </c>
    </row>
    <row r="5116" spans="1:31" x14ac:dyDescent="0.25">
      <c r="A5116" s="35">
        <v>44410</v>
      </c>
      <c r="B5116" s="36">
        <v>1</v>
      </c>
      <c r="C5116" s="36" t="s">
        <v>3</v>
      </c>
      <c r="D5116" s="37">
        <v>21.526695</v>
      </c>
      <c r="E5116">
        <v>9.0237909999999998E-3</v>
      </c>
      <c r="G5116" s="38">
        <v>36.826000000000001</v>
      </c>
      <c r="H5116" s="38">
        <v>0.67788631020517043</v>
      </c>
      <c r="I5116" s="38">
        <v>37.503886310205168</v>
      </c>
      <c r="J5116" s="38">
        <v>37.16545907845412</v>
      </c>
      <c r="K5116" s="38">
        <v>3.5069999999999997</v>
      </c>
      <c r="L5116" s="38">
        <v>6.4556218158082129E-2</v>
      </c>
      <c r="M5116" s="38">
        <v>3.571556218158082</v>
      </c>
      <c r="N5116" s="38">
        <v>3.5393272413006733</v>
      </c>
      <c r="O5116" s="38">
        <v>40.332999999999998</v>
      </c>
      <c r="P5116" s="38">
        <v>0.74244252836325253</v>
      </c>
      <c r="Q5116" s="38">
        <v>41.075442528363247</v>
      </c>
      <c r="R5116" s="38">
        <v>40.704786319754795</v>
      </c>
      <c r="S5116" s="38"/>
      <c r="T5116" s="38">
        <v>99.872000000000028</v>
      </c>
      <c r="U5116" s="38">
        <v>1.8384256116007929</v>
      </c>
      <c r="V5116" s="38">
        <v>101.71042561160083</v>
      </c>
      <c r="W5116" s="38">
        <v>100.7926119883607</v>
      </c>
      <c r="X5116" s="38">
        <v>7.4319999999999986</v>
      </c>
      <c r="Y5116" s="38">
        <v>0.1368069042916642</v>
      </c>
      <c r="Z5116" s="38">
        <v>7.5688069042916624</v>
      </c>
      <c r="AA5116" s="38">
        <v>7.5005075726679777</v>
      </c>
      <c r="AB5116" s="38">
        <v>107.30400000000003</v>
      </c>
      <c r="AC5116" s="38">
        <v>1.9752325158924571</v>
      </c>
      <c r="AD5116" s="38">
        <v>109.27923251589249</v>
      </c>
      <c r="AE5116" s="38">
        <v>108.29311956102867</v>
      </c>
    </row>
    <row r="5117" spans="1:31" x14ac:dyDescent="0.25">
      <c r="A5117" s="35">
        <v>44410</v>
      </c>
      <c r="B5117" s="36">
        <v>2</v>
      </c>
      <c r="C5117" s="36" t="s">
        <v>3</v>
      </c>
      <c r="D5117" s="37">
        <v>20.693735</v>
      </c>
      <c r="E5117">
        <v>9.1052939999999999E-3</v>
      </c>
      <c r="G5117" s="38">
        <v>35.846999999999994</v>
      </c>
      <c r="H5117" s="38">
        <v>0.74995144611298603</v>
      </c>
      <c r="I5117" s="38">
        <v>36.596951446112982</v>
      </c>
      <c r="J5117" s="38">
        <v>36.263725443692394</v>
      </c>
      <c r="K5117" s="38">
        <v>3.407999999999999</v>
      </c>
      <c r="L5117" s="38">
        <v>7.1298421858260269E-2</v>
      </c>
      <c r="M5117" s="38">
        <v>3.4792984218582594</v>
      </c>
      <c r="N5117" s="38">
        <v>3.4476183868135037</v>
      </c>
      <c r="O5117" s="38">
        <v>39.254999999999995</v>
      </c>
      <c r="P5117" s="38">
        <v>0.82124986797124633</v>
      </c>
      <c r="Q5117" s="38">
        <v>40.076249867971242</v>
      </c>
      <c r="R5117" s="38">
        <v>39.711343830505896</v>
      </c>
      <c r="S5117" s="38"/>
      <c r="T5117" s="38">
        <v>97.115999999999985</v>
      </c>
      <c r="U5117" s="38">
        <v>2.031753972179227</v>
      </c>
      <c r="V5117" s="38">
        <v>99.147753972179217</v>
      </c>
      <c r="W5117" s="38">
        <v>98.244984522822847</v>
      </c>
      <c r="X5117" s="38">
        <v>7.1429999999999998</v>
      </c>
      <c r="Y5117" s="38">
        <v>0.14943797750397689</v>
      </c>
      <c r="Z5117" s="38">
        <v>7.2924379775039769</v>
      </c>
      <c r="AA5117" s="38">
        <v>7.2260381857420377</v>
      </c>
      <c r="AB5117" s="38">
        <v>104.25899999999999</v>
      </c>
      <c r="AC5117" s="38">
        <v>2.1811919496832037</v>
      </c>
      <c r="AD5117" s="38">
        <v>106.4401919496832</v>
      </c>
      <c r="AE5117" s="38">
        <v>105.47102270856489</v>
      </c>
    </row>
    <row r="5118" spans="1:31" x14ac:dyDescent="0.25">
      <c r="A5118" s="35">
        <v>44410</v>
      </c>
      <c r="B5118" s="36">
        <v>3</v>
      </c>
      <c r="C5118" s="36" t="s">
        <v>3</v>
      </c>
      <c r="D5118" s="37">
        <v>21.132546999999999</v>
      </c>
      <c r="E5118">
        <v>9.0208200000000006E-3</v>
      </c>
      <c r="G5118" s="38">
        <v>35.19</v>
      </c>
      <c r="H5118" s="38">
        <v>0.87059037530266103</v>
      </c>
      <c r="I5118" s="38">
        <v>36.06059037530266</v>
      </c>
      <c r="J5118" s="38">
        <v>35.735294280433322</v>
      </c>
      <c r="K5118" s="38">
        <v>3.3509999999999991</v>
      </c>
      <c r="L5118" s="38">
        <v>8.2902766343825415E-2</v>
      </c>
      <c r="M5118" s="38">
        <v>3.4339027663438246</v>
      </c>
      <c r="N5118" s="38">
        <v>3.4029261475911348</v>
      </c>
      <c r="O5118" s="38">
        <v>38.540999999999997</v>
      </c>
      <c r="P5118" s="38">
        <v>0.95349314164648646</v>
      </c>
      <c r="Q5118" s="38">
        <v>39.494493141646487</v>
      </c>
      <c r="R5118" s="38">
        <v>39.138220428024454</v>
      </c>
      <c r="S5118" s="38"/>
      <c r="T5118" s="38">
        <v>95.947000000000017</v>
      </c>
      <c r="U5118" s="38">
        <v>2.3737009019370396</v>
      </c>
      <c r="V5118" s="38">
        <v>98.320700901937059</v>
      </c>
      <c r="W5118" s="38">
        <v>97.433767556826837</v>
      </c>
      <c r="X5118" s="38">
        <v>6.9539999999999988</v>
      </c>
      <c r="Y5118" s="38">
        <v>0.17203993946731183</v>
      </c>
      <c r="Z5118" s="38">
        <v>7.1260399394673106</v>
      </c>
      <c r="AA5118" s="38">
        <v>7.061757215860565</v>
      </c>
      <c r="AB5118" s="38">
        <v>102.90100000000001</v>
      </c>
      <c r="AC5118" s="38">
        <v>2.5457408414043514</v>
      </c>
      <c r="AD5118" s="38">
        <v>105.44674084140436</v>
      </c>
      <c r="AE5118" s="38">
        <v>104.4955247726874</v>
      </c>
    </row>
    <row r="5119" spans="1:31" x14ac:dyDescent="0.25">
      <c r="A5119" s="35">
        <v>44410</v>
      </c>
      <c r="B5119" s="36">
        <v>4</v>
      </c>
      <c r="C5119" s="36" t="s">
        <v>3</v>
      </c>
      <c r="D5119" s="37">
        <v>20.694438000000002</v>
      </c>
      <c r="E5119">
        <v>8.6908609999999994E-3</v>
      </c>
      <c r="G5119" s="38">
        <v>34.89800000000001</v>
      </c>
      <c r="H5119" s="38">
        <v>0.76926971727612459</v>
      </c>
      <c r="I5119" s="38">
        <v>35.667269717276135</v>
      </c>
      <c r="J5119" s="38">
        <v>35.357290433913775</v>
      </c>
      <c r="K5119" s="38">
        <v>3.3400000000000003</v>
      </c>
      <c r="L5119" s="38">
        <v>7.3624874081673897E-2</v>
      </c>
      <c r="M5119" s="38">
        <v>3.4136248740816741</v>
      </c>
      <c r="N5119" s="38">
        <v>3.3839575347948876</v>
      </c>
      <c r="O5119" s="38">
        <v>38.238000000000014</v>
      </c>
      <c r="P5119" s="38">
        <v>0.84289459135779854</v>
      </c>
      <c r="Q5119" s="38">
        <v>39.080894591357811</v>
      </c>
      <c r="R5119" s="38">
        <v>38.741247968708663</v>
      </c>
      <c r="S5119" s="38"/>
      <c r="T5119" s="38">
        <v>95.593000000000018</v>
      </c>
      <c r="U5119" s="38">
        <v>2.1071923916435487</v>
      </c>
      <c r="V5119" s="38">
        <v>97.700192391643569</v>
      </c>
      <c r="W5119" s="38">
        <v>96.851093599894526</v>
      </c>
      <c r="X5119" s="38">
        <v>6.944</v>
      </c>
      <c r="Y5119" s="38">
        <v>0.15306919928836629</v>
      </c>
      <c r="Z5119" s="38">
        <v>7.0970691992883665</v>
      </c>
      <c r="AA5119" s="38">
        <v>7.0353895573699701</v>
      </c>
      <c r="AB5119" s="38">
        <v>102.53700000000002</v>
      </c>
      <c r="AC5119" s="38">
        <v>2.2602615909319148</v>
      </c>
      <c r="AD5119" s="38">
        <v>104.79726159093194</v>
      </c>
      <c r="AE5119" s="38">
        <v>103.88648315726449</v>
      </c>
    </row>
    <row r="5120" spans="1:31" x14ac:dyDescent="0.25">
      <c r="A5120" s="35">
        <v>44410</v>
      </c>
      <c r="B5120" s="36">
        <v>5</v>
      </c>
      <c r="C5120" s="36" t="s">
        <v>3</v>
      </c>
      <c r="D5120" s="37">
        <v>21.119309999999999</v>
      </c>
      <c r="E5120">
        <v>8.4497159999999995E-3</v>
      </c>
      <c r="G5120" s="38">
        <v>36.03</v>
      </c>
      <c r="H5120" s="38">
        <v>0.77076378181551164</v>
      </c>
      <c r="I5120" s="38">
        <v>36.800763781815512</v>
      </c>
      <c r="J5120" s="38">
        <v>36.489807779276084</v>
      </c>
      <c r="K5120" s="38">
        <v>3.3780000000000001</v>
      </c>
      <c r="L5120" s="38">
        <v>7.2263115597357708E-2</v>
      </c>
      <c r="M5120" s="38">
        <v>3.450263115597358</v>
      </c>
      <c r="N5120" s="38">
        <v>3.4211093721452852</v>
      </c>
      <c r="O5120" s="38">
        <v>39.408000000000001</v>
      </c>
      <c r="P5120" s="38">
        <v>0.8430268974128694</v>
      </c>
      <c r="Q5120" s="38">
        <v>40.251026897412871</v>
      </c>
      <c r="R5120" s="38">
        <v>39.910917151421373</v>
      </c>
      <c r="S5120" s="38"/>
      <c r="T5120" s="38">
        <v>99.007000000000005</v>
      </c>
      <c r="U5120" s="38">
        <v>2.117985282992183</v>
      </c>
      <c r="V5120" s="38">
        <v>101.12498528299218</v>
      </c>
      <c r="W5120" s="38">
        <v>100.27050787684672</v>
      </c>
      <c r="X5120" s="38">
        <v>7.1859999999999991</v>
      </c>
      <c r="Y5120" s="38">
        <v>0.15372491080006287</v>
      </c>
      <c r="Z5120" s="38">
        <v>7.3397249108000615</v>
      </c>
      <c r="AA5120" s="38">
        <v>7.2777063197856755</v>
      </c>
      <c r="AB5120" s="38">
        <v>106.193</v>
      </c>
      <c r="AC5120" s="38">
        <v>2.2717101937922459</v>
      </c>
      <c r="AD5120" s="38">
        <v>108.46471019379224</v>
      </c>
      <c r="AE5120" s="38">
        <v>107.5482141966324</v>
      </c>
    </row>
    <row r="5121" spans="1:31" x14ac:dyDescent="0.25">
      <c r="A5121" s="35">
        <v>44410</v>
      </c>
      <c r="B5121" s="36">
        <v>6</v>
      </c>
      <c r="C5121" s="36" t="s">
        <v>3</v>
      </c>
      <c r="D5121" s="37">
        <v>21.530517</v>
      </c>
      <c r="E5121">
        <v>8.5792509999999995E-3</v>
      </c>
      <c r="G5121" s="38">
        <v>38.521999999999998</v>
      </c>
      <c r="H5121" s="38">
        <v>0.94522280892964072</v>
      </c>
      <c r="I5121" s="38">
        <v>39.467222808929641</v>
      </c>
      <c r="J5121" s="38">
        <v>39.128623598178905</v>
      </c>
      <c r="K5121" s="38">
        <v>3.613</v>
      </c>
      <c r="L5121" s="38">
        <v>8.8652977744218681E-2</v>
      </c>
      <c r="M5121" s="38">
        <v>3.7016529777442186</v>
      </c>
      <c r="N5121" s="38">
        <v>3.6698955677332536</v>
      </c>
      <c r="O5121" s="38">
        <v>42.134999999999998</v>
      </c>
      <c r="P5121" s="38">
        <v>1.0338757866738595</v>
      </c>
      <c r="Q5121" s="38">
        <v>43.168875786673858</v>
      </c>
      <c r="R5121" s="38">
        <v>42.798519165912161</v>
      </c>
      <c r="S5121" s="38"/>
      <c r="T5121" s="38">
        <v>106.78199999999998</v>
      </c>
      <c r="U5121" s="38">
        <v>2.6201334817279704</v>
      </c>
      <c r="V5121" s="38">
        <v>109.40213348172796</v>
      </c>
      <c r="W5121" s="38">
        <v>108.4635451186527</v>
      </c>
      <c r="X5121" s="38">
        <v>7.7700000000000005</v>
      </c>
      <c r="Y5121" s="38">
        <v>0.19065420345213926</v>
      </c>
      <c r="Z5121" s="38">
        <v>7.9606542034521395</v>
      </c>
      <c r="AA5121" s="38">
        <v>7.8923577529165181</v>
      </c>
      <c r="AB5121" s="38">
        <v>114.55199999999998</v>
      </c>
      <c r="AC5121" s="38">
        <v>2.8107876851801099</v>
      </c>
      <c r="AD5121" s="38">
        <v>117.36278768518009</v>
      </c>
      <c r="AE5121" s="38">
        <v>116.35590287156923</v>
      </c>
    </row>
    <row r="5122" spans="1:31" x14ac:dyDescent="0.25">
      <c r="A5122" s="35">
        <v>44410</v>
      </c>
      <c r="B5122" s="36">
        <v>7</v>
      </c>
      <c r="C5122" s="36" t="s">
        <v>3</v>
      </c>
      <c r="D5122" s="37">
        <v>20.224936</v>
      </c>
      <c r="E5122">
        <v>8.6821610000000007E-3</v>
      </c>
      <c r="G5122" s="38">
        <v>42.332000000000001</v>
      </c>
      <c r="H5122" s="38">
        <v>0.604918553483764</v>
      </c>
      <c r="I5122" s="38">
        <v>42.936918553483764</v>
      </c>
      <c r="J5122" s="38">
        <v>42.564133313758532</v>
      </c>
      <c r="K5122" s="38">
        <v>3.8470000000000004</v>
      </c>
      <c r="L5122" s="38">
        <v>5.4973109592082597E-2</v>
      </c>
      <c r="M5122" s="38">
        <v>3.9019731095920829</v>
      </c>
      <c r="N5122" s="38">
        <v>3.8680955508369337</v>
      </c>
      <c r="O5122" s="38">
        <v>46.179000000000002</v>
      </c>
      <c r="P5122" s="38">
        <v>0.65989166307584657</v>
      </c>
      <c r="Q5122" s="38">
        <v>46.838891663075849</v>
      </c>
      <c r="R5122" s="38">
        <v>46.432228864595466</v>
      </c>
      <c r="S5122" s="38"/>
      <c r="T5122" s="38">
        <v>117.65000000000003</v>
      </c>
      <c r="U5122" s="38">
        <v>1.6812025847435712</v>
      </c>
      <c r="V5122" s="38">
        <v>119.33120258474361</v>
      </c>
      <c r="W5122" s="38">
        <v>118.29514987157926</v>
      </c>
      <c r="X5122" s="38">
        <v>8.3229999999999986</v>
      </c>
      <c r="Y5122" s="38">
        <v>0.11893454409537388</v>
      </c>
      <c r="Z5122" s="38">
        <v>8.441934544095373</v>
      </c>
      <c r="AA5122" s="38">
        <v>8.3686403092320756</v>
      </c>
      <c r="AB5122" s="38">
        <v>125.97300000000003</v>
      </c>
      <c r="AC5122" s="38">
        <v>1.8001371288389452</v>
      </c>
      <c r="AD5122" s="38">
        <v>127.77313712883898</v>
      </c>
      <c r="AE5122" s="38">
        <v>126.66379018081133</v>
      </c>
    </row>
    <row r="5123" spans="1:31" x14ac:dyDescent="0.25">
      <c r="A5123" s="35">
        <v>44410</v>
      </c>
      <c r="B5123" s="36">
        <v>8</v>
      </c>
      <c r="C5123" s="36" t="s">
        <v>5</v>
      </c>
      <c r="D5123" s="37">
        <v>22.086524000000001</v>
      </c>
      <c r="E5123">
        <v>8.4632990000000005E-3</v>
      </c>
      <c r="G5123" s="38">
        <v>48.614999999999995</v>
      </c>
      <c r="H5123" s="38">
        <v>0.29919541008304551</v>
      </c>
      <c r="I5123" s="38">
        <v>48.914195410083039</v>
      </c>
      <c r="J5123" s="38">
        <v>48.50021994898308</v>
      </c>
      <c r="K5123" s="38">
        <v>4.2769999999999992</v>
      </c>
      <c r="L5123" s="38">
        <v>2.6322303176492551E-2</v>
      </c>
      <c r="M5123" s="38">
        <v>4.3033223031764916</v>
      </c>
      <c r="N5123" s="38">
        <v>4.2669019998313402</v>
      </c>
      <c r="O5123" s="38">
        <v>52.891999999999996</v>
      </c>
      <c r="P5123" s="38">
        <v>0.32551771325953804</v>
      </c>
      <c r="Q5123" s="38">
        <v>53.217517713259532</v>
      </c>
      <c r="R5123" s="38">
        <v>52.76712194881442</v>
      </c>
      <c r="S5123" s="38"/>
      <c r="T5123" s="38">
        <v>129.58500000000004</v>
      </c>
      <c r="U5123" s="38">
        <v>0.79751593573200585</v>
      </c>
      <c r="V5123" s="38">
        <v>130.38251593573204</v>
      </c>
      <c r="W5123" s="38">
        <v>129.27904971899568</v>
      </c>
      <c r="X5123" s="38">
        <v>8.9719999999999995</v>
      </c>
      <c r="Y5123" s="38">
        <v>5.5217139139464862E-2</v>
      </c>
      <c r="Z5123" s="38">
        <v>9.0272171391394647</v>
      </c>
      <c r="AA5123" s="38">
        <v>8.9508171013530031</v>
      </c>
      <c r="AB5123" s="38">
        <v>138.55700000000004</v>
      </c>
      <c r="AC5123" s="38">
        <v>0.85273307487147076</v>
      </c>
      <c r="AD5123" s="38">
        <v>139.4097330748715</v>
      </c>
      <c r="AE5123" s="38">
        <v>138.22986682034869</v>
      </c>
    </row>
    <row r="5124" spans="1:31" x14ac:dyDescent="0.25">
      <c r="A5124" s="35">
        <v>44410</v>
      </c>
      <c r="B5124" s="36">
        <v>9</v>
      </c>
      <c r="C5124" s="36" t="s">
        <v>5</v>
      </c>
      <c r="D5124" s="37">
        <v>22.670434</v>
      </c>
      <c r="E5124">
        <v>7.8711330000000006E-3</v>
      </c>
      <c r="G5124" s="38">
        <v>55.048999999999999</v>
      </c>
      <c r="H5124" s="38">
        <v>-4.8534206900743955E-2</v>
      </c>
      <c r="I5124" s="38">
        <v>55.000465793099252</v>
      </c>
      <c r="J5124" s="38">
        <v>54.56754981177982</v>
      </c>
      <c r="K5124" s="38">
        <v>4.6010000000000009</v>
      </c>
      <c r="L5124" s="38">
        <v>-4.0564930507424836E-3</v>
      </c>
      <c r="M5124" s="38">
        <v>4.5969435069492581</v>
      </c>
      <c r="N5124" s="38">
        <v>4.560760353212574</v>
      </c>
      <c r="O5124" s="38">
        <v>59.65</v>
      </c>
      <c r="P5124" s="38">
        <v>-5.2590699951486436E-2</v>
      </c>
      <c r="Q5124" s="38">
        <v>59.597409300048511</v>
      </c>
      <c r="R5124" s="38">
        <v>59.128310164992392</v>
      </c>
      <c r="S5124" s="38"/>
      <c r="T5124" s="38">
        <v>143.92300000000003</v>
      </c>
      <c r="U5124" s="38">
        <v>-0.12689038238252784</v>
      </c>
      <c r="V5124" s="38">
        <v>143.7961096176175</v>
      </c>
      <c r="W5124" s="38">
        <v>142.66427131393465</v>
      </c>
      <c r="X5124" s="38">
        <v>9.6340000000000003</v>
      </c>
      <c r="Y5124" s="38">
        <v>-8.4938609108570068E-3</v>
      </c>
      <c r="Z5124" s="38">
        <v>9.6255061390891434</v>
      </c>
      <c r="AA5124" s="38">
        <v>9.5497425000760572</v>
      </c>
      <c r="AB5124" s="38">
        <v>153.55700000000002</v>
      </c>
      <c r="AC5124" s="38">
        <v>-0.13538424329338483</v>
      </c>
      <c r="AD5124" s="38">
        <v>153.42161575670664</v>
      </c>
      <c r="AE5124" s="38">
        <v>152.21401381401071</v>
      </c>
    </row>
    <row r="5125" spans="1:31" x14ac:dyDescent="0.25">
      <c r="A5125" s="35">
        <v>44410</v>
      </c>
      <c r="B5125" s="36">
        <v>10</v>
      </c>
      <c r="C5125" s="36" t="s">
        <v>5</v>
      </c>
      <c r="D5125" s="37">
        <v>24.925909999999998</v>
      </c>
      <c r="E5125">
        <v>7.235287E-3</v>
      </c>
      <c r="G5125" s="38">
        <v>59.473000000000006</v>
      </c>
      <c r="H5125" s="38">
        <v>-1.7959213023707642E-2</v>
      </c>
      <c r="I5125" s="38">
        <v>59.455040786976298</v>
      </c>
      <c r="J5125" s="38">
        <v>59.024866503285821</v>
      </c>
      <c r="K5125" s="38">
        <v>5.0250000000000004</v>
      </c>
      <c r="L5125" s="38">
        <v>-1.5174120263671061E-3</v>
      </c>
      <c r="M5125" s="38">
        <v>5.0234825879736329</v>
      </c>
      <c r="N5125" s="38">
        <v>4.987136249710141</v>
      </c>
      <c r="O5125" s="38">
        <v>64.498000000000005</v>
      </c>
      <c r="P5125" s="38">
        <v>-1.9476625050074747E-2</v>
      </c>
      <c r="Q5125" s="38">
        <v>64.47852337494993</v>
      </c>
      <c r="R5125" s="38">
        <v>64.012002752995969</v>
      </c>
      <c r="S5125" s="38"/>
      <c r="T5125" s="38">
        <v>155.01800000000003</v>
      </c>
      <c r="U5125" s="38">
        <v>-4.6811179602661908E-2</v>
      </c>
      <c r="V5125" s="38">
        <v>154.97118882039737</v>
      </c>
      <c r="W5125" s="38">
        <v>153.8499277925506</v>
      </c>
      <c r="X5125" s="38">
        <v>10.287000000000003</v>
      </c>
      <c r="Y5125" s="38">
        <v>-3.1063915453210791E-3</v>
      </c>
      <c r="Z5125" s="38">
        <v>10.283893608454681</v>
      </c>
      <c r="AA5125" s="38">
        <v>10.209486686720046</v>
      </c>
      <c r="AB5125" s="38">
        <v>165.30500000000004</v>
      </c>
      <c r="AC5125" s="38">
        <v>-4.9917571147982988E-2</v>
      </c>
      <c r="AD5125" s="38">
        <v>165.25508242885206</v>
      </c>
      <c r="AE5125" s="38">
        <v>164.05941447927066</v>
      </c>
    </row>
    <row r="5126" spans="1:31" x14ac:dyDescent="0.25">
      <c r="A5126" s="35">
        <v>44410</v>
      </c>
      <c r="B5126" s="36">
        <v>11</v>
      </c>
      <c r="C5126" s="36" t="s">
        <v>5</v>
      </c>
      <c r="D5126" s="37">
        <v>28.166232000000001</v>
      </c>
      <c r="E5126">
        <v>6.9528619999999998E-3</v>
      </c>
      <c r="G5126" s="38">
        <v>63.228000000000009</v>
      </c>
      <c r="H5126" s="38">
        <v>0.18149204836029112</v>
      </c>
      <c r="I5126" s="38">
        <v>63.409492048360299</v>
      </c>
      <c r="J5126" s="38">
        <v>62.968614600657951</v>
      </c>
      <c r="K5126" s="38">
        <v>5.2639999999999993</v>
      </c>
      <c r="L5126" s="38">
        <v>1.5109985173792816E-2</v>
      </c>
      <c r="M5126" s="38">
        <v>5.2791099851737924</v>
      </c>
      <c r="N5126" s="38">
        <v>5.2424050619640568</v>
      </c>
      <c r="O5126" s="38">
        <v>68.492000000000004</v>
      </c>
      <c r="P5126" s="38">
        <v>0.19660203353408393</v>
      </c>
      <c r="Q5126" s="38">
        <v>68.688602033534096</v>
      </c>
      <c r="R5126" s="38">
        <v>68.211019662622007</v>
      </c>
      <c r="S5126" s="38"/>
      <c r="T5126" s="38">
        <v>163.73800000000003</v>
      </c>
      <c r="U5126" s="38">
        <v>0.46999976299135426</v>
      </c>
      <c r="V5126" s="38">
        <v>164.20799976299139</v>
      </c>
      <c r="W5126" s="38">
        <v>163.06628420134328</v>
      </c>
      <c r="X5126" s="38">
        <v>10.978</v>
      </c>
      <c r="Y5126" s="38">
        <v>3.1511667408415191E-2</v>
      </c>
      <c r="Z5126" s="38">
        <v>11.009511667408415</v>
      </c>
      <c r="AA5126" s="38">
        <v>10.932964052097534</v>
      </c>
      <c r="AB5126" s="38">
        <v>174.71600000000004</v>
      </c>
      <c r="AC5126" s="38">
        <v>0.50151143039976942</v>
      </c>
      <c r="AD5126" s="38">
        <v>175.21751143039981</v>
      </c>
      <c r="AE5126" s="38">
        <v>173.99924825344081</v>
      </c>
    </row>
    <row r="5127" spans="1:31" x14ac:dyDescent="0.25">
      <c r="A5127" s="35">
        <v>44410</v>
      </c>
      <c r="B5127" s="36">
        <v>12</v>
      </c>
      <c r="C5127" s="36" t="s">
        <v>5</v>
      </c>
      <c r="D5127" s="37">
        <v>40.091366999999998</v>
      </c>
      <c r="E5127">
        <v>6.9092980000000003E-3</v>
      </c>
      <c r="G5127" s="38">
        <v>66.411000000000016</v>
      </c>
      <c r="H5127" s="38">
        <v>-0.11999344057142691</v>
      </c>
      <c r="I5127" s="38">
        <v>66.291006559428595</v>
      </c>
      <c r="J5127" s="38">
        <v>65.832982240389555</v>
      </c>
      <c r="K5127" s="38">
        <v>5.5280000000000014</v>
      </c>
      <c r="L5127" s="38">
        <v>-9.9881606884228216E-3</v>
      </c>
      <c r="M5127" s="38">
        <v>5.5180118393115789</v>
      </c>
      <c r="N5127" s="38">
        <v>5.4798862511462474</v>
      </c>
      <c r="O5127" s="38">
        <v>71.939000000000021</v>
      </c>
      <c r="P5127" s="38">
        <v>-0.12998160125984973</v>
      </c>
      <c r="Q5127" s="38">
        <v>71.809018398740179</v>
      </c>
      <c r="R5127" s="38">
        <v>71.312868491535795</v>
      </c>
      <c r="S5127" s="38"/>
      <c r="T5127" s="38">
        <v>169.87100000000001</v>
      </c>
      <c r="U5127" s="38">
        <v>-0.30692815562646036</v>
      </c>
      <c r="V5127" s="38">
        <v>169.56407184437356</v>
      </c>
      <c r="W5127" s="38">
        <v>168.39250314190738</v>
      </c>
      <c r="X5127" s="38">
        <v>11.418000000000006</v>
      </c>
      <c r="Y5127" s="38">
        <v>-2.0630394128149748E-2</v>
      </c>
      <c r="Z5127" s="38">
        <v>11.397369605871857</v>
      </c>
      <c r="AA5127" s="38">
        <v>11.318621782848746</v>
      </c>
      <c r="AB5127" s="38">
        <v>181.28900000000002</v>
      </c>
      <c r="AC5127" s="38">
        <v>-0.32755854975461013</v>
      </c>
      <c r="AD5127" s="38">
        <v>180.96144145024542</v>
      </c>
      <c r="AE5127" s="38">
        <v>179.71112492475612</v>
      </c>
    </row>
    <row r="5128" spans="1:31" x14ac:dyDescent="0.25">
      <c r="A5128" s="35">
        <v>44410</v>
      </c>
      <c r="B5128" s="36">
        <v>13</v>
      </c>
      <c r="C5128" s="36" t="s">
        <v>5</v>
      </c>
      <c r="D5128" s="37">
        <v>42.723829000000002</v>
      </c>
      <c r="E5128">
        <v>6.762934E-3</v>
      </c>
      <c r="G5128" s="38">
        <v>68.067999999999998</v>
      </c>
      <c r="H5128" s="38">
        <v>-0.31115678867308849</v>
      </c>
      <c r="I5128" s="38">
        <v>67.75684321132691</v>
      </c>
      <c r="J5128" s="38">
        <v>67.298608152640355</v>
      </c>
      <c r="K5128" s="38">
        <v>5.6090000000000009</v>
      </c>
      <c r="L5128" s="38">
        <v>-2.564021901139087E-2</v>
      </c>
      <c r="M5128" s="38">
        <v>5.5833597809886104</v>
      </c>
      <c r="N5128" s="38">
        <v>5.5455998872915293</v>
      </c>
      <c r="O5128" s="38">
        <v>73.676999999999992</v>
      </c>
      <c r="P5128" s="38">
        <v>-0.33679700768447934</v>
      </c>
      <c r="Q5128" s="38">
        <v>73.340202992315525</v>
      </c>
      <c r="R5128" s="38">
        <v>72.844208039931885</v>
      </c>
      <c r="S5128" s="38"/>
      <c r="T5128" s="38">
        <v>173.97500000000008</v>
      </c>
      <c r="U5128" s="38">
        <v>-0.79528563068403069</v>
      </c>
      <c r="V5128" s="38">
        <v>173.17971436931606</v>
      </c>
      <c r="W5128" s="38">
        <v>172.00851139089752</v>
      </c>
      <c r="X5128" s="38">
        <v>11.673999999999996</v>
      </c>
      <c r="Y5128" s="38">
        <v>-5.3364934344620585E-2</v>
      </c>
      <c r="Z5128" s="38">
        <v>11.620635065655375</v>
      </c>
      <c r="AA5128" s="38">
        <v>11.54204547766826</v>
      </c>
      <c r="AB5128" s="38">
        <v>185.64900000000009</v>
      </c>
      <c r="AC5128" s="38">
        <v>-0.84865056502865133</v>
      </c>
      <c r="AD5128" s="38">
        <v>184.80034943497142</v>
      </c>
      <c r="AE5128" s="38">
        <v>183.55055686856579</v>
      </c>
    </row>
    <row r="5129" spans="1:31" x14ac:dyDescent="0.25">
      <c r="A5129" s="35">
        <v>44410</v>
      </c>
      <c r="B5129" s="36">
        <v>14</v>
      </c>
      <c r="C5129" s="36" t="s">
        <v>5</v>
      </c>
      <c r="D5129" s="37">
        <v>36.650286000000001</v>
      </c>
      <c r="E5129">
        <v>6.8045270000000003E-3</v>
      </c>
      <c r="G5129" s="38">
        <v>69.489000000000004</v>
      </c>
      <c r="H5129" s="38">
        <v>0.16603946835065272</v>
      </c>
      <c r="I5129" s="38">
        <v>69.655039468350651</v>
      </c>
      <c r="J5129" s="38">
        <v>69.18106987160219</v>
      </c>
      <c r="K5129" s="38">
        <v>5.694</v>
      </c>
      <c r="L5129" s="38">
        <v>1.3605444498965544E-2</v>
      </c>
      <c r="M5129" s="38">
        <v>5.7076054444989657</v>
      </c>
      <c r="N5129" s="38">
        <v>5.6687678891465252</v>
      </c>
      <c r="O5129" s="38">
        <v>75.183000000000007</v>
      </c>
      <c r="P5129" s="38">
        <v>0.17964491284961825</v>
      </c>
      <c r="Q5129" s="38">
        <v>75.362644912849618</v>
      </c>
      <c r="R5129" s="38">
        <v>74.849837760748713</v>
      </c>
      <c r="S5129" s="38"/>
      <c r="T5129" s="38">
        <v>177.316</v>
      </c>
      <c r="U5129" s="38">
        <v>0.42368510656455471</v>
      </c>
      <c r="V5129" s="38">
        <v>177.73968510656456</v>
      </c>
      <c r="W5129" s="38">
        <v>176.53025062028544</v>
      </c>
      <c r="X5129" s="38">
        <v>11.826000000000002</v>
      </c>
      <c r="Y5129" s="38">
        <v>2.8257461651697673E-2</v>
      </c>
      <c r="Z5129" s="38">
        <v>11.8542574616517</v>
      </c>
      <c r="AA5129" s="38">
        <v>11.77359484668894</v>
      </c>
      <c r="AB5129" s="38">
        <v>189.142</v>
      </c>
      <c r="AC5129" s="38">
        <v>0.45194256821625239</v>
      </c>
      <c r="AD5129" s="38">
        <v>189.59394256821628</v>
      </c>
      <c r="AE5129" s="38">
        <v>188.30384546697439</v>
      </c>
    </row>
    <row r="5130" spans="1:31" x14ac:dyDescent="0.25">
      <c r="A5130" s="35">
        <v>44410</v>
      </c>
      <c r="B5130" s="36">
        <v>15</v>
      </c>
      <c r="C5130" s="36" t="s">
        <v>5</v>
      </c>
      <c r="D5130" s="37">
        <v>32.359493000000001</v>
      </c>
      <c r="E5130">
        <v>6.6654669999999996E-3</v>
      </c>
      <c r="G5130" s="38">
        <v>69.733000000000004</v>
      </c>
      <c r="H5130" s="38">
        <v>0.11344351699742182</v>
      </c>
      <c r="I5130" s="38">
        <v>69.846443516997425</v>
      </c>
      <c r="J5130" s="38">
        <v>69.380884352667508</v>
      </c>
      <c r="K5130" s="38">
        <v>5.7830000000000013</v>
      </c>
      <c r="L5130" s="38">
        <v>9.4079396956403775E-3</v>
      </c>
      <c r="M5130" s="38">
        <v>5.792407939695642</v>
      </c>
      <c r="N5130" s="38">
        <v>5.7537988357230629</v>
      </c>
      <c r="O5130" s="38">
        <v>75.516000000000005</v>
      </c>
      <c r="P5130" s="38">
        <v>0.1228514566930622</v>
      </c>
      <c r="Q5130" s="38">
        <v>75.638851456693061</v>
      </c>
      <c r="R5130" s="38">
        <v>75.134683188390568</v>
      </c>
      <c r="S5130" s="38"/>
      <c r="T5130" s="38">
        <v>177.827</v>
      </c>
      <c r="U5130" s="38">
        <v>0.28929373893422805</v>
      </c>
      <c r="V5130" s="38">
        <v>178.11629373893422</v>
      </c>
      <c r="W5130" s="38">
        <v>176.92906546085504</v>
      </c>
      <c r="X5130" s="38">
        <v>11.942</v>
      </c>
      <c r="Y5130" s="38">
        <v>1.9427566288317027E-2</v>
      </c>
      <c r="Z5130" s="38">
        <v>11.961427566288318</v>
      </c>
      <c r="AA5130" s="38">
        <v>11.881699065572333</v>
      </c>
      <c r="AB5130" s="38">
        <v>189.76900000000001</v>
      </c>
      <c r="AC5130" s="38">
        <v>0.30872130522254509</v>
      </c>
      <c r="AD5130" s="38">
        <v>190.07772130522252</v>
      </c>
      <c r="AE5130" s="38">
        <v>188.81076452642736</v>
      </c>
    </row>
    <row r="5131" spans="1:31" x14ac:dyDescent="0.25">
      <c r="A5131" s="35">
        <v>44410</v>
      </c>
      <c r="B5131" s="36">
        <v>16</v>
      </c>
      <c r="C5131" s="36" t="s">
        <v>5</v>
      </c>
      <c r="D5131" s="37">
        <v>39.060850000000002</v>
      </c>
      <c r="E5131">
        <v>6.6506669999999999E-3</v>
      </c>
      <c r="G5131" s="38">
        <v>68.150000000000006</v>
      </c>
      <c r="H5131" s="38">
        <v>5.6521259670673424E-2</v>
      </c>
      <c r="I5131" s="38">
        <v>68.20652125967068</v>
      </c>
      <c r="J5131" s="38">
        <v>67.752902399544183</v>
      </c>
      <c r="K5131" s="38">
        <v>5.6909999999999998</v>
      </c>
      <c r="L5131" s="38">
        <v>4.7199191311196251E-3</v>
      </c>
      <c r="M5131" s="38">
        <v>5.6957199191311192</v>
      </c>
      <c r="N5131" s="38">
        <v>5.6578395826237111</v>
      </c>
      <c r="O5131" s="38">
        <v>73.841000000000008</v>
      </c>
      <c r="P5131" s="38">
        <v>6.1241178801793049E-2</v>
      </c>
      <c r="Q5131" s="38">
        <v>73.902241178801802</v>
      </c>
      <c r="R5131" s="38">
        <v>73.410741982167892</v>
      </c>
      <c r="S5131" s="38"/>
      <c r="T5131" s="38">
        <v>173.79600000000005</v>
      </c>
      <c r="U5131" s="38">
        <v>0.14414040859463478</v>
      </c>
      <c r="V5131" s="38">
        <v>173.94014040859469</v>
      </c>
      <c r="W5131" s="38">
        <v>172.78332245680386</v>
      </c>
      <c r="X5131" s="38">
        <v>11.834000000000005</v>
      </c>
      <c r="Y5131" s="38">
        <v>9.8147114738481225E-3</v>
      </c>
      <c r="Z5131" s="38">
        <v>11.843814711473852</v>
      </c>
      <c r="AA5131" s="38">
        <v>11.765045443818138</v>
      </c>
      <c r="AB5131" s="38">
        <v>185.63000000000005</v>
      </c>
      <c r="AC5131" s="38">
        <v>0.15395512006848291</v>
      </c>
      <c r="AD5131" s="38">
        <v>185.78395512006853</v>
      </c>
      <c r="AE5131" s="38">
        <v>184.548367900622</v>
      </c>
    </row>
    <row r="5132" spans="1:31" x14ac:dyDescent="0.25">
      <c r="A5132" s="35">
        <v>44410</v>
      </c>
      <c r="B5132" s="36">
        <v>17</v>
      </c>
      <c r="C5132" s="36" t="s">
        <v>5</v>
      </c>
      <c r="D5132" s="37">
        <v>48.545799000000002</v>
      </c>
      <c r="E5132">
        <v>6.809336E-3</v>
      </c>
      <c r="G5132" s="38">
        <v>64.76600000000002</v>
      </c>
      <c r="H5132" s="38">
        <v>0.25564755247919002</v>
      </c>
      <c r="I5132" s="38">
        <v>65.021647552479209</v>
      </c>
      <c r="J5132" s="38">
        <v>64.578893307020806</v>
      </c>
      <c r="K5132" s="38">
        <v>5.4809999999999999</v>
      </c>
      <c r="L5132" s="38">
        <v>2.1634873778501686E-2</v>
      </c>
      <c r="M5132" s="38">
        <v>5.5026348737785016</v>
      </c>
      <c r="N5132" s="38">
        <v>5.4651655840376261</v>
      </c>
      <c r="O5132" s="38">
        <v>70.247000000000014</v>
      </c>
      <c r="P5132" s="38">
        <v>0.27728242625769173</v>
      </c>
      <c r="Q5132" s="38">
        <v>70.524282426257713</v>
      </c>
      <c r="R5132" s="38">
        <v>70.044058891058427</v>
      </c>
      <c r="S5132" s="38"/>
      <c r="T5132" s="38">
        <v>166.84099999999998</v>
      </c>
      <c r="U5132" s="38">
        <v>0.65856303157799667</v>
      </c>
      <c r="V5132" s="38">
        <v>167.49956303157796</v>
      </c>
      <c r="W5132" s="38">
        <v>166.35900222704277</v>
      </c>
      <c r="X5132" s="38">
        <v>11.654999999999999</v>
      </c>
      <c r="Y5132" s="38">
        <v>4.6005191368078291E-2</v>
      </c>
      <c r="Z5132" s="38">
        <v>11.701005191368077</v>
      </c>
      <c r="AA5132" s="38">
        <v>11.621329115482308</v>
      </c>
      <c r="AB5132" s="38">
        <v>178.49599999999998</v>
      </c>
      <c r="AC5132" s="38">
        <v>0.70456822294607502</v>
      </c>
      <c r="AD5132" s="38">
        <v>179.20056822294603</v>
      </c>
      <c r="AE5132" s="38">
        <v>177.98033134252506</v>
      </c>
    </row>
    <row r="5133" spans="1:31" x14ac:dyDescent="0.25">
      <c r="A5133" s="35">
        <v>44410</v>
      </c>
      <c r="B5133" s="36">
        <v>18</v>
      </c>
      <c r="C5133" s="36" t="s">
        <v>5</v>
      </c>
      <c r="D5133" s="37">
        <v>57.109983</v>
      </c>
      <c r="E5133">
        <v>6.9123989999999996E-3</v>
      </c>
      <c r="G5133" s="38">
        <v>60.569000000000003</v>
      </c>
      <c r="H5133" s="38">
        <v>0.23147552761689488</v>
      </c>
      <c r="I5133" s="38">
        <v>60.800475527616896</v>
      </c>
      <c r="J5133" s="38">
        <v>60.380198381380275</v>
      </c>
      <c r="K5133" s="38">
        <v>5.23</v>
      </c>
      <c r="L5133" s="38">
        <v>1.9987402952605461E-2</v>
      </c>
      <c r="M5133" s="38">
        <v>5.2499874029526055</v>
      </c>
      <c r="N5133" s="38">
        <v>5.2136973952784231</v>
      </c>
      <c r="O5133" s="38">
        <v>65.799000000000007</v>
      </c>
      <c r="P5133" s="38">
        <v>0.25146293056950036</v>
      </c>
      <c r="Q5133" s="38">
        <v>66.050462930569495</v>
      </c>
      <c r="R5133" s="38">
        <v>65.593895776658698</v>
      </c>
      <c r="S5133" s="38"/>
      <c r="T5133" s="38">
        <v>158.66899999999998</v>
      </c>
      <c r="U5133" s="38">
        <v>0.60638264609693227</v>
      </c>
      <c r="V5133" s="38">
        <v>159.27538264609692</v>
      </c>
      <c r="W5133" s="38">
        <v>158.17440765036943</v>
      </c>
      <c r="X5133" s="38">
        <v>11.228999999999999</v>
      </c>
      <c r="Y5133" s="38">
        <v>4.291368025904526E-2</v>
      </c>
      <c r="Z5133" s="38">
        <v>11.271913680259045</v>
      </c>
      <c r="AA5133" s="38">
        <v>11.193997715407537</v>
      </c>
      <c r="AB5133" s="38">
        <v>169.89799999999997</v>
      </c>
      <c r="AC5133" s="38">
        <v>0.64929632635597756</v>
      </c>
      <c r="AD5133" s="38">
        <v>170.54729632635596</v>
      </c>
      <c r="AE5133" s="38">
        <v>169.36840536577697</v>
      </c>
    </row>
    <row r="5134" spans="1:31" x14ac:dyDescent="0.25">
      <c r="A5134" s="35">
        <v>44410</v>
      </c>
      <c r="B5134" s="36">
        <v>19</v>
      </c>
      <c r="C5134" s="36" t="s">
        <v>5</v>
      </c>
      <c r="D5134" s="37">
        <v>40.295301000000002</v>
      </c>
      <c r="E5134">
        <v>6.9428880000000004E-3</v>
      </c>
      <c r="G5134" s="38">
        <v>57.122000000000007</v>
      </c>
      <c r="H5134" s="38">
        <v>0.19284953539660457</v>
      </c>
      <c r="I5134" s="38">
        <v>57.314849535396611</v>
      </c>
      <c r="J5134" s="38">
        <v>56.9169189543355</v>
      </c>
      <c r="K5134" s="38">
        <v>5.0450000000000008</v>
      </c>
      <c r="L5134" s="38">
        <v>1.7032420189696966E-2</v>
      </c>
      <c r="M5134" s="38">
        <v>5.0620324201896976</v>
      </c>
      <c r="N5134" s="38">
        <v>5.0268872960439515</v>
      </c>
      <c r="O5134" s="38">
        <v>62.167000000000009</v>
      </c>
      <c r="P5134" s="38">
        <v>0.20988195558630154</v>
      </c>
      <c r="Q5134" s="38">
        <v>62.376881955586306</v>
      </c>
      <c r="R5134" s="38">
        <v>61.943806250379453</v>
      </c>
      <c r="S5134" s="38"/>
      <c r="T5134" s="38">
        <v>152.33300000000006</v>
      </c>
      <c r="U5134" s="38">
        <v>0.51429131115106219</v>
      </c>
      <c r="V5134" s="38">
        <v>152.84729131115111</v>
      </c>
      <c r="W5134" s="38">
        <v>151.78608968647441</v>
      </c>
      <c r="X5134" s="38">
        <v>10.894999999999998</v>
      </c>
      <c r="Y5134" s="38">
        <v>3.6782600191625048E-2</v>
      </c>
      <c r="Z5134" s="38">
        <v>10.931782600191623</v>
      </c>
      <c r="AA5134" s="38">
        <v>10.855884457958144</v>
      </c>
      <c r="AB5134" s="38">
        <v>163.22800000000007</v>
      </c>
      <c r="AC5134" s="38">
        <v>0.55107391134268724</v>
      </c>
      <c r="AD5134" s="38">
        <v>163.77907391134272</v>
      </c>
      <c r="AE5134" s="38">
        <v>162.64197414443257</v>
      </c>
    </row>
    <row r="5135" spans="1:31" x14ac:dyDescent="0.25">
      <c r="A5135" s="35">
        <v>44410</v>
      </c>
      <c r="B5135" s="36">
        <v>20</v>
      </c>
      <c r="C5135" s="36" t="s">
        <v>5</v>
      </c>
      <c r="D5135" s="37">
        <v>50.121119</v>
      </c>
      <c r="E5135">
        <v>7.0216610000000002E-3</v>
      </c>
      <c r="G5135" s="38">
        <v>53.722000000000008</v>
      </c>
      <c r="H5135" s="38">
        <v>0.32961768750661319</v>
      </c>
      <c r="I5135" s="38">
        <v>54.051617687506621</v>
      </c>
      <c r="J5135" s="38">
        <v>53.672085551603345</v>
      </c>
      <c r="K5135" s="38">
        <v>4.8710000000000004</v>
      </c>
      <c r="L5135" s="38">
        <v>2.9886596847561758E-2</v>
      </c>
      <c r="M5135" s="38">
        <v>4.9008865968475623</v>
      </c>
      <c r="N5135" s="38">
        <v>4.8664742325650554</v>
      </c>
      <c r="O5135" s="38">
        <v>58.593000000000011</v>
      </c>
      <c r="P5135" s="38">
        <v>0.35950428435417492</v>
      </c>
      <c r="Q5135" s="38">
        <v>58.952504284354184</v>
      </c>
      <c r="R5135" s="38">
        <v>58.538559784168399</v>
      </c>
      <c r="S5135" s="38"/>
      <c r="T5135" s="38">
        <v>145.84499999999997</v>
      </c>
      <c r="U5135" s="38">
        <v>0.89484925420501815</v>
      </c>
      <c r="V5135" s="38">
        <v>146.73984925420498</v>
      </c>
      <c r="W5135" s="38">
        <v>145.70949177755085</v>
      </c>
      <c r="X5135" s="38">
        <v>10.599999999999998</v>
      </c>
      <c r="Y5135" s="38">
        <v>6.5037554215593207E-2</v>
      </c>
      <c r="Z5135" s="38">
        <v>10.665037554215591</v>
      </c>
      <c r="AA5135" s="38">
        <v>10.59015127595762</v>
      </c>
      <c r="AB5135" s="38">
        <v>156.44499999999996</v>
      </c>
      <c r="AC5135" s="38">
        <v>0.95988680842061136</v>
      </c>
      <c r="AD5135" s="38">
        <v>157.40488680842057</v>
      </c>
      <c r="AE5135" s="38">
        <v>156.29964305350848</v>
      </c>
    </row>
    <row r="5136" spans="1:31" x14ac:dyDescent="0.25">
      <c r="A5136" s="35">
        <v>44410</v>
      </c>
      <c r="B5136" s="36">
        <v>21</v>
      </c>
      <c r="C5136" s="36" t="s">
        <v>5</v>
      </c>
      <c r="D5136" s="37">
        <v>33.145625000000003</v>
      </c>
      <c r="E5136">
        <v>6.9122159999999997E-3</v>
      </c>
      <c r="G5136" s="38">
        <v>49.658000000000008</v>
      </c>
      <c r="H5136" s="38">
        <v>0.32585888603173818</v>
      </c>
      <c r="I5136" s="38">
        <v>49.983858886031747</v>
      </c>
      <c r="J5136" s="38">
        <v>49.638359656897975</v>
      </c>
      <c r="K5136" s="38">
        <v>4.7189999999999994</v>
      </c>
      <c r="L5136" s="38">
        <v>3.0966371645732248E-2</v>
      </c>
      <c r="M5136" s="38">
        <v>4.7499663716457317</v>
      </c>
      <c r="N5136" s="38">
        <v>4.7171335780921799</v>
      </c>
      <c r="O5136" s="38">
        <v>54.37700000000001</v>
      </c>
      <c r="P5136" s="38">
        <v>0.35682525767747042</v>
      </c>
      <c r="Q5136" s="38">
        <v>54.733825257677481</v>
      </c>
      <c r="R5136" s="38">
        <v>54.355493234990156</v>
      </c>
      <c r="S5136" s="38"/>
      <c r="T5136" s="38">
        <v>138.24400000000006</v>
      </c>
      <c r="U5136" s="38">
        <v>0.90716573040741921</v>
      </c>
      <c r="V5136" s="38">
        <v>139.15116573040748</v>
      </c>
      <c r="W5136" s="38">
        <v>138.1893228162271</v>
      </c>
      <c r="X5136" s="38">
        <v>10.017000000000001</v>
      </c>
      <c r="Y5136" s="38">
        <v>6.5732177320470431E-2</v>
      </c>
      <c r="Z5136" s="38">
        <v>10.082732177320471</v>
      </c>
      <c r="AA5136" s="38">
        <v>10.013038154640682</v>
      </c>
      <c r="AB5136" s="38">
        <v>148.26100000000005</v>
      </c>
      <c r="AC5136" s="38">
        <v>0.97289790772788964</v>
      </c>
      <c r="AD5136" s="38">
        <v>149.23389790772796</v>
      </c>
      <c r="AE5136" s="38">
        <v>148.2023609708678</v>
      </c>
    </row>
    <row r="5137" spans="1:31" x14ac:dyDescent="0.25">
      <c r="A5137" s="35">
        <v>44410</v>
      </c>
      <c r="B5137" s="36">
        <v>22</v>
      </c>
      <c r="C5137" s="36" t="s">
        <v>5</v>
      </c>
      <c r="D5137" s="37">
        <v>40.373654000000002</v>
      </c>
      <c r="E5137">
        <v>6.7879530000000002E-3</v>
      </c>
      <c r="G5137" s="38">
        <v>45.903999999999982</v>
      </c>
      <c r="H5137" s="38">
        <v>0.6226548235088909</v>
      </c>
      <c r="I5137" s="38">
        <v>46.526654823508871</v>
      </c>
      <c r="J5137" s="38">
        <v>46.210834077319667</v>
      </c>
      <c r="K5137" s="38">
        <v>4.3109999999999999</v>
      </c>
      <c r="L5137" s="38">
        <v>5.8475621822647907E-2</v>
      </c>
      <c r="M5137" s="38">
        <v>4.369475621822648</v>
      </c>
      <c r="N5137" s="38">
        <v>4.3398158266670697</v>
      </c>
      <c r="O5137" s="38">
        <v>50.214999999999982</v>
      </c>
      <c r="P5137" s="38">
        <v>0.68113044533153877</v>
      </c>
      <c r="Q5137" s="38">
        <v>50.896130445331522</v>
      </c>
      <c r="R5137" s="38">
        <v>50.550649903986738</v>
      </c>
      <c r="S5137" s="38"/>
      <c r="T5137" s="38">
        <v>128.21400000000011</v>
      </c>
      <c r="U5137" s="38">
        <v>1.7391309154184613</v>
      </c>
      <c r="V5137" s="38">
        <v>129.95313091541857</v>
      </c>
      <c r="W5137" s="38">
        <v>129.07101517056185</v>
      </c>
      <c r="X5137" s="38">
        <v>9.1939999999999991</v>
      </c>
      <c r="Y5137" s="38">
        <v>0.1247100132306715</v>
      </c>
      <c r="Z5137" s="38">
        <v>9.3187100132306711</v>
      </c>
      <c r="AA5137" s="38">
        <v>9.2554550476402326</v>
      </c>
      <c r="AB5137" s="38">
        <v>137.4080000000001</v>
      </c>
      <c r="AC5137" s="38">
        <v>1.8638409286491329</v>
      </c>
      <c r="AD5137" s="38">
        <v>139.27184092864923</v>
      </c>
      <c r="AE5137" s="38">
        <v>138.32647021820208</v>
      </c>
    </row>
    <row r="5138" spans="1:31" x14ac:dyDescent="0.25">
      <c r="A5138" s="35">
        <v>44410</v>
      </c>
      <c r="B5138" s="36">
        <v>23</v>
      </c>
      <c r="C5138" s="36" t="s">
        <v>5</v>
      </c>
      <c r="D5138" s="37">
        <v>24.790058999999999</v>
      </c>
      <c r="E5138">
        <v>6.7857229999999996E-3</v>
      </c>
      <c r="G5138" s="38">
        <v>41.63000000000001</v>
      </c>
      <c r="H5138" s="38">
        <v>0.94174924494958456</v>
      </c>
      <c r="I5138" s="38">
        <v>42.571749244949594</v>
      </c>
      <c r="J5138" s="38">
        <v>42.282869146947903</v>
      </c>
      <c r="K5138" s="38">
        <v>3.9540000000000002</v>
      </c>
      <c r="L5138" s="38">
        <v>8.9446949664440473E-2</v>
      </c>
      <c r="M5138" s="38">
        <v>4.0434469496644407</v>
      </c>
      <c r="N5138" s="38">
        <v>4.0160092386988229</v>
      </c>
      <c r="O5138" s="38">
        <v>45.58400000000001</v>
      </c>
      <c r="P5138" s="38">
        <v>1.0311961946140251</v>
      </c>
      <c r="Q5138" s="38">
        <v>46.615196194614036</v>
      </c>
      <c r="R5138" s="38">
        <v>46.298878385646724</v>
      </c>
      <c r="S5138" s="38"/>
      <c r="T5138" s="38">
        <v>115.64100000000002</v>
      </c>
      <c r="U5138" s="38">
        <v>2.6160178821814775</v>
      </c>
      <c r="V5138" s="38">
        <v>118.2570178821815</v>
      </c>
      <c r="W5138" s="38">
        <v>117.45455851602696</v>
      </c>
      <c r="X5138" s="38">
        <v>8.4319999999999986</v>
      </c>
      <c r="Y5138" s="38">
        <v>0.19074776923888767</v>
      </c>
      <c r="Z5138" s="38">
        <v>8.6227477692388863</v>
      </c>
      <c r="AA5138" s="38">
        <v>8.5642361913779634</v>
      </c>
      <c r="AB5138" s="38">
        <v>124.07300000000002</v>
      </c>
      <c r="AC5138" s="38">
        <v>2.8067656514203652</v>
      </c>
      <c r="AD5138" s="38">
        <v>126.87976565142039</v>
      </c>
      <c r="AE5138" s="38">
        <v>126.01879470740492</v>
      </c>
    </row>
    <row r="5139" spans="1:31" x14ac:dyDescent="0.25">
      <c r="A5139" s="35">
        <v>44410</v>
      </c>
      <c r="B5139" s="36">
        <v>24</v>
      </c>
      <c r="C5139" s="36" t="s">
        <v>3</v>
      </c>
      <c r="D5139" s="37">
        <v>24.784079999999999</v>
      </c>
      <c r="E5139">
        <v>7.3595270000000003E-3</v>
      </c>
      <c r="G5139" s="38">
        <v>38.843999999999994</v>
      </c>
      <c r="H5139" s="38">
        <v>0.83658198429392083</v>
      </c>
      <c r="I5139" s="38">
        <v>39.680581984293916</v>
      </c>
      <c r="J5139" s="38">
        <v>39.388551669804791</v>
      </c>
      <c r="K5139" s="38">
        <v>3.694</v>
      </c>
      <c r="L5139" s="38">
        <v>7.9557559725613833E-2</v>
      </c>
      <c r="M5139" s="38">
        <v>3.7735575597256137</v>
      </c>
      <c r="N5139" s="38">
        <v>3.7457859609787589</v>
      </c>
      <c r="O5139" s="38">
        <v>42.537999999999997</v>
      </c>
      <c r="P5139" s="38">
        <v>0.91613954401953468</v>
      </c>
      <c r="Q5139" s="38">
        <v>43.454139544019526</v>
      </c>
      <c r="R5139" s="38">
        <v>43.134337630783548</v>
      </c>
      <c r="S5139" s="38"/>
      <c r="T5139" s="38">
        <v>106.61600000000001</v>
      </c>
      <c r="U5139" s="38">
        <v>2.296185378371967</v>
      </c>
      <c r="V5139" s="38">
        <v>108.91218537837199</v>
      </c>
      <c r="W5139" s="38">
        <v>108.11064320945086</v>
      </c>
      <c r="X5139" s="38">
        <v>7.8379999999999983</v>
      </c>
      <c r="Y5139" s="38">
        <v>0.16880675504314055</v>
      </c>
      <c r="Z5139" s="38">
        <v>8.0068067550431383</v>
      </c>
      <c r="AA5139" s="38">
        <v>7.9478804445456159</v>
      </c>
      <c r="AB5139" s="38">
        <v>114.45400000000001</v>
      </c>
      <c r="AC5139" s="38">
        <v>2.4649921334151075</v>
      </c>
      <c r="AD5139" s="38">
        <v>116.91899213341513</v>
      </c>
      <c r="AE5139" s="38">
        <v>116.05852365399647</v>
      </c>
    </row>
    <row r="5140" spans="1:31" x14ac:dyDescent="0.25">
      <c r="A5140" s="35">
        <v>44411</v>
      </c>
      <c r="B5140" s="36">
        <v>1</v>
      </c>
      <c r="C5140" s="36" t="s">
        <v>3</v>
      </c>
      <c r="D5140" s="37">
        <v>26.976327000000001</v>
      </c>
      <c r="E5140">
        <v>7.618657E-3</v>
      </c>
      <c r="G5140" s="38">
        <v>36.994999999999997</v>
      </c>
      <c r="H5140" s="38">
        <v>0.4711179474338516</v>
      </c>
      <c r="I5140" s="38">
        <v>37.466117947433851</v>
      </c>
      <c r="J5140" s="38">
        <v>37.180676445670812</v>
      </c>
      <c r="K5140" s="38">
        <v>3.5039999999999991</v>
      </c>
      <c r="L5140" s="38">
        <v>4.4622172937105437E-2</v>
      </c>
      <c r="M5140" s="38">
        <v>3.5486221729371046</v>
      </c>
      <c r="N5140" s="38">
        <v>3.5215864377789021</v>
      </c>
      <c r="O5140" s="38">
        <v>40.498999999999995</v>
      </c>
      <c r="P5140" s="38">
        <v>0.51574012037095707</v>
      </c>
      <c r="Q5140" s="38">
        <v>41.014740120370959</v>
      </c>
      <c r="R5140" s="38">
        <v>40.702262883449713</v>
      </c>
      <c r="S5140" s="38"/>
      <c r="T5140" s="38">
        <v>100.83500000000001</v>
      </c>
      <c r="U5140" s="38">
        <v>1.2840972625893348</v>
      </c>
      <c r="V5140" s="38">
        <v>102.11909726258935</v>
      </c>
      <c r="W5140" s="38">
        <v>101.34108688739605</v>
      </c>
      <c r="X5140" s="38">
        <v>7.4220000000000006</v>
      </c>
      <c r="Y5140" s="38">
        <v>9.4516486169862066E-2</v>
      </c>
      <c r="Z5140" s="38">
        <v>7.5165164861698628</v>
      </c>
      <c r="AA5140" s="38">
        <v>7.4592507252268891</v>
      </c>
      <c r="AB5140" s="38">
        <v>108.25700000000001</v>
      </c>
      <c r="AC5140" s="38">
        <v>1.3786137487591967</v>
      </c>
      <c r="AD5140" s="38">
        <v>109.63561374875921</v>
      </c>
      <c r="AE5140" s="38">
        <v>108.80033761262294</v>
      </c>
    </row>
    <row r="5141" spans="1:31" x14ac:dyDescent="0.25">
      <c r="A5141" s="35">
        <v>44411</v>
      </c>
      <c r="B5141" s="36">
        <v>2</v>
      </c>
      <c r="C5141" s="36" t="s">
        <v>3</v>
      </c>
      <c r="D5141" s="37">
        <v>23.238012999999999</v>
      </c>
      <c r="E5141">
        <v>7.8171360000000006E-3</v>
      </c>
      <c r="G5141" s="38">
        <v>35.701000000000001</v>
      </c>
      <c r="H5141" s="38">
        <v>0.64768226487891234</v>
      </c>
      <c r="I5141" s="38">
        <v>36.34868226487891</v>
      </c>
      <c r="J5141" s="38">
        <v>36.064539672193561</v>
      </c>
      <c r="K5141" s="38">
        <v>3.3939999999999988</v>
      </c>
      <c r="L5141" s="38">
        <v>6.1573446318003072E-2</v>
      </c>
      <c r="M5141" s="38">
        <v>3.4555734463180019</v>
      </c>
      <c r="N5141" s="38">
        <v>3.4285607587301454</v>
      </c>
      <c r="O5141" s="38">
        <v>39.094999999999999</v>
      </c>
      <c r="P5141" s="38">
        <v>0.70925571119691544</v>
      </c>
      <c r="Q5141" s="38">
        <v>39.804255711196909</v>
      </c>
      <c r="R5141" s="38">
        <v>39.493100430923704</v>
      </c>
      <c r="S5141" s="38"/>
      <c r="T5141" s="38">
        <v>97.390000000000029</v>
      </c>
      <c r="U5141" s="38">
        <v>1.7668349843577853</v>
      </c>
      <c r="V5141" s="38">
        <v>99.156834984357815</v>
      </c>
      <c r="W5141" s="38">
        <v>98.381712519955528</v>
      </c>
      <c r="X5141" s="38">
        <v>7.1280000000000019</v>
      </c>
      <c r="Y5141" s="38">
        <v>0.12931512237911791</v>
      </c>
      <c r="Z5141" s="38">
        <v>7.2573151223791195</v>
      </c>
      <c r="AA5141" s="38">
        <v>7.200583703072625</v>
      </c>
      <c r="AB5141" s="38">
        <v>104.51800000000003</v>
      </c>
      <c r="AC5141" s="38">
        <v>1.8961501067369033</v>
      </c>
      <c r="AD5141" s="38">
        <v>106.41415010673694</v>
      </c>
      <c r="AE5141" s="38">
        <v>105.58229622302815</v>
      </c>
    </row>
    <row r="5142" spans="1:31" x14ac:dyDescent="0.25">
      <c r="A5142" s="35">
        <v>44411</v>
      </c>
      <c r="B5142" s="36">
        <v>3</v>
      </c>
      <c r="C5142" s="36" t="s">
        <v>3</v>
      </c>
      <c r="D5142" s="37">
        <v>21.411355</v>
      </c>
      <c r="E5142">
        <v>7.805663E-3</v>
      </c>
      <c r="G5142" s="38">
        <v>35.106999999999999</v>
      </c>
      <c r="H5142" s="38">
        <v>0.71303674381897464</v>
      </c>
      <c r="I5142" s="38">
        <v>35.820036743818974</v>
      </c>
      <c r="J5142" s="38">
        <v>35.540437608349109</v>
      </c>
      <c r="K5142" s="38">
        <v>3.3369999999999993</v>
      </c>
      <c r="L5142" s="38">
        <v>6.7775760222289524E-2</v>
      </c>
      <c r="M5142" s="38">
        <v>3.404775760222289</v>
      </c>
      <c r="N5142" s="38">
        <v>3.3781992280474253</v>
      </c>
      <c r="O5142" s="38">
        <v>38.443999999999996</v>
      </c>
      <c r="P5142" s="38">
        <v>0.78081250404126412</v>
      </c>
      <c r="Q5142" s="38">
        <v>39.22481250404126</v>
      </c>
      <c r="R5142" s="38">
        <v>38.918636836396537</v>
      </c>
      <c r="S5142" s="38"/>
      <c r="T5142" s="38">
        <v>95.282999999999987</v>
      </c>
      <c r="U5142" s="38">
        <v>1.9352345703507379</v>
      </c>
      <c r="V5142" s="38">
        <v>97.218234570350731</v>
      </c>
      <c r="W5142" s="38">
        <v>96.459381793839626</v>
      </c>
      <c r="X5142" s="38">
        <v>6.9189999999999996</v>
      </c>
      <c r="Y5142" s="38">
        <v>0.14052756517171747</v>
      </c>
      <c r="Z5142" s="38">
        <v>7.0595275651717166</v>
      </c>
      <c r="AA5142" s="38">
        <v>7.0044232720587756</v>
      </c>
      <c r="AB5142" s="38">
        <v>102.20199999999998</v>
      </c>
      <c r="AC5142" s="38">
        <v>2.0757621355224551</v>
      </c>
      <c r="AD5142" s="38">
        <v>104.27776213552245</v>
      </c>
      <c r="AE5142" s="38">
        <v>103.4638050658984</v>
      </c>
    </row>
    <row r="5143" spans="1:31" x14ac:dyDescent="0.25">
      <c r="A5143" s="35">
        <v>44411</v>
      </c>
      <c r="B5143" s="36">
        <v>4</v>
      </c>
      <c r="C5143" s="36" t="s">
        <v>3</v>
      </c>
      <c r="D5143" s="37">
        <v>20.838598000000001</v>
      </c>
      <c r="E5143">
        <v>7.6224919999999998E-3</v>
      </c>
      <c r="G5143" s="38">
        <v>34.766000000000005</v>
      </c>
      <c r="H5143" s="38">
        <v>0.66343837116262705</v>
      </c>
      <c r="I5143" s="38">
        <v>35.429438371162632</v>
      </c>
      <c r="J5143" s="38">
        <v>35.15937776061395</v>
      </c>
      <c r="K5143" s="38">
        <v>3.3159999999999994</v>
      </c>
      <c r="L5143" s="38">
        <v>6.3279112891194575E-2</v>
      </c>
      <c r="M5143" s="38">
        <v>3.3792791128911941</v>
      </c>
      <c r="N5143" s="38">
        <v>3.3535205848874141</v>
      </c>
      <c r="O5143" s="38">
        <v>38.082000000000008</v>
      </c>
      <c r="P5143" s="38">
        <v>0.72671748405382164</v>
      </c>
      <c r="Q5143" s="38">
        <v>38.80871748405383</v>
      </c>
      <c r="R5143" s="38">
        <v>38.512898345501362</v>
      </c>
      <c r="S5143" s="38"/>
      <c r="T5143" s="38">
        <v>94.72199999999998</v>
      </c>
      <c r="U5143" s="38">
        <v>1.8075766379010045</v>
      </c>
      <c r="V5143" s="38">
        <v>96.529576637900988</v>
      </c>
      <c r="W5143" s="38">
        <v>95.793780712215209</v>
      </c>
      <c r="X5143" s="38">
        <v>6.8920000000000012</v>
      </c>
      <c r="Y5143" s="38">
        <v>0.13151979675697018</v>
      </c>
      <c r="Z5143" s="38">
        <v>7.0235197967569718</v>
      </c>
      <c r="AA5143" s="38">
        <v>6.9699830732943502</v>
      </c>
      <c r="AB5143" s="38">
        <v>101.61399999999998</v>
      </c>
      <c r="AC5143" s="38">
        <v>1.9390964346579747</v>
      </c>
      <c r="AD5143" s="38">
        <v>103.55309643465796</v>
      </c>
      <c r="AE5143" s="38">
        <v>102.76376378550955</v>
      </c>
    </row>
    <row r="5144" spans="1:31" x14ac:dyDescent="0.25">
      <c r="A5144" s="35">
        <v>44411</v>
      </c>
      <c r="B5144" s="36">
        <v>5</v>
      </c>
      <c r="C5144" s="36" t="s">
        <v>3</v>
      </c>
      <c r="D5144" s="37">
        <v>21.771825</v>
      </c>
      <c r="E5144">
        <v>7.709629E-3</v>
      </c>
      <c r="G5144" s="38">
        <v>35.678999999999995</v>
      </c>
      <c r="H5144" s="38">
        <v>0.73018401637230934</v>
      </c>
      <c r="I5144" s="38">
        <v>36.409184016372308</v>
      </c>
      <c r="J5144" s="38">
        <v>36.128482715413348</v>
      </c>
      <c r="K5144" s="38">
        <v>3.3379999999999996</v>
      </c>
      <c r="L5144" s="38">
        <v>6.8313412557828662E-2</v>
      </c>
      <c r="M5144" s="38">
        <v>3.4063134125578283</v>
      </c>
      <c r="N5144" s="38">
        <v>3.3800519998892833</v>
      </c>
      <c r="O5144" s="38">
        <v>39.016999999999996</v>
      </c>
      <c r="P5144" s="38">
        <v>0.79849742893013798</v>
      </c>
      <c r="Q5144" s="38">
        <v>39.815497428930136</v>
      </c>
      <c r="R5144" s="38">
        <v>39.508534715302631</v>
      </c>
      <c r="S5144" s="38"/>
      <c r="T5144" s="38">
        <v>97.119000000000028</v>
      </c>
      <c r="U5144" s="38">
        <v>1.9875764871790784</v>
      </c>
      <c r="V5144" s="38">
        <v>99.106576487179112</v>
      </c>
      <c r="W5144" s="38">
        <v>98.342501551002826</v>
      </c>
      <c r="X5144" s="38">
        <v>7.1119999999999992</v>
      </c>
      <c r="Y5144" s="38">
        <v>0.14554972741500222</v>
      </c>
      <c r="Z5144" s="38">
        <v>7.2575497274150012</v>
      </c>
      <c r="AA5144" s="38">
        <v>7.2015967115675803</v>
      </c>
      <c r="AB5144" s="38">
        <v>104.23100000000002</v>
      </c>
      <c r="AC5144" s="38">
        <v>2.1331262145940806</v>
      </c>
      <c r="AD5144" s="38">
        <v>106.36412621459411</v>
      </c>
      <c r="AE5144" s="38">
        <v>105.5440982625704</v>
      </c>
    </row>
    <row r="5145" spans="1:31" x14ac:dyDescent="0.25">
      <c r="A5145" s="35">
        <v>44411</v>
      </c>
      <c r="B5145" s="36">
        <v>6</v>
      </c>
      <c r="C5145" s="36" t="s">
        <v>3</v>
      </c>
      <c r="D5145" s="37">
        <v>25.213920000000002</v>
      </c>
      <c r="E5145">
        <v>7.4535310000000002E-3</v>
      </c>
      <c r="G5145" s="38">
        <v>38.161000000000001</v>
      </c>
      <c r="H5145" s="38">
        <v>0.83332174569822171</v>
      </c>
      <c r="I5145" s="38">
        <v>38.994321745698223</v>
      </c>
      <c r="J5145" s="38">
        <v>38.703676359742687</v>
      </c>
      <c r="K5145" s="38">
        <v>3.61</v>
      </c>
      <c r="L5145" s="38">
        <v>7.8831568930860837E-2</v>
      </c>
      <c r="M5145" s="38">
        <v>3.6888315689308606</v>
      </c>
      <c r="N5145" s="38">
        <v>3.6613367484780559</v>
      </c>
      <c r="O5145" s="38">
        <v>41.771000000000001</v>
      </c>
      <c r="P5145" s="38">
        <v>0.91215331462908256</v>
      </c>
      <c r="Q5145" s="38">
        <v>42.683153314629081</v>
      </c>
      <c r="R5145" s="38">
        <v>42.365013108220744</v>
      </c>
      <c r="S5145" s="38"/>
      <c r="T5145" s="38">
        <v>104.70300000000003</v>
      </c>
      <c r="U5145" s="38">
        <v>2.2863993799911144</v>
      </c>
      <c r="V5145" s="38">
        <v>106.98939937999114</v>
      </c>
      <c r="W5145" s="38">
        <v>106.19195057504099</v>
      </c>
      <c r="X5145" s="38">
        <v>7.7830000000000013</v>
      </c>
      <c r="Y5145" s="38">
        <v>0.16995736869498337</v>
      </c>
      <c r="Z5145" s="38">
        <v>7.9529573686949844</v>
      </c>
      <c r="AA5145" s="38">
        <v>7.8936797544057375</v>
      </c>
      <c r="AB5145" s="38">
        <v>112.48600000000003</v>
      </c>
      <c r="AC5145" s="38">
        <v>2.456356748686098</v>
      </c>
      <c r="AD5145" s="38">
        <v>114.94235674868612</v>
      </c>
      <c r="AE5145" s="38">
        <v>114.08563032944673</v>
      </c>
    </row>
    <row r="5146" spans="1:31" x14ac:dyDescent="0.25">
      <c r="A5146" s="35">
        <v>44411</v>
      </c>
      <c r="B5146" s="36">
        <v>7</v>
      </c>
      <c r="C5146" s="36" t="s">
        <v>3</v>
      </c>
      <c r="D5146" s="37">
        <v>23.539570000000001</v>
      </c>
      <c r="E5146">
        <v>7.4274889999999998E-3</v>
      </c>
      <c r="G5146" s="38">
        <v>42.429000000000002</v>
      </c>
      <c r="H5146" s="38">
        <v>0.43690610639311372</v>
      </c>
      <c r="I5146" s="38">
        <v>42.865906106393119</v>
      </c>
      <c r="J5146" s="38">
        <v>42.547520060312848</v>
      </c>
      <c r="K5146" s="38">
        <v>3.8829999999999996</v>
      </c>
      <c r="L5146" s="38">
        <v>3.9984595703986908E-2</v>
      </c>
      <c r="M5146" s="38">
        <v>3.9229845957039866</v>
      </c>
      <c r="N5146" s="38">
        <v>3.8938466707722257</v>
      </c>
      <c r="O5146" s="38">
        <v>46.312000000000005</v>
      </c>
      <c r="P5146" s="38">
        <v>0.4768907020971006</v>
      </c>
      <c r="Q5146" s="38">
        <v>46.788890702097106</v>
      </c>
      <c r="R5146" s="38">
        <v>46.441366731085076</v>
      </c>
      <c r="S5146" s="38"/>
      <c r="T5146" s="38">
        <v>115.75800000000005</v>
      </c>
      <c r="U5146" s="38">
        <v>1.1920002136240329</v>
      </c>
      <c r="V5146" s="38">
        <v>116.95000021362408</v>
      </c>
      <c r="W5146" s="38">
        <v>116.08135537348738</v>
      </c>
      <c r="X5146" s="38">
        <v>8.0960000000000001</v>
      </c>
      <c r="Y5146" s="38">
        <v>8.3367315688765917E-2</v>
      </c>
      <c r="Z5146" s="38">
        <v>8.1793673156887667</v>
      </c>
      <c r="AA5146" s="38">
        <v>8.1186151549245285</v>
      </c>
      <c r="AB5146" s="38">
        <v>123.85400000000006</v>
      </c>
      <c r="AC5146" s="38">
        <v>1.2753675293127988</v>
      </c>
      <c r="AD5146" s="38">
        <v>125.12936752931284</v>
      </c>
      <c r="AE5146" s="38">
        <v>124.19997052841191</v>
      </c>
    </row>
    <row r="5147" spans="1:31" x14ac:dyDescent="0.25">
      <c r="A5147" s="35">
        <v>44411</v>
      </c>
      <c r="B5147" s="36">
        <v>8</v>
      </c>
      <c r="C5147" s="36" t="s">
        <v>5</v>
      </c>
      <c r="D5147" s="37">
        <v>24.344042000000002</v>
      </c>
      <c r="E5147">
        <v>7.2464560000000001E-3</v>
      </c>
      <c r="G5147" s="38">
        <v>48.748999999999988</v>
      </c>
      <c r="H5147" s="38">
        <v>0.24889717925244545</v>
      </c>
      <c r="I5147" s="38">
        <v>48.997897179252433</v>
      </c>
      <c r="J5147" s="38">
        <v>48.642836073250457</v>
      </c>
      <c r="K5147" s="38">
        <v>4.2600000000000007</v>
      </c>
      <c r="L5147" s="38">
        <v>2.1750230437863713E-2</v>
      </c>
      <c r="M5147" s="38">
        <v>4.2817502304378641</v>
      </c>
      <c r="N5147" s="38">
        <v>4.2507227157900065</v>
      </c>
      <c r="O5147" s="38">
        <v>53.008999999999986</v>
      </c>
      <c r="P5147" s="38">
        <v>0.27064740969030915</v>
      </c>
      <c r="Q5147" s="38">
        <v>53.279647409690298</v>
      </c>
      <c r="R5147" s="38">
        <v>52.893558789040462</v>
      </c>
      <c r="S5147" s="38"/>
      <c r="T5147" s="38">
        <v>128.87700000000001</v>
      </c>
      <c r="U5147" s="38">
        <v>0.65800573900013171</v>
      </c>
      <c r="V5147" s="38">
        <v>129.53500573900016</v>
      </c>
      <c r="W5147" s="38">
        <v>128.59633601945274</v>
      </c>
      <c r="X5147" s="38">
        <v>8.9039999999999999</v>
      </c>
      <c r="Y5147" s="38">
        <v>4.5461045027872876E-2</v>
      </c>
      <c r="Z5147" s="38">
        <v>8.9494610450278724</v>
      </c>
      <c r="AA5147" s="38">
        <v>8.8846091693413651</v>
      </c>
      <c r="AB5147" s="38">
        <v>137.78100000000001</v>
      </c>
      <c r="AC5147" s="38">
        <v>0.70346678402800455</v>
      </c>
      <c r="AD5147" s="38">
        <v>138.48446678402803</v>
      </c>
      <c r="AE5147" s="38">
        <v>137.4809451887941</v>
      </c>
    </row>
    <row r="5148" spans="1:31" x14ac:dyDescent="0.25">
      <c r="A5148" s="35">
        <v>44411</v>
      </c>
      <c r="B5148" s="36">
        <v>9</v>
      </c>
      <c r="C5148" s="36" t="s">
        <v>5</v>
      </c>
      <c r="D5148" s="37">
        <v>27.662203000000002</v>
      </c>
      <c r="E5148">
        <v>7.1026429999999996E-3</v>
      </c>
      <c r="G5148" s="38">
        <v>55.527999999999999</v>
      </c>
      <c r="H5148" s="38">
        <v>0.20528225117175622</v>
      </c>
      <c r="I5148" s="38">
        <v>55.733282251171758</v>
      </c>
      <c r="J5148" s="38">
        <v>55.337428644123449</v>
      </c>
      <c r="K5148" s="38">
        <v>4.6549999999999994</v>
      </c>
      <c r="L5148" s="38">
        <v>1.7209135556917683E-2</v>
      </c>
      <c r="M5148" s="38">
        <v>4.6722091355569173</v>
      </c>
      <c r="N5148" s="38">
        <v>4.6390241020457177</v>
      </c>
      <c r="O5148" s="38">
        <v>60.183</v>
      </c>
      <c r="P5148" s="38">
        <v>0.22249138672867391</v>
      </c>
      <c r="Q5148" s="38">
        <v>60.405491386728677</v>
      </c>
      <c r="R5148" s="38">
        <v>59.976452746169166</v>
      </c>
      <c r="S5148" s="38"/>
      <c r="T5148" s="38">
        <v>145.26700000000005</v>
      </c>
      <c r="U5148" s="38">
        <v>0.53703963371573848</v>
      </c>
      <c r="V5148" s="38">
        <v>145.8040396337158</v>
      </c>
      <c r="W5148" s="38">
        <v>144.76844559223969</v>
      </c>
      <c r="X5148" s="38">
        <v>9.6570000000000018</v>
      </c>
      <c r="Y5148" s="38">
        <v>3.5701100337949328E-2</v>
      </c>
      <c r="Z5148" s="38">
        <v>9.6927011003379508</v>
      </c>
      <c r="AA5148" s="38">
        <v>9.6238573047165428</v>
      </c>
      <c r="AB5148" s="38">
        <v>154.92400000000006</v>
      </c>
      <c r="AC5148" s="38">
        <v>0.57274073405368786</v>
      </c>
      <c r="AD5148" s="38">
        <v>155.49674073405376</v>
      </c>
      <c r="AE5148" s="38">
        <v>154.39230289695624</v>
      </c>
    </row>
    <row r="5149" spans="1:31" x14ac:dyDescent="0.25">
      <c r="A5149" s="35">
        <v>44411</v>
      </c>
      <c r="B5149" s="36">
        <v>10</v>
      </c>
      <c r="C5149" s="36" t="s">
        <v>5</v>
      </c>
      <c r="D5149" s="37">
        <v>30.664652</v>
      </c>
      <c r="E5149">
        <v>7.1836349999999998E-3</v>
      </c>
      <c r="G5149" s="38">
        <v>61.256999999999991</v>
      </c>
      <c r="H5149" s="38">
        <v>5.7944619359739651E-2</v>
      </c>
      <c r="I5149" s="38">
        <v>61.314944619359729</v>
      </c>
      <c r="J5149" s="38">
        <v>60.874480437169034</v>
      </c>
      <c r="K5149" s="38">
        <v>5.2480000000000011</v>
      </c>
      <c r="L5149" s="38">
        <v>4.9642222505169005E-3</v>
      </c>
      <c r="M5149" s="38">
        <v>5.252964222250518</v>
      </c>
      <c r="N5149" s="38">
        <v>5.2152288446098112</v>
      </c>
      <c r="O5149" s="38">
        <v>66.504999999999995</v>
      </c>
      <c r="P5149" s="38">
        <v>6.2908841610256547E-2</v>
      </c>
      <c r="Q5149" s="38">
        <v>66.567908841610247</v>
      </c>
      <c r="R5149" s="38">
        <v>66.089709281778852</v>
      </c>
      <c r="S5149" s="38"/>
      <c r="T5149" s="38">
        <v>159.16700000000006</v>
      </c>
      <c r="U5149" s="38">
        <v>0.15056028257393742</v>
      </c>
      <c r="V5149" s="38">
        <v>159.31756028257399</v>
      </c>
      <c r="W5149" s="38">
        <v>158.17308108041348</v>
      </c>
      <c r="X5149" s="38">
        <v>10.708999999999998</v>
      </c>
      <c r="Y5149" s="38">
        <v>1.0129926844661864E-2</v>
      </c>
      <c r="Z5149" s="38">
        <v>10.71912992684466</v>
      </c>
      <c r="AA5149" s="38">
        <v>10.642127609932633</v>
      </c>
      <c r="AB5149" s="38">
        <v>169.87600000000006</v>
      </c>
      <c r="AC5149" s="38">
        <v>0.16069020941859927</v>
      </c>
      <c r="AD5149" s="38">
        <v>170.03669020941865</v>
      </c>
      <c r="AE5149" s="38">
        <v>168.81520869034611</v>
      </c>
    </row>
    <row r="5150" spans="1:31" x14ac:dyDescent="0.25">
      <c r="A5150" s="35">
        <v>44411</v>
      </c>
      <c r="B5150" s="36">
        <v>11</v>
      </c>
      <c r="C5150" s="36" t="s">
        <v>5</v>
      </c>
      <c r="D5150" s="37">
        <v>27.167131999999999</v>
      </c>
      <c r="E5150">
        <v>6.9639020000000001E-3</v>
      </c>
      <c r="G5150" s="38">
        <v>66.544999999999987</v>
      </c>
      <c r="H5150" s="38">
        <v>0.41123466520030472</v>
      </c>
      <c r="I5150" s="38">
        <v>66.956234665200299</v>
      </c>
      <c r="J5150" s="38">
        <v>66.489958008702843</v>
      </c>
      <c r="K5150" s="38">
        <v>5.6090000000000018</v>
      </c>
      <c r="L5150" s="38">
        <v>3.4662487596491251E-2</v>
      </c>
      <c r="M5150" s="38">
        <v>5.6436624875964929</v>
      </c>
      <c r="N5150" s="38">
        <v>5.6043605751117953</v>
      </c>
      <c r="O5150" s="38">
        <v>72.153999999999996</v>
      </c>
      <c r="P5150" s="38">
        <v>0.44589715279679598</v>
      </c>
      <c r="Q5150" s="38">
        <v>72.599897152796785</v>
      </c>
      <c r="R5150" s="38">
        <v>72.094318583814641</v>
      </c>
      <c r="S5150" s="38"/>
      <c r="T5150" s="38">
        <v>170.12799999999996</v>
      </c>
      <c r="U5150" s="38">
        <v>1.0513566927822893</v>
      </c>
      <c r="V5150" s="38">
        <v>171.17935669278225</v>
      </c>
      <c r="W5150" s="38">
        <v>169.98728042835069</v>
      </c>
      <c r="X5150" s="38">
        <v>11.282</v>
      </c>
      <c r="Y5150" s="38">
        <v>6.9720482271993969E-2</v>
      </c>
      <c r="Z5150" s="38">
        <v>11.351720482271993</v>
      </c>
      <c r="AA5150" s="38">
        <v>11.272668213302058</v>
      </c>
      <c r="AB5150" s="38">
        <v>181.40999999999997</v>
      </c>
      <c r="AC5150" s="38">
        <v>1.1210771750542832</v>
      </c>
      <c r="AD5150" s="38">
        <v>182.53107717505424</v>
      </c>
      <c r="AE5150" s="38">
        <v>181.25994864165276</v>
      </c>
    </row>
    <row r="5151" spans="1:31" x14ac:dyDescent="0.25">
      <c r="A5151" s="35">
        <v>44411</v>
      </c>
      <c r="B5151" s="36">
        <v>12</v>
      </c>
      <c r="C5151" s="36" t="s">
        <v>5</v>
      </c>
      <c r="D5151" s="37">
        <v>32.479858</v>
      </c>
      <c r="E5151">
        <v>7.122845E-3</v>
      </c>
      <c r="G5151" s="38">
        <v>70.302999999999983</v>
      </c>
      <c r="H5151" s="38">
        <v>-0.23822465277886523</v>
      </c>
      <c r="I5151" s="38">
        <v>70.064775347221115</v>
      </c>
      <c r="J5151" s="38">
        <v>69.565714812463028</v>
      </c>
      <c r="K5151" s="38">
        <v>5.8129999999999997</v>
      </c>
      <c r="L5151" s="38">
        <v>-1.9697593368754446E-2</v>
      </c>
      <c r="M5151" s="38">
        <v>5.7933024066312448</v>
      </c>
      <c r="N5151" s="38">
        <v>5.7520376115506835</v>
      </c>
      <c r="O5151" s="38">
        <v>76.115999999999985</v>
      </c>
      <c r="P5151" s="38">
        <v>-0.25792224614761966</v>
      </c>
      <c r="Q5151" s="38">
        <v>75.858077753852356</v>
      </c>
      <c r="R5151" s="38">
        <v>75.317752424013719</v>
      </c>
      <c r="S5151" s="38"/>
      <c r="T5151" s="38">
        <v>178.44199999999995</v>
      </c>
      <c r="U5151" s="38">
        <v>-0.60465817235631858</v>
      </c>
      <c r="V5151" s="38">
        <v>177.83734182764363</v>
      </c>
      <c r="W5151" s="38">
        <v>176.57063400659331</v>
      </c>
      <c r="X5151" s="38">
        <v>11.686</v>
      </c>
      <c r="Y5151" s="38">
        <v>-3.9598499244325555E-2</v>
      </c>
      <c r="Z5151" s="38">
        <v>11.646401500755674</v>
      </c>
      <c r="AA5151" s="38">
        <v>11.563445988058024</v>
      </c>
      <c r="AB5151" s="38">
        <v>190.12799999999996</v>
      </c>
      <c r="AC5151" s="38">
        <v>-0.64425667160064415</v>
      </c>
      <c r="AD5151" s="38">
        <v>189.4837433283993</v>
      </c>
      <c r="AE5151" s="38">
        <v>188.13407999465133</v>
      </c>
    </row>
    <row r="5152" spans="1:31" x14ac:dyDescent="0.25">
      <c r="A5152" s="35">
        <v>44411</v>
      </c>
      <c r="B5152" s="36">
        <v>13</v>
      </c>
      <c r="C5152" s="36" t="s">
        <v>5</v>
      </c>
      <c r="D5152" s="37">
        <v>33.617010000000001</v>
      </c>
      <c r="E5152">
        <v>6.8525219999999998E-3</v>
      </c>
      <c r="G5152" s="38">
        <v>71.715999999999994</v>
      </c>
      <c r="H5152" s="38">
        <v>1.9507312015222728E-2</v>
      </c>
      <c r="I5152" s="38">
        <v>71.735507312015216</v>
      </c>
      <c r="J5152" s="38">
        <v>71.243938169978478</v>
      </c>
      <c r="K5152" s="38">
        <v>5.902000000000001</v>
      </c>
      <c r="L5152" s="38">
        <v>1.6053900874817971E-3</v>
      </c>
      <c r="M5152" s="38">
        <v>5.903605390087483</v>
      </c>
      <c r="N5152" s="38">
        <v>5.8631508042725899</v>
      </c>
      <c r="O5152" s="38">
        <v>77.617999999999995</v>
      </c>
      <c r="P5152" s="38">
        <v>2.1112702102704526E-2</v>
      </c>
      <c r="Q5152" s="38">
        <v>77.639112702102693</v>
      </c>
      <c r="R5152" s="38">
        <v>77.10708897425107</v>
      </c>
      <c r="S5152" s="38"/>
      <c r="T5152" s="38">
        <v>182.67400000000001</v>
      </c>
      <c r="U5152" s="38">
        <v>4.9688754463004033E-2</v>
      </c>
      <c r="V5152" s="38">
        <v>182.72368875446301</v>
      </c>
      <c r="W5152" s="38">
        <v>181.47157065735192</v>
      </c>
      <c r="X5152" s="38">
        <v>12.022</v>
      </c>
      <c r="Y5152" s="38">
        <v>3.2700778772799324E-3</v>
      </c>
      <c r="Z5152" s="38">
        <v>12.025270077877281</v>
      </c>
      <c r="AA5152" s="38">
        <v>11.942866650112686</v>
      </c>
      <c r="AB5152" s="38">
        <v>194.696</v>
      </c>
      <c r="AC5152" s="38">
        <v>5.2958832340283965E-2</v>
      </c>
      <c r="AD5152" s="38">
        <v>194.74895883234029</v>
      </c>
      <c r="AE5152" s="38">
        <v>193.4144373074646</v>
      </c>
    </row>
    <row r="5153" spans="1:31" x14ac:dyDescent="0.25">
      <c r="A5153" s="35">
        <v>44411</v>
      </c>
      <c r="B5153" s="36">
        <v>14</v>
      </c>
      <c r="C5153" s="36" t="s">
        <v>5</v>
      </c>
      <c r="D5153" s="37">
        <v>33.318666999999998</v>
      </c>
      <c r="E5153">
        <v>6.8944260000000004E-3</v>
      </c>
      <c r="G5153" s="38">
        <v>73.616</v>
      </c>
      <c r="H5153" s="38">
        <v>-0.1802580098049118</v>
      </c>
      <c r="I5153" s="38">
        <v>73.435741990195083</v>
      </c>
      <c r="J5153" s="38">
        <v>72.929444701288588</v>
      </c>
      <c r="K5153" s="38">
        <v>5.9990000000000014</v>
      </c>
      <c r="L5153" s="38">
        <v>-1.468930396679616E-2</v>
      </c>
      <c r="M5153" s="38">
        <v>5.9843106960332051</v>
      </c>
      <c r="N5153" s="38">
        <v>5.9430523087783955</v>
      </c>
      <c r="O5153" s="38">
        <v>79.614999999999995</v>
      </c>
      <c r="P5153" s="38">
        <v>-0.19494731377170796</v>
      </c>
      <c r="Q5153" s="38">
        <v>79.420052686228289</v>
      </c>
      <c r="R5153" s="38">
        <v>78.872497010066979</v>
      </c>
      <c r="S5153" s="38"/>
      <c r="T5153" s="38">
        <v>186.179</v>
      </c>
      <c r="U5153" s="38">
        <v>-0.45588263431140885</v>
      </c>
      <c r="V5153" s="38">
        <v>185.72311736568858</v>
      </c>
      <c r="W5153" s="38">
        <v>184.44266307652151</v>
      </c>
      <c r="X5153" s="38">
        <v>12.313999999999998</v>
      </c>
      <c r="Y5153" s="38">
        <v>-3.0152373570116325E-2</v>
      </c>
      <c r="Z5153" s="38">
        <v>12.283847626429882</v>
      </c>
      <c r="AA5153" s="38">
        <v>12.199157547974185</v>
      </c>
      <c r="AB5153" s="38">
        <v>198.49299999999999</v>
      </c>
      <c r="AC5153" s="38">
        <v>-0.48603500788152521</v>
      </c>
      <c r="AD5153" s="38">
        <v>198.00696499211847</v>
      </c>
      <c r="AE5153" s="38">
        <v>196.64182062449569</v>
      </c>
    </row>
    <row r="5154" spans="1:31" x14ac:dyDescent="0.25">
      <c r="A5154" s="35">
        <v>44411</v>
      </c>
      <c r="B5154" s="36">
        <v>15</v>
      </c>
      <c r="C5154" s="36" t="s">
        <v>5</v>
      </c>
      <c r="D5154" s="37">
        <v>38.103267000000002</v>
      </c>
      <c r="E5154">
        <v>6.9499770000000004E-3</v>
      </c>
      <c r="G5154" s="38">
        <v>74.300000000000011</v>
      </c>
      <c r="H5154" s="38">
        <v>0.31446488191510569</v>
      </c>
      <c r="I5154" s="38">
        <v>74.614464881915112</v>
      </c>
      <c r="J5154" s="38">
        <v>74.095896067118488</v>
      </c>
      <c r="K5154" s="38">
        <v>6.1070000000000011</v>
      </c>
      <c r="L5154" s="38">
        <v>2.5847066404516155E-2</v>
      </c>
      <c r="M5154" s="38">
        <v>6.1328470664045174</v>
      </c>
      <c r="N5154" s="38">
        <v>6.0902239203484889</v>
      </c>
      <c r="O5154" s="38">
        <v>80.407000000000011</v>
      </c>
      <c r="P5154" s="38">
        <v>0.34031194831962186</v>
      </c>
      <c r="Q5154" s="38">
        <v>80.747311948319634</v>
      </c>
      <c r="R5154" s="38">
        <v>80.186119987466981</v>
      </c>
      <c r="S5154" s="38"/>
      <c r="T5154" s="38">
        <v>186.90200000000004</v>
      </c>
      <c r="U5154" s="38">
        <v>0.7910378917859634</v>
      </c>
      <c r="V5154" s="38">
        <v>187.69303789178602</v>
      </c>
      <c r="W5154" s="38">
        <v>186.38857559537797</v>
      </c>
      <c r="X5154" s="38">
        <v>12.385</v>
      </c>
      <c r="Y5154" s="38">
        <v>5.2417867597827496E-2</v>
      </c>
      <c r="Z5154" s="38">
        <v>12.437417867597826</v>
      </c>
      <c r="AA5154" s="38">
        <v>12.350978099478633</v>
      </c>
      <c r="AB5154" s="38">
        <v>199.28700000000003</v>
      </c>
      <c r="AC5154" s="38">
        <v>0.84345575938379092</v>
      </c>
      <c r="AD5154" s="38">
        <v>200.13045575938384</v>
      </c>
      <c r="AE5154" s="38">
        <v>198.7395536948566</v>
      </c>
    </row>
    <row r="5155" spans="1:31" x14ac:dyDescent="0.25">
      <c r="A5155" s="35">
        <v>44411</v>
      </c>
      <c r="B5155" s="36">
        <v>16</v>
      </c>
      <c r="C5155" s="36" t="s">
        <v>5</v>
      </c>
      <c r="D5155" s="37">
        <v>48.471516999999999</v>
      </c>
      <c r="E5155">
        <v>7.0299179999999996E-3</v>
      </c>
      <c r="G5155" s="38">
        <v>72.734999999999985</v>
      </c>
      <c r="H5155" s="38">
        <v>0.38987384693148391</v>
      </c>
      <c r="I5155" s="38">
        <v>73.124873846931465</v>
      </c>
      <c r="J5155" s="38">
        <v>72.610811980027194</v>
      </c>
      <c r="K5155" s="38">
        <v>6.0710000000000006</v>
      </c>
      <c r="L5155" s="38">
        <v>3.2541749154066678E-2</v>
      </c>
      <c r="M5155" s="38">
        <v>6.1035417491540676</v>
      </c>
      <c r="N5155" s="38">
        <v>6.0606343511479377</v>
      </c>
      <c r="O5155" s="38">
        <v>78.805999999999983</v>
      </c>
      <c r="P5155" s="38">
        <v>0.42241559608555057</v>
      </c>
      <c r="Q5155" s="38">
        <v>79.228415596085526</v>
      </c>
      <c r="R5155" s="38">
        <v>78.671446331175133</v>
      </c>
      <c r="S5155" s="38"/>
      <c r="T5155" s="38">
        <v>183.55199999999999</v>
      </c>
      <c r="U5155" s="38">
        <v>0.98387467315553379</v>
      </c>
      <c r="V5155" s="38">
        <v>184.53587467315552</v>
      </c>
      <c r="W5155" s="38">
        <v>183.23860260614495</v>
      </c>
      <c r="X5155" s="38">
        <v>12.377000000000001</v>
      </c>
      <c r="Y5155" s="38">
        <v>6.6343144338639956E-2</v>
      </c>
      <c r="Z5155" s="38">
        <v>12.443343144338641</v>
      </c>
      <c r="AA5155" s="38">
        <v>12.355867462388078</v>
      </c>
      <c r="AB5155" s="38">
        <v>195.929</v>
      </c>
      <c r="AC5155" s="38">
        <v>1.0502178174941736</v>
      </c>
      <c r="AD5155" s="38">
        <v>196.97921781749415</v>
      </c>
      <c r="AE5155" s="38">
        <v>195.59447006853304</v>
      </c>
    </row>
    <row r="5156" spans="1:31" x14ac:dyDescent="0.25">
      <c r="A5156" s="35">
        <v>44411</v>
      </c>
      <c r="B5156" s="36">
        <v>17</v>
      </c>
      <c r="C5156" s="36" t="s">
        <v>5</v>
      </c>
      <c r="D5156" s="37">
        <v>45.920760999999999</v>
      </c>
      <c r="E5156">
        <v>7.1043249999999999E-3</v>
      </c>
      <c r="G5156" s="38">
        <v>69.948999999999984</v>
      </c>
      <c r="H5156" s="38">
        <v>0.44635579542117265</v>
      </c>
      <c r="I5156" s="38">
        <v>70.395355795421153</v>
      </c>
      <c r="J5156" s="38">
        <v>69.895244309359853</v>
      </c>
      <c r="K5156" s="38">
        <v>5.8440000000000012</v>
      </c>
      <c r="L5156" s="38">
        <v>3.7291501929138861E-2</v>
      </c>
      <c r="M5156" s="38">
        <v>5.8812915019291401</v>
      </c>
      <c r="N5156" s="38">
        <v>5.839508895679697</v>
      </c>
      <c r="O5156" s="38">
        <v>75.792999999999978</v>
      </c>
      <c r="P5156" s="38">
        <v>0.48364729735031153</v>
      </c>
      <c r="Q5156" s="38">
        <v>76.276647297350294</v>
      </c>
      <c r="R5156" s="38">
        <v>75.734753205039553</v>
      </c>
      <c r="S5156" s="38"/>
      <c r="T5156" s="38">
        <v>177.06800000000004</v>
      </c>
      <c r="U5156" s="38">
        <v>1.1298993264183368</v>
      </c>
      <c r="V5156" s="38">
        <v>178.19789932641837</v>
      </c>
      <c r="W5156" s="38">
        <v>176.93192353528622</v>
      </c>
      <c r="X5156" s="38">
        <v>12.264999999999997</v>
      </c>
      <c r="Y5156" s="38">
        <v>7.8264933463533179E-2</v>
      </c>
      <c r="Z5156" s="38">
        <v>12.34326493346353</v>
      </c>
      <c r="AA5156" s="38">
        <v>12.255574367815102</v>
      </c>
      <c r="AB5156" s="38">
        <v>189.33300000000003</v>
      </c>
      <c r="AC5156" s="38">
        <v>1.20816425988187</v>
      </c>
      <c r="AD5156" s="38">
        <v>190.5411642598819</v>
      </c>
      <c r="AE5156" s="38">
        <v>189.18749790310133</v>
      </c>
    </row>
    <row r="5157" spans="1:31" x14ac:dyDescent="0.25">
      <c r="A5157" s="35">
        <v>44411</v>
      </c>
      <c r="B5157" s="36">
        <v>18</v>
      </c>
      <c r="C5157" s="36" t="s">
        <v>5</v>
      </c>
      <c r="D5157" s="37">
        <v>45.202100000000002</v>
      </c>
      <c r="E5157">
        <v>7.1459009999999996E-3</v>
      </c>
      <c r="G5157" s="38">
        <v>65.09</v>
      </c>
      <c r="H5157" s="38">
        <v>0.3962261186439634</v>
      </c>
      <c r="I5157" s="38">
        <v>65.48622611864397</v>
      </c>
      <c r="J5157" s="38">
        <v>65.018268029936522</v>
      </c>
      <c r="K5157" s="38">
        <v>5.4279999999999999</v>
      </c>
      <c r="L5157" s="38">
        <v>3.3042178091864084E-2</v>
      </c>
      <c r="M5157" s="38">
        <v>5.4610421780918639</v>
      </c>
      <c r="N5157" s="38">
        <v>5.4220181113303951</v>
      </c>
      <c r="O5157" s="38">
        <v>70.518000000000001</v>
      </c>
      <c r="P5157" s="38">
        <v>0.4292682967358275</v>
      </c>
      <c r="Q5157" s="38">
        <v>70.947268296735828</v>
      </c>
      <c r="R5157" s="38">
        <v>70.44028614126691</v>
      </c>
      <c r="S5157" s="38"/>
      <c r="T5157" s="38">
        <v>167.215</v>
      </c>
      <c r="U5157" s="38">
        <v>1.0178975330934144</v>
      </c>
      <c r="V5157" s="38">
        <v>168.23289753309342</v>
      </c>
      <c r="W5157" s="38">
        <v>167.03072190237879</v>
      </c>
      <c r="X5157" s="38">
        <v>11.873000000000001</v>
      </c>
      <c r="Y5157" s="38">
        <v>7.2275199057609124E-2</v>
      </c>
      <c r="Z5157" s="38">
        <v>11.94527519905761</v>
      </c>
      <c r="AA5157" s="38">
        <v>11.859915445067388</v>
      </c>
      <c r="AB5157" s="38">
        <v>179.08799999999999</v>
      </c>
      <c r="AC5157" s="38">
        <v>1.0901727321510235</v>
      </c>
      <c r="AD5157" s="38">
        <v>180.17817273215104</v>
      </c>
      <c r="AE5157" s="38">
        <v>178.89063734744619</v>
      </c>
    </row>
    <row r="5158" spans="1:31" x14ac:dyDescent="0.25">
      <c r="A5158" s="35">
        <v>44411</v>
      </c>
      <c r="B5158" s="36">
        <v>19</v>
      </c>
      <c r="C5158" s="36" t="s">
        <v>5</v>
      </c>
      <c r="D5158" s="37">
        <v>42.056660999999998</v>
      </c>
      <c r="E5158">
        <v>7.1228860000000001E-3</v>
      </c>
      <c r="G5158" s="38">
        <v>61.020999999999994</v>
      </c>
      <c r="H5158" s="38">
        <v>0.28671667143358082</v>
      </c>
      <c r="I5158" s="38">
        <v>61.307716671433575</v>
      </c>
      <c r="J5158" s="38">
        <v>60.871028794662656</v>
      </c>
      <c r="K5158" s="38">
        <v>5.1909999999999998</v>
      </c>
      <c r="L5158" s="38">
        <v>2.4390721905765526E-2</v>
      </c>
      <c r="M5158" s="38">
        <v>5.2153907219057656</v>
      </c>
      <c r="N5158" s="38">
        <v>5.1782420883481732</v>
      </c>
      <c r="O5158" s="38">
        <v>66.211999999999989</v>
      </c>
      <c r="P5158" s="38">
        <v>0.31110739333934634</v>
      </c>
      <c r="Q5158" s="38">
        <v>66.523107393339345</v>
      </c>
      <c r="R5158" s="38">
        <v>66.049270883010834</v>
      </c>
      <c r="S5158" s="38"/>
      <c r="T5158" s="38">
        <v>160.15799999999999</v>
      </c>
      <c r="U5158" s="38">
        <v>0.75252730475507501</v>
      </c>
      <c r="V5158" s="38">
        <v>160.91052730475505</v>
      </c>
      <c r="W5158" s="38">
        <v>159.7643799625634</v>
      </c>
      <c r="X5158" s="38">
        <v>11.496999999999998</v>
      </c>
      <c r="Y5158" s="38">
        <v>5.4020444952915851E-2</v>
      </c>
      <c r="Z5158" s="38">
        <v>11.551020444952915</v>
      </c>
      <c r="AA5158" s="38">
        <v>11.468743843139846</v>
      </c>
      <c r="AB5158" s="38">
        <v>171.65499999999997</v>
      </c>
      <c r="AC5158" s="38">
        <v>0.80654774970799081</v>
      </c>
      <c r="AD5158" s="38">
        <v>172.46154774970796</v>
      </c>
      <c r="AE5158" s="38">
        <v>171.23312380570323</v>
      </c>
    </row>
    <row r="5159" spans="1:31" x14ac:dyDescent="0.25">
      <c r="A5159" s="35">
        <v>44411</v>
      </c>
      <c r="B5159" s="36">
        <v>20</v>
      </c>
      <c r="C5159" s="36" t="s">
        <v>5</v>
      </c>
      <c r="D5159" s="37">
        <v>43.736424</v>
      </c>
      <c r="E5159">
        <v>7.123791E-3</v>
      </c>
      <c r="G5159" s="38">
        <v>57.561</v>
      </c>
      <c r="H5159" s="38">
        <v>0.38383599078272379</v>
      </c>
      <c r="I5159" s="38">
        <v>57.944835990782721</v>
      </c>
      <c r="J5159" s="38">
        <v>57.532049089655104</v>
      </c>
      <c r="K5159" s="38">
        <v>5.0960000000000001</v>
      </c>
      <c r="L5159" s="38">
        <v>3.3981831605232014E-2</v>
      </c>
      <c r="M5159" s="38">
        <v>5.1299818316052317</v>
      </c>
      <c r="N5159" s="38">
        <v>5.093436913203079</v>
      </c>
      <c r="O5159" s="38">
        <v>62.656999999999996</v>
      </c>
      <c r="P5159" s="38">
        <v>0.41781782238795578</v>
      </c>
      <c r="Q5159" s="38">
        <v>63.074817822387956</v>
      </c>
      <c r="R5159" s="38">
        <v>62.625486002858182</v>
      </c>
      <c r="S5159" s="38"/>
      <c r="T5159" s="38">
        <v>152.80300000000005</v>
      </c>
      <c r="U5159" s="38">
        <v>1.0189414864156732</v>
      </c>
      <c r="V5159" s="38">
        <v>153.82194148641574</v>
      </c>
      <c r="W5159" s="38">
        <v>152.72614612405226</v>
      </c>
      <c r="X5159" s="38">
        <v>11.051999999999998</v>
      </c>
      <c r="Y5159" s="38">
        <v>7.3698430710562035E-2</v>
      </c>
      <c r="Z5159" s="38">
        <v>11.12569843071056</v>
      </c>
      <c r="AA5159" s="38">
        <v>11.046441280361149</v>
      </c>
      <c r="AB5159" s="38">
        <v>163.85500000000005</v>
      </c>
      <c r="AC5159" s="38">
        <v>1.0926399171262351</v>
      </c>
      <c r="AD5159" s="38">
        <v>164.94763991712631</v>
      </c>
      <c r="AE5159" s="38">
        <v>163.7725874044134</v>
      </c>
    </row>
    <row r="5160" spans="1:31" x14ac:dyDescent="0.25">
      <c r="A5160" s="35">
        <v>44411</v>
      </c>
      <c r="B5160" s="36">
        <v>21</v>
      </c>
      <c r="C5160" s="36" t="s">
        <v>5</v>
      </c>
      <c r="D5160" s="37">
        <v>41.842685000000003</v>
      </c>
      <c r="E5160">
        <v>7.2767999999999999E-3</v>
      </c>
      <c r="G5160" s="38">
        <v>53.542000000000009</v>
      </c>
      <c r="H5160" s="38">
        <v>0.53945824258383368</v>
      </c>
      <c r="I5160" s="38">
        <v>54.081458242583842</v>
      </c>
      <c r="J5160" s="38">
        <v>53.687918287244209</v>
      </c>
      <c r="K5160" s="38">
        <v>4.9130000000000003</v>
      </c>
      <c r="L5160" s="38">
        <v>4.9500548089618887E-2</v>
      </c>
      <c r="M5160" s="38">
        <v>4.9625005480896194</v>
      </c>
      <c r="N5160" s="38">
        <v>4.9263894241012807</v>
      </c>
      <c r="O5160" s="38">
        <v>58.455000000000013</v>
      </c>
      <c r="P5160" s="38">
        <v>0.58895879067345258</v>
      </c>
      <c r="Q5160" s="38">
        <v>59.043958790673464</v>
      </c>
      <c r="R5160" s="38">
        <v>58.614307711345489</v>
      </c>
      <c r="S5160" s="38"/>
      <c r="T5160" s="38">
        <v>146.3300000000001</v>
      </c>
      <c r="U5160" s="38">
        <v>1.4743364954109375</v>
      </c>
      <c r="V5160" s="38">
        <v>147.80433649541104</v>
      </c>
      <c r="W5160" s="38">
        <v>146.72879389960124</v>
      </c>
      <c r="X5160" s="38">
        <v>10.475000000000001</v>
      </c>
      <c r="Y5160" s="38">
        <v>0.10554004503129613</v>
      </c>
      <c r="Z5160" s="38">
        <v>10.580540045031297</v>
      </c>
      <c r="AA5160" s="38">
        <v>10.503547571231614</v>
      </c>
      <c r="AB5160" s="38">
        <v>156.80500000000009</v>
      </c>
      <c r="AC5160" s="38">
        <v>1.5798765404422337</v>
      </c>
      <c r="AD5160" s="38">
        <v>158.38487654044232</v>
      </c>
      <c r="AE5160" s="38">
        <v>157.23234147083286</v>
      </c>
    </row>
    <row r="5161" spans="1:31" x14ac:dyDescent="0.25">
      <c r="A5161" s="35">
        <v>44411</v>
      </c>
      <c r="B5161" s="36">
        <v>22</v>
      </c>
      <c r="C5161" s="36" t="s">
        <v>5</v>
      </c>
      <c r="D5161" s="37">
        <v>37.516415000000002</v>
      </c>
      <c r="E5161">
        <v>7.1047999999999997E-3</v>
      </c>
      <c r="G5161" s="38">
        <v>49.597000000000001</v>
      </c>
      <c r="H5161" s="38">
        <v>0.82886402994832609</v>
      </c>
      <c r="I5161" s="38">
        <v>50.425864029948329</v>
      </c>
      <c r="J5161" s="38">
        <v>50.067598351188352</v>
      </c>
      <c r="K5161" s="38">
        <v>4.4879999999999995</v>
      </c>
      <c r="L5161" s="38">
        <v>7.5003362429342246E-2</v>
      </c>
      <c r="M5161" s="38">
        <v>4.5630033624293418</v>
      </c>
      <c r="N5161" s="38">
        <v>4.5305841361399537</v>
      </c>
      <c r="O5161" s="38">
        <v>54.085000000000001</v>
      </c>
      <c r="P5161" s="38">
        <v>0.90386739237766833</v>
      </c>
      <c r="Q5161" s="38">
        <v>54.988867392377671</v>
      </c>
      <c r="R5161" s="38">
        <v>54.598182487328302</v>
      </c>
      <c r="S5161" s="38"/>
      <c r="T5161" s="38">
        <v>136.01400000000001</v>
      </c>
      <c r="U5161" s="38">
        <v>2.2730631322336357</v>
      </c>
      <c r="V5161" s="38">
        <v>138.28706313223364</v>
      </c>
      <c r="W5161" s="38">
        <v>137.30456120609173</v>
      </c>
      <c r="X5161" s="38">
        <v>9.7050000000000001</v>
      </c>
      <c r="Y5161" s="38">
        <v>0.16218975765970733</v>
      </c>
      <c r="Z5161" s="38">
        <v>9.8671897576597072</v>
      </c>
      <c r="AA5161" s="38">
        <v>9.797085347869487</v>
      </c>
      <c r="AB5161" s="38">
        <v>145.71900000000002</v>
      </c>
      <c r="AC5161" s="38">
        <v>2.4352528898933432</v>
      </c>
      <c r="AD5161" s="38">
        <v>148.15425288989334</v>
      </c>
      <c r="AE5161" s="38">
        <v>147.10164655396122</v>
      </c>
    </row>
    <row r="5162" spans="1:31" x14ac:dyDescent="0.25">
      <c r="A5162" s="35">
        <v>44411</v>
      </c>
      <c r="B5162" s="36">
        <v>23</v>
      </c>
      <c r="C5162" s="36" t="s">
        <v>5</v>
      </c>
      <c r="D5162" s="37">
        <v>34.048135000000002</v>
      </c>
      <c r="E5162">
        <v>7.3338980000000002E-3</v>
      </c>
      <c r="G5162" s="38">
        <v>44.64200000000001</v>
      </c>
      <c r="H5162" s="38">
        <v>0.46430580613366385</v>
      </c>
      <c r="I5162" s="38">
        <v>45.106305806133676</v>
      </c>
      <c r="J5162" s="38">
        <v>44.775500760194689</v>
      </c>
      <c r="K5162" s="38">
        <v>4.0880000000000001</v>
      </c>
      <c r="L5162" s="38">
        <v>4.2517856177465556E-2</v>
      </c>
      <c r="M5162" s="38">
        <v>4.130517856177466</v>
      </c>
      <c r="N5162" s="38">
        <v>4.1002250595330825</v>
      </c>
      <c r="O5162" s="38">
        <v>48.730000000000011</v>
      </c>
      <c r="P5162" s="38">
        <v>0.50682366231112941</v>
      </c>
      <c r="Q5162" s="38">
        <v>49.236823662311139</v>
      </c>
      <c r="R5162" s="38">
        <v>48.875725819727769</v>
      </c>
      <c r="S5162" s="38"/>
      <c r="T5162" s="38">
        <v>122.28400000000005</v>
      </c>
      <c r="U5162" s="38">
        <v>1.2718330540130138</v>
      </c>
      <c r="V5162" s="38">
        <v>123.55583305401306</v>
      </c>
      <c r="W5162" s="38">
        <v>122.64968717708992</v>
      </c>
      <c r="X5162" s="38">
        <v>8.7690000000000019</v>
      </c>
      <c r="Y5162" s="38">
        <v>9.1203297656603607E-2</v>
      </c>
      <c r="Z5162" s="38">
        <v>8.8602032976566054</v>
      </c>
      <c r="AA5162" s="38">
        <v>8.7952234704123295</v>
      </c>
      <c r="AB5162" s="38">
        <v>131.05300000000005</v>
      </c>
      <c r="AC5162" s="38">
        <v>1.3630363516696173</v>
      </c>
      <c r="AD5162" s="38">
        <v>132.41603635166967</v>
      </c>
      <c r="AE5162" s="38">
        <v>131.44491064750224</v>
      </c>
    </row>
    <row r="5163" spans="1:31" x14ac:dyDescent="0.25">
      <c r="A5163" s="35">
        <v>44411</v>
      </c>
      <c r="B5163" s="36">
        <v>24</v>
      </c>
      <c r="C5163" s="36" t="s">
        <v>3</v>
      </c>
      <c r="D5163" s="37">
        <v>35.365723000000003</v>
      </c>
      <c r="E5163">
        <v>7.6204350000000001E-3</v>
      </c>
      <c r="G5163" s="38">
        <v>41.603000000000009</v>
      </c>
      <c r="H5163" s="38">
        <v>0.64335212297779576</v>
      </c>
      <c r="I5163" s="38">
        <v>42.246352122977804</v>
      </c>
      <c r="J5163" s="38">
        <v>41.924416542637537</v>
      </c>
      <c r="K5163" s="38">
        <v>3.8019999999999996</v>
      </c>
      <c r="L5163" s="38">
        <v>5.879443241020068E-2</v>
      </c>
      <c r="M5163" s="38">
        <v>3.8607944324102004</v>
      </c>
      <c r="N5163" s="38">
        <v>3.8313734993896564</v>
      </c>
      <c r="O5163" s="38">
        <v>45.405000000000008</v>
      </c>
      <c r="P5163" s="38">
        <v>0.70214655538799642</v>
      </c>
      <c r="Q5163" s="38">
        <v>46.107146555388006</v>
      </c>
      <c r="R5163" s="38">
        <v>45.755790042027193</v>
      </c>
      <c r="S5163" s="38"/>
      <c r="T5163" s="38">
        <v>111.98000000000002</v>
      </c>
      <c r="U5163" s="38">
        <v>1.7316676857691409</v>
      </c>
      <c r="V5163" s="38">
        <v>113.71166768576916</v>
      </c>
      <c r="W5163" s="38">
        <v>112.84513531342816</v>
      </c>
      <c r="X5163" s="38">
        <v>8.1910000000000025</v>
      </c>
      <c r="Y5163" s="38">
        <v>0.1266662798190305</v>
      </c>
      <c r="Z5163" s="38">
        <v>8.3176662798190328</v>
      </c>
      <c r="AA5163" s="38">
        <v>8.2542820445819807</v>
      </c>
      <c r="AB5163" s="38">
        <v>120.17100000000002</v>
      </c>
      <c r="AC5163" s="38">
        <v>1.8583339655881714</v>
      </c>
      <c r="AD5163" s="38">
        <v>122.02933396558819</v>
      </c>
      <c r="AE5163" s="38">
        <v>121.09941735801014</v>
      </c>
    </row>
    <row r="5164" spans="1:31" x14ac:dyDescent="0.25">
      <c r="A5164" s="35">
        <v>44412</v>
      </c>
      <c r="B5164" s="36">
        <v>1</v>
      </c>
      <c r="C5164" s="36" t="s">
        <v>3</v>
      </c>
      <c r="D5164" s="37">
        <v>26.230657999999998</v>
      </c>
      <c r="E5164">
        <v>7.5988549999999998E-3</v>
      </c>
      <c r="G5164" s="38">
        <v>39.746000000000002</v>
      </c>
      <c r="H5164" s="38">
        <v>1.0099172660520599</v>
      </c>
      <c r="I5164" s="38">
        <v>40.755917266052059</v>
      </c>
      <c r="J5164" s="38">
        <v>40.446218960355331</v>
      </c>
      <c r="K5164" s="38">
        <v>3.5939999999999999</v>
      </c>
      <c r="L5164" s="38">
        <v>9.132095441531482E-2</v>
      </c>
      <c r="M5164" s="38">
        <v>3.6853209544153147</v>
      </c>
      <c r="N5164" s="38">
        <v>3.657316734854251</v>
      </c>
      <c r="O5164" s="38">
        <v>43.34</v>
      </c>
      <c r="P5164" s="38">
        <v>1.1012382204673747</v>
      </c>
      <c r="Q5164" s="38">
        <v>44.441238220467376</v>
      </c>
      <c r="R5164" s="38">
        <v>44.10353569520958</v>
      </c>
      <c r="S5164" s="38"/>
      <c r="T5164" s="38">
        <v>106.40100000000004</v>
      </c>
      <c r="U5164" s="38">
        <v>2.7035728633121638</v>
      </c>
      <c r="V5164" s="38">
        <v>109.1045728633122</v>
      </c>
      <c r="W5164" s="38">
        <v>108.27550303428696</v>
      </c>
      <c r="X5164" s="38">
        <v>7.8720000000000026</v>
      </c>
      <c r="Y5164" s="38">
        <v>0.20002185674940418</v>
      </c>
      <c r="Z5164" s="38">
        <v>8.0720218567494069</v>
      </c>
      <c r="AA5164" s="38">
        <v>8.0106837331031375</v>
      </c>
      <c r="AB5164" s="38">
        <v>114.27300000000004</v>
      </c>
      <c r="AC5164" s="38">
        <v>2.9035947200615682</v>
      </c>
      <c r="AD5164" s="38">
        <v>117.1765947200616</v>
      </c>
      <c r="AE5164" s="38">
        <v>116.28618676739009</v>
      </c>
    </row>
    <row r="5165" spans="1:31" x14ac:dyDescent="0.25">
      <c r="A5165" s="35">
        <v>44412</v>
      </c>
      <c r="B5165" s="36">
        <v>2</v>
      </c>
      <c r="C5165" s="36" t="s">
        <v>3</v>
      </c>
      <c r="D5165" s="37">
        <v>23.6477</v>
      </c>
      <c r="E5165">
        <v>7.8398259999999994E-3</v>
      </c>
      <c r="G5165" s="38">
        <v>38.810000000000009</v>
      </c>
      <c r="H5165" s="38">
        <v>0.97440998223259268</v>
      </c>
      <c r="I5165" s="38">
        <v>39.784409982232603</v>
      </c>
      <c r="J5165" s="38">
        <v>39.472507130459235</v>
      </c>
      <c r="K5165" s="38">
        <v>3.516</v>
      </c>
      <c r="L5165" s="38">
        <v>8.8276874453228418E-2</v>
      </c>
      <c r="M5165" s="38">
        <v>3.6042768744532285</v>
      </c>
      <c r="N5165" s="38">
        <v>3.5760199709016915</v>
      </c>
      <c r="O5165" s="38">
        <v>42.326000000000008</v>
      </c>
      <c r="P5165" s="38">
        <v>1.0626868566858212</v>
      </c>
      <c r="Q5165" s="38">
        <v>43.38868685668583</v>
      </c>
      <c r="R5165" s="38">
        <v>43.048527101360925</v>
      </c>
      <c r="S5165" s="38"/>
      <c r="T5165" s="38">
        <v>103.32</v>
      </c>
      <c r="U5165" s="38">
        <v>2.5940747066289989</v>
      </c>
      <c r="V5165" s="38">
        <v>105.91407470662899</v>
      </c>
      <c r="W5165" s="38">
        <v>105.08372678997802</v>
      </c>
      <c r="X5165" s="38">
        <v>7.5430000000000001</v>
      </c>
      <c r="Y5165" s="38">
        <v>0.1893835221845</v>
      </c>
      <c r="Z5165" s="38">
        <v>7.7323835221845005</v>
      </c>
      <c r="AA5165" s="38">
        <v>7.6717629808053074</v>
      </c>
      <c r="AB5165" s="38">
        <v>110.863</v>
      </c>
      <c r="AC5165" s="38">
        <v>2.7834582288134988</v>
      </c>
      <c r="AD5165" s="38">
        <v>113.6464582288135</v>
      </c>
      <c r="AE5165" s="38">
        <v>112.75548977078333</v>
      </c>
    </row>
    <row r="5166" spans="1:31" x14ac:dyDescent="0.25">
      <c r="A5166" s="35">
        <v>44412</v>
      </c>
      <c r="B5166" s="36">
        <v>3</v>
      </c>
      <c r="C5166" s="36" t="s">
        <v>3</v>
      </c>
      <c r="D5166" s="37">
        <v>23.190594000000001</v>
      </c>
      <c r="E5166">
        <v>8.1091189999999997E-3</v>
      </c>
      <c r="G5166" s="38">
        <v>37.592000000000006</v>
      </c>
      <c r="H5166" s="38">
        <v>0.7393209328936261</v>
      </c>
      <c r="I5166" s="38">
        <v>38.331320932893632</v>
      </c>
      <c r="J5166" s="38">
        <v>38.020487690021604</v>
      </c>
      <c r="K5166" s="38">
        <v>3.4580000000000002</v>
      </c>
      <c r="L5166" s="38">
        <v>6.8008400349706302E-2</v>
      </c>
      <c r="M5166" s="38">
        <v>3.5260084003497063</v>
      </c>
      <c r="N5166" s="38">
        <v>3.4974155786362711</v>
      </c>
      <c r="O5166" s="38">
        <v>41.050000000000004</v>
      </c>
      <c r="P5166" s="38">
        <v>0.80732933324333245</v>
      </c>
      <c r="Q5166" s="38">
        <v>41.857329333243342</v>
      </c>
      <c r="R5166" s="38">
        <v>41.517903268657875</v>
      </c>
      <c r="S5166" s="38"/>
      <c r="T5166" s="38">
        <v>101.13899999999997</v>
      </c>
      <c r="U5166" s="38">
        <v>1.989098207914674</v>
      </c>
      <c r="V5166" s="38">
        <v>103.12809820791465</v>
      </c>
      <c r="W5166" s="38">
        <v>102.29182018730297</v>
      </c>
      <c r="X5166" s="38">
        <v>7.4059999999999979</v>
      </c>
      <c r="Y5166" s="38">
        <v>0.14565361856273126</v>
      </c>
      <c r="Z5166" s="38">
        <v>7.551653618562729</v>
      </c>
      <c r="AA5166" s="38">
        <v>7.4904163607230236</v>
      </c>
      <c r="AB5166" s="38">
        <v>108.54499999999996</v>
      </c>
      <c r="AC5166" s="38">
        <v>2.1347518264774052</v>
      </c>
      <c r="AD5166" s="38">
        <v>110.67975182647737</v>
      </c>
      <c r="AE5166" s="38">
        <v>109.78223654802599</v>
      </c>
    </row>
    <row r="5167" spans="1:31" x14ac:dyDescent="0.25">
      <c r="A5167" s="35">
        <v>44412</v>
      </c>
      <c r="B5167" s="36">
        <v>4</v>
      </c>
      <c r="C5167" s="36" t="s">
        <v>3</v>
      </c>
      <c r="D5167" s="37">
        <v>22.943919999999999</v>
      </c>
      <c r="E5167">
        <v>7.8159059999999992E-3</v>
      </c>
      <c r="G5167" s="38">
        <v>37.184000000000005</v>
      </c>
      <c r="H5167" s="38">
        <v>0.72190276798002551</v>
      </c>
      <c r="I5167" s="38">
        <v>37.905902767980031</v>
      </c>
      <c r="J5167" s="38">
        <v>37.609633795100358</v>
      </c>
      <c r="K5167" s="38">
        <v>3.4429999999999992</v>
      </c>
      <c r="L5167" s="38">
        <v>6.6843567936618623E-2</v>
      </c>
      <c r="M5167" s="38">
        <v>3.5098435679366178</v>
      </c>
      <c r="N5167" s="38">
        <v>3.4824109605349203</v>
      </c>
      <c r="O5167" s="38">
        <v>40.627000000000002</v>
      </c>
      <c r="P5167" s="38">
        <v>0.78874633591664411</v>
      </c>
      <c r="Q5167" s="38">
        <v>41.415746335916651</v>
      </c>
      <c r="R5167" s="38">
        <v>41.092044755635278</v>
      </c>
      <c r="S5167" s="38"/>
      <c r="T5167" s="38">
        <v>100.66199999999996</v>
      </c>
      <c r="U5167" s="38">
        <v>1.9542861561533265</v>
      </c>
      <c r="V5167" s="38">
        <v>102.61628615615329</v>
      </c>
      <c r="W5167" s="38">
        <v>101.81424690948769</v>
      </c>
      <c r="X5167" s="38">
        <v>7.3680000000000012</v>
      </c>
      <c r="Y5167" s="38">
        <v>0.1430448470975911</v>
      </c>
      <c r="Z5167" s="38">
        <v>7.5110448470975921</v>
      </c>
      <c r="AA5167" s="38">
        <v>7.452339226610893</v>
      </c>
      <c r="AB5167" s="38">
        <v>108.02999999999996</v>
      </c>
      <c r="AC5167" s="38">
        <v>2.0973310032509174</v>
      </c>
      <c r="AD5167" s="38">
        <v>110.12733100325089</v>
      </c>
      <c r="AE5167" s="38">
        <v>109.26658613609858</v>
      </c>
    </row>
    <row r="5168" spans="1:31" x14ac:dyDescent="0.25">
      <c r="A5168" s="35">
        <v>44412</v>
      </c>
      <c r="B5168" s="36">
        <v>5</v>
      </c>
      <c r="C5168" s="36" t="s">
        <v>3</v>
      </c>
      <c r="D5168" s="37">
        <v>22.945112999999999</v>
      </c>
      <c r="E5168">
        <v>7.764572E-3</v>
      </c>
      <c r="G5168" s="38">
        <v>38.127000000000002</v>
      </c>
      <c r="H5168" s="38">
        <v>0.74389525773911758</v>
      </c>
      <c r="I5168" s="38">
        <v>38.870895257739122</v>
      </c>
      <c r="J5168" s="38">
        <v>38.569079392805946</v>
      </c>
      <c r="K5168" s="38">
        <v>3.4569999999999999</v>
      </c>
      <c r="L5168" s="38">
        <v>6.7449469037798138E-2</v>
      </c>
      <c r="M5168" s="38">
        <v>3.5244494690377981</v>
      </c>
      <c r="N5168" s="38">
        <v>3.4970836273750923</v>
      </c>
      <c r="O5168" s="38">
        <v>41.584000000000003</v>
      </c>
      <c r="P5168" s="38">
        <v>0.81134472677691571</v>
      </c>
      <c r="Q5168" s="38">
        <v>42.395344726776919</v>
      </c>
      <c r="R5168" s="38">
        <v>42.066163020181037</v>
      </c>
      <c r="S5168" s="38"/>
      <c r="T5168" s="38">
        <v>103.17999999999996</v>
      </c>
      <c r="U5168" s="38">
        <v>2.0131432500202515</v>
      </c>
      <c r="V5168" s="38">
        <v>105.19314325002021</v>
      </c>
      <c r="W5168" s="38">
        <v>104.37636351534911</v>
      </c>
      <c r="X5168" s="38">
        <v>7.5279999999999996</v>
      </c>
      <c r="Y5168" s="38">
        <v>0.1468786817808922</v>
      </c>
      <c r="Z5168" s="38">
        <v>7.6748786817808918</v>
      </c>
      <c r="AA5168" s="38">
        <v>7.6152865336649391</v>
      </c>
      <c r="AB5168" s="38">
        <v>110.70799999999997</v>
      </c>
      <c r="AC5168" s="38">
        <v>2.1600219318011438</v>
      </c>
      <c r="AD5168" s="38">
        <v>112.86802193180111</v>
      </c>
      <c r="AE5168" s="38">
        <v>111.99165004901405</v>
      </c>
    </row>
    <row r="5169" spans="1:31" x14ac:dyDescent="0.25">
      <c r="A5169" s="35">
        <v>44412</v>
      </c>
      <c r="B5169" s="36">
        <v>6</v>
      </c>
      <c r="C5169" s="36" t="s">
        <v>3</v>
      </c>
      <c r="D5169" s="37">
        <v>24.507394999999999</v>
      </c>
      <c r="E5169">
        <v>8.1731370000000005E-3</v>
      </c>
      <c r="G5169" s="38">
        <v>40.610000000000007</v>
      </c>
      <c r="H5169" s="38">
        <v>0.84182759034426069</v>
      </c>
      <c r="I5169" s="38">
        <v>41.451827590344266</v>
      </c>
      <c r="J5169" s="38">
        <v>41.113036124548003</v>
      </c>
      <c r="K5169" s="38">
        <v>3.7280000000000006</v>
      </c>
      <c r="L5169" s="38">
        <v>7.727981425273095E-2</v>
      </c>
      <c r="M5169" s="38">
        <v>3.8052798142527315</v>
      </c>
      <c r="N5169" s="38">
        <v>3.7741787410075096</v>
      </c>
      <c r="O5169" s="38">
        <v>44.338000000000008</v>
      </c>
      <c r="P5169" s="38">
        <v>0.91910740459699158</v>
      </c>
      <c r="Q5169" s="38">
        <v>45.257107404596994</v>
      </c>
      <c r="R5169" s="38">
        <v>44.887214865555514</v>
      </c>
      <c r="S5169" s="38"/>
      <c r="T5169" s="38">
        <v>111.33699999999996</v>
      </c>
      <c r="U5169" s="38">
        <v>2.3079674569357032</v>
      </c>
      <c r="V5169" s="38">
        <v>113.64496745693566</v>
      </c>
      <c r="W5169" s="38">
        <v>112.71613156854959</v>
      </c>
      <c r="X5169" s="38">
        <v>8.0349999999999984</v>
      </c>
      <c r="Y5169" s="38">
        <v>0.16656204600876956</v>
      </c>
      <c r="Z5169" s="38">
        <v>8.2015620460087675</v>
      </c>
      <c r="AA5169" s="38">
        <v>8.1345295557927368</v>
      </c>
      <c r="AB5169" s="38">
        <v>119.37199999999996</v>
      </c>
      <c r="AC5169" s="38">
        <v>2.4745295029444727</v>
      </c>
      <c r="AD5169" s="38">
        <v>121.84652950294443</v>
      </c>
      <c r="AE5169" s="38">
        <v>120.85066112434232</v>
      </c>
    </row>
    <row r="5170" spans="1:31" x14ac:dyDescent="0.25">
      <c r="A5170" s="35">
        <v>44412</v>
      </c>
      <c r="B5170" s="36">
        <v>7</v>
      </c>
      <c r="C5170" s="36" t="s">
        <v>3</v>
      </c>
      <c r="D5170" s="37">
        <v>24.718252</v>
      </c>
      <c r="E5170">
        <v>8.0892329999999995E-3</v>
      </c>
      <c r="G5170" s="38">
        <v>45.056000000000004</v>
      </c>
      <c r="H5170" s="38">
        <v>0.64298681434558769</v>
      </c>
      <c r="I5170" s="38">
        <v>45.698986814345595</v>
      </c>
      <c r="J5170" s="38">
        <v>45.329317062140426</v>
      </c>
      <c r="K5170" s="38">
        <v>4.0009999999999994</v>
      </c>
      <c r="L5170" s="38">
        <v>5.7097617280644004E-2</v>
      </c>
      <c r="M5170" s="38">
        <v>4.0580976172806436</v>
      </c>
      <c r="N5170" s="38">
        <v>4.0252707201177156</v>
      </c>
      <c r="O5170" s="38">
        <v>49.057000000000002</v>
      </c>
      <c r="P5170" s="38">
        <v>0.70008443162623168</v>
      </c>
      <c r="Q5170" s="38">
        <v>49.75708443162624</v>
      </c>
      <c r="R5170" s="38">
        <v>49.354587782258143</v>
      </c>
      <c r="S5170" s="38"/>
      <c r="T5170" s="38">
        <v>122.378</v>
      </c>
      <c r="U5170" s="38">
        <v>1.7464364427819676</v>
      </c>
      <c r="V5170" s="38">
        <v>124.12443644278197</v>
      </c>
      <c r="W5170" s="38">
        <v>123.12036495540262</v>
      </c>
      <c r="X5170" s="38">
        <v>8.5989999999999984</v>
      </c>
      <c r="Y5170" s="38">
        <v>0.12271492401805992</v>
      </c>
      <c r="Z5170" s="38">
        <v>8.7217149240180589</v>
      </c>
      <c r="AA5170" s="38">
        <v>8.6511629398381</v>
      </c>
      <c r="AB5170" s="38">
        <v>130.977</v>
      </c>
      <c r="AC5170" s="38">
        <v>1.8691513668000275</v>
      </c>
      <c r="AD5170" s="38">
        <v>132.84615136680003</v>
      </c>
      <c r="AE5170" s="38">
        <v>131.77152789524072</v>
      </c>
    </row>
    <row r="5171" spans="1:31" x14ac:dyDescent="0.25">
      <c r="A5171" s="35">
        <v>44412</v>
      </c>
      <c r="B5171" s="36">
        <v>8</v>
      </c>
      <c r="C5171" s="36" t="s">
        <v>5</v>
      </c>
      <c r="D5171" s="37">
        <v>26.085062000000001</v>
      </c>
      <c r="E5171">
        <v>7.8181759999999996E-3</v>
      </c>
      <c r="G5171" s="38">
        <v>51.027000000000001</v>
      </c>
      <c r="H5171" s="38">
        <v>0.2648085001677668</v>
      </c>
      <c r="I5171" s="38">
        <v>51.291808500167768</v>
      </c>
      <c r="J5171" s="38">
        <v>50.890800113955159</v>
      </c>
      <c r="K5171" s="38">
        <v>4.3850000000000007</v>
      </c>
      <c r="L5171" s="38">
        <v>2.2756291242590342E-2</v>
      </c>
      <c r="M5171" s="38">
        <v>4.4077562912425909</v>
      </c>
      <c r="N5171" s="38">
        <v>4.3732956767925488</v>
      </c>
      <c r="O5171" s="38">
        <v>55.411999999999999</v>
      </c>
      <c r="P5171" s="38">
        <v>0.28756479141035712</v>
      </c>
      <c r="Q5171" s="38">
        <v>55.69956479141036</v>
      </c>
      <c r="R5171" s="38">
        <v>55.26409579074771</v>
      </c>
      <c r="S5171" s="38"/>
      <c r="T5171" s="38">
        <v>135.39700000000005</v>
      </c>
      <c r="U5171" s="38">
        <v>0.70265303657309131</v>
      </c>
      <c r="V5171" s="38">
        <v>136.09965303657313</v>
      </c>
      <c r="W5171" s="38">
        <v>135.03560199559428</v>
      </c>
      <c r="X5171" s="38">
        <v>9.2309999999999981</v>
      </c>
      <c r="Y5171" s="38">
        <v>4.790497707191594E-2</v>
      </c>
      <c r="Z5171" s="38">
        <v>9.2789049770719139</v>
      </c>
      <c r="AA5171" s="38">
        <v>9.2063608648738899</v>
      </c>
      <c r="AB5171" s="38">
        <v>144.62800000000004</v>
      </c>
      <c r="AC5171" s="38">
        <v>0.75055801364500729</v>
      </c>
      <c r="AD5171" s="38">
        <v>145.37855801364503</v>
      </c>
      <c r="AE5171" s="38">
        <v>144.24196286046816</v>
      </c>
    </row>
    <row r="5172" spans="1:31" x14ac:dyDescent="0.25">
      <c r="A5172" s="35">
        <v>44412</v>
      </c>
      <c r="B5172" s="36">
        <v>9</v>
      </c>
      <c r="C5172" s="36" t="s">
        <v>5</v>
      </c>
      <c r="D5172" s="37">
        <v>31.146201999999999</v>
      </c>
      <c r="E5172">
        <v>7.6259220000000003E-3</v>
      </c>
      <c r="G5172" s="38">
        <v>58.46</v>
      </c>
      <c r="H5172" s="38">
        <v>8.0936725795105552E-2</v>
      </c>
      <c r="I5172" s="38">
        <v>58.540936725795106</v>
      </c>
      <c r="J5172" s="38">
        <v>58.09450810851726</v>
      </c>
      <c r="K5172" s="38">
        <v>4.8330000000000011</v>
      </c>
      <c r="L5172" s="38">
        <v>6.6911939063931791E-3</v>
      </c>
      <c r="M5172" s="38">
        <v>4.8396911939063942</v>
      </c>
      <c r="N5172" s="38">
        <v>4.802784086357577</v>
      </c>
      <c r="O5172" s="38">
        <v>63.292999999999999</v>
      </c>
      <c r="P5172" s="38">
        <v>8.7627919701498733E-2</v>
      </c>
      <c r="Q5172" s="38">
        <v>63.380627919701503</v>
      </c>
      <c r="R5172" s="38">
        <v>62.897292194874836</v>
      </c>
      <c r="S5172" s="38"/>
      <c r="T5172" s="38">
        <v>153.01000000000005</v>
      </c>
      <c r="U5172" s="38">
        <v>0.21183935022081946</v>
      </c>
      <c r="V5172" s="38">
        <v>153.22183935022088</v>
      </c>
      <c r="W5172" s="38">
        <v>152.05338155463957</v>
      </c>
      <c r="X5172" s="38">
        <v>10.19</v>
      </c>
      <c r="Y5172" s="38">
        <v>1.4107855556827328E-2</v>
      </c>
      <c r="Z5172" s="38">
        <v>10.204107855556828</v>
      </c>
      <c r="AA5172" s="38">
        <v>10.126292124970764</v>
      </c>
      <c r="AB5172" s="38">
        <v>163.20000000000005</v>
      </c>
      <c r="AC5172" s="38">
        <v>0.22594720577764679</v>
      </c>
      <c r="AD5172" s="38">
        <v>163.4259472057777</v>
      </c>
      <c r="AE5172" s="38">
        <v>162.17967367961035</v>
      </c>
    </row>
    <row r="5173" spans="1:31" x14ac:dyDescent="0.25">
      <c r="A5173" s="35">
        <v>44412</v>
      </c>
      <c r="B5173" s="36">
        <v>10</v>
      </c>
      <c r="C5173" s="36" t="s">
        <v>5</v>
      </c>
      <c r="D5173" s="37">
        <v>28.709475999999999</v>
      </c>
      <c r="E5173">
        <v>7.360686E-3</v>
      </c>
      <c r="G5173" s="38">
        <v>65.031999999999996</v>
      </c>
      <c r="H5173" s="38">
        <v>0.70597559206260885</v>
      </c>
      <c r="I5173" s="38">
        <v>65.737975592062611</v>
      </c>
      <c r="J5173" s="38">
        <v>65.254098995453774</v>
      </c>
      <c r="K5173" s="38">
        <v>5.3490000000000011</v>
      </c>
      <c r="L5173" s="38">
        <v>5.8067773433738715E-2</v>
      </c>
      <c r="M5173" s="38">
        <v>5.4070677734337398</v>
      </c>
      <c r="N5173" s="38">
        <v>5.367268045372775</v>
      </c>
      <c r="O5173" s="38">
        <v>70.381</v>
      </c>
      <c r="P5173" s="38">
        <v>0.76404336549634755</v>
      </c>
      <c r="Q5173" s="38">
        <v>71.145043365496349</v>
      </c>
      <c r="R5173" s="38">
        <v>70.621367040826556</v>
      </c>
      <c r="S5173" s="38"/>
      <c r="T5173" s="38">
        <v>167.21500000000003</v>
      </c>
      <c r="U5173" s="38">
        <v>1.8152556991442548</v>
      </c>
      <c r="V5173" s="38">
        <v>169.03025569914428</v>
      </c>
      <c r="W5173" s="38">
        <v>167.78607706244318</v>
      </c>
      <c r="X5173" s="38">
        <v>11.063000000000001</v>
      </c>
      <c r="Y5173" s="38">
        <v>0.12009792063889536</v>
      </c>
      <c r="Z5173" s="38">
        <v>11.183097920638897</v>
      </c>
      <c r="AA5173" s="38">
        <v>11.100782648337821</v>
      </c>
      <c r="AB5173" s="38">
        <v>178.27800000000002</v>
      </c>
      <c r="AC5173" s="38">
        <v>1.9353536197831502</v>
      </c>
      <c r="AD5173" s="38">
        <v>180.21335361978316</v>
      </c>
      <c r="AE5173" s="38">
        <v>178.88685971078101</v>
      </c>
    </row>
    <row r="5174" spans="1:31" x14ac:dyDescent="0.25">
      <c r="A5174" s="35">
        <v>44412</v>
      </c>
      <c r="B5174" s="36">
        <v>11</v>
      </c>
      <c r="C5174" s="36" t="s">
        <v>5</v>
      </c>
      <c r="D5174" s="37">
        <v>29.379213</v>
      </c>
      <c r="E5174">
        <v>7.4371070000000001E-3</v>
      </c>
      <c r="G5174" s="38">
        <v>70.326999999999998</v>
      </c>
      <c r="H5174" s="38">
        <v>0.29261300548048635</v>
      </c>
      <c r="I5174" s="38">
        <v>70.619613005480488</v>
      </c>
      <c r="J5174" s="38">
        <v>70.094407387260134</v>
      </c>
      <c r="K5174" s="38">
        <v>5.7810000000000006</v>
      </c>
      <c r="L5174" s="38">
        <v>2.4053290836843481E-2</v>
      </c>
      <c r="M5174" s="38">
        <v>5.8050532908368444</v>
      </c>
      <c r="N5174" s="38">
        <v>5.7618804883721886</v>
      </c>
      <c r="O5174" s="38">
        <v>76.108000000000004</v>
      </c>
      <c r="P5174" s="38">
        <v>0.31666629631732984</v>
      </c>
      <c r="Q5174" s="38">
        <v>76.424666296317326</v>
      </c>
      <c r="R5174" s="38">
        <v>75.856287875632319</v>
      </c>
      <c r="S5174" s="38"/>
      <c r="T5174" s="38">
        <v>179.83800000000008</v>
      </c>
      <c r="U5174" s="38">
        <v>0.74826080565927344</v>
      </c>
      <c r="V5174" s="38">
        <v>180.58626080565935</v>
      </c>
      <c r="W5174" s="38">
        <v>179.24322146131775</v>
      </c>
      <c r="X5174" s="38">
        <v>11.847999999999999</v>
      </c>
      <c r="Y5174" s="38">
        <v>4.9296555930621266E-2</v>
      </c>
      <c r="Z5174" s="38">
        <v>11.89729655593062</v>
      </c>
      <c r="AA5174" s="38">
        <v>11.808815088433432</v>
      </c>
      <c r="AB5174" s="38">
        <v>191.68600000000009</v>
      </c>
      <c r="AC5174" s="38">
        <v>0.79755736158989476</v>
      </c>
      <c r="AD5174" s="38">
        <v>192.48355736158996</v>
      </c>
      <c r="AE5174" s="38">
        <v>191.05203654975116</v>
      </c>
    </row>
    <row r="5175" spans="1:31" x14ac:dyDescent="0.25">
      <c r="A5175" s="35">
        <v>44412</v>
      </c>
      <c r="B5175" s="36">
        <v>12</v>
      </c>
      <c r="C5175" s="36" t="s">
        <v>5</v>
      </c>
      <c r="D5175" s="37">
        <v>31.323775999999999</v>
      </c>
      <c r="E5175">
        <v>7.1960039999999998E-3</v>
      </c>
      <c r="G5175" s="38">
        <v>74.613</v>
      </c>
      <c r="H5175" s="38">
        <v>-0.30012268433671346</v>
      </c>
      <c r="I5175" s="38">
        <v>74.312877315663286</v>
      </c>
      <c r="J5175" s="38">
        <v>73.778121553248269</v>
      </c>
      <c r="K5175" s="38">
        <v>6.0430000000000001</v>
      </c>
      <c r="L5175" s="38">
        <v>-2.4307310809735028E-2</v>
      </c>
      <c r="M5175" s="38">
        <v>6.0186926891902655</v>
      </c>
      <c r="N5175" s="38">
        <v>5.975382152524082</v>
      </c>
      <c r="O5175" s="38">
        <v>80.656000000000006</v>
      </c>
      <c r="P5175" s="38">
        <v>-0.32442999514644849</v>
      </c>
      <c r="Q5175" s="38">
        <v>80.331570004853546</v>
      </c>
      <c r="R5175" s="38">
        <v>79.753503705772346</v>
      </c>
      <c r="S5175" s="38"/>
      <c r="T5175" s="38">
        <v>188.41200000000003</v>
      </c>
      <c r="U5175" s="38">
        <v>-0.7578667953473105</v>
      </c>
      <c r="V5175" s="38">
        <v>187.65413320465274</v>
      </c>
      <c r="W5175" s="38">
        <v>186.30377331149552</v>
      </c>
      <c r="X5175" s="38">
        <v>12.396000000000003</v>
      </c>
      <c r="Y5175" s="38">
        <v>-4.9861562931900624E-2</v>
      </c>
      <c r="Z5175" s="38">
        <v>12.346138437068102</v>
      </c>
      <c r="AA5175" s="38">
        <v>12.257295575490406</v>
      </c>
      <c r="AB5175" s="38">
        <v>200.80800000000005</v>
      </c>
      <c r="AC5175" s="38">
        <v>-0.80772835827921108</v>
      </c>
      <c r="AD5175" s="38">
        <v>200.00027164172084</v>
      </c>
      <c r="AE5175" s="38">
        <v>198.56106888698594</v>
      </c>
    </row>
    <row r="5176" spans="1:31" x14ac:dyDescent="0.25">
      <c r="A5176" s="35">
        <v>44412</v>
      </c>
      <c r="B5176" s="36">
        <v>13</v>
      </c>
      <c r="C5176" s="36" t="s">
        <v>5</v>
      </c>
      <c r="D5176" s="37">
        <v>36.205497999999999</v>
      </c>
      <c r="E5176">
        <v>7.110262E-3</v>
      </c>
      <c r="G5176" s="38">
        <v>76.77600000000001</v>
      </c>
      <c r="H5176" s="38">
        <v>0.11132294985526422</v>
      </c>
      <c r="I5176" s="38">
        <v>76.887322949855275</v>
      </c>
      <c r="J5176" s="38">
        <v>76.340633939203187</v>
      </c>
      <c r="K5176" s="38">
        <v>6.2879999999999994</v>
      </c>
      <c r="L5176" s="38">
        <v>9.1174157118096965E-3</v>
      </c>
      <c r="M5176" s="38">
        <v>6.2971174157118091</v>
      </c>
      <c r="N5176" s="38">
        <v>6.252343261041335</v>
      </c>
      <c r="O5176" s="38">
        <v>83.064000000000007</v>
      </c>
      <c r="P5176" s="38">
        <v>0.12044036556707392</v>
      </c>
      <c r="Q5176" s="38">
        <v>83.184440365567085</v>
      </c>
      <c r="R5176" s="38">
        <v>82.592977200244519</v>
      </c>
      <c r="S5176" s="38"/>
      <c r="T5176" s="38">
        <v>193.59600000000003</v>
      </c>
      <c r="U5176" s="38">
        <v>0.28070852610424785</v>
      </c>
      <c r="V5176" s="38">
        <v>193.87670852610427</v>
      </c>
      <c r="W5176" s="38">
        <v>192.49819433278603</v>
      </c>
      <c r="X5176" s="38">
        <v>12.806999999999999</v>
      </c>
      <c r="Y5176" s="38">
        <v>1.8569774653490266E-2</v>
      </c>
      <c r="Z5176" s="38">
        <v>12.82556977465349</v>
      </c>
      <c r="AA5176" s="38">
        <v>12.734376613256423</v>
      </c>
      <c r="AB5176" s="38">
        <v>206.40300000000002</v>
      </c>
      <c r="AC5176" s="38">
        <v>0.29927830075773809</v>
      </c>
      <c r="AD5176" s="38">
        <v>206.70227830075777</v>
      </c>
      <c r="AE5176" s="38">
        <v>205.23257094604244</v>
      </c>
    </row>
    <row r="5177" spans="1:31" x14ac:dyDescent="0.25">
      <c r="A5177" s="35">
        <v>44412</v>
      </c>
      <c r="B5177" s="36">
        <v>14</v>
      </c>
      <c r="C5177" s="36" t="s">
        <v>5</v>
      </c>
      <c r="D5177" s="37">
        <v>33.922922</v>
      </c>
      <c r="E5177">
        <v>7.1275770000000004E-3</v>
      </c>
      <c r="G5177" s="38">
        <v>77.843999999999994</v>
      </c>
      <c r="H5177" s="38">
        <v>0.4755185526277616</v>
      </c>
      <c r="I5177" s="38">
        <v>78.319518552627756</v>
      </c>
      <c r="J5177" s="38">
        <v>77.761290153540969</v>
      </c>
      <c r="K5177" s="38">
        <v>6.242</v>
      </c>
      <c r="L5177" s="38">
        <v>3.8129936867356364E-2</v>
      </c>
      <c r="M5177" s="38">
        <v>6.2801299368673567</v>
      </c>
      <c r="N5177" s="38">
        <v>6.2353678271723298</v>
      </c>
      <c r="O5177" s="38">
        <v>84.085999999999999</v>
      </c>
      <c r="P5177" s="38">
        <v>0.51364848949511799</v>
      </c>
      <c r="Q5177" s="38">
        <v>84.59964848949511</v>
      </c>
      <c r="R5177" s="38">
        <v>83.996657980713294</v>
      </c>
      <c r="S5177" s="38"/>
      <c r="T5177" s="38">
        <v>196.03099999999995</v>
      </c>
      <c r="U5177" s="38">
        <v>1.1974767148421552</v>
      </c>
      <c r="V5177" s="38">
        <v>197.22847671484212</v>
      </c>
      <c r="W5177" s="38">
        <v>195.82271556046436</v>
      </c>
      <c r="X5177" s="38">
        <v>13.030999999999995</v>
      </c>
      <c r="Y5177" s="38">
        <v>7.9601282812963886E-2</v>
      </c>
      <c r="Z5177" s="38">
        <v>13.11060128281296</v>
      </c>
      <c r="AA5177" s="38">
        <v>13.017154462653412</v>
      </c>
      <c r="AB5177" s="38">
        <v>209.06199999999995</v>
      </c>
      <c r="AC5177" s="38">
        <v>1.2770779976551192</v>
      </c>
      <c r="AD5177" s="38">
        <v>210.33907799765507</v>
      </c>
      <c r="AE5177" s="38">
        <v>208.83987002311778</v>
      </c>
    </row>
    <row r="5178" spans="1:31" x14ac:dyDescent="0.25">
      <c r="A5178" s="35">
        <v>44412</v>
      </c>
      <c r="B5178" s="36">
        <v>15</v>
      </c>
      <c r="C5178" s="36" t="s">
        <v>5</v>
      </c>
      <c r="D5178" s="37">
        <v>39.033137000000004</v>
      </c>
      <c r="E5178">
        <v>7.1428389999999998E-3</v>
      </c>
      <c r="G5178" s="38">
        <v>78.09899999999999</v>
      </c>
      <c r="H5178" s="38">
        <v>0.54259985629813101</v>
      </c>
      <c r="I5178" s="38">
        <v>78.641599856298114</v>
      </c>
      <c r="J5178" s="38">
        <v>78.07987556982215</v>
      </c>
      <c r="K5178" s="38">
        <v>6.3010000000000002</v>
      </c>
      <c r="L5178" s="38">
        <v>4.3776766597965713E-2</v>
      </c>
      <c r="M5178" s="38">
        <v>6.344776766597966</v>
      </c>
      <c r="N5178" s="38">
        <v>6.2994570476632159</v>
      </c>
      <c r="O5178" s="38">
        <v>84.399999999999991</v>
      </c>
      <c r="P5178" s="38">
        <v>0.58637662289609671</v>
      </c>
      <c r="Q5178" s="38">
        <v>84.986376622896074</v>
      </c>
      <c r="R5178" s="38">
        <v>84.37933261748536</v>
      </c>
      <c r="S5178" s="38"/>
      <c r="T5178" s="38">
        <v>195.70299999999997</v>
      </c>
      <c r="U5178" s="38">
        <v>1.3596642681354838</v>
      </c>
      <c r="V5178" s="38">
        <v>197.06266426813545</v>
      </c>
      <c r="W5178" s="38">
        <v>195.6550773843571</v>
      </c>
      <c r="X5178" s="38">
        <v>13.006</v>
      </c>
      <c r="Y5178" s="38">
        <v>9.0360359684675776E-2</v>
      </c>
      <c r="Z5178" s="38">
        <v>13.096360359684676</v>
      </c>
      <c r="AA5178" s="38">
        <v>13.002815166149466</v>
      </c>
      <c r="AB5178" s="38">
        <v>208.70899999999997</v>
      </c>
      <c r="AC5178" s="38">
        <v>1.4500246278201596</v>
      </c>
      <c r="AD5178" s="38">
        <v>210.15902462782012</v>
      </c>
      <c r="AE5178" s="38">
        <v>208.65789255050657</v>
      </c>
    </row>
    <row r="5179" spans="1:31" x14ac:dyDescent="0.25">
      <c r="A5179" s="35">
        <v>44412</v>
      </c>
      <c r="B5179" s="36">
        <v>16</v>
      </c>
      <c r="C5179" s="36" t="s">
        <v>5</v>
      </c>
      <c r="D5179" s="37">
        <v>40.966081000000003</v>
      </c>
      <c r="E5179">
        <v>7.1360759999999999E-3</v>
      </c>
      <c r="G5179" s="38">
        <v>76.60799999999999</v>
      </c>
      <c r="H5179" s="38">
        <v>0.19840867502543</v>
      </c>
      <c r="I5179" s="38">
        <v>76.806408675025423</v>
      </c>
      <c r="J5179" s="38">
        <v>76.258312305433378</v>
      </c>
      <c r="K5179" s="38">
        <v>6.1890000000000001</v>
      </c>
      <c r="L5179" s="38">
        <v>1.6029021639155001E-2</v>
      </c>
      <c r="M5179" s="38">
        <v>6.205029021639155</v>
      </c>
      <c r="N5179" s="38">
        <v>6.1607494629585329</v>
      </c>
      <c r="O5179" s="38">
        <v>82.796999999999997</v>
      </c>
      <c r="P5179" s="38">
        <v>0.21443769666458501</v>
      </c>
      <c r="Q5179" s="38">
        <v>83.011437696664572</v>
      </c>
      <c r="R5179" s="38">
        <v>82.419061768391913</v>
      </c>
      <c r="S5179" s="38"/>
      <c r="T5179" s="38">
        <v>191.91399999999999</v>
      </c>
      <c r="U5179" s="38">
        <v>0.49704211647387186</v>
      </c>
      <c r="V5179" s="38">
        <v>192.41104211647385</v>
      </c>
      <c r="W5179" s="38">
        <v>191.0379822966915</v>
      </c>
      <c r="X5179" s="38">
        <v>12.995000000000003</v>
      </c>
      <c r="Y5179" s="38">
        <v>3.3656024592150474E-2</v>
      </c>
      <c r="Z5179" s="38">
        <v>13.028656024592154</v>
      </c>
      <c r="AA5179" s="38">
        <v>12.935682545022807</v>
      </c>
      <c r="AB5179" s="38">
        <v>204.90899999999999</v>
      </c>
      <c r="AC5179" s="38">
        <v>0.53069814106602231</v>
      </c>
      <c r="AD5179" s="38">
        <v>205.439698141066</v>
      </c>
      <c r="AE5179" s="38">
        <v>203.97366484171431</v>
      </c>
    </row>
    <row r="5180" spans="1:31" x14ac:dyDescent="0.25">
      <c r="A5180" s="35">
        <v>44412</v>
      </c>
      <c r="B5180" s="36">
        <v>17</v>
      </c>
      <c r="C5180" s="36" t="s">
        <v>5</v>
      </c>
      <c r="D5180" s="37">
        <v>42.778502000000003</v>
      </c>
      <c r="E5180">
        <v>6.8821239999999999E-3</v>
      </c>
      <c r="G5180" s="38">
        <v>72.688999999999993</v>
      </c>
      <c r="H5180" s="38">
        <v>0.46853647709015256</v>
      </c>
      <c r="I5180" s="38">
        <v>73.157536477090147</v>
      </c>
      <c r="J5180" s="38">
        <v>72.654057239520284</v>
      </c>
      <c r="K5180" s="38">
        <v>5.964999999999999</v>
      </c>
      <c r="L5180" s="38">
        <v>3.8449009971835632E-2</v>
      </c>
      <c r="M5180" s="38">
        <v>6.0034490099718347</v>
      </c>
      <c r="N5180" s="38">
        <v>5.9621325294575316</v>
      </c>
      <c r="O5180" s="38">
        <v>78.653999999999996</v>
      </c>
      <c r="P5180" s="38">
        <v>0.5069854870619882</v>
      </c>
      <c r="Q5180" s="38">
        <v>79.160985487061978</v>
      </c>
      <c r="R5180" s="38">
        <v>78.616189768977819</v>
      </c>
      <c r="S5180" s="38"/>
      <c r="T5180" s="38">
        <v>182.95900000000003</v>
      </c>
      <c r="U5180" s="38">
        <v>1.1793113856558386</v>
      </c>
      <c r="V5180" s="38">
        <v>184.13831138565587</v>
      </c>
      <c r="W5180" s="38">
        <v>182.87104869354917</v>
      </c>
      <c r="X5180" s="38">
        <v>12.794999999999998</v>
      </c>
      <c r="Y5180" s="38">
        <v>8.2473609822235852E-2</v>
      </c>
      <c r="Z5180" s="38">
        <v>12.877473609822234</v>
      </c>
      <c r="AA5180" s="38">
        <v>12.788849239632709</v>
      </c>
      <c r="AB5180" s="38">
        <v>195.75400000000002</v>
      </c>
      <c r="AC5180" s="38">
        <v>1.2617849954780744</v>
      </c>
      <c r="AD5180" s="38">
        <v>197.0157849954781</v>
      </c>
      <c r="AE5180" s="38">
        <v>195.65989793318187</v>
      </c>
    </row>
    <row r="5181" spans="1:31" x14ac:dyDescent="0.25">
      <c r="A5181" s="35">
        <v>44412</v>
      </c>
      <c r="B5181" s="36">
        <v>18</v>
      </c>
      <c r="C5181" s="36" t="s">
        <v>5</v>
      </c>
      <c r="D5181" s="37">
        <v>47.824261999999997</v>
      </c>
      <c r="E5181">
        <v>6.8800559999999998E-3</v>
      </c>
      <c r="G5181" s="38">
        <v>65.423999999999992</v>
      </c>
      <c r="H5181" s="38">
        <v>0.56055837727158475</v>
      </c>
      <c r="I5181" s="38">
        <v>65.984558377271583</v>
      </c>
      <c r="J5181" s="38">
        <v>65.530580920500682</v>
      </c>
      <c r="K5181" s="38">
        <v>5.5049999999999999</v>
      </c>
      <c r="L5181" s="38">
        <v>4.7167306598191405E-2</v>
      </c>
      <c r="M5181" s="38">
        <v>5.5521673065981911</v>
      </c>
      <c r="N5181" s="38">
        <v>5.5139680846074262</v>
      </c>
      <c r="O5181" s="38">
        <v>70.928999999999988</v>
      </c>
      <c r="P5181" s="38">
        <v>0.60772568386977621</v>
      </c>
      <c r="Q5181" s="38">
        <v>71.536725683869776</v>
      </c>
      <c r="R5181" s="38">
        <v>71.044549005108109</v>
      </c>
      <c r="S5181" s="38"/>
      <c r="T5181" s="38">
        <v>167.971</v>
      </c>
      <c r="U5181" s="38">
        <v>1.4391897650508283</v>
      </c>
      <c r="V5181" s="38">
        <v>169.41018976505083</v>
      </c>
      <c r="W5181" s="38">
        <v>168.24463817249665</v>
      </c>
      <c r="X5181" s="38">
        <v>11.962</v>
      </c>
      <c r="Y5181" s="38">
        <v>0.1024914298869329</v>
      </c>
      <c r="Z5181" s="38">
        <v>12.064491429886933</v>
      </c>
      <c r="AA5181" s="38">
        <v>11.981487053237792</v>
      </c>
      <c r="AB5181" s="38">
        <v>179.93299999999999</v>
      </c>
      <c r="AC5181" s="38">
        <v>1.5416811949377611</v>
      </c>
      <c r="AD5181" s="38">
        <v>181.47468119493777</v>
      </c>
      <c r="AE5181" s="38">
        <v>180.22612522573445</v>
      </c>
    </row>
    <row r="5182" spans="1:31" x14ac:dyDescent="0.25">
      <c r="A5182" s="35">
        <v>44412</v>
      </c>
      <c r="B5182" s="36">
        <v>19</v>
      </c>
      <c r="C5182" s="36" t="s">
        <v>5</v>
      </c>
      <c r="D5182" s="37">
        <v>50.162348000000001</v>
      </c>
      <c r="E5182">
        <v>6.7704490000000004E-3</v>
      </c>
      <c r="G5182" s="38">
        <v>60.634999999999984</v>
      </c>
      <c r="H5182" s="38">
        <v>0.33500123896423256</v>
      </c>
      <c r="I5182" s="38">
        <v>60.970001238964215</v>
      </c>
      <c r="J5182" s="38">
        <v>60.557206955045871</v>
      </c>
      <c r="K5182" s="38">
        <v>5.2370000000000001</v>
      </c>
      <c r="L5182" s="38">
        <v>2.8933808665880866E-2</v>
      </c>
      <c r="M5182" s="38">
        <v>5.2659338086658813</v>
      </c>
      <c r="N5182" s="38">
        <v>5.2302810723769335</v>
      </c>
      <c r="O5182" s="38">
        <v>65.871999999999986</v>
      </c>
      <c r="P5182" s="38">
        <v>0.36393504763011342</v>
      </c>
      <c r="Q5182" s="38">
        <v>66.235935047630093</v>
      </c>
      <c r="R5182" s="38">
        <v>65.78748802742281</v>
      </c>
      <c r="S5182" s="38"/>
      <c r="T5182" s="38">
        <v>158.154</v>
      </c>
      <c r="U5182" s="38">
        <v>0.87378223710974268</v>
      </c>
      <c r="V5182" s="38">
        <v>159.02778223710973</v>
      </c>
      <c r="W5182" s="38">
        <v>157.95109274789027</v>
      </c>
      <c r="X5182" s="38">
        <v>11.363000000000001</v>
      </c>
      <c r="Y5182" s="38">
        <v>6.2779237706779512E-2</v>
      </c>
      <c r="Z5182" s="38">
        <v>11.425779237706781</v>
      </c>
      <c r="AA5182" s="38">
        <v>11.348421582092628</v>
      </c>
      <c r="AB5182" s="38">
        <v>169.517</v>
      </c>
      <c r="AC5182" s="38">
        <v>0.93656147481652219</v>
      </c>
      <c r="AD5182" s="38">
        <v>170.45356147481652</v>
      </c>
      <c r="AE5182" s="38">
        <v>169.29951432998291</v>
      </c>
    </row>
    <row r="5183" spans="1:31" x14ac:dyDescent="0.25">
      <c r="A5183" s="35">
        <v>44412</v>
      </c>
      <c r="B5183" s="36">
        <v>20</v>
      </c>
      <c r="C5183" s="36" t="s">
        <v>5</v>
      </c>
      <c r="D5183" s="37">
        <v>39.670684000000001</v>
      </c>
      <c r="E5183">
        <v>6.745104E-3</v>
      </c>
      <c r="G5183" s="38">
        <v>57.483000000000004</v>
      </c>
      <c r="H5183" s="38">
        <v>0.31974543304570596</v>
      </c>
      <c r="I5183" s="38">
        <v>57.802745433045708</v>
      </c>
      <c r="J5183" s="38">
        <v>57.41285990361429</v>
      </c>
      <c r="K5183" s="38">
        <v>4.9799999999999995</v>
      </c>
      <c r="L5183" s="38">
        <v>2.7700924735445526E-2</v>
      </c>
      <c r="M5183" s="38">
        <v>5.0077009247354454</v>
      </c>
      <c r="N5183" s="38">
        <v>4.9739234611972085</v>
      </c>
      <c r="O5183" s="38">
        <v>62.463000000000001</v>
      </c>
      <c r="P5183" s="38">
        <v>0.34744635778115152</v>
      </c>
      <c r="Q5183" s="38">
        <v>62.810446357781153</v>
      </c>
      <c r="R5183" s="38">
        <v>62.3867833648115</v>
      </c>
      <c r="S5183" s="38"/>
      <c r="T5183" s="38">
        <v>151.70600000000005</v>
      </c>
      <c r="U5183" s="38">
        <v>0.84385471644889576</v>
      </c>
      <c r="V5183" s="38">
        <v>152.54985471644895</v>
      </c>
      <c r="W5183" s="38">
        <v>151.52089008120163</v>
      </c>
      <c r="X5183" s="38">
        <v>10.988999999999997</v>
      </c>
      <c r="Y5183" s="38">
        <v>6.1125594762612624E-2</v>
      </c>
      <c r="Z5183" s="38">
        <v>11.05012559476261</v>
      </c>
      <c r="AA5183" s="38">
        <v>10.975591348412875</v>
      </c>
      <c r="AB5183" s="38">
        <v>162.69500000000005</v>
      </c>
      <c r="AC5183" s="38">
        <v>0.90498031121150835</v>
      </c>
      <c r="AD5183" s="38">
        <v>163.59998031121157</v>
      </c>
      <c r="AE5183" s="38">
        <v>162.49648142961451</v>
      </c>
    </row>
    <row r="5184" spans="1:31" x14ac:dyDescent="0.25">
      <c r="A5184" s="35">
        <v>44412</v>
      </c>
      <c r="B5184" s="36">
        <v>21</v>
      </c>
      <c r="C5184" s="36" t="s">
        <v>5</v>
      </c>
      <c r="D5184" s="37">
        <v>40.806973999999997</v>
      </c>
      <c r="E5184">
        <v>6.8119890000000001E-3</v>
      </c>
      <c r="G5184" s="38">
        <v>54.567000000000021</v>
      </c>
      <c r="H5184" s="38">
        <v>0.4621312678925425</v>
      </c>
      <c r="I5184" s="38">
        <v>55.029131267892566</v>
      </c>
      <c r="J5184" s="38">
        <v>54.654273431016122</v>
      </c>
      <c r="K5184" s="38">
        <v>4.8339999999999996</v>
      </c>
      <c r="L5184" s="38">
        <v>4.0939442318480936E-2</v>
      </c>
      <c r="M5184" s="38">
        <v>4.8749394423184809</v>
      </c>
      <c r="N5184" s="38">
        <v>4.8417314084617411</v>
      </c>
      <c r="O5184" s="38">
        <v>59.401000000000025</v>
      </c>
      <c r="P5184" s="38">
        <v>0.50307071021102345</v>
      </c>
      <c r="Q5184" s="38">
        <v>59.904070710211045</v>
      </c>
      <c r="R5184" s="38">
        <v>59.496004839477862</v>
      </c>
      <c r="S5184" s="38"/>
      <c r="T5184" s="38">
        <v>146.43</v>
      </c>
      <c r="U5184" s="38">
        <v>1.24012464598576</v>
      </c>
      <c r="V5184" s="38">
        <v>147.67012464598577</v>
      </c>
      <c r="W5184" s="38">
        <v>146.66419738126868</v>
      </c>
      <c r="X5184" s="38">
        <v>10.395999999999999</v>
      </c>
      <c r="Y5184" s="38">
        <v>8.8044361262500578E-2</v>
      </c>
      <c r="Z5184" s="38">
        <v>10.4840443612625</v>
      </c>
      <c r="AA5184" s="38">
        <v>10.412627166398067</v>
      </c>
      <c r="AB5184" s="38">
        <v>156.82599999999999</v>
      </c>
      <c r="AC5184" s="38">
        <v>1.3281690072482606</v>
      </c>
      <c r="AD5184" s="38">
        <v>158.15416900724827</v>
      </c>
      <c r="AE5184" s="38">
        <v>157.07682454766675</v>
      </c>
    </row>
    <row r="5185" spans="1:31" x14ac:dyDescent="0.25">
      <c r="A5185" s="35">
        <v>44412</v>
      </c>
      <c r="B5185" s="36">
        <v>22</v>
      </c>
      <c r="C5185" s="36" t="s">
        <v>5</v>
      </c>
      <c r="D5185" s="37">
        <v>39.410553</v>
      </c>
      <c r="E5185">
        <v>6.7510879999999997E-3</v>
      </c>
      <c r="G5185" s="38">
        <v>50.386000000000017</v>
      </c>
      <c r="H5185" s="38">
        <v>0.60081295015332237</v>
      </c>
      <c r="I5185" s="38">
        <v>50.986812950153336</v>
      </c>
      <c r="J5185" s="38">
        <v>50.64259648908731</v>
      </c>
      <c r="K5185" s="38">
        <v>4.4609999999999994</v>
      </c>
      <c r="L5185" s="38">
        <v>5.3193874699995432E-2</v>
      </c>
      <c r="M5185" s="38">
        <v>4.5141938746999948</v>
      </c>
      <c r="N5185" s="38">
        <v>4.4837181546028342</v>
      </c>
      <c r="O5185" s="38">
        <v>54.847000000000016</v>
      </c>
      <c r="P5185" s="38">
        <v>0.65400682485331785</v>
      </c>
      <c r="Q5185" s="38">
        <v>55.501006824853334</v>
      </c>
      <c r="R5185" s="38">
        <v>55.126314643690144</v>
      </c>
      <c r="S5185" s="38"/>
      <c r="T5185" s="38">
        <v>135.94900000000004</v>
      </c>
      <c r="U5185" s="38">
        <v>1.6210836295874653</v>
      </c>
      <c r="V5185" s="38">
        <v>137.57008362958751</v>
      </c>
      <c r="W5185" s="38">
        <v>136.64133588883681</v>
      </c>
      <c r="X5185" s="38">
        <v>9.6819999999999986</v>
      </c>
      <c r="Y5185" s="38">
        <v>0.11545014455174979</v>
      </c>
      <c r="Z5185" s="38">
        <v>9.7974501445517479</v>
      </c>
      <c r="AA5185" s="38">
        <v>9.7313066964502664</v>
      </c>
      <c r="AB5185" s="38">
        <v>145.63100000000003</v>
      </c>
      <c r="AC5185" s="38">
        <v>1.7365337741392151</v>
      </c>
      <c r="AD5185" s="38">
        <v>147.36753377413928</v>
      </c>
      <c r="AE5185" s="38">
        <v>146.37264258528708</v>
      </c>
    </row>
    <row r="5186" spans="1:31" x14ac:dyDescent="0.25">
      <c r="A5186" s="35">
        <v>44412</v>
      </c>
      <c r="B5186" s="36">
        <v>23</v>
      </c>
      <c r="C5186" s="36" t="s">
        <v>5</v>
      </c>
      <c r="D5186" s="37">
        <v>34.030918</v>
      </c>
      <c r="E5186">
        <v>6.8300289999999996E-3</v>
      </c>
      <c r="G5186" s="38">
        <v>45.794999999999995</v>
      </c>
      <c r="H5186" s="38">
        <v>0.80614137512911932</v>
      </c>
      <c r="I5186" s="38">
        <v>46.601141375129117</v>
      </c>
      <c r="J5186" s="38">
        <v>46.282854228103886</v>
      </c>
      <c r="K5186" s="38">
        <v>4.1239999999999997</v>
      </c>
      <c r="L5186" s="38">
        <v>7.259585175308414E-2</v>
      </c>
      <c r="M5186" s="38">
        <v>4.1965958517530835</v>
      </c>
      <c r="N5186" s="38">
        <v>4.1679329803843306</v>
      </c>
      <c r="O5186" s="38">
        <v>49.918999999999997</v>
      </c>
      <c r="P5186" s="38">
        <v>0.87873722688220346</v>
      </c>
      <c r="Q5186" s="38">
        <v>50.797737226882198</v>
      </c>
      <c r="R5186" s="38">
        <v>50.450787208488215</v>
      </c>
      <c r="S5186" s="38"/>
      <c r="T5186" s="38">
        <v>122.82</v>
      </c>
      <c r="U5186" s="38">
        <v>2.1620326169529083</v>
      </c>
      <c r="V5186" s="38">
        <v>124.98203261695291</v>
      </c>
      <c r="W5186" s="38">
        <v>124.12840170970017</v>
      </c>
      <c r="X5186" s="38">
        <v>8.9269999999999996</v>
      </c>
      <c r="Y5186" s="38">
        <v>0.15714431828316736</v>
      </c>
      <c r="Z5186" s="38">
        <v>9.0841443182831672</v>
      </c>
      <c r="AA5186" s="38">
        <v>9.0220993491491086</v>
      </c>
      <c r="AB5186" s="38">
        <v>131.74699999999999</v>
      </c>
      <c r="AC5186" s="38">
        <v>2.3191769352360758</v>
      </c>
      <c r="AD5186" s="38">
        <v>134.06617693523609</v>
      </c>
      <c r="AE5186" s="38">
        <v>133.15050105884927</v>
      </c>
    </row>
    <row r="5187" spans="1:31" x14ac:dyDescent="0.25">
      <c r="A5187" s="35">
        <v>44412</v>
      </c>
      <c r="B5187" s="36">
        <v>24</v>
      </c>
      <c r="C5187" s="36" t="s">
        <v>3</v>
      </c>
      <c r="D5187" s="37">
        <v>32.454752999999997</v>
      </c>
      <c r="E5187">
        <v>6.9642080000000004E-3</v>
      </c>
      <c r="G5187" s="38">
        <v>42.854000000000006</v>
      </c>
      <c r="H5187" s="38">
        <v>0.6712012527830139</v>
      </c>
      <c r="I5187" s="38">
        <v>43.52520125278302</v>
      </c>
      <c r="J5187" s="38">
        <v>43.222082698016777</v>
      </c>
      <c r="K5187" s="38">
        <v>3.8479999999999994</v>
      </c>
      <c r="L5187" s="38">
        <v>6.0269342901690323E-2</v>
      </c>
      <c r="M5187" s="38">
        <v>3.9082693429016899</v>
      </c>
      <c r="N5187" s="38">
        <v>3.8810513422776993</v>
      </c>
      <c r="O5187" s="38">
        <v>46.702000000000005</v>
      </c>
      <c r="P5187" s="38">
        <v>0.73147059568470418</v>
      </c>
      <c r="Q5187" s="38">
        <v>47.43347059568471</v>
      </c>
      <c r="R5187" s="38">
        <v>47.103134040294478</v>
      </c>
      <c r="S5187" s="38"/>
      <c r="T5187" s="38">
        <v>113.74800000000008</v>
      </c>
      <c r="U5187" s="38">
        <v>1.7815793181864541</v>
      </c>
      <c r="V5187" s="38">
        <v>115.52957931818653</v>
      </c>
      <c r="W5187" s="38">
        <v>114.72500729766219</v>
      </c>
      <c r="X5187" s="38">
        <v>8.3199999999999985</v>
      </c>
      <c r="Y5187" s="38">
        <v>0.13031209276041147</v>
      </c>
      <c r="Z5187" s="38">
        <v>8.4503120927604094</v>
      </c>
      <c r="AA5187" s="38">
        <v>8.3914623616815103</v>
      </c>
      <c r="AB5187" s="38">
        <v>122.06800000000007</v>
      </c>
      <c r="AC5187" s="38">
        <v>1.9118914109468657</v>
      </c>
      <c r="AD5187" s="38">
        <v>123.97989141094695</v>
      </c>
      <c r="AE5187" s="38">
        <v>123.11646965934369</v>
      </c>
    </row>
    <row r="5188" spans="1:31" x14ac:dyDescent="0.25">
      <c r="A5188" s="35">
        <v>44413</v>
      </c>
      <c r="B5188" s="36">
        <v>1</v>
      </c>
      <c r="C5188" s="36" t="s">
        <v>3</v>
      </c>
      <c r="D5188" s="37">
        <v>28.73452</v>
      </c>
      <c r="E5188">
        <v>6.8008119999999998E-3</v>
      </c>
      <c r="G5188" s="38">
        <v>40.529999999999987</v>
      </c>
      <c r="H5188" s="38">
        <v>1.0263104270731054</v>
      </c>
      <c r="I5188" s="38">
        <v>41.556310427073093</v>
      </c>
      <c r="J5188" s="38">
        <v>41.273693772444929</v>
      </c>
      <c r="K5188" s="38">
        <v>3.6559999999999997</v>
      </c>
      <c r="L5188" s="38">
        <v>9.2578113036744972E-2</v>
      </c>
      <c r="M5188" s="38">
        <v>3.7485781130367446</v>
      </c>
      <c r="N5188" s="38">
        <v>3.7230847380226666</v>
      </c>
      <c r="O5188" s="38">
        <v>44.185999999999986</v>
      </c>
      <c r="P5188" s="38">
        <v>1.1188885401098503</v>
      </c>
      <c r="Q5188" s="38">
        <v>45.304888540109836</v>
      </c>
      <c r="R5188" s="38">
        <v>44.996778510467593</v>
      </c>
      <c r="S5188" s="38"/>
      <c r="T5188" s="38">
        <v>108.22700000000003</v>
      </c>
      <c r="U5188" s="38">
        <v>2.7405501749529</v>
      </c>
      <c r="V5188" s="38">
        <v>110.96755017495293</v>
      </c>
      <c r="W5188" s="38">
        <v>110.21288072811251</v>
      </c>
      <c r="X5188" s="38">
        <v>7.8470000000000004</v>
      </c>
      <c r="Y5188" s="38">
        <v>0.19870362499981892</v>
      </c>
      <c r="Z5188" s="38">
        <v>8.0457036249998186</v>
      </c>
      <c r="AA5188" s="38">
        <v>7.9909863072384759</v>
      </c>
      <c r="AB5188" s="38">
        <v>116.07400000000003</v>
      </c>
      <c r="AC5188" s="38">
        <v>2.9392537999527191</v>
      </c>
      <c r="AD5188" s="38">
        <v>119.01325379995275</v>
      </c>
      <c r="AE5188" s="38">
        <v>118.20386703535098</v>
      </c>
    </row>
    <row r="5189" spans="1:31" x14ac:dyDescent="0.25">
      <c r="A5189" s="35">
        <v>44413</v>
      </c>
      <c r="B5189" s="36">
        <v>2</v>
      </c>
      <c r="C5189" s="36" t="s">
        <v>3</v>
      </c>
      <c r="D5189" s="37">
        <v>29.075949000000001</v>
      </c>
      <c r="E5189">
        <v>6.9990260000000002E-3</v>
      </c>
      <c r="G5189" s="38">
        <v>39.314999999999998</v>
      </c>
      <c r="H5189" s="38">
        <v>0.97575175989636742</v>
      </c>
      <c r="I5189" s="38">
        <v>40.290751759896366</v>
      </c>
      <c r="J5189" s="38">
        <v>40.008755740769303</v>
      </c>
      <c r="K5189" s="38">
        <v>3.5879999999999996</v>
      </c>
      <c r="L5189" s="38">
        <v>8.9049912616257568E-2</v>
      </c>
      <c r="M5189" s="38">
        <v>3.677049912616257</v>
      </c>
      <c r="N5189" s="38">
        <v>3.6513141446745578</v>
      </c>
      <c r="O5189" s="38">
        <v>42.902999999999999</v>
      </c>
      <c r="P5189" s="38">
        <v>1.064801672512625</v>
      </c>
      <c r="Q5189" s="38">
        <v>43.967801672512621</v>
      </c>
      <c r="R5189" s="38">
        <v>43.66006988544386</v>
      </c>
      <c r="S5189" s="38"/>
      <c r="T5189" s="38">
        <v>104.62700000000004</v>
      </c>
      <c r="U5189" s="38">
        <v>2.5967182852009989</v>
      </c>
      <c r="V5189" s="38">
        <v>107.22371828520103</v>
      </c>
      <c r="W5189" s="38">
        <v>106.47325669310624</v>
      </c>
      <c r="X5189" s="38">
        <v>7.6599999999999984</v>
      </c>
      <c r="Y5189" s="38">
        <v>0.19011213228554424</v>
      </c>
      <c r="Z5189" s="38">
        <v>7.8501121322855427</v>
      </c>
      <c r="AA5189" s="38">
        <v>7.7951689933687609</v>
      </c>
      <c r="AB5189" s="38">
        <v>112.28700000000003</v>
      </c>
      <c r="AC5189" s="38">
        <v>2.7868304174865433</v>
      </c>
      <c r="AD5189" s="38">
        <v>115.07383041748658</v>
      </c>
      <c r="AE5189" s="38">
        <v>114.268425686475</v>
      </c>
    </row>
    <row r="5190" spans="1:31" x14ac:dyDescent="0.25">
      <c r="A5190" s="35">
        <v>44413</v>
      </c>
      <c r="B5190" s="36">
        <v>3</v>
      </c>
      <c r="C5190" s="36" t="s">
        <v>3</v>
      </c>
      <c r="D5190" s="37">
        <v>25.099079</v>
      </c>
      <c r="E5190">
        <v>7.3193449999999997E-3</v>
      </c>
      <c r="G5190" s="38">
        <v>38.218000000000004</v>
      </c>
      <c r="H5190" s="38">
        <v>0.83090548547401177</v>
      </c>
      <c r="I5190" s="38">
        <v>39.048905485474016</v>
      </c>
      <c r="J5190" s="38">
        <v>38.763093074353442</v>
      </c>
      <c r="K5190" s="38">
        <v>3.4790000000000001</v>
      </c>
      <c r="L5190" s="38">
        <v>7.563766246177421E-2</v>
      </c>
      <c r="M5190" s="38">
        <v>3.5546376624617744</v>
      </c>
      <c r="N5190" s="38">
        <v>3.528620043060223</v>
      </c>
      <c r="O5190" s="38">
        <v>41.697000000000003</v>
      </c>
      <c r="P5190" s="38">
        <v>0.90654314793578594</v>
      </c>
      <c r="Q5190" s="38">
        <v>42.603543147935788</v>
      </c>
      <c r="R5190" s="38">
        <v>42.291713117413664</v>
      </c>
      <c r="S5190" s="38"/>
      <c r="T5190" s="38">
        <v>102.78400000000001</v>
      </c>
      <c r="U5190" s="38">
        <v>2.2346483180428289</v>
      </c>
      <c r="V5190" s="38">
        <v>105.01864831804284</v>
      </c>
      <c r="W5190" s="38">
        <v>104.24998059956941</v>
      </c>
      <c r="X5190" s="38">
        <v>7.4919999999999982</v>
      </c>
      <c r="Y5190" s="38">
        <v>0.16288512996942003</v>
      </c>
      <c r="Z5190" s="38">
        <v>7.6548851299694185</v>
      </c>
      <c r="AA5190" s="38">
        <v>7.598856384767803</v>
      </c>
      <c r="AB5190" s="38">
        <v>110.27600000000001</v>
      </c>
      <c r="AC5190" s="38">
        <v>2.3975334480122488</v>
      </c>
      <c r="AD5190" s="38">
        <v>112.67353344801225</v>
      </c>
      <c r="AE5190" s="38">
        <v>111.84883698433721</v>
      </c>
    </row>
    <row r="5191" spans="1:31" x14ac:dyDescent="0.25">
      <c r="A5191" s="35">
        <v>44413</v>
      </c>
      <c r="B5191" s="36">
        <v>4</v>
      </c>
      <c r="C5191" s="36" t="s">
        <v>3</v>
      </c>
      <c r="D5191" s="37">
        <v>24.504825</v>
      </c>
      <c r="E5191">
        <v>7.2782319999999999E-3</v>
      </c>
      <c r="G5191" s="38">
        <v>37.849999999999994</v>
      </c>
      <c r="H5191" s="38">
        <v>0.75524556271399701</v>
      </c>
      <c r="I5191" s="38">
        <v>38.605245562713989</v>
      </c>
      <c r="J5191" s="38">
        <v>38.324267629091587</v>
      </c>
      <c r="K5191" s="38">
        <v>3.4749999999999996</v>
      </c>
      <c r="L5191" s="38">
        <v>6.9338925506767235E-2</v>
      </c>
      <c r="M5191" s="38">
        <v>3.544338925506767</v>
      </c>
      <c r="N5191" s="38">
        <v>3.5185424045202982</v>
      </c>
      <c r="O5191" s="38">
        <v>41.324999999999996</v>
      </c>
      <c r="P5191" s="38">
        <v>0.82458448822076424</v>
      </c>
      <c r="Q5191" s="38">
        <v>42.149584488220754</v>
      </c>
      <c r="R5191" s="38">
        <v>41.842810033611883</v>
      </c>
      <c r="S5191" s="38"/>
      <c r="T5191" s="38">
        <v>102.16199999999999</v>
      </c>
      <c r="U5191" s="38">
        <v>2.0385045489560736</v>
      </c>
      <c r="V5191" s="38">
        <v>104.20050454895606</v>
      </c>
      <c r="W5191" s="38">
        <v>103.4421091023317</v>
      </c>
      <c r="X5191" s="38">
        <v>7.4089999999999989</v>
      </c>
      <c r="Y5191" s="38">
        <v>0.14783657527471611</v>
      </c>
      <c r="Z5191" s="38">
        <v>7.5568365752747146</v>
      </c>
      <c r="AA5191" s="38">
        <v>7.5018361654937795</v>
      </c>
      <c r="AB5191" s="38">
        <v>109.571</v>
      </c>
      <c r="AC5191" s="38">
        <v>2.1863411242307897</v>
      </c>
      <c r="AD5191" s="38">
        <v>111.75734112423078</v>
      </c>
      <c r="AE5191" s="38">
        <v>110.94394526782548</v>
      </c>
    </row>
    <row r="5192" spans="1:31" x14ac:dyDescent="0.25">
      <c r="A5192" s="35">
        <v>44413</v>
      </c>
      <c r="B5192" s="36">
        <v>5</v>
      </c>
      <c r="C5192" s="36" t="s">
        <v>3</v>
      </c>
      <c r="D5192" s="37">
        <v>24.551205</v>
      </c>
      <c r="E5192">
        <v>7.1269489999999996E-3</v>
      </c>
      <c r="G5192" s="38">
        <v>38.692</v>
      </c>
      <c r="H5192" s="38">
        <v>0.82005943513770074</v>
      </c>
      <c r="I5192" s="38">
        <v>39.512059435137701</v>
      </c>
      <c r="J5192" s="38">
        <v>39.230459002658506</v>
      </c>
      <c r="K5192" s="38">
        <v>3.524999999999999</v>
      </c>
      <c r="L5192" s="38">
        <v>7.4710780235200933E-2</v>
      </c>
      <c r="M5192" s="38">
        <v>3.5997107802352</v>
      </c>
      <c r="N5192" s="38">
        <v>3.5740558250897134</v>
      </c>
      <c r="O5192" s="38">
        <v>42.216999999999999</v>
      </c>
      <c r="P5192" s="38">
        <v>0.89477021537290169</v>
      </c>
      <c r="Q5192" s="38">
        <v>43.1117702153729</v>
      </c>
      <c r="R5192" s="38">
        <v>42.804514827748221</v>
      </c>
      <c r="S5192" s="38"/>
      <c r="T5192" s="38">
        <v>104.54500000000002</v>
      </c>
      <c r="U5192" s="38">
        <v>2.2157839772167613</v>
      </c>
      <c r="V5192" s="38">
        <v>106.76078397721678</v>
      </c>
      <c r="W5192" s="38">
        <v>105.99990531461114</v>
      </c>
      <c r="X5192" s="38">
        <v>7.5139999999999967</v>
      </c>
      <c r="Y5192" s="38">
        <v>0.15925583054958856</v>
      </c>
      <c r="Z5192" s="38">
        <v>7.6732558305495848</v>
      </c>
      <c r="AA5192" s="38">
        <v>7.6185689275813058</v>
      </c>
      <c r="AB5192" s="38">
        <v>112.05900000000001</v>
      </c>
      <c r="AC5192" s="38">
        <v>2.3750398077663499</v>
      </c>
      <c r="AD5192" s="38">
        <v>114.43403980776635</v>
      </c>
      <c r="AE5192" s="38">
        <v>113.61847424219245</v>
      </c>
    </row>
    <row r="5193" spans="1:31" x14ac:dyDescent="0.25">
      <c r="A5193" s="35">
        <v>44413</v>
      </c>
      <c r="B5193" s="36">
        <v>6</v>
      </c>
      <c r="C5193" s="36" t="s">
        <v>3</v>
      </c>
      <c r="D5193" s="37">
        <v>27.130738000000001</v>
      </c>
      <c r="E5193">
        <v>7.4341800000000003E-3</v>
      </c>
      <c r="G5193" s="38">
        <v>41.573999999999998</v>
      </c>
      <c r="H5193" s="38">
        <v>0.64538877973329456</v>
      </c>
      <c r="I5193" s="38">
        <v>42.219388779733293</v>
      </c>
      <c r="J5193" s="38">
        <v>41.905522244054779</v>
      </c>
      <c r="K5193" s="38">
        <v>3.8119999999999998</v>
      </c>
      <c r="L5193" s="38">
        <v>5.9176938190775942E-2</v>
      </c>
      <c r="M5193" s="38">
        <v>3.8711769381907759</v>
      </c>
      <c r="N5193" s="38">
        <v>3.842397912020417</v>
      </c>
      <c r="O5193" s="38">
        <v>45.385999999999996</v>
      </c>
      <c r="P5193" s="38">
        <v>0.70456571792407052</v>
      </c>
      <c r="Q5193" s="38">
        <v>46.090565717924072</v>
      </c>
      <c r="R5193" s="38">
        <v>45.747920156075196</v>
      </c>
      <c r="S5193" s="38"/>
      <c r="T5193" s="38">
        <v>112.667</v>
      </c>
      <c r="U5193" s="38">
        <v>1.7490262579066509</v>
      </c>
      <c r="V5193" s="38">
        <v>114.41602625790665</v>
      </c>
      <c r="W5193" s="38">
        <v>113.56543692382066</v>
      </c>
      <c r="X5193" s="38">
        <v>8.1039999999999992</v>
      </c>
      <c r="Y5193" s="38">
        <v>0.12580532715058976</v>
      </c>
      <c r="Z5193" s="38">
        <v>8.2298053271505882</v>
      </c>
      <c r="AA5193" s="38">
        <v>8.168623472983592</v>
      </c>
      <c r="AB5193" s="38">
        <v>120.771</v>
      </c>
      <c r="AC5193" s="38">
        <v>1.8748315850572406</v>
      </c>
      <c r="AD5193" s="38">
        <v>122.64583158505724</v>
      </c>
      <c r="AE5193" s="38">
        <v>121.73406039680425</v>
      </c>
    </row>
    <row r="5194" spans="1:31" x14ac:dyDescent="0.25">
      <c r="A5194" s="35">
        <v>44413</v>
      </c>
      <c r="B5194" s="36">
        <v>7</v>
      </c>
      <c r="C5194" s="36" t="s">
        <v>3</v>
      </c>
      <c r="D5194" s="37">
        <v>27.88354</v>
      </c>
      <c r="E5194">
        <v>7.2709699999999999E-3</v>
      </c>
      <c r="G5194" s="38">
        <v>45.791999999999994</v>
      </c>
      <c r="H5194" s="38">
        <v>0.61128654110005354</v>
      </c>
      <c r="I5194" s="38">
        <v>46.403286541100051</v>
      </c>
      <c r="J5194" s="38">
        <v>46.065889636758307</v>
      </c>
      <c r="K5194" s="38">
        <v>4.0049999999999999</v>
      </c>
      <c r="L5194" s="38">
        <v>5.3463543787249178E-2</v>
      </c>
      <c r="M5194" s="38">
        <v>4.0584635437872487</v>
      </c>
      <c r="N5194" s="38">
        <v>4.0289545771142778</v>
      </c>
      <c r="O5194" s="38">
        <v>49.796999999999997</v>
      </c>
      <c r="P5194" s="38">
        <v>0.66475008488730269</v>
      </c>
      <c r="Q5194" s="38">
        <v>50.461750084887299</v>
      </c>
      <c r="R5194" s="38">
        <v>50.094844213872584</v>
      </c>
      <c r="S5194" s="38"/>
      <c r="T5194" s="38">
        <v>124.20200000000003</v>
      </c>
      <c r="U5194" s="38">
        <v>1.6579972697787575</v>
      </c>
      <c r="V5194" s="38">
        <v>125.85999726977879</v>
      </c>
      <c r="W5194" s="38">
        <v>124.94487300543014</v>
      </c>
      <c r="X5194" s="38">
        <v>8.7280000000000015</v>
      </c>
      <c r="Y5194" s="38">
        <v>0.11651181277780548</v>
      </c>
      <c r="Z5194" s="38">
        <v>8.8445118127778066</v>
      </c>
      <c r="AA5194" s="38">
        <v>8.7802036327224542</v>
      </c>
      <c r="AB5194" s="38">
        <v>132.93000000000004</v>
      </c>
      <c r="AC5194" s="38">
        <v>1.774509082556563</v>
      </c>
      <c r="AD5194" s="38">
        <v>134.7045090825566</v>
      </c>
      <c r="AE5194" s="38">
        <v>133.72507663815259</v>
      </c>
    </row>
    <row r="5195" spans="1:31" x14ac:dyDescent="0.25">
      <c r="A5195" s="35">
        <v>44413</v>
      </c>
      <c r="B5195" s="36">
        <v>8</v>
      </c>
      <c r="C5195" s="36" t="s">
        <v>5</v>
      </c>
      <c r="D5195" s="37">
        <v>26.849066000000001</v>
      </c>
      <c r="E5195">
        <v>7.2990479999999998E-3</v>
      </c>
      <c r="G5195" s="38">
        <v>52.230000000000011</v>
      </c>
      <c r="H5195" s="38">
        <v>0.5251889884438431</v>
      </c>
      <c r="I5195" s="38">
        <v>52.755188988443855</v>
      </c>
      <c r="J5195" s="38">
        <v>52.370126331768134</v>
      </c>
      <c r="K5195" s="38">
        <v>4.4110000000000005</v>
      </c>
      <c r="L5195" s="38">
        <v>4.4353984836794785E-2</v>
      </c>
      <c r="M5195" s="38">
        <v>4.4553539848367949</v>
      </c>
      <c r="N5195" s="38">
        <v>4.4228341422444801</v>
      </c>
      <c r="O5195" s="38">
        <v>56.641000000000012</v>
      </c>
      <c r="P5195" s="38">
        <v>0.56954297328063785</v>
      </c>
      <c r="Q5195" s="38">
        <v>57.210542973280653</v>
      </c>
      <c r="R5195" s="38">
        <v>56.792960474012617</v>
      </c>
      <c r="S5195" s="38"/>
      <c r="T5195" s="38">
        <v>137.67400000000004</v>
      </c>
      <c r="U5195" s="38">
        <v>1.3843551367991127</v>
      </c>
      <c r="V5195" s="38">
        <v>139.05835513679915</v>
      </c>
      <c r="W5195" s="38">
        <v>138.04336152785461</v>
      </c>
      <c r="X5195" s="38">
        <v>9.3410000000000011</v>
      </c>
      <c r="Y5195" s="38">
        <v>9.3926677025731153E-2</v>
      </c>
      <c r="Z5195" s="38">
        <v>9.4349266770257323</v>
      </c>
      <c r="AA5195" s="38">
        <v>9.3660606943336404</v>
      </c>
      <c r="AB5195" s="38">
        <v>147.01500000000004</v>
      </c>
      <c r="AC5195" s="38">
        <v>1.4782818138248439</v>
      </c>
      <c r="AD5195" s="38">
        <v>148.49328181382489</v>
      </c>
      <c r="AE5195" s="38">
        <v>147.40942222218825</v>
      </c>
    </row>
    <row r="5196" spans="1:31" x14ac:dyDescent="0.25">
      <c r="A5196" s="35">
        <v>44413</v>
      </c>
      <c r="B5196" s="36">
        <v>9</v>
      </c>
      <c r="C5196" s="36" t="s">
        <v>5</v>
      </c>
      <c r="D5196" s="37">
        <v>27.999763999999999</v>
      </c>
      <c r="E5196">
        <v>7.3289599999999998E-3</v>
      </c>
      <c r="G5196" s="38">
        <v>59.271000000000008</v>
      </c>
      <c r="H5196" s="38">
        <v>0.1834442263081692</v>
      </c>
      <c r="I5196" s="38">
        <v>59.454444226308176</v>
      </c>
      <c r="J5196" s="38">
        <v>59.018704982751331</v>
      </c>
      <c r="K5196" s="38">
        <v>4.8740000000000006</v>
      </c>
      <c r="L5196" s="38">
        <v>1.508506957915366E-2</v>
      </c>
      <c r="M5196" s="38">
        <v>4.8890850695791546</v>
      </c>
      <c r="N5196" s="38">
        <v>4.8532531606676113</v>
      </c>
      <c r="O5196" s="38">
        <v>64.14500000000001</v>
      </c>
      <c r="P5196" s="38">
        <v>0.19852929588732285</v>
      </c>
      <c r="Q5196" s="38">
        <v>64.343529295887336</v>
      </c>
      <c r="R5196" s="38">
        <v>63.871958143418944</v>
      </c>
      <c r="S5196" s="38"/>
      <c r="T5196" s="38">
        <v>154.578</v>
      </c>
      <c r="U5196" s="38">
        <v>0.4784201652454686</v>
      </c>
      <c r="V5196" s="38">
        <v>155.05642016524547</v>
      </c>
      <c r="W5196" s="38">
        <v>153.92001786411117</v>
      </c>
      <c r="X5196" s="38">
        <v>10.176</v>
      </c>
      <c r="Y5196" s="38">
        <v>3.1494802633866968E-2</v>
      </c>
      <c r="Z5196" s="38">
        <v>10.207494802633867</v>
      </c>
      <c r="AA5196" s="38">
        <v>10.132684481525155</v>
      </c>
      <c r="AB5196" s="38">
        <v>164.75399999999999</v>
      </c>
      <c r="AC5196" s="38">
        <v>0.50991496787933555</v>
      </c>
      <c r="AD5196" s="38">
        <v>165.26391496787934</v>
      </c>
      <c r="AE5196" s="38">
        <v>164.05270234563633</v>
      </c>
    </row>
    <row r="5197" spans="1:31" x14ac:dyDescent="0.25">
      <c r="A5197" s="35">
        <v>44413</v>
      </c>
      <c r="B5197" s="36">
        <v>10</v>
      </c>
      <c r="C5197" s="36" t="s">
        <v>5</v>
      </c>
      <c r="D5197" s="37">
        <v>59.369948999999998</v>
      </c>
      <c r="E5197">
        <v>6.9582180000000004E-3</v>
      </c>
      <c r="G5197" s="38">
        <v>65.301000000000002</v>
      </c>
      <c r="H5197" s="38">
        <v>-0.26653536007437212</v>
      </c>
      <c r="I5197" s="38">
        <v>65.034464639925631</v>
      </c>
      <c r="J5197" s="38">
        <v>64.581940657447745</v>
      </c>
      <c r="K5197" s="38">
        <v>5.4109999999999996</v>
      </c>
      <c r="L5197" s="38">
        <v>-2.2085769488406414E-2</v>
      </c>
      <c r="M5197" s="38">
        <v>5.3889142305115936</v>
      </c>
      <c r="N5197" s="38">
        <v>5.3514169905123916</v>
      </c>
      <c r="O5197" s="38">
        <v>70.712000000000003</v>
      </c>
      <c r="P5197" s="38">
        <v>-0.28862112956277852</v>
      </c>
      <c r="Q5197" s="38">
        <v>70.423378870437219</v>
      </c>
      <c r="R5197" s="38">
        <v>69.933357647960136</v>
      </c>
      <c r="S5197" s="38"/>
      <c r="T5197" s="38">
        <v>169.76999999999998</v>
      </c>
      <c r="U5197" s="38">
        <v>-0.69294050749339431</v>
      </c>
      <c r="V5197" s="38">
        <v>169.07705949250658</v>
      </c>
      <c r="W5197" s="38">
        <v>167.90058445375877</v>
      </c>
      <c r="X5197" s="38">
        <v>11.194000000000001</v>
      </c>
      <c r="Y5197" s="38">
        <v>-4.5689910118872933E-2</v>
      </c>
      <c r="Z5197" s="38">
        <v>11.148310089881129</v>
      </c>
      <c r="AA5197" s="38">
        <v>11.070737717944137</v>
      </c>
      <c r="AB5197" s="38">
        <v>180.96399999999997</v>
      </c>
      <c r="AC5197" s="38">
        <v>-0.73863041761226722</v>
      </c>
      <c r="AD5197" s="38">
        <v>180.22536958238771</v>
      </c>
      <c r="AE5197" s="38">
        <v>178.97132217170289</v>
      </c>
    </row>
    <row r="5198" spans="1:31" x14ac:dyDescent="0.25">
      <c r="A5198" s="35">
        <v>44413</v>
      </c>
      <c r="B5198" s="36">
        <v>11</v>
      </c>
      <c r="C5198" s="36" t="s">
        <v>5</v>
      </c>
      <c r="D5198" s="37">
        <v>34.292316</v>
      </c>
      <c r="E5198">
        <v>6.8506269999999998E-3</v>
      </c>
      <c r="G5198" s="38">
        <v>71.14200000000001</v>
      </c>
      <c r="H5198" s="38">
        <v>-0.11173381922320175</v>
      </c>
      <c r="I5198" s="38">
        <v>71.030266180776806</v>
      </c>
      <c r="J5198" s="38">
        <v>70.543664321461591</v>
      </c>
      <c r="K5198" s="38">
        <v>5.8480000000000008</v>
      </c>
      <c r="L5198" s="38">
        <v>-9.1847203454679897E-3</v>
      </c>
      <c r="M5198" s="38">
        <v>5.8388152796545327</v>
      </c>
      <c r="N5198" s="38">
        <v>5.7988157340517184</v>
      </c>
      <c r="O5198" s="38">
        <v>76.990000000000009</v>
      </c>
      <c r="P5198" s="38">
        <v>-0.12091853956866974</v>
      </c>
      <c r="Q5198" s="38">
        <v>76.869081460431346</v>
      </c>
      <c r="R5198" s="38">
        <v>76.342480055513306</v>
      </c>
      <c r="S5198" s="38"/>
      <c r="T5198" s="38">
        <v>182.35000000000005</v>
      </c>
      <c r="U5198" s="38">
        <v>-0.28639428095008351</v>
      </c>
      <c r="V5198" s="38">
        <v>182.06360571904997</v>
      </c>
      <c r="W5198" s="38">
        <v>180.8163558659937</v>
      </c>
      <c r="X5198" s="38">
        <v>12.003000000000002</v>
      </c>
      <c r="Y5198" s="38">
        <v>-1.8851607097580762E-2</v>
      </c>
      <c r="Z5198" s="38">
        <v>11.984148392902421</v>
      </c>
      <c r="AA5198" s="38">
        <v>11.902049462349996</v>
      </c>
      <c r="AB5198" s="38">
        <v>194.35300000000007</v>
      </c>
      <c r="AC5198" s="38">
        <v>-0.30524588804766428</v>
      </c>
      <c r="AD5198" s="38">
        <v>194.0477541119524</v>
      </c>
      <c r="AE5198" s="38">
        <v>192.71840532834369</v>
      </c>
    </row>
    <row r="5199" spans="1:31" x14ac:dyDescent="0.25">
      <c r="A5199" s="35">
        <v>44413</v>
      </c>
      <c r="B5199" s="36">
        <v>12</v>
      </c>
      <c r="C5199" s="36" t="s">
        <v>5</v>
      </c>
      <c r="D5199" s="37">
        <v>50.304406999999998</v>
      </c>
      <c r="E5199">
        <v>6.9746419999999996E-3</v>
      </c>
      <c r="G5199" s="38">
        <v>75.545000000000016</v>
      </c>
      <c r="H5199" s="38">
        <v>0.22475771493474458</v>
      </c>
      <c r="I5199" s="38">
        <v>75.769757714934755</v>
      </c>
      <c r="J5199" s="38">
        <v>75.241290780446349</v>
      </c>
      <c r="K5199" s="38">
        <v>6.1460000000000008</v>
      </c>
      <c r="L5199" s="38">
        <v>1.8285272565873853E-2</v>
      </c>
      <c r="M5199" s="38">
        <v>6.1642852725658743</v>
      </c>
      <c r="N5199" s="38">
        <v>6.1212915896038549</v>
      </c>
      <c r="O5199" s="38">
        <v>81.691000000000017</v>
      </c>
      <c r="P5199" s="38">
        <v>0.24304298750061842</v>
      </c>
      <c r="Q5199" s="38">
        <v>81.934042987500632</v>
      </c>
      <c r="R5199" s="38">
        <v>81.362582370050205</v>
      </c>
      <c r="S5199" s="38"/>
      <c r="T5199" s="38">
        <v>190.63400000000004</v>
      </c>
      <c r="U5199" s="38">
        <v>0.56716476575379049</v>
      </c>
      <c r="V5199" s="38">
        <v>191.20116476575384</v>
      </c>
      <c r="W5199" s="38">
        <v>189.8676050915297</v>
      </c>
      <c r="X5199" s="38">
        <v>12.538999999999998</v>
      </c>
      <c r="Y5199" s="38">
        <v>3.7305407208508327E-2</v>
      </c>
      <c r="Z5199" s="38">
        <v>12.576305407208507</v>
      </c>
      <c r="AA5199" s="38">
        <v>12.488590179310563</v>
      </c>
      <c r="AB5199" s="38">
        <v>203.17300000000003</v>
      </c>
      <c r="AC5199" s="38">
        <v>0.60447017296229877</v>
      </c>
      <c r="AD5199" s="38">
        <v>203.77747017296235</v>
      </c>
      <c r="AE5199" s="38">
        <v>202.35619527084026</v>
      </c>
    </row>
    <row r="5200" spans="1:31" x14ac:dyDescent="0.25">
      <c r="A5200" s="35">
        <v>44413</v>
      </c>
      <c r="B5200" s="36">
        <v>13</v>
      </c>
      <c r="C5200" s="36" t="s">
        <v>5</v>
      </c>
      <c r="D5200" s="37">
        <v>36.172289999999997</v>
      </c>
      <c r="E5200">
        <v>6.9711820000000002E-3</v>
      </c>
      <c r="G5200" s="38">
        <v>77.958000000000013</v>
      </c>
      <c r="H5200" s="38">
        <v>0.51050181738717848</v>
      </c>
      <c r="I5200" s="38">
        <v>78.468501817387192</v>
      </c>
      <c r="J5200" s="38">
        <v>77.921483609950855</v>
      </c>
      <c r="K5200" s="38">
        <v>6.2719999999999994</v>
      </c>
      <c r="L5200" s="38">
        <v>4.1071697563462163E-2</v>
      </c>
      <c r="M5200" s="38">
        <v>6.3130716975634611</v>
      </c>
      <c r="N5200" s="38">
        <v>6.2690621257806969</v>
      </c>
      <c r="O5200" s="38">
        <v>84.230000000000018</v>
      </c>
      <c r="P5200" s="38">
        <v>0.55157351495064066</v>
      </c>
      <c r="Q5200" s="38">
        <v>84.781573514950651</v>
      </c>
      <c r="R5200" s="38">
        <v>84.190545735731547</v>
      </c>
      <c r="S5200" s="38"/>
      <c r="T5200" s="38">
        <v>195.75299999999996</v>
      </c>
      <c r="U5200" s="38">
        <v>1.2818730888297842</v>
      </c>
      <c r="V5200" s="38">
        <v>197.03487308882976</v>
      </c>
      <c r="W5200" s="38">
        <v>195.66130712818062</v>
      </c>
      <c r="X5200" s="38">
        <v>12.866000000000001</v>
      </c>
      <c r="Y5200" s="38">
        <v>8.4251986742905655E-2</v>
      </c>
      <c r="Z5200" s="38">
        <v>12.950251986742908</v>
      </c>
      <c r="AA5200" s="38">
        <v>12.859973423197461</v>
      </c>
      <c r="AB5200" s="38">
        <v>208.61899999999997</v>
      </c>
      <c r="AC5200" s="38">
        <v>1.3661250755726899</v>
      </c>
      <c r="AD5200" s="38">
        <v>209.98512507557265</v>
      </c>
      <c r="AE5200" s="38">
        <v>208.52128055137808</v>
      </c>
    </row>
    <row r="5201" spans="1:31" x14ac:dyDescent="0.25">
      <c r="A5201" s="35">
        <v>44413</v>
      </c>
      <c r="B5201" s="36">
        <v>14</v>
      </c>
      <c r="C5201" s="36" t="s">
        <v>5</v>
      </c>
      <c r="D5201" s="37">
        <v>44.513446000000002</v>
      </c>
      <c r="E5201">
        <v>7.1294449999999999E-3</v>
      </c>
      <c r="G5201" s="38">
        <v>79.61099999999999</v>
      </c>
      <c r="H5201" s="38">
        <v>0.43532494593215909</v>
      </c>
      <c r="I5201" s="38">
        <v>80.046324945932156</v>
      </c>
      <c r="J5201" s="38">
        <v>79.475639074778002</v>
      </c>
      <c r="K5201" s="38">
        <v>6.3929999999999998</v>
      </c>
      <c r="L5201" s="38">
        <v>3.4957887469624721E-2</v>
      </c>
      <c r="M5201" s="38">
        <v>6.4279578874696242</v>
      </c>
      <c r="N5201" s="38">
        <v>6.382130115248593</v>
      </c>
      <c r="O5201" s="38">
        <v>86.003999999999991</v>
      </c>
      <c r="P5201" s="38">
        <v>0.47028283340178378</v>
      </c>
      <c r="Q5201" s="38">
        <v>86.474282833401787</v>
      </c>
      <c r="R5201" s="38">
        <v>85.857769190026602</v>
      </c>
      <c r="S5201" s="38"/>
      <c r="T5201" s="38">
        <v>199.15599999999992</v>
      </c>
      <c r="U5201" s="38">
        <v>1.0890150221962425</v>
      </c>
      <c r="V5201" s="38">
        <v>200.24501502219616</v>
      </c>
      <c r="W5201" s="38">
        <v>198.81737920107122</v>
      </c>
      <c r="X5201" s="38">
        <v>13.039</v>
      </c>
      <c r="Y5201" s="38">
        <v>7.1299217068111473E-2</v>
      </c>
      <c r="Z5201" s="38">
        <v>13.110299217068111</v>
      </c>
      <c r="AA5201" s="38">
        <v>13.01683005986648</v>
      </c>
      <c r="AB5201" s="38">
        <v>212.19499999999991</v>
      </c>
      <c r="AC5201" s="38">
        <v>1.160314239264354</v>
      </c>
      <c r="AD5201" s="38">
        <v>213.35531423926426</v>
      </c>
      <c r="AE5201" s="38">
        <v>211.83420926093771</v>
      </c>
    </row>
    <row r="5202" spans="1:31" x14ac:dyDescent="0.25">
      <c r="A5202" s="35">
        <v>44413</v>
      </c>
      <c r="B5202" s="36">
        <v>15</v>
      </c>
      <c r="C5202" s="36" t="s">
        <v>5</v>
      </c>
      <c r="D5202" s="37">
        <v>43.432436000000003</v>
      </c>
      <c r="E5202">
        <v>7.1751590000000004E-3</v>
      </c>
      <c r="G5202" s="38">
        <v>79.924000000000021</v>
      </c>
      <c r="H5202" s="38">
        <v>0.5774703312256837</v>
      </c>
      <c r="I5202" s="38">
        <v>80.501470331225704</v>
      </c>
      <c r="J5202" s="38">
        <v>79.923859481865378</v>
      </c>
      <c r="K5202" s="38">
        <v>6.4249999999999998</v>
      </c>
      <c r="L5202" s="38">
        <v>4.6422187054264256E-2</v>
      </c>
      <c r="M5202" s="38">
        <v>6.4714221870542641</v>
      </c>
      <c r="N5202" s="38">
        <v>6.4249887039060223</v>
      </c>
      <c r="O5202" s="38">
        <v>86.349000000000018</v>
      </c>
      <c r="P5202" s="38">
        <v>0.62389251827994796</v>
      </c>
      <c r="Q5202" s="38">
        <v>86.972892518279963</v>
      </c>
      <c r="R5202" s="38">
        <v>86.348848185771402</v>
      </c>
      <c r="S5202" s="38"/>
      <c r="T5202" s="38">
        <v>199.44899999999993</v>
      </c>
      <c r="U5202" s="38">
        <v>1.4410675152974239</v>
      </c>
      <c r="V5202" s="38">
        <v>200.89006751529735</v>
      </c>
      <c r="W5202" s="38">
        <v>199.44864933935435</v>
      </c>
      <c r="X5202" s="38">
        <v>13.029999999999998</v>
      </c>
      <c r="Y5202" s="38">
        <v>9.4144917870360029E-2</v>
      </c>
      <c r="Z5202" s="38">
        <v>13.124144917870357</v>
      </c>
      <c r="AA5202" s="38">
        <v>13.029977091345595</v>
      </c>
      <c r="AB5202" s="38">
        <v>212.47899999999993</v>
      </c>
      <c r="AC5202" s="38">
        <v>1.5352124331677839</v>
      </c>
      <c r="AD5202" s="38">
        <v>214.0142124331677</v>
      </c>
      <c r="AE5202" s="38">
        <v>212.47862643069993</v>
      </c>
    </row>
    <row r="5203" spans="1:31" x14ac:dyDescent="0.25">
      <c r="A5203" s="35">
        <v>44413</v>
      </c>
      <c r="B5203" s="36">
        <v>16</v>
      </c>
      <c r="C5203" s="36" t="s">
        <v>5</v>
      </c>
      <c r="D5203" s="37">
        <v>58.177343999999998</v>
      </c>
      <c r="E5203">
        <v>7.3010660000000002E-3</v>
      </c>
      <c r="G5203" s="38">
        <v>79.411999999999992</v>
      </c>
      <c r="H5203" s="38">
        <v>0.7268948209147813</v>
      </c>
      <c r="I5203" s="38">
        <v>80.138894820914771</v>
      </c>
      <c r="J5203" s="38">
        <v>79.553795460660211</v>
      </c>
      <c r="K5203" s="38">
        <v>6.4429999999999996</v>
      </c>
      <c r="L5203" s="38">
        <v>5.8975763501157706E-2</v>
      </c>
      <c r="M5203" s="38">
        <v>6.5019757635011572</v>
      </c>
      <c r="N5203" s="38">
        <v>6.4545044093214345</v>
      </c>
      <c r="O5203" s="38">
        <v>85.85499999999999</v>
      </c>
      <c r="P5203" s="38">
        <v>0.78587058441593904</v>
      </c>
      <c r="Q5203" s="38">
        <v>86.640870584415921</v>
      </c>
      <c r="R5203" s="38">
        <v>86.008299869981641</v>
      </c>
      <c r="S5203" s="38"/>
      <c r="T5203" s="38">
        <v>198.03600000000006</v>
      </c>
      <c r="U5203" s="38">
        <v>1.8127152414582139</v>
      </c>
      <c r="V5203" s="38">
        <v>199.84871524145828</v>
      </c>
      <c r="W5203" s="38">
        <v>198.38960658146519</v>
      </c>
      <c r="X5203" s="38">
        <v>13.306000000000001</v>
      </c>
      <c r="Y5203" s="38">
        <v>0.12179598155306605</v>
      </c>
      <c r="Z5203" s="38">
        <v>13.427795981553068</v>
      </c>
      <c r="AA5203" s="38">
        <v>13.329758756857213</v>
      </c>
      <c r="AB5203" s="38">
        <v>211.34200000000007</v>
      </c>
      <c r="AC5203" s="38">
        <v>1.93451122301128</v>
      </c>
      <c r="AD5203" s="38">
        <v>213.27651122301134</v>
      </c>
      <c r="AE5203" s="38">
        <v>211.7193653383224</v>
      </c>
    </row>
    <row r="5204" spans="1:31" x14ac:dyDescent="0.25">
      <c r="A5204" s="35">
        <v>44413</v>
      </c>
      <c r="B5204" s="36">
        <v>17</v>
      </c>
      <c r="C5204" s="36" t="s">
        <v>5</v>
      </c>
      <c r="D5204" s="37">
        <v>62.383035999999997</v>
      </c>
      <c r="E5204">
        <v>7.3921840000000004E-3</v>
      </c>
      <c r="G5204" s="38">
        <v>76.465000000000003</v>
      </c>
      <c r="H5204" s="38">
        <v>0.67100588217402357</v>
      </c>
      <c r="I5204" s="38">
        <v>77.136005882174032</v>
      </c>
      <c r="J5204" s="38">
        <v>76.565802333667918</v>
      </c>
      <c r="K5204" s="38">
        <v>6.2719999999999994</v>
      </c>
      <c r="L5204" s="38">
        <v>5.5038892212064018E-2</v>
      </c>
      <c r="M5204" s="38">
        <v>6.3270388922120633</v>
      </c>
      <c r="N5204" s="38">
        <v>6.2802682565456758</v>
      </c>
      <c r="O5204" s="38">
        <v>82.737000000000009</v>
      </c>
      <c r="P5204" s="38">
        <v>0.72604477438608761</v>
      </c>
      <c r="Q5204" s="38">
        <v>83.463044774386091</v>
      </c>
      <c r="R5204" s="38">
        <v>82.8460705902136</v>
      </c>
      <c r="S5204" s="38"/>
      <c r="T5204" s="38">
        <v>191.44400000000002</v>
      </c>
      <c r="U5204" s="38">
        <v>1.6799849618377529</v>
      </c>
      <c r="V5204" s="38">
        <v>193.12398496183778</v>
      </c>
      <c r="W5204" s="38">
        <v>191.69637693018666</v>
      </c>
      <c r="X5204" s="38">
        <v>13.144</v>
      </c>
      <c r="Y5204" s="38">
        <v>0.11534298457196582</v>
      </c>
      <c r="Z5204" s="38">
        <v>13.259342984571965</v>
      </c>
      <c r="AA5204" s="38">
        <v>13.1613274815109</v>
      </c>
      <c r="AB5204" s="38">
        <v>204.58800000000002</v>
      </c>
      <c r="AC5204" s="38">
        <v>1.7953279464097187</v>
      </c>
      <c r="AD5204" s="38">
        <v>206.38332794640974</v>
      </c>
      <c r="AE5204" s="38">
        <v>204.85770441169757</v>
      </c>
    </row>
    <row r="5205" spans="1:31" x14ac:dyDescent="0.25">
      <c r="A5205" s="35">
        <v>44413</v>
      </c>
      <c r="B5205" s="36">
        <v>18</v>
      </c>
      <c r="C5205" s="36" t="s">
        <v>5</v>
      </c>
      <c r="D5205" s="37">
        <v>112.988771</v>
      </c>
      <c r="E5205">
        <v>7.4574150000000002E-3</v>
      </c>
      <c r="G5205" s="38">
        <v>71.554000000000016</v>
      </c>
      <c r="H5205" s="38">
        <v>0.7919774627344941</v>
      </c>
      <c r="I5205" s="38">
        <v>72.34597746273451</v>
      </c>
      <c r="J5205" s="38">
        <v>71.806463485214252</v>
      </c>
      <c r="K5205" s="38">
        <v>6.0330000000000004</v>
      </c>
      <c r="L5205" s="38">
        <v>6.6774744007004533E-2</v>
      </c>
      <c r="M5205" s="38">
        <v>6.0997747440070045</v>
      </c>
      <c r="N5205" s="38">
        <v>6.054286192334426</v>
      </c>
      <c r="O5205" s="38">
        <v>77.587000000000018</v>
      </c>
      <c r="P5205" s="38">
        <v>0.85875220674149866</v>
      </c>
      <c r="Q5205" s="38">
        <v>78.445752206741517</v>
      </c>
      <c r="R5205" s="38">
        <v>77.860749677548682</v>
      </c>
      <c r="S5205" s="38"/>
      <c r="T5205" s="38">
        <v>182.61200000000014</v>
      </c>
      <c r="U5205" s="38">
        <v>2.0211950194939701</v>
      </c>
      <c r="V5205" s="38">
        <v>184.63319501949411</v>
      </c>
      <c r="W5205" s="38">
        <v>183.25630866145781</v>
      </c>
      <c r="X5205" s="38">
        <v>12.855999999999998</v>
      </c>
      <c r="Y5205" s="38">
        <v>0.14229340443461796</v>
      </c>
      <c r="Z5205" s="38">
        <v>12.998293404434616</v>
      </c>
      <c r="AA5205" s="38">
        <v>12.901359736225984</v>
      </c>
      <c r="AB5205" s="38">
        <v>195.46800000000013</v>
      </c>
      <c r="AC5205" s="38">
        <v>2.1634884239285879</v>
      </c>
      <c r="AD5205" s="38">
        <v>197.63148842392872</v>
      </c>
      <c r="AE5205" s="38">
        <v>196.15766839768378</v>
      </c>
    </row>
    <row r="5206" spans="1:31" x14ac:dyDescent="0.25">
      <c r="A5206" s="35">
        <v>44413</v>
      </c>
      <c r="B5206" s="36">
        <v>19</v>
      </c>
      <c r="C5206" s="36" t="s">
        <v>5</v>
      </c>
      <c r="D5206" s="37">
        <v>83.344164000000006</v>
      </c>
      <c r="E5206">
        <v>7.5213119999999996E-3</v>
      </c>
      <c r="G5206" s="38">
        <v>67.656000000000006</v>
      </c>
      <c r="H5206" s="38">
        <v>0.66554036108014525</v>
      </c>
      <c r="I5206" s="38">
        <v>68.321540361080153</v>
      </c>
      <c r="J5206" s="38">
        <v>67.807672739703875</v>
      </c>
      <c r="K5206" s="38">
        <v>5.8609999999999998</v>
      </c>
      <c r="L5206" s="38">
        <v>5.7655375078200469E-2</v>
      </c>
      <c r="M5206" s="38">
        <v>5.9186553750781998</v>
      </c>
      <c r="N5206" s="38">
        <v>5.8741393213817599</v>
      </c>
      <c r="O5206" s="38">
        <v>73.51700000000001</v>
      </c>
      <c r="P5206" s="38">
        <v>0.72319573615834576</v>
      </c>
      <c r="Q5206" s="38">
        <v>74.240195736158356</v>
      </c>
      <c r="R5206" s="38">
        <v>73.681812061085637</v>
      </c>
      <c r="S5206" s="38"/>
      <c r="T5206" s="38">
        <v>174.99500000000012</v>
      </c>
      <c r="U5206" s="38">
        <v>1.7214472550434563</v>
      </c>
      <c r="V5206" s="38">
        <v>176.71644725504356</v>
      </c>
      <c r="W5206" s="38">
        <v>175.38730771970685</v>
      </c>
      <c r="X5206" s="38">
        <v>12.412999999999998</v>
      </c>
      <c r="Y5206" s="38">
        <v>0.12210820181636278</v>
      </c>
      <c r="Z5206" s="38">
        <v>12.535108201816362</v>
      </c>
      <c r="AA5206" s="38">
        <v>12.440827742076744</v>
      </c>
      <c r="AB5206" s="38">
        <v>187.40800000000013</v>
      </c>
      <c r="AC5206" s="38">
        <v>1.8435554568598191</v>
      </c>
      <c r="AD5206" s="38">
        <v>189.25155545685993</v>
      </c>
      <c r="AE5206" s="38">
        <v>187.8281354617836</v>
      </c>
    </row>
    <row r="5207" spans="1:31" x14ac:dyDescent="0.25">
      <c r="A5207" s="35">
        <v>44413</v>
      </c>
      <c r="B5207" s="36">
        <v>20</v>
      </c>
      <c r="C5207" s="36" t="s">
        <v>5</v>
      </c>
      <c r="D5207" s="37">
        <v>42.257103000000001</v>
      </c>
      <c r="E5207">
        <v>7.424969E-3</v>
      </c>
      <c r="G5207" s="38">
        <v>63.506000000000014</v>
      </c>
      <c r="H5207" s="38">
        <v>0.62591585310226405</v>
      </c>
      <c r="I5207" s="38">
        <v>64.131915853102285</v>
      </c>
      <c r="J5207" s="38">
        <v>63.655738365982394</v>
      </c>
      <c r="K5207" s="38">
        <v>5.6130000000000004</v>
      </c>
      <c r="L5207" s="38">
        <v>5.5321791381334168E-2</v>
      </c>
      <c r="M5207" s="38">
        <v>5.6683217913813344</v>
      </c>
      <c r="N5207" s="38">
        <v>5.6262346777983039</v>
      </c>
      <c r="O5207" s="38">
        <v>69.119000000000014</v>
      </c>
      <c r="P5207" s="38">
        <v>0.68123764448359825</v>
      </c>
      <c r="Q5207" s="38">
        <v>69.800237644483616</v>
      </c>
      <c r="R5207" s="38">
        <v>69.281973043780695</v>
      </c>
      <c r="S5207" s="38"/>
      <c r="T5207" s="38">
        <v>166.29200000000009</v>
      </c>
      <c r="U5207" s="38">
        <v>1.6389758297496571</v>
      </c>
      <c r="V5207" s="38">
        <v>167.93097582974974</v>
      </c>
      <c r="W5207" s="38">
        <v>166.68409354007409</v>
      </c>
      <c r="X5207" s="38">
        <v>11.897999999999998</v>
      </c>
      <c r="Y5207" s="38">
        <v>0.11726682235081307</v>
      </c>
      <c r="Z5207" s="38">
        <v>12.01526682235081</v>
      </c>
      <c r="AA5207" s="38">
        <v>11.926053838668127</v>
      </c>
      <c r="AB5207" s="38">
        <v>178.19000000000008</v>
      </c>
      <c r="AC5207" s="38">
        <v>1.7562426521004701</v>
      </c>
      <c r="AD5207" s="38">
        <v>179.94624265210055</v>
      </c>
      <c r="AE5207" s="38">
        <v>178.61014737874223</v>
      </c>
    </row>
    <row r="5208" spans="1:31" x14ac:dyDescent="0.25">
      <c r="A5208" s="35">
        <v>44413</v>
      </c>
      <c r="B5208" s="36">
        <v>21</v>
      </c>
      <c r="C5208" s="36" t="s">
        <v>5</v>
      </c>
      <c r="D5208" s="37">
        <v>39.841315000000002</v>
      </c>
      <c r="E5208">
        <v>7.373854E-3</v>
      </c>
      <c r="G5208" s="38">
        <v>58.826000000000008</v>
      </c>
      <c r="H5208" s="38">
        <v>0.61448017690396073</v>
      </c>
      <c r="I5208" s="38">
        <v>59.440480176903968</v>
      </c>
      <c r="J5208" s="38">
        <v>59.002174754389586</v>
      </c>
      <c r="K5208" s="38">
        <v>5.362000000000001</v>
      </c>
      <c r="L5208" s="38">
        <v>5.6009973626611323E-2</v>
      </c>
      <c r="M5208" s="38">
        <v>5.4180099736266127</v>
      </c>
      <c r="N5208" s="38">
        <v>5.378058359110546</v>
      </c>
      <c r="O5208" s="38">
        <v>64.188000000000002</v>
      </c>
      <c r="P5208" s="38">
        <v>0.67049015053057204</v>
      </c>
      <c r="Q5208" s="38">
        <v>64.858490150530585</v>
      </c>
      <c r="R5208" s="38">
        <v>64.380233113500125</v>
      </c>
      <c r="S5208" s="38"/>
      <c r="T5208" s="38">
        <v>157.53300000000002</v>
      </c>
      <c r="U5208" s="38">
        <v>1.6455462840956658</v>
      </c>
      <c r="V5208" s="38">
        <v>159.17854628409569</v>
      </c>
      <c r="W5208" s="38">
        <v>158.00478692386451</v>
      </c>
      <c r="X5208" s="38">
        <v>11.176000000000004</v>
      </c>
      <c r="Y5208" s="38">
        <v>0.11674141463092284</v>
      </c>
      <c r="Z5208" s="38">
        <v>11.292741414630926</v>
      </c>
      <c r="AA5208" s="38">
        <v>11.209470388179684</v>
      </c>
      <c r="AB5208" s="38">
        <v>168.70900000000003</v>
      </c>
      <c r="AC5208" s="38">
        <v>1.7622876987265887</v>
      </c>
      <c r="AD5208" s="38">
        <v>170.47128769872663</v>
      </c>
      <c r="AE5208" s="38">
        <v>169.2142573120442</v>
      </c>
    </row>
    <row r="5209" spans="1:31" x14ac:dyDescent="0.25">
      <c r="A5209" s="35">
        <v>44413</v>
      </c>
      <c r="B5209" s="36">
        <v>22</v>
      </c>
      <c r="C5209" s="36" t="s">
        <v>5</v>
      </c>
      <c r="D5209" s="37">
        <v>44.027589999999996</v>
      </c>
      <c r="E5209">
        <v>7.366933E-3</v>
      </c>
      <c r="G5209" s="38">
        <v>53.676000000000009</v>
      </c>
      <c r="H5209" s="38">
        <v>0.63085606868075994</v>
      </c>
      <c r="I5209" s="38">
        <v>54.306856068680766</v>
      </c>
      <c r="J5209" s="38">
        <v>53.906781098582151</v>
      </c>
      <c r="K5209" s="38">
        <v>4.9279999999999999</v>
      </c>
      <c r="L5209" s="38">
        <v>5.7918971355145392E-2</v>
      </c>
      <c r="M5209" s="38">
        <v>4.9859189713551455</v>
      </c>
      <c r="N5209" s="38">
        <v>4.9491880403497435</v>
      </c>
      <c r="O5209" s="38">
        <v>58.604000000000006</v>
      </c>
      <c r="P5209" s="38">
        <v>0.68877504003590528</v>
      </c>
      <c r="Q5209" s="38">
        <v>59.292775040035913</v>
      </c>
      <c r="R5209" s="38">
        <v>58.855969138931897</v>
      </c>
      <c r="S5209" s="38"/>
      <c r="T5209" s="38">
        <v>144.49200000000005</v>
      </c>
      <c r="U5209" s="38">
        <v>1.6982199693684399</v>
      </c>
      <c r="V5209" s="38">
        <v>146.19021996936848</v>
      </c>
      <c r="W5209" s="38">
        <v>145.11324641359889</v>
      </c>
      <c r="X5209" s="38">
        <v>10.276000000000003</v>
      </c>
      <c r="Y5209" s="38">
        <v>0.1207742186780589</v>
      </c>
      <c r="Z5209" s="38">
        <v>10.396774218678063</v>
      </c>
      <c r="AA5209" s="38">
        <v>10.320181879592933</v>
      </c>
      <c r="AB5209" s="38">
        <v>154.76800000000006</v>
      </c>
      <c r="AC5209" s="38">
        <v>1.8189941880464988</v>
      </c>
      <c r="AD5209" s="38">
        <v>156.58699418804656</v>
      </c>
      <c r="AE5209" s="38">
        <v>155.43342829319181</v>
      </c>
    </row>
    <row r="5210" spans="1:31" x14ac:dyDescent="0.25">
      <c r="A5210" s="35">
        <v>44413</v>
      </c>
      <c r="B5210" s="36">
        <v>23</v>
      </c>
      <c r="C5210" s="36" t="s">
        <v>5</v>
      </c>
      <c r="D5210" s="37">
        <v>39.270147000000001</v>
      </c>
      <c r="E5210">
        <v>7.3153749999999998E-3</v>
      </c>
      <c r="G5210" s="38">
        <v>47.995999999999988</v>
      </c>
      <c r="H5210" s="38">
        <v>0.81745380165274706</v>
      </c>
      <c r="I5210" s="38">
        <v>48.813453801652734</v>
      </c>
      <c r="J5210" s="38">
        <v>48.456365082048471</v>
      </c>
      <c r="K5210" s="38">
        <v>4.4250000000000007</v>
      </c>
      <c r="L5210" s="38">
        <v>7.5365302781761137E-2</v>
      </c>
      <c r="M5210" s="38">
        <v>4.5003653027817618</v>
      </c>
      <c r="N5210" s="38">
        <v>4.4674434429549246</v>
      </c>
      <c r="O5210" s="38">
        <v>52.420999999999992</v>
      </c>
      <c r="P5210" s="38">
        <v>0.89281910443450818</v>
      </c>
      <c r="Q5210" s="38">
        <v>53.313819104434494</v>
      </c>
      <c r="R5210" s="38">
        <v>52.923808525003395</v>
      </c>
      <c r="S5210" s="38"/>
      <c r="T5210" s="38">
        <v>128.92900000000003</v>
      </c>
      <c r="U5210" s="38">
        <v>2.1958809316044481</v>
      </c>
      <c r="V5210" s="38">
        <v>131.12488093160448</v>
      </c>
      <c r="W5210" s="38">
        <v>130.16565325575945</v>
      </c>
      <c r="X5210" s="38">
        <v>9.2559999999999985</v>
      </c>
      <c r="Y5210" s="38">
        <v>0.15764547854191657</v>
      </c>
      <c r="Z5210" s="38">
        <v>9.4136454785419144</v>
      </c>
      <c r="AA5210" s="38">
        <v>9.3447811317493255</v>
      </c>
      <c r="AB5210" s="38">
        <v>138.18500000000003</v>
      </c>
      <c r="AC5210" s="38">
        <v>2.3535264101463644</v>
      </c>
      <c r="AD5210" s="38">
        <v>140.5385264101464</v>
      </c>
      <c r="AE5210" s="38">
        <v>139.51043438750878</v>
      </c>
    </row>
    <row r="5211" spans="1:31" x14ac:dyDescent="0.25">
      <c r="A5211" s="35">
        <v>44413</v>
      </c>
      <c r="B5211" s="36">
        <v>24</v>
      </c>
      <c r="C5211" s="36" t="s">
        <v>3</v>
      </c>
      <c r="D5211" s="37">
        <v>35.142662000000001</v>
      </c>
      <c r="E5211">
        <v>7.322879E-3</v>
      </c>
      <c r="G5211" s="38">
        <v>44.30599999999999</v>
      </c>
      <c r="H5211" s="38">
        <v>0.96170617303998918</v>
      </c>
      <c r="I5211" s="38">
        <v>45.267706173039983</v>
      </c>
      <c r="J5211" s="38">
        <v>44.936216238127258</v>
      </c>
      <c r="K5211" s="38">
        <v>4.07</v>
      </c>
      <c r="L5211" s="38">
        <v>8.8343432588650683E-2</v>
      </c>
      <c r="M5211" s="38">
        <v>4.1583434325886506</v>
      </c>
      <c r="N5211" s="38">
        <v>4.1278923867913591</v>
      </c>
      <c r="O5211" s="38">
        <v>48.375999999999991</v>
      </c>
      <c r="P5211" s="38">
        <v>1.0500496056286399</v>
      </c>
      <c r="Q5211" s="38">
        <v>49.426049605628634</v>
      </c>
      <c r="R5211" s="38">
        <v>49.064108624918617</v>
      </c>
      <c r="S5211" s="38"/>
      <c r="T5211" s="38">
        <v>117.70100000000006</v>
      </c>
      <c r="U5211" s="38">
        <v>2.5548182700532625</v>
      </c>
      <c r="V5211" s="38">
        <v>120.25581827005333</v>
      </c>
      <c r="W5211" s="38">
        <v>119.37519946381575</v>
      </c>
      <c r="X5211" s="38">
        <v>8.6120000000000019</v>
      </c>
      <c r="Y5211" s="38">
        <v>0.18693209863721372</v>
      </c>
      <c r="Z5211" s="38">
        <v>8.7989320986372164</v>
      </c>
      <c r="AA5211" s="38">
        <v>8.73449858354968</v>
      </c>
      <c r="AB5211" s="38">
        <v>126.31300000000007</v>
      </c>
      <c r="AC5211" s="38">
        <v>2.7417503686904761</v>
      </c>
      <c r="AD5211" s="38">
        <v>129.05475036869055</v>
      </c>
      <c r="AE5211" s="38">
        <v>128.10969804736544</v>
      </c>
    </row>
    <row r="5212" spans="1:31" x14ac:dyDescent="0.25">
      <c r="A5212" s="35">
        <v>44414</v>
      </c>
      <c r="B5212" s="36">
        <v>1</v>
      </c>
      <c r="C5212" s="36" t="s">
        <v>3</v>
      </c>
      <c r="D5212" s="37">
        <v>29.363534999999999</v>
      </c>
      <c r="E5212">
        <v>7.3506020000000004E-3</v>
      </c>
      <c r="G5212" s="38">
        <v>41.812000000000005</v>
      </c>
      <c r="H5212" s="38">
        <v>0.88369305155268996</v>
      </c>
      <c r="I5212" s="38">
        <v>42.695693051552695</v>
      </c>
      <c r="J5212" s="38">
        <v>42.381854004816567</v>
      </c>
      <c r="K5212" s="38">
        <v>3.8649999999999993</v>
      </c>
      <c r="L5212" s="38">
        <v>8.1686445141374395E-2</v>
      </c>
      <c r="M5212" s="38">
        <v>3.9466864451413737</v>
      </c>
      <c r="N5212" s="38">
        <v>3.9176759238643446</v>
      </c>
      <c r="O5212" s="38">
        <v>45.677000000000007</v>
      </c>
      <c r="P5212" s="38">
        <v>0.96537949669406431</v>
      </c>
      <c r="Q5212" s="38">
        <v>46.642379496694069</v>
      </c>
      <c r="R5212" s="38">
        <v>46.299529928680911</v>
      </c>
      <c r="S5212" s="38"/>
      <c r="T5212" s="38">
        <v>111.26700000000001</v>
      </c>
      <c r="U5212" s="38">
        <v>2.3516185489121102</v>
      </c>
      <c r="V5212" s="38">
        <v>113.61861854891212</v>
      </c>
      <c r="W5212" s="38">
        <v>112.78345330416924</v>
      </c>
      <c r="X5212" s="38">
        <v>8.1080000000000005</v>
      </c>
      <c r="Y5212" s="38">
        <v>0.17136188802231919</v>
      </c>
      <c r="Z5212" s="38">
        <v>8.2793618880223203</v>
      </c>
      <c r="AA5212" s="38">
        <v>8.2185035939694995</v>
      </c>
      <c r="AB5212" s="38">
        <v>119.37500000000001</v>
      </c>
      <c r="AC5212" s="38">
        <v>2.5229804369344295</v>
      </c>
      <c r="AD5212" s="38">
        <v>121.89798043693445</v>
      </c>
      <c r="AE5212" s="38">
        <v>121.00195689813874</v>
      </c>
    </row>
    <row r="5213" spans="1:31" x14ac:dyDescent="0.25">
      <c r="A5213" s="35">
        <v>44414</v>
      </c>
      <c r="B5213" s="36">
        <v>2</v>
      </c>
      <c r="C5213" s="36" t="s">
        <v>3</v>
      </c>
      <c r="D5213" s="37">
        <v>26.963244</v>
      </c>
      <c r="E5213">
        <v>7.5054450000000003E-3</v>
      </c>
      <c r="G5213" s="38">
        <v>40.241999999999997</v>
      </c>
      <c r="H5213" s="38">
        <v>0.98094347481029076</v>
      </c>
      <c r="I5213" s="38">
        <v>41.222943474810286</v>
      </c>
      <c r="J5213" s="38">
        <v>40.913546939821984</v>
      </c>
      <c r="K5213" s="38">
        <v>3.7530000000000001</v>
      </c>
      <c r="L5213" s="38">
        <v>9.1483546070349933E-2</v>
      </c>
      <c r="M5213" s="38">
        <v>3.8444835460703501</v>
      </c>
      <c r="N5213" s="38">
        <v>3.8156289862619142</v>
      </c>
      <c r="O5213" s="38">
        <v>43.994999999999997</v>
      </c>
      <c r="P5213" s="38">
        <v>1.0724270208806408</v>
      </c>
      <c r="Q5213" s="38">
        <v>45.067427020880636</v>
      </c>
      <c r="R5213" s="38">
        <v>44.729175926083897</v>
      </c>
      <c r="S5213" s="38"/>
      <c r="T5213" s="38">
        <v>107.136</v>
      </c>
      <c r="U5213" s="38">
        <v>2.6115590705550251</v>
      </c>
      <c r="V5213" s="38">
        <v>109.74755907055503</v>
      </c>
      <c r="W5213" s="38">
        <v>108.92385480206671</v>
      </c>
      <c r="X5213" s="38">
        <v>7.8620000000000019</v>
      </c>
      <c r="Y5213" s="38">
        <v>0.1916449877977861</v>
      </c>
      <c r="Z5213" s="38">
        <v>8.0536449877977887</v>
      </c>
      <c r="AA5213" s="38">
        <v>7.9931987982923465</v>
      </c>
      <c r="AB5213" s="38">
        <v>114.99799999999999</v>
      </c>
      <c r="AC5213" s="38">
        <v>2.8032040583528111</v>
      </c>
      <c r="AD5213" s="38">
        <v>117.80120405835282</v>
      </c>
      <c r="AE5213" s="38">
        <v>116.91705360035905</v>
      </c>
    </row>
    <row r="5214" spans="1:31" x14ac:dyDescent="0.25">
      <c r="A5214" s="35">
        <v>44414</v>
      </c>
      <c r="B5214" s="36">
        <v>3</v>
      </c>
      <c r="C5214" s="36" t="s">
        <v>3</v>
      </c>
      <c r="D5214" s="37">
        <v>25.839659000000001</v>
      </c>
      <c r="E5214">
        <v>7.5094840000000003E-3</v>
      </c>
      <c r="G5214" s="38">
        <v>39.152999999999992</v>
      </c>
      <c r="H5214" s="38">
        <v>0.7517662556866026</v>
      </c>
      <c r="I5214" s="38">
        <v>39.904766255686596</v>
      </c>
      <c r="J5214" s="38">
        <v>39.60510205196578</v>
      </c>
      <c r="K5214" s="38">
        <v>3.6669999999999994</v>
      </c>
      <c r="L5214" s="38">
        <v>7.0409083840389547E-2</v>
      </c>
      <c r="M5214" s="38">
        <v>3.7374090838403888</v>
      </c>
      <c r="N5214" s="38">
        <v>3.7093430701238348</v>
      </c>
      <c r="O5214" s="38">
        <v>42.819999999999993</v>
      </c>
      <c r="P5214" s="38">
        <v>0.82217533952699218</v>
      </c>
      <c r="Q5214" s="38">
        <v>43.642175339526986</v>
      </c>
      <c r="R5214" s="38">
        <v>43.314445122089616</v>
      </c>
      <c r="S5214" s="38"/>
      <c r="T5214" s="38">
        <v>104.88000000000001</v>
      </c>
      <c r="U5214" s="38">
        <v>2.0137727606163232</v>
      </c>
      <c r="V5214" s="38">
        <v>106.89377276061633</v>
      </c>
      <c r="W5214" s="38">
        <v>106.09105568437084</v>
      </c>
      <c r="X5214" s="38">
        <v>7.6719999999999979</v>
      </c>
      <c r="Y5214" s="38">
        <v>0.14730801505957689</v>
      </c>
      <c r="Z5214" s="38">
        <v>7.8193080150595744</v>
      </c>
      <c r="AA5214" s="38">
        <v>7.7605890466294127</v>
      </c>
      <c r="AB5214" s="38">
        <v>112.55200000000001</v>
      </c>
      <c r="AC5214" s="38">
        <v>2.1610807756759001</v>
      </c>
      <c r="AD5214" s="38">
        <v>114.71308077567591</v>
      </c>
      <c r="AE5214" s="38">
        <v>113.85164473100025</v>
      </c>
    </row>
    <row r="5215" spans="1:31" x14ac:dyDescent="0.25">
      <c r="A5215" s="35">
        <v>44414</v>
      </c>
      <c r="B5215" s="36">
        <v>4</v>
      </c>
      <c r="C5215" s="36" t="s">
        <v>3</v>
      </c>
      <c r="D5215" s="37">
        <v>25.265241</v>
      </c>
      <c r="E5215">
        <v>7.5710819999999998E-3</v>
      </c>
      <c r="G5215" s="38">
        <v>38.730000000000004</v>
      </c>
      <c r="H5215" s="38">
        <v>0.67893645379178169</v>
      </c>
      <c r="I5215" s="38">
        <v>39.408936453791789</v>
      </c>
      <c r="J5215" s="38">
        <v>39.110568164367344</v>
      </c>
      <c r="K5215" s="38">
        <v>3.6649999999999996</v>
      </c>
      <c r="L5215" s="38">
        <v>6.4247407775545565E-2</v>
      </c>
      <c r="M5215" s="38">
        <v>3.7292474077755453</v>
      </c>
      <c r="N5215" s="38">
        <v>3.701012969852989</v>
      </c>
      <c r="O5215" s="38">
        <v>42.395000000000003</v>
      </c>
      <c r="P5215" s="38">
        <v>0.7431838615673273</v>
      </c>
      <c r="Q5215" s="38">
        <v>43.138183861567335</v>
      </c>
      <c r="R5215" s="38">
        <v>42.811581134220333</v>
      </c>
      <c r="S5215" s="38"/>
      <c r="T5215" s="38">
        <v>104.57700000000001</v>
      </c>
      <c r="U5215" s="38">
        <v>1.8332336051686848</v>
      </c>
      <c r="V5215" s="38">
        <v>106.4102336051687</v>
      </c>
      <c r="W5215" s="38">
        <v>105.60459300090481</v>
      </c>
      <c r="X5215" s="38">
        <v>7.6099999999999994</v>
      </c>
      <c r="Y5215" s="38">
        <v>0.13340321232521193</v>
      </c>
      <c r="Z5215" s="38">
        <v>7.7434032123252114</v>
      </c>
      <c r="AA5215" s="38">
        <v>7.6847772716456335</v>
      </c>
      <c r="AB5215" s="38">
        <v>112.18700000000001</v>
      </c>
      <c r="AC5215" s="38">
        <v>1.9666368174938968</v>
      </c>
      <c r="AD5215" s="38">
        <v>114.1536368174939</v>
      </c>
      <c r="AE5215" s="38">
        <v>113.28937027255044</v>
      </c>
    </row>
    <row r="5216" spans="1:31" x14ac:dyDescent="0.25">
      <c r="A5216" s="35">
        <v>44414</v>
      </c>
      <c r="B5216" s="36">
        <v>5</v>
      </c>
      <c r="C5216" s="36" t="s">
        <v>3</v>
      </c>
      <c r="D5216" s="37">
        <v>25.388819999999999</v>
      </c>
      <c r="E5216">
        <v>7.7386269999999997E-3</v>
      </c>
      <c r="G5216" s="38">
        <v>39.725000000000001</v>
      </c>
      <c r="H5216" s="38">
        <v>0.84726460358618239</v>
      </c>
      <c r="I5216" s="38">
        <v>40.572264603586184</v>
      </c>
      <c r="J5216" s="38">
        <v>40.258290981273724</v>
      </c>
      <c r="K5216" s="38">
        <v>3.7089999999999992</v>
      </c>
      <c r="L5216" s="38">
        <v>7.9106467330425409E-2</v>
      </c>
      <c r="M5216" s="38">
        <v>3.7881064673304246</v>
      </c>
      <c r="N5216" s="38">
        <v>3.7587917243434665</v>
      </c>
      <c r="O5216" s="38">
        <v>43.433999999999997</v>
      </c>
      <c r="P5216" s="38">
        <v>0.92637107091660775</v>
      </c>
      <c r="Q5216" s="38">
        <v>44.360371070916607</v>
      </c>
      <c r="R5216" s="38">
        <v>44.017082705617192</v>
      </c>
      <c r="S5216" s="38"/>
      <c r="T5216" s="38">
        <v>107.206</v>
      </c>
      <c r="U5216" s="38">
        <v>2.2865160249731975</v>
      </c>
      <c r="V5216" s="38">
        <v>109.4925160249732</v>
      </c>
      <c r="W5216" s="38">
        <v>108.6451942841644</v>
      </c>
      <c r="X5216" s="38">
        <v>7.740999999999997</v>
      </c>
      <c r="Y5216" s="38">
        <v>0.16510195837282909</v>
      </c>
      <c r="Z5216" s="38">
        <v>7.906101958372826</v>
      </c>
      <c r="AA5216" s="38">
        <v>7.8449195842930086</v>
      </c>
      <c r="AB5216" s="38">
        <v>114.947</v>
      </c>
      <c r="AC5216" s="38">
        <v>2.4516179833460265</v>
      </c>
      <c r="AD5216" s="38">
        <v>117.39861798334603</v>
      </c>
      <c r="AE5216" s="38">
        <v>116.49011386845741</v>
      </c>
    </row>
    <row r="5217" spans="1:31" x14ac:dyDescent="0.25">
      <c r="A5217" s="35">
        <v>44414</v>
      </c>
      <c r="B5217" s="36">
        <v>6</v>
      </c>
      <c r="C5217" s="36" t="s">
        <v>3</v>
      </c>
      <c r="D5217" s="37">
        <v>25.885387999999999</v>
      </c>
      <c r="E5217">
        <v>7.6794109999999997E-3</v>
      </c>
      <c r="G5217" s="38">
        <v>42.46</v>
      </c>
      <c r="H5217" s="38">
        <v>0.78250476504214184</v>
      </c>
      <c r="I5217" s="38">
        <v>43.242504765042142</v>
      </c>
      <c r="J5217" s="38">
        <v>42.910427798281923</v>
      </c>
      <c r="K5217" s="38">
        <v>3.9579999999999993</v>
      </c>
      <c r="L5217" s="38">
        <v>7.2942860575525126E-2</v>
      </c>
      <c r="M5217" s="38">
        <v>4.0309428605755242</v>
      </c>
      <c r="N5217" s="38">
        <v>3.9999875936316491</v>
      </c>
      <c r="O5217" s="38">
        <v>46.417999999999999</v>
      </c>
      <c r="P5217" s="38">
        <v>0.85544762561766696</v>
      </c>
      <c r="Q5217" s="38">
        <v>47.273447625617663</v>
      </c>
      <c r="R5217" s="38">
        <v>46.910415391913574</v>
      </c>
      <c r="S5217" s="38"/>
      <c r="T5217" s="38">
        <v>115.32800000000005</v>
      </c>
      <c r="U5217" s="38">
        <v>2.1254053118883696</v>
      </c>
      <c r="V5217" s="38">
        <v>117.45340531188842</v>
      </c>
      <c r="W5217" s="38">
        <v>116.55143233914885</v>
      </c>
      <c r="X5217" s="38">
        <v>8.2410000000000014</v>
      </c>
      <c r="Y5217" s="38">
        <v>0.1518752182928001</v>
      </c>
      <c r="Z5217" s="38">
        <v>8.3928752182928008</v>
      </c>
      <c r="AA5217" s="38">
        <v>8.328422880019815</v>
      </c>
      <c r="AB5217" s="38">
        <v>123.56900000000005</v>
      </c>
      <c r="AC5217" s="38">
        <v>2.2772805301811698</v>
      </c>
      <c r="AD5217" s="38">
        <v>125.84628053018122</v>
      </c>
      <c r="AE5217" s="38">
        <v>124.87985521916866</v>
      </c>
    </row>
    <row r="5218" spans="1:31" x14ac:dyDescent="0.25">
      <c r="A5218" s="35">
        <v>44414</v>
      </c>
      <c r="B5218" s="36">
        <v>7</v>
      </c>
      <c r="C5218" s="36" t="s">
        <v>3</v>
      </c>
      <c r="D5218" s="37">
        <v>26.419354999999999</v>
      </c>
      <c r="E5218">
        <v>7.8820499999999998E-3</v>
      </c>
      <c r="G5218" s="38">
        <v>46.583999999999996</v>
      </c>
      <c r="H5218" s="38">
        <v>0.53903542759853262</v>
      </c>
      <c r="I5218" s="38">
        <v>47.123035427598531</v>
      </c>
      <c r="J5218" s="38">
        <v>46.751609306206426</v>
      </c>
      <c r="K5218" s="38">
        <v>4.2159999999999993</v>
      </c>
      <c r="L5218" s="38">
        <v>4.8784418743676228E-2</v>
      </c>
      <c r="M5218" s="38">
        <v>4.2647844187436759</v>
      </c>
      <c r="N5218" s="38">
        <v>4.2311691747159177</v>
      </c>
      <c r="O5218" s="38">
        <v>50.8</v>
      </c>
      <c r="P5218" s="38">
        <v>0.58781984634220885</v>
      </c>
      <c r="Q5218" s="38">
        <v>51.387819846342204</v>
      </c>
      <c r="R5218" s="38">
        <v>50.982778480922342</v>
      </c>
      <c r="S5218" s="38"/>
      <c r="T5218" s="38">
        <v>127.16699999999997</v>
      </c>
      <c r="U5218" s="38">
        <v>1.471482015744088</v>
      </c>
      <c r="V5218" s="38">
        <v>128.63848201574407</v>
      </c>
      <c r="W5218" s="38">
        <v>127.62454706857189</v>
      </c>
      <c r="X5218" s="38">
        <v>8.8640000000000008</v>
      </c>
      <c r="Y5218" s="38">
        <v>0.10256762043262481</v>
      </c>
      <c r="Z5218" s="38">
        <v>8.9665676204326257</v>
      </c>
      <c r="AA5218" s="38">
        <v>8.8958926861199945</v>
      </c>
      <c r="AB5218" s="38">
        <v>136.03099999999998</v>
      </c>
      <c r="AC5218" s="38">
        <v>1.5740496361767129</v>
      </c>
      <c r="AD5218" s="38">
        <v>137.60504963617669</v>
      </c>
      <c r="AE5218" s="38">
        <v>136.52043975469189</v>
      </c>
    </row>
    <row r="5219" spans="1:31" x14ac:dyDescent="0.25">
      <c r="A5219" s="35">
        <v>44414</v>
      </c>
      <c r="B5219" s="36">
        <v>8</v>
      </c>
      <c r="C5219" s="36" t="s">
        <v>5</v>
      </c>
      <c r="D5219" s="37">
        <v>25.784541000000001</v>
      </c>
      <c r="E5219">
        <v>7.4146580000000002E-3</v>
      </c>
      <c r="G5219" s="38">
        <v>52.954999999999998</v>
      </c>
      <c r="H5219" s="38">
        <v>0.21088942237035832</v>
      </c>
      <c r="I5219" s="38">
        <v>53.165889422370356</v>
      </c>
      <c r="J5219" s="38">
        <v>52.771682535037662</v>
      </c>
      <c r="K5219" s="38">
        <v>4.5359999999999996</v>
      </c>
      <c r="L5219" s="38">
        <v>1.8064288922140407E-2</v>
      </c>
      <c r="M5219" s="38">
        <v>4.5540642889221399</v>
      </c>
      <c r="N5219" s="38">
        <v>4.5202974597097692</v>
      </c>
      <c r="O5219" s="38">
        <v>57.491</v>
      </c>
      <c r="P5219" s="38">
        <v>0.22895371129249872</v>
      </c>
      <c r="Q5219" s="38">
        <v>57.719953711292497</v>
      </c>
      <c r="R5219" s="38">
        <v>57.291979994747429</v>
      </c>
      <c r="S5219" s="38"/>
      <c r="T5219" s="38">
        <v>140.94300000000004</v>
      </c>
      <c r="U5219" s="38">
        <v>0.56129521021896744</v>
      </c>
      <c r="V5219" s="38">
        <v>141.504295210219</v>
      </c>
      <c r="W5219" s="38">
        <v>140.45508925570419</v>
      </c>
      <c r="X5219" s="38">
        <v>9.6110000000000024</v>
      </c>
      <c r="Y5219" s="38">
        <v>3.8275106003238864E-2</v>
      </c>
      <c r="Z5219" s="38">
        <v>9.6492751060032411</v>
      </c>
      <c r="AA5219" s="38">
        <v>9.5777290311443135</v>
      </c>
      <c r="AB5219" s="38">
        <v>150.55400000000003</v>
      </c>
      <c r="AC5219" s="38">
        <v>0.59957031622220636</v>
      </c>
      <c r="AD5219" s="38">
        <v>151.15357031622224</v>
      </c>
      <c r="AE5219" s="38">
        <v>150.03281828684851</v>
      </c>
    </row>
    <row r="5220" spans="1:31" x14ac:dyDescent="0.25">
      <c r="A5220" s="35">
        <v>44414</v>
      </c>
      <c r="B5220" s="36">
        <v>9</v>
      </c>
      <c r="C5220" s="36" t="s">
        <v>5</v>
      </c>
      <c r="D5220" s="37">
        <v>26.683323000000001</v>
      </c>
      <c r="E5220">
        <v>7.3800130000000004E-3</v>
      </c>
      <c r="G5220" s="38">
        <v>61.29099999999999</v>
      </c>
      <c r="H5220" s="38">
        <v>0.32412098661586342</v>
      </c>
      <c r="I5220" s="38">
        <v>61.61512098661585</v>
      </c>
      <c r="J5220" s="38">
        <v>61.16040059273805</v>
      </c>
      <c r="K5220" s="38">
        <v>5.1059999999999999</v>
      </c>
      <c r="L5220" s="38">
        <v>2.7001709185045096E-2</v>
      </c>
      <c r="M5220" s="38">
        <v>5.1330017091850451</v>
      </c>
      <c r="N5220" s="38">
        <v>5.0951200898422373</v>
      </c>
      <c r="O5220" s="38">
        <v>66.396999999999991</v>
      </c>
      <c r="P5220" s="38">
        <v>0.35112269580090849</v>
      </c>
      <c r="Q5220" s="38">
        <v>66.748122695800902</v>
      </c>
      <c r="R5220" s="38">
        <v>66.255520682580283</v>
      </c>
      <c r="S5220" s="38"/>
      <c r="T5220" s="38">
        <v>160.095</v>
      </c>
      <c r="U5220" s="38">
        <v>0.84661939521735119</v>
      </c>
      <c r="V5220" s="38">
        <v>160.94161939521734</v>
      </c>
      <c r="W5220" s="38">
        <v>159.75386815183958</v>
      </c>
      <c r="X5220" s="38">
        <v>10.637999999999998</v>
      </c>
      <c r="Y5220" s="38">
        <v>5.6256204917843652E-2</v>
      </c>
      <c r="Z5220" s="38">
        <v>10.694256204917842</v>
      </c>
      <c r="AA5220" s="38">
        <v>10.615332455100218</v>
      </c>
      <c r="AB5220" s="38">
        <v>170.733</v>
      </c>
      <c r="AC5220" s="38">
        <v>0.90287560013519486</v>
      </c>
      <c r="AD5220" s="38">
        <v>171.63587560013519</v>
      </c>
      <c r="AE5220" s="38">
        <v>170.36920060693981</v>
      </c>
    </row>
    <row r="5221" spans="1:31" x14ac:dyDescent="0.25">
      <c r="A5221" s="35">
        <v>44414</v>
      </c>
      <c r="B5221" s="36">
        <v>10</v>
      </c>
      <c r="C5221" s="36" t="s">
        <v>5</v>
      </c>
      <c r="D5221" s="37">
        <v>48.350375999999997</v>
      </c>
      <c r="E5221">
        <v>7.3125530000000003E-3</v>
      </c>
      <c r="G5221" s="38">
        <v>68.027000000000001</v>
      </c>
      <c r="H5221" s="38">
        <v>-0.24567759239164544</v>
      </c>
      <c r="I5221" s="38">
        <v>67.781322407608357</v>
      </c>
      <c r="J5221" s="38">
        <v>67.285667895092629</v>
      </c>
      <c r="K5221" s="38">
        <v>5.657</v>
      </c>
      <c r="L5221" s="38">
        <v>-2.0430095993642792E-2</v>
      </c>
      <c r="M5221" s="38">
        <v>5.6365699040063575</v>
      </c>
      <c r="N5221" s="38">
        <v>5.5953521878451058</v>
      </c>
      <c r="O5221" s="38">
        <v>73.683999999999997</v>
      </c>
      <c r="P5221" s="38">
        <v>-0.26610768838528825</v>
      </c>
      <c r="Q5221" s="38">
        <v>73.417892311614708</v>
      </c>
      <c r="R5221" s="38">
        <v>72.881020082937738</v>
      </c>
      <c r="S5221" s="38"/>
      <c r="T5221" s="38">
        <v>175.67900000000003</v>
      </c>
      <c r="U5221" s="38">
        <v>-0.63445975500568719</v>
      </c>
      <c r="V5221" s="38">
        <v>175.04454024499435</v>
      </c>
      <c r="W5221" s="38">
        <v>173.7645177670922</v>
      </c>
      <c r="X5221" s="38">
        <v>11.732999999999999</v>
      </c>
      <c r="Y5221" s="38">
        <v>-4.2373398673044169E-2</v>
      </c>
      <c r="Z5221" s="38">
        <v>11.690626601326954</v>
      </c>
      <c r="AA5221" s="38">
        <v>11.605138274701542</v>
      </c>
      <c r="AB5221" s="38">
        <v>187.41200000000003</v>
      </c>
      <c r="AC5221" s="38">
        <v>-0.67683315367873131</v>
      </c>
      <c r="AD5221" s="38">
        <v>186.73516684632131</v>
      </c>
      <c r="AE5221" s="38">
        <v>185.36965604179375</v>
      </c>
    </row>
    <row r="5222" spans="1:31" x14ac:dyDescent="0.25">
      <c r="A5222" s="35">
        <v>44414</v>
      </c>
      <c r="B5222" s="36">
        <v>11</v>
      </c>
      <c r="C5222" s="36" t="s">
        <v>5</v>
      </c>
      <c r="D5222" s="37">
        <v>40.369523000000001</v>
      </c>
      <c r="E5222">
        <v>7.0619460000000004E-3</v>
      </c>
      <c r="G5222" s="38">
        <v>73.558999999999997</v>
      </c>
      <c r="H5222" s="38">
        <v>-4.5318143111006452E-2</v>
      </c>
      <c r="I5222" s="38">
        <v>73.513681856888994</v>
      </c>
      <c r="J5222" s="38">
        <v>72.99453220535446</v>
      </c>
      <c r="K5222" s="38">
        <v>6.06</v>
      </c>
      <c r="L5222" s="38">
        <v>-3.7334377472871992E-3</v>
      </c>
      <c r="M5222" s="38">
        <v>6.0562665622527128</v>
      </c>
      <c r="N5222" s="38">
        <v>6.0134975348284785</v>
      </c>
      <c r="O5222" s="38">
        <v>79.619</v>
      </c>
      <c r="P5222" s="38">
        <v>-4.9051580858293649E-2</v>
      </c>
      <c r="Q5222" s="38">
        <v>79.56994841914171</v>
      </c>
      <c r="R5222" s="38">
        <v>79.008029740182934</v>
      </c>
      <c r="S5222" s="38"/>
      <c r="T5222" s="38">
        <v>188.60899999999998</v>
      </c>
      <c r="U5222" s="38">
        <v>-0.11619801321420649</v>
      </c>
      <c r="V5222" s="38">
        <v>188.49280198678576</v>
      </c>
      <c r="W5222" s="38">
        <v>187.16167599776639</v>
      </c>
      <c r="X5222" s="38">
        <v>12.533999999999999</v>
      </c>
      <c r="Y5222" s="38">
        <v>-7.7219321327554047E-3</v>
      </c>
      <c r="Z5222" s="38">
        <v>12.526278067867244</v>
      </c>
      <c r="AA5222" s="38">
        <v>12.437818168570981</v>
      </c>
      <c r="AB5222" s="38">
        <v>201.14299999999997</v>
      </c>
      <c r="AC5222" s="38">
        <v>-0.12391994534696189</v>
      </c>
      <c r="AD5222" s="38">
        <v>201.01908005465302</v>
      </c>
      <c r="AE5222" s="38">
        <v>199.59949416633737</v>
      </c>
    </row>
    <row r="5223" spans="1:31" x14ac:dyDescent="0.25">
      <c r="A5223" s="35">
        <v>44414</v>
      </c>
      <c r="B5223" s="36">
        <v>12</v>
      </c>
      <c r="C5223" s="36" t="s">
        <v>5</v>
      </c>
      <c r="D5223" s="37">
        <v>40.142628999999999</v>
      </c>
      <c r="E5223">
        <v>7.1899679999999997E-3</v>
      </c>
      <c r="G5223" s="38">
        <v>78.846999999999994</v>
      </c>
      <c r="H5223" s="38">
        <v>0.56606608180029983</v>
      </c>
      <c r="I5223" s="38">
        <v>79.413066081800295</v>
      </c>
      <c r="J5223" s="38">
        <v>78.84208867789026</v>
      </c>
      <c r="K5223" s="38">
        <v>6.3949999999999996</v>
      </c>
      <c r="L5223" s="38">
        <v>4.5911608470999753E-2</v>
      </c>
      <c r="M5223" s="38">
        <v>6.4409116084709996</v>
      </c>
      <c r="N5223" s="38">
        <v>6.3946016601152644</v>
      </c>
      <c r="O5223" s="38">
        <v>85.24199999999999</v>
      </c>
      <c r="P5223" s="38">
        <v>0.61197769027129956</v>
      </c>
      <c r="Q5223" s="38">
        <v>85.853977690271293</v>
      </c>
      <c r="R5223" s="38">
        <v>85.236690338005531</v>
      </c>
      <c r="S5223" s="38"/>
      <c r="T5223" s="38">
        <v>198.8180000000001</v>
      </c>
      <c r="U5223" s="38">
        <v>1.427373600154376</v>
      </c>
      <c r="V5223" s="38">
        <v>200.24537360015447</v>
      </c>
      <c r="W5223" s="38">
        <v>198.80561577182129</v>
      </c>
      <c r="X5223" s="38">
        <v>13.074000000000002</v>
      </c>
      <c r="Y5223" s="38">
        <v>9.3862137474566204E-2</v>
      </c>
      <c r="Z5223" s="38">
        <v>13.167862137474568</v>
      </c>
      <c r="AA5223" s="38">
        <v>13.073185630077713</v>
      </c>
      <c r="AB5223" s="38">
        <v>211.89200000000011</v>
      </c>
      <c r="AC5223" s="38">
        <v>1.5212357376289423</v>
      </c>
      <c r="AD5223" s="38">
        <v>213.41323573762904</v>
      </c>
      <c r="AE5223" s="38">
        <v>211.87880140189901</v>
      </c>
    </row>
    <row r="5224" spans="1:31" x14ac:dyDescent="0.25">
      <c r="A5224" s="35">
        <v>44414</v>
      </c>
      <c r="B5224" s="36">
        <v>13</v>
      </c>
      <c r="C5224" s="36" t="s">
        <v>5</v>
      </c>
      <c r="D5224" s="37">
        <v>42.691119999999998</v>
      </c>
      <c r="E5224">
        <v>7.3506229999999997E-3</v>
      </c>
      <c r="G5224" s="38">
        <v>81.087000000000018</v>
      </c>
      <c r="H5224" s="38">
        <v>0.72657627021850291</v>
      </c>
      <c r="I5224" s="38">
        <v>81.813576270218519</v>
      </c>
      <c r="J5224" s="38">
        <v>81.212195514774393</v>
      </c>
      <c r="K5224" s="38">
        <v>6.544999999999999</v>
      </c>
      <c r="L5224" s="38">
        <v>5.8646166322346371E-2</v>
      </c>
      <c r="M5224" s="38">
        <v>6.6036461663223456</v>
      </c>
      <c r="N5224" s="38">
        <v>6.5551052529283149</v>
      </c>
      <c r="O5224" s="38">
        <v>87.632000000000019</v>
      </c>
      <c r="P5224" s="38">
        <v>0.78522243654084933</v>
      </c>
      <c r="Q5224" s="38">
        <v>88.417222436540868</v>
      </c>
      <c r="R5224" s="38">
        <v>87.767300767702707</v>
      </c>
      <c r="S5224" s="38"/>
      <c r="T5224" s="38">
        <v>203.95199999999988</v>
      </c>
      <c r="U5224" s="38">
        <v>1.8275023550458644</v>
      </c>
      <c r="V5224" s="38">
        <v>205.77950235504574</v>
      </c>
      <c r="W5224" s="38">
        <v>204.26689481210619</v>
      </c>
      <c r="X5224" s="38">
        <v>13.490999999999996</v>
      </c>
      <c r="Y5224" s="38">
        <v>0.12088547438575627</v>
      </c>
      <c r="Z5224" s="38">
        <v>13.611885474385753</v>
      </c>
      <c r="AA5224" s="38">
        <v>13.511829635944368</v>
      </c>
      <c r="AB5224" s="38">
        <v>217.44299999999987</v>
      </c>
      <c r="AC5224" s="38">
        <v>1.9483878294316208</v>
      </c>
      <c r="AD5224" s="38">
        <v>219.39138782943149</v>
      </c>
      <c r="AE5224" s="38">
        <v>217.77872444805055</v>
      </c>
    </row>
    <row r="5225" spans="1:31" x14ac:dyDescent="0.25">
      <c r="A5225" s="35">
        <v>44414</v>
      </c>
      <c r="B5225" s="36">
        <v>14</v>
      </c>
      <c r="C5225" s="36" t="s">
        <v>5</v>
      </c>
      <c r="D5225" s="37">
        <v>57.818159000000001</v>
      </c>
      <c r="E5225">
        <v>7.5976539999999997E-3</v>
      </c>
      <c r="G5225" s="38">
        <v>81.561000000000007</v>
      </c>
      <c r="H5225" s="38">
        <v>0.83626597091968324</v>
      </c>
      <c r="I5225" s="38">
        <v>82.39726597091969</v>
      </c>
      <c r="J5225" s="38">
        <v>81.771240053526668</v>
      </c>
      <c r="K5225" s="38">
        <v>6.6589999999999998</v>
      </c>
      <c r="L5225" s="38">
        <v>6.8276444628611349E-2</v>
      </c>
      <c r="M5225" s="38">
        <v>6.7272764446286111</v>
      </c>
      <c r="N5225" s="38">
        <v>6.6761649258399727</v>
      </c>
      <c r="O5225" s="38">
        <v>88.220000000000013</v>
      </c>
      <c r="P5225" s="38">
        <v>0.90454241554829462</v>
      </c>
      <c r="Q5225" s="38">
        <v>89.124542415548305</v>
      </c>
      <c r="R5225" s="38">
        <v>88.447404979366638</v>
      </c>
      <c r="S5225" s="38"/>
      <c r="T5225" s="38">
        <v>205.97200000000001</v>
      </c>
      <c r="U5225" s="38">
        <v>2.1118840446079497</v>
      </c>
      <c r="V5225" s="38">
        <v>208.08388404460797</v>
      </c>
      <c r="W5225" s="38">
        <v>206.50293469066091</v>
      </c>
      <c r="X5225" s="38">
        <v>13.635999999999997</v>
      </c>
      <c r="Y5225" s="38">
        <v>0.13981342528243643</v>
      </c>
      <c r="Z5225" s="38">
        <v>13.775813425282434</v>
      </c>
      <c r="AA5225" s="38">
        <v>13.671149561308583</v>
      </c>
      <c r="AB5225" s="38">
        <v>219.608</v>
      </c>
      <c r="AC5225" s="38">
        <v>2.2516974698903862</v>
      </c>
      <c r="AD5225" s="38">
        <v>221.85969746989039</v>
      </c>
      <c r="AE5225" s="38">
        <v>220.1740842519695</v>
      </c>
    </row>
    <row r="5226" spans="1:31" x14ac:dyDescent="0.25">
      <c r="A5226" s="35">
        <v>44414</v>
      </c>
      <c r="B5226" s="36">
        <v>15</v>
      </c>
      <c r="C5226" s="36" t="s">
        <v>5</v>
      </c>
      <c r="D5226" s="37">
        <v>41.758629999999997</v>
      </c>
      <c r="E5226">
        <v>7.6500200000000004E-3</v>
      </c>
      <c r="G5226" s="38">
        <v>81.653000000000006</v>
      </c>
      <c r="H5226" s="38">
        <v>0.75548050639629427</v>
      </c>
      <c r="I5226" s="38">
        <v>82.408480506396302</v>
      </c>
      <c r="J5226" s="38">
        <v>81.778053982352759</v>
      </c>
      <c r="K5226" s="38">
        <v>6.7220000000000013</v>
      </c>
      <c r="L5226" s="38">
        <v>6.2194162663905685E-2</v>
      </c>
      <c r="M5226" s="38">
        <v>6.7841941626639066</v>
      </c>
      <c r="N5226" s="38">
        <v>6.7322949416356446</v>
      </c>
      <c r="O5226" s="38">
        <v>88.375</v>
      </c>
      <c r="P5226" s="38">
        <v>0.81767466906019992</v>
      </c>
      <c r="Q5226" s="38">
        <v>89.19267466906021</v>
      </c>
      <c r="R5226" s="38">
        <v>88.510348923988403</v>
      </c>
      <c r="S5226" s="38"/>
      <c r="T5226" s="38">
        <v>205.68900000000005</v>
      </c>
      <c r="U5226" s="38">
        <v>1.9031025177292618</v>
      </c>
      <c r="V5226" s="38">
        <v>207.5921025177293</v>
      </c>
      <c r="W5226" s="38">
        <v>206.00401878162663</v>
      </c>
      <c r="X5226" s="38">
        <v>13.669</v>
      </c>
      <c r="Y5226" s="38">
        <v>0.12647009959133096</v>
      </c>
      <c r="Z5226" s="38">
        <v>13.795470099591331</v>
      </c>
      <c r="AA5226" s="38">
        <v>13.689934477420055</v>
      </c>
      <c r="AB5226" s="38">
        <v>219.35800000000006</v>
      </c>
      <c r="AC5226" s="38">
        <v>2.0295726173205928</v>
      </c>
      <c r="AD5226" s="38">
        <v>221.38757261732064</v>
      </c>
      <c r="AE5226" s="38">
        <v>219.69395325904668</v>
      </c>
    </row>
    <row r="5227" spans="1:31" x14ac:dyDescent="0.25">
      <c r="A5227" s="35">
        <v>44414</v>
      </c>
      <c r="B5227" s="36">
        <v>16</v>
      </c>
      <c r="C5227" s="36" t="s">
        <v>5</v>
      </c>
      <c r="D5227" s="37">
        <v>44.955919999999999</v>
      </c>
      <c r="E5227">
        <v>7.7907769999999996E-3</v>
      </c>
      <c r="G5227" s="38">
        <v>79.420999999999992</v>
      </c>
      <c r="H5227" s="38">
        <v>0.79491964926240688</v>
      </c>
      <c r="I5227" s="38">
        <v>80.215919649262403</v>
      </c>
      <c r="J5227" s="38">
        <v>79.590975307425083</v>
      </c>
      <c r="K5227" s="38">
        <v>6.6290000000000013</v>
      </c>
      <c r="L5227" s="38">
        <v>6.6349232003632491E-2</v>
      </c>
      <c r="M5227" s="38">
        <v>6.6953492320036334</v>
      </c>
      <c r="N5227" s="38">
        <v>6.6431872591999719</v>
      </c>
      <c r="O5227" s="38">
        <v>86.05</v>
      </c>
      <c r="P5227" s="38">
        <v>0.8612688812660394</v>
      </c>
      <c r="Q5227" s="38">
        <v>86.911268881266039</v>
      </c>
      <c r="R5227" s="38">
        <v>86.234162566625059</v>
      </c>
      <c r="S5227" s="38"/>
      <c r="T5227" s="38">
        <v>200.56800000000001</v>
      </c>
      <c r="U5227" s="38">
        <v>2.0074721322227425</v>
      </c>
      <c r="V5227" s="38">
        <v>202.57547213222276</v>
      </c>
      <c r="W5227" s="38">
        <v>200.99725180317091</v>
      </c>
      <c r="X5227" s="38">
        <v>13.676</v>
      </c>
      <c r="Y5227" s="38">
        <v>0.13688219895635509</v>
      </c>
      <c r="Z5227" s="38">
        <v>13.812882198956355</v>
      </c>
      <c r="AA5227" s="38">
        <v>13.705269114017018</v>
      </c>
      <c r="AB5227" s="38">
        <v>214.244</v>
      </c>
      <c r="AC5227" s="38">
        <v>2.1443543311790974</v>
      </c>
      <c r="AD5227" s="38">
        <v>216.3883543311791</v>
      </c>
      <c r="AE5227" s="38">
        <v>214.70252091718794</v>
      </c>
    </row>
    <row r="5228" spans="1:31" x14ac:dyDescent="0.25">
      <c r="A5228" s="35">
        <v>44414</v>
      </c>
      <c r="B5228" s="36">
        <v>17</v>
      </c>
      <c r="C5228" s="36" t="s">
        <v>5</v>
      </c>
      <c r="D5228" s="37">
        <v>54.061883999999999</v>
      </c>
      <c r="E5228">
        <v>7.8917099999999997E-3</v>
      </c>
      <c r="G5228" s="38">
        <v>76.533000000000001</v>
      </c>
      <c r="H5228" s="38">
        <v>0.87195310165950524</v>
      </c>
      <c r="I5228" s="38">
        <v>77.404953101659501</v>
      </c>
      <c r="J5228" s="38">
        <v>76.794095659217604</v>
      </c>
      <c r="K5228" s="38">
        <v>6.5070000000000006</v>
      </c>
      <c r="L5228" s="38">
        <v>7.4135325055837364E-2</v>
      </c>
      <c r="M5228" s="38">
        <v>6.581135325055838</v>
      </c>
      <c r="N5228" s="38">
        <v>6.5291989135997417</v>
      </c>
      <c r="O5228" s="38">
        <v>83.04</v>
      </c>
      <c r="P5228" s="38">
        <v>0.94608842671534266</v>
      </c>
      <c r="Q5228" s="38">
        <v>83.986088426715341</v>
      </c>
      <c r="R5228" s="38">
        <v>83.323294572817346</v>
      </c>
      <c r="S5228" s="38"/>
      <c r="T5228" s="38">
        <v>194.40899999999999</v>
      </c>
      <c r="U5228" s="38">
        <v>2.2149338264607783</v>
      </c>
      <c r="V5228" s="38">
        <v>196.62393382646076</v>
      </c>
      <c r="W5228" s="38">
        <v>195.07223476164313</v>
      </c>
      <c r="X5228" s="38">
        <v>13.549999999999997</v>
      </c>
      <c r="Y5228" s="38">
        <v>0.15437738658469277</v>
      </c>
      <c r="Z5228" s="38">
        <v>13.704377386584691</v>
      </c>
      <c r="AA5228" s="38">
        <v>13.596226414519206</v>
      </c>
      <c r="AB5228" s="38">
        <v>207.959</v>
      </c>
      <c r="AC5228" s="38">
        <v>2.3693112130454712</v>
      </c>
      <c r="AD5228" s="38">
        <v>210.32831121304545</v>
      </c>
      <c r="AE5228" s="38">
        <v>208.66846117616234</v>
      </c>
    </row>
    <row r="5229" spans="1:31" x14ac:dyDescent="0.25">
      <c r="A5229" s="35">
        <v>44414</v>
      </c>
      <c r="B5229" s="36">
        <v>18</v>
      </c>
      <c r="C5229" s="36" t="s">
        <v>5</v>
      </c>
      <c r="D5229" s="37">
        <v>61.956564</v>
      </c>
      <c r="E5229">
        <v>8.0943419999999992E-3</v>
      </c>
      <c r="G5229" s="38">
        <v>72</v>
      </c>
      <c r="H5229" s="38">
        <v>0.93075033172410115</v>
      </c>
      <c r="I5229" s="38">
        <v>72.930750331724099</v>
      </c>
      <c r="J5229" s="38">
        <v>72.340423896222504</v>
      </c>
      <c r="K5229" s="38">
        <v>6.2260000000000009</v>
      </c>
      <c r="L5229" s="38">
        <v>8.0484049518253539E-2</v>
      </c>
      <c r="M5229" s="38">
        <v>6.3064840495182546</v>
      </c>
      <c r="N5229" s="38">
        <v>6.2554372108039091</v>
      </c>
      <c r="O5229" s="38">
        <v>78.225999999999999</v>
      </c>
      <c r="P5229" s="38">
        <v>1.0112343812423548</v>
      </c>
      <c r="Q5229" s="38">
        <v>79.237234381242359</v>
      </c>
      <c r="R5229" s="38">
        <v>78.595861107026408</v>
      </c>
      <c r="S5229" s="38"/>
      <c r="T5229" s="38">
        <v>184.97700000000003</v>
      </c>
      <c r="U5229" s="38">
        <v>2.3912139459906818</v>
      </c>
      <c r="V5229" s="38">
        <v>187.3682139459907</v>
      </c>
      <c r="W5229" s="38">
        <v>185.85159154238269</v>
      </c>
      <c r="X5229" s="38">
        <v>13.121000000000004</v>
      </c>
      <c r="Y5229" s="38">
        <v>0.16961632086877687</v>
      </c>
      <c r="Z5229" s="38">
        <v>13.29061632086878</v>
      </c>
      <c r="AA5229" s="38">
        <v>13.183037526976886</v>
      </c>
      <c r="AB5229" s="38">
        <v>198.09800000000004</v>
      </c>
      <c r="AC5229" s="38">
        <v>2.5608302668594587</v>
      </c>
      <c r="AD5229" s="38">
        <v>200.6588302668595</v>
      </c>
      <c r="AE5229" s="38">
        <v>199.03462906935957</v>
      </c>
    </row>
    <row r="5230" spans="1:31" x14ac:dyDescent="0.25">
      <c r="A5230" s="35">
        <v>44414</v>
      </c>
      <c r="B5230" s="36">
        <v>19</v>
      </c>
      <c r="C5230" s="36" t="s">
        <v>5</v>
      </c>
      <c r="D5230" s="37">
        <v>53.683351999999999</v>
      </c>
      <c r="E5230">
        <v>7.9687549999999992E-3</v>
      </c>
      <c r="G5230" s="38">
        <v>67.363000000000014</v>
      </c>
      <c r="H5230" s="38">
        <v>0.78709569263448664</v>
      </c>
      <c r="I5230" s="38">
        <v>68.150095692634494</v>
      </c>
      <c r="J5230" s="38">
        <v>67.607024276833329</v>
      </c>
      <c r="K5230" s="38">
        <v>5.891</v>
      </c>
      <c r="L5230" s="38">
        <v>6.883275277689177E-2</v>
      </c>
      <c r="M5230" s="38">
        <v>5.959832752776892</v>
      </c>
      <c r="N5230" s="38">
        <v>5.9123403057290371</v>
      </c>
      <c r="O5230" s="38">
        <v>73.254000000000019</v>
      </c>
      <c r="P5230" s="38">
        <v>0.85592844541137847</v>
      </c>
      <c r="Q5230" s="38">
        <v>74.109928445411384</v>
      </c>
      <c r="R5230" s="38">
        <v>73.519364582562361</v>
      </c>
      <c r="S5230" s="38"/>
      <c r="T5230" s="38">
        <v>175.83200000000005</v>
      </c>
      <c r="U5230" s="38">
        <v>2.054489999366226</v>
      </c>
      <c r="V5230" s="38">
        <v>177.88648999936629</v>
      </c>
      <c r="W5230" s="38">
        <v>176.46895614275138</v>
      </c>
      <c r="X5230" s="38">
        <v>12.64</v>
      </c>
      <c r="Y5230" s="38">
        <v>0.14769071381767304</v>
      </c>
      <c r="Z5230" s="38">
        <v>12.787690713817673</v>
      </c>
      <c r="AA5230" s="38">
        <v>12.685788739503485</v>
      </c>
      <c r="AB5230" s="38">
        <v>188.47200000000004</v>
      </c>
      <c r="AC5230" s="38">
        <v>2.2021807131838989</v>
      </c>
      <c r="AD5230" s="38">
        <v>190.67418071318397</v>
      </c>
      <c r="AE5230" s="38">
        <v>189.15474488225487</v>
      </c>
    </row>
    <row r="5231" spans="1:31" x14ac:dyDescent="0.25">
      <c r="A5231" s="35">
        <v>44414</v>
      </c>
      <c r="B5231" s="36">
        <v>20</v>
      </c>
      <c r="C5231" s="36" t="s">
        <v>5</v>
      </c>
      <c r="D5231" s="37">
        <v>41.394903999999997</v>
      </c>
      <c r="E5231">
        <v>7.620707E-3</v>
      </c>
      <c r="G5231" s="38">
        <v>63.574999999999996</v>
      </c>
      <c r="H5231" s="38">
        <v>0.60697628339167431</v>
      </c>
      <c r="I5231" s="38">
        <v>64.181976283391677</v>
      </c>
      <c r="J5231" s="38">
        <v>63.692864247455006</v>
      </c>
      <c r="K5231" s="38">
        <v>5.6839999999999993</v>
      </c>
      <c r="L5231" s="38">
        <v>5.4267450960256029E-2</v>
      </c>
      <c r="M5231" s="38">
        <v>5.7382674509602554</v>
      </c>
      <c r="N5231" s="38">
        <v>5.6945377960288504</v>
      </c>
      <c r="O5231" s="38">
        <v>69.259</v>
      </c>
      <c r="P5231" s="38">
        <v>0.66124373435193029</v>
      </c>
      <c r="Q5231" s="38">
        <v>69.920243734351928</v>
      </c>
      <c r="R5231" s="38">
        <v>69.38740204348386</v>
      </c>
      <c r="S5231" s="38"/>
      <c r="T5231" s="38">
        <v>167.768</v>
      </c>
      <c r="U5231" s="38">
        <v>1.601749069792441</v>
      </c>
      <c r="V5231" s="38">
        <v>169.36974906979245</v>
      </c>
      <c r="W5231" s="38">
        <v>168.07903183746805</v>
      </c>
      <c r="X5231" s="38">
        <v>12.134</v>
      </c>
      <c r="Y5231" s="38">
        <v>0.11584821427722497</v>
      </c>
      <c r="Z5231" s="38">
        <v>12.249848214277225</v>
      </c>
      <c r="AA5231" s="38">
        <v>12.156495710241746</v>
      </c>
      <c r="AB5231" s="38">
        <v>179.90199999999999</v>
      </c>
      <c r="AC5231" s="38">
        <v>1.7175972840696661</v>
      </c>
      <c r="AD5231" s="38">
        <v>181.61959728406967</v>
      </c>
      <c r="AE5231" s="38">
        <v>180.23552754770981</v>
      </c>
    </row>
    <row r="5232" spans="1:31" x14ac:dyDescent="0.25">
      <c r="A5232" s="35">
        <v>44414</v>
      </c>
      <c r="B5232" s="36">
        <v>21</v>
      </c>
      <c r="C5232" s="36" t="s">
        <v>5</v>
      </c>
      <c r="D5232" s="37">
        <v>57.153016999999998</v>
      </c>
      <c r="E5232">
        <v>7.4331529999999996E-3</v>
      </c>
      <c r="G5232" s="38">
        <v>60.036000000000008</v>
      </c>
      <c r="H5232" s="38">
        <v>0.7572462928706134</v>
      </c>
      <c r="I5232" s="38">
        <v>60.79324629287062</v>
      </c>
      <c r="J5232" s="38">
        <v>60.341360791809031</v>
      </c>
      <c r="K5232" s="38">
        <v>5.4669999999999996</v>
      </c>
      <c r="L5232" s="38">
        <v>6.8956384221527792E-2</v>
      </c>
      <c r="M5232" s="38">
        <v>5.5359563842215271</v>
      </c>
      <c r="N5232" s="38">
        <v>5.4948067734162818</v>
      </c>
      <c r="O5232" s="38">
        <v>65.503000000000014</v>
      </c>
      <c r="P5232" s="38">
        <v>0.82620267709214124</v>
      </c>
      <c r="Q5232" s="38">
        <v>66.329202677092141</v>
      </c>
      <c r="R5232" s="38">
        <v>65.83616756522531</v>
      </c>
      <c r="S5232" s="38"/>
      <c r="T5232" s="38">
        <v>161.48300000000003</v>
      </c>
      <c r="U5232" s="38">
        <v>2.0368179610837709</v>
      </c>
      <c r="V5232" s="38">
        <v>163.51981796108382</v>
      </c>
      <c r="W5232" s="38">
        <v>162.30435013564693</v>
      </c>
      <c r="X5232" s="38">
        <v>11.572000000000001</v>
      </c>
      <c r="Y5232" s="38">
        <v>0.14595999235623192</v>
      </c>
      <c r="Z5232" s="38">
        <v>11.717959992356233</v>
      </c>
      <c r="AA5232" s="38">
        <v>11.630858602885171</v>
      </c>
      <c r="AB5232" s="38">
        <v>173.05500000000004</v>
      </c>
      <c r="AC5232" s="38">
        <v>2.1827779534400027</v>
      </c>
      <c r="AD5232" s="38">
        <v>175.23777795344006</v>
      </c>
      <c r="AE5232" s="38">
        <v>173.93520873853211</v>
      </c>
    </row>
    <row r="5233" spans="1:31" x14ac:dyDescent="0.25">
      <c r="A5233" s="35">
        <v>44414</v>
      </c>
      <c r="B5233" s="36">
        <v>22</v>
      </c>
      <c r="C5233" s="36" t="s">
        <v>5</v>
      </c>
      <c r="D5233" s="37">
        <v>39.645546000000003</v>
      </c>
      <c r="E5233">
        <v>7.2982790000000004E-3</v>
      </c>
      <c r="G5233" s="38">
        <v>55.691999999999993</v>
      </c>
      <c r="H5233" s="38">
        <v>0.80140416679105431</v>
      </c>
      <c r="I5233" s="38">
        <v>56.493404166791045</v>
      </c>
      <c r="J5233" s="38">
        <v>56.081099541522043</v>
      </c>
      <c r="K5233" s="38">
        <v>5.0919999999999996</v>
      </c>
      <c r="L5233" s="38">
        <v>7.327354049594284E-2</v>
      </c>
      <c r="M5233" s="38">
        <v>5.1652735404959422</v>
      </c>
      <c r="N5233" s="38">
        <v>5.1275759330860851</v>
      </c>
      <c r="O5233" s="38">
        <v>60.783999999999992</v>
      </c>
      <c r="P5233" s="38">
        <v>0.87467770728699712</v>
      </c>
      <c r="Q5233" s="38">
        <v>61.658677707286984</v>
      </c>
      <c r="R5233" s="38">
        <v>61.208675474608128</v>
      </c>
      <c r="S5233" s="38"/>
      <c r="T5233" s="38">
        <v>149.822</v>
      </c>
      <c r="U5233" s="38">
        <v>2.1559285907665262</v>
      </c>
      <c r="V5233" s="38">
        <v>151.97792859076654</v>
      </c>
      <c r="W5233" s="38">
        <v>150.86875126606904</v>
      </c>
      <c r="X5233" s="38">
        <v>10.638000000000002</v>
      </c>
      <c r="Y5233" s="38">
        <v>0.15308011072188535</v>
      </c>
      <c r="Z5233" s="38">
        <v>10.791080110721888</v>
      </c>
      <c r="AA5233" s="38">
        <v>10.712323797362489</v>
      </c>
      <c r="AB5233" s="38">
        <v>160.46</v>
      </c>
      <c r="AC5233" s="38">
        <v>2.3090087014884118</v>
      </c>
      <c r="AD5233" s="38">
        <v>162.76900870148842</v>
      </c>
      <c r="AE5233" s="38">
        <v>161.58107506343154</v>
      </c>
    </row>
    <row r="5234" spans="1:31" x14ac:dyDescent="0.25">
      <c r="A5234" s="35">
        <v>44414</v>
      </c>
      <c r="B5234" s="36">
        <v>23</v>
      </c>
      <c r="C5234" s="36" t="s">
        <v>5</v>
      </c>
      <c r="D5234" s="37">
        <v>35.801752999999998</v>
      </c>
      <c r="E5234">
        <v>7.5402059999999998E-3</v>
      </c>
      <c r="G5234" s="38">
        <v>50.470999999999997</v>
      </c>
      <c r="H5234" s="38">
        <v>0.83562070216274176</v>
      </c>
      <c r="I5234" s="38">
        <v>51.306620702162739</v>
      </c>
      <c r="J5234" s="38">
        <v>50.919758212904568</v>
      </c>
      <c r="K5234" s="38">
        <v>4.6849999999999996</v>
      </c>
      <c r="L5234" s="38">
        <v>7.7566978851864338E-2</v>
      </c>
      <c r="M5234" s="38">
        <v>4.7625669788518641</v>
      </c>
      <c r="N5234" s="38">
        <v>4.7266562427425232</v>
      </c>
      <c r="O5234" s="38">
        <v>55.155999999999999</v>
      </c>
      <c r="P5234" s="38">
        <v>0.91318768101460612</v>
      </c>
      <c r="Q5234" s="38">
        <v>56.069187681014604</v>
      </c>
      <c r="R5234" s="38">
        <v>55.64641445564709</v>
      </c>
      <c r="S5234" s="38"/>
      <c r="T5234" s="38">
        <v>136.37000000000003</v>
      </c>
      <c r="U5234" s="38">
        <v>2.2578033950968504</v>
      </c>
      <c r="V5234" s="38">
        <v>138.62780339509689</v>
      </c>
      <c r="W5234" s="38">
        <v>137.58252120017036</v>
      </c>
      <c r="X5234" s="38">
        <v>9.7609999999999975</v>
      </c>
      <c r="Y5234" s="38">
        <v>0.16160753053853741</v>
      </c>
      <c r="Z5234" s="38">
        <v>9.9226075305385351</v>
      </c>
      <c r="AA5234" s="38">
        <v>9.8477890257011236</v>
      </c>
      <c r="AB5234" s="38">
        <v>146.13100000000003</v>
      </c>
      <c r="AC5234" s="38">
        <v>2.419410925635388</v>
      </c>
      <c r="AD5234" s="38">
        <v>148.55041092563542</v>
      </c>
      <c r="AE5234" s="38">
        <v>147.43031022587149</v>
      </c>
    </row>
    <row r="5235" spans="1:31" x14ac:dyDescent="0.25">
      <c r="A5235" s="35">
        <v>44414</v>
      </c>
      <c r="B5235" s="36">
        <v>24</v>
      </c>
      <c r="C5235" s="36" t="s">
        <v>3</v>
      </c>
      <c r="D5235" s="37">
        <v>31.104592</v>
      </c>
      <c r="E5235">
        <v>7.4336920000000004E-3</v>
      </c>
      <c r="G5235" s="38">
        <v>46.947999999999993</v>
      </c>
      <c r="H5235" s="38">
        <v>1.0005200419704778</v>
      </c>
      <c r="I5235" s="38">
        <v>47.948520041970468</v>
      </c>
      <c r="J5235" s="38">
        <v>47.59208551212263</v>
      </c>
      <c r="K5235" s="38">
        <v>4.3709999999999987</v>
      </c>
      <c r="L5235" s="38">
        <v>9.3151425054378428E-2</v>
      </c>
      <c r="M5235" s="38">
        <v>4.4641514250543768</v>
      </c>
      <c r="N5235" s="38">
        <v>4.4309662983191611</v>
      </c>
      <c r="O5235" s="38">
        <v>51.318999999999988</v>
      </c>
      <c r="P5235" s="38">
        <v>1.0936714670248562</v>
      </c>
      <c r="Q5235" s="38">
        <v>52.412671467024843</v>
      </c>
      <c r="R5235" s="38">
        <v>52.023051810441792</v>
      </c>
      <c r="S5235" s="38"/>
      <c r="T5235" s="38">
        <v>125.33500000000001</v>
      </c>
      <c r="U5235" s="38">
        <v>2.6710441224412089</v>
      </c>
      <c r="V5235" s="38">
        <v>128.00604412244121</v>
      </c>
      <c r="W5235" s="38">
        <v>127.05448661629657</v>
      </c>
      <c r="X5235" s="38">
        <v>9.0960000000000001</v>
      </c>
      <c r="Y5235" s="38">
        <v>0.19384702866497974</v>
      </c>
      <c r="Z5235" s="38">
        <v>9.2898470286649797</v>
      </c>
      <c r="AA5235" s="38">
        <v>9.2207891671267692</v>
      </c>
      <c r="AB5235" s="38">
        <v>134.43100000000001</v>
      </c>
      <c r="AC5235" s="38">
        <v>2.8648911511061885</v>
      </c>
      <c r="AD5235" s="38">
        <v>137.29589115110619</v>
      </c>
      <c r="AE5235" s="38">
        <v>136.27527578342335</v>
      </c>
    </row>
    <row r="5236" spans="1:31" x14ac:dyDescent="0.25">
      <c r="A5236" s="35">
        <v>44415</v>
      </c>
      <c r="B5236" s="36">
        <v>1</v>
      </c>
      <c r="C5236" s="36" t="s">
        <v>3</v>
      </c>
      <c r="D5236" s="37">
        <v>32.243518999999999</v>
      </c>
      <c r="E5236">
        <v>8.0237150000000007E-3</v>
      </c>
      <c r="G5236" s="38">
        <v>44.323999999999991</v>
      </c>
      <c r="H5236" s="38">
        <v>0.80422018176459131</v>
      </c>
      <c r="I5236" s="38">
        <v>45.128220181764583</v>
      </c>
      <c r="J5236" s="38">
        <v>44.766124204568854</v>
      </c>
      <c r="K5236" s="38">
        <v>4.1759999999999993</v>
      </c>
      <c r="L5236" s="38">
        <v>7.5769864611698712E-2</v>
      </c>
      <c r="M5236" s="38">
        <v>4.2517698646116981</v>
      </c>
      <c r="N5236" s="38">
        <v>4.2176548749724656</v>
      </c>
      <c r="O5236" s="38">
        <v>48.499999999999993</v>
      </c>
      <c r="P5236" s="38">
        <v>0.87999004637628997</v>
      </c>
      <c r="Q5236" s="38">
        <v>49.379990046376278</v>
      </c>
      <c r="R5236" s="38">
        <v>48.983779079541321</v>
      </c>
      <c r="S5236" s="38"/>
      <c r="T5236" s="38">
        <v>117.75900000000006</v>
      </c>
      <c r="U5236" s="38">
        <v>2.1366339767263014</v>
      </c>
      <c r="V5236" s="38">
        <v>119.89563397672636</v>
      </c>
      <c r="W5236" s="38">
        <v>118.93362557995279</v>
      </c>
      <c r="X5236" s="38">
        <v>8.6789999999999949</v>
      </c>
      <c r="Y5236" s="38">
        <v>0.15747285798968699</v>
      </c>
      <c r="Z5236" s="38">
        <v>8.8364728579896816</v>
      </c>
      <c r="AA5236" s="38">
        <v>8.7655715181719369</v>
      </c>
      <c r="AB5236" s="38">
        <v>126.43800000000005</v>
      </c>
      <c r="AC5236" s="38">
        <v>2.2941068347159885</v>
      </c>
      <c r="AD5236" s="38">
        <v>128.73210683471603</v>
      </c>
      <c r="AE5236" s="38">
        <v>127.69919709812473</v>
      </c>
    </row>
    <row r="5237" spans="1:31" x14ac:dyDescent="0.25">
      <c r="A5237" s="35">
        <v>44415</v>
      </c>
      <c r="B5237" s="36">
        <v>2</v>
      </c>
      <c r="C5237" s="36" t="s">
        <v>3</v>
      </c>
      <c r="D5237" s="37">
        <v>26.298455000000001</v>
      </c>
      <c r="E5237">
        <v>7.7205679999999997E-3</v>
      </c>
      <c r="G5237" s="38">
        <v>42.542999999999992</v>
      </c>
      <c r="H5237" s="38">
        <v>1.2180882768490011</v>
      </c>
      <c r="I5237" s="38">
        <v>43.761088276848994</v>
      </c>
      <c r="J5237" s="38">
        <v>43.423227819053579</v>
      </c>
      <c r="K5237" s="38">
        <v>4.0729999999999995</v>
      </c>
      <c r="L5237" s="38">
        <v>0.11661785843983691</v>
      </c>
      <c r="M5237" s="38">
        <v>4.1896178584398367</v>
      </c>
      <c r="N5237" s="38">
        <v>4.1572716288697373</v>
      </c>
      <c r="O5237" s="38">
        <v>46.615999999999993</v>
      </c>
      <c r="P5237" s="38">
        <v>1.3347061352888381</v>
      </c>
      <c r="Q5237" s="38">
        <v>47.950706135288833</v>
      </c>
      <c r="R5237" s="38">
        <v>47.580499447923316</v>
      </c>
      <c r="S5237" s="38"/>
      <c r="T5237" s="38">
        <v>113.42600000000003</v>
      </c>
      <c r="U5237" s="38">
        <v>3.2476055024298915</v>
      </c>
      <c r="V5237" s="38">
        <v>116.67360550242992</v>
      </c>
      <c r="W5237" s="38">
        <v>115.77281899734324</v>
      </c>
      <c r="X5237" s="38">
        <v>8.3529999999999962</v>
      </c>
      <c r="Y5237" s="38">
        <v>0.23916252677337524</v>
      </c>
      <c r="Z5237" s="38">
        <v>8.5921625267733717</v>
      </c>
      <c r="AA5237" s="38">
        <v>8.5258261517183662</v>
      </c>
      <c r="AB5237" s="38">
        <v>121.77900000000002</v>
      </c>
      <c r="AC5237" s="38">
        <v>3.486768029203267</v>
      </c>
      <c r="AD5237" s="38">
        <v>125.26576802920329</v>
      </c>
      <c r="AE5237" s="38">
        <v>124.2986451490616</v>
      </c>
    </row>
    <row r="5238" spans="1:31" x14ac:dyDescent="0.25">
      <c r="A5238" s="35">
        <v>44415</v>
      </c>
      <c r="B5238" s="36">
        <v>3</v>
      </c>
      <c r="C5238" s="36" t="s">
        <v>3</v>
      </c>
      <c r="D5238" s="37">
        <v>26.053574000000001</v>
      </c>
      <c r="E5238">
        <v>7.4250749999999997E-3</v>
      </c>
      <c r="G5238" s="38">
        <v>41.452000000000005</v>
      </c>
      <c r="H5238" s="38">
        <v>0.71347583779685497</v>
      </c>
      <c r="I5238" s="38">
        <v>42.165475837796862</v>
      </c>
      <c r="J5238" s="38">
        <v>41.852394017290536</v>
      </c>
      <c r="K5238" s="38">
        <v>3.9469999999999992</v>
      </c>
      <c r="L5238" s="38">
        <v>6.7936146187980939E-2</v>
      </c>
      <c r="M5238" s="38">
        <v>4.0149361461879804</v>
      </c>
      <c r="N5238" s="38">
        <v>3.9851249441823238</v>
      </c>
      <c r="O5238" s="38">
        <v>45.399000000000001</v>
      </c>
      <c r="P5238" s="38">
        <v>0.78141198398483591</v>
      </c>
      <c r="Q5238" s="38">
        <v>46.18041198398484</v>
      </c>
      <c r="R5238" s="38">
        <v>45.83751896147286</v>
      </c>
      <c r="S5238" s="38"/>
      <c r="T5238" s="38">
        <v>110.667</v>
      </c>
      <c r="U5238" s="38">
        <v>1.9048111198847955</v>
      </c>
      <c r="V5238" s="38">
        <v>112.5718111198848</v>
      </c>
      <c r="W5238" s="38">
        <v>111.73595697943382</v>
      </c>
      <c r="X5238" s="38">
        <v>8.0659999999999989</v>
      </c>
      <c r="Y5238" s="38">
        <v>0.13883277303072061</v>
      </c>
      <c r="Z5238" s="38">
        <v>8.20483277303072</v>
      </c>
      <c r="AA5238" s="38">
        <v>8.1439112743285094</v>
      </c>
      <c r="AB5238" s="38">
        <v>118.733</v>
      </c>
      <c r="AC5238" s="38">
        <v>2.0436438929155161</v>
      </c>
      <c r="AD5238" s="38">
        <v>120.77664389291552</v>
      </c>
      <c r="AE5238" s="38">
        <v>119.87986825376234</v>
      </c>
    </row>
    <row r="5239" spans="1:31" x14ac:dyDescent="0.25">
      <c r="A5239" s="35">
        <v>44415</v>
      </c>
      <c r="B5239" s="36">
        <v>4</v>
      </c>
      <c r="C5239" s="36" t="s">
        <v>3</v>
      </c>
      <c r="D5239" s="37">
        <v>25.984544</v>
      </c>
      <c r="E5239">
        <v>7.6553589999999996E-3</v>
      </c>
      <c r="G5239" s="38">
        <v>40.671000000000006</v>
      </c>
      <c r="H5239" s="38">
        <v>0.7902205724216691</v>
      </c>
      <c r="I5239" s="38">
        <v>41.461220572421674</v>
      </c>
      <c r="J5239" s="38">
        <v>41.143820044361597</v>
      </c>
      <c r="K5239" s="38">
        <v>3.8649999999999993</v>
      </c>
      <c r="L5239" s="38">
        <v>7.5095338506792314E-2</v>
      </c>
      <c r="M5239" s="38">
        <v>3.9400953385067918</v>
      </c>
      <c r="N5239" s="38">
        <v>3.9099324941962958</v>
      </c>
      <c r="O5239" s="38">
        <v>44.536000000000008</v>
      </c>
      <c r="P5239" s="38">
        <v>0.86531591092846138</v>
      </c>
      <c r="Q5239" s="38">
        <v>45.401315910928467</v>
      </c>
      <c r="R5239" s="38">
        <v>45.053752538557895</v>
      </c>
      <c r="S5239" s="38"/>
      <c r="T5239" s="38">
        <v>109.444</v>
      </c>
      <c r="U5239" s="38">
        <v>2.1264512878492572</v>
      </c>
      <c r="V5239" s="38">
        <v>111.57045128784927</v>
      </c>
      <c r="W5239" s="38">
        <v>110.71633942944877</v>
      </c>
      <c r="X5239" s="38">
        <v>8.0030000000000001</v>
      </c>
      <c r="Y5239" s="38">
        <v>0.15549495318754436</v>
      </c>
      <c r="Z5239" s="38">
        <v>8.1584949531875441</v>
      </c>
      <c r="AA5239" s="38">
        <v>8.0960387454212057</v>
      </c>
      <c r="AB5239" s="38">
        <v>117.447</v>
      </c>
      <c r="AC5239" s="38">
        <v>2.2819462410368017</v>
      </c>
      <c r="AD5239" s="38">
        <v>119.72894624103681</v>
      </c>
      <c r="AE5239" s="38">
        <v>118.81237817486998</v>
      </c>
    </row>
    <row r="5240" spans="1:31" x14ac:dyDescent="0.25">
      <c r="A5240" s="35">
        <v>44415</v>
      </c>
      <c r="B5240" s="36">
        <v>5</v>
      </c>
      <c r="C5240" s="36" t="s">
        <v>3</v>
      </c>
      <c r="D5240" s="37">
        <v>24.538900999999999</v>
      </c>
      <c r="E5240">
        <v>7.7612810000000001E-3</v>
      </c>
      <c r="G5240" s="38">
        <v>40.738000000000014</v>
      </c>
      <c r="H5240" s="38">
        <v>0.76656938072023895</v>
      </c>
      <c r="I5240" s="38">
        <v>41.504569380720255</v>
      </c>
      <c r="J5240" s="38">
        <v>41.18244075497249</v>
      </c>
      <c r="K5240" s="38">
        <v>3.8689999999999998</v>
      </c>
      <c r="L5240" s="38">
        <v>7.2803204232083141E-2</v>
      </c>
      <c r="M5240" s="38">
        <v>3.941803204232083</v>
      </c>
      <c r="N5240" s="38">
        <v>3.9112097619173376</v>
      </c>
      <c r="O5240" s="38">
        <v>44.607000000000014</v>
      </c>
      <c r="P5240" s="38">
        <v>0.83937258495232214</v>
      </c>
      <c r="Q5240" s="38">
        <v>45.446372584952336</v>
      </c>
      <c r="R5240" s="38">
        <v>45.093650516889824</v>
      </c>
      <c r="S5240" s="38"/>
      <c r="T5240" s="38">
        <v>110.297</v>
      </c>
      <c r="U5240" s="38">
        <v>2.0754652409372127</v>
      </c>
      <c r="V5240" s="38">
        <v>112.3724652409372</v>
      </c>
      <c r="W5240" s="38">
        <v>111.50031096153957</v>
      </c>
      <c r="X5240" s="38">
        <v>7.9739999999999993</v>
      </c>
      <c r="Y5240" s="38">
        <v>0.15004723456878546</v>
      </c>
      <c r="Z5240" s="38">
        <v>8.1240472345687849</v>
      </c>
      <c r="AA5240" s="38">
        <v>8.0609942211240249</v>
      </c>
      <c r="AB5240" s="38">
        <v>118.271</v>
      </c>
      <c r="AC5240" s="38">
        <v>2.2255124755059983</v>
      </c>
      <c r="AD5240" s="38">
        <v>120.49651247550599</v>
      </c>
      <c r="AE5240" s="38">
        <v>119.56130518266359</v>
      </c>
    </row>
    <row r="5241" spans="1:31" x14ac:dyDescent="0.25">
      <c r="A5241" s="35">
        <v>44415</v>
      </c>
      <c r="B5241" s="36">
        <v>6</v>
      </c>
      <c r="C5241" s="36" t="s">
        <v>3</v>
      </c>
      <c r="D5241" s="37">
        <v>24.554266999999999</v>
      </c>
      <c r="E5241">
        <v>7.5838559999999999E-3</v>
      </c>
      <c r="G5241" s="38">
        <v>41.917000000000002</v>
      </c>
      <c r="H5241" s="38">
        <v>0.8366852924686965</v>
      </c>
      <c r="I5241" s="38">
        <v>42.753685292468695</v>
      </c>
      <c r="J5241" s="38">
        <v>42.429447499741293</v>
      </c>
      <c r="K5241" s="38">
        <v>3.9869999999999997</v>
      </c>
      <c r="L5241" s="38">
        <v>7.9582609945193894E-2</v>
      </c>
      <c r="M5241" s="38">
        <v>4.0665826099451934</v>
      </c>
      <c r="N5241" s="38">
        <v>4.0357422330192652</v>
      </c>
      <c r="O5241" s="38">
        <v>45.904000000000003</v>
      </c>
      <c r="P5241" s="38">
        <v>0.91626790241389044</v>
      </c>
      <c r="Q5241" s="38">
        <v>46.820267902413889</v>
      </c>
      <c r="R5241" s="38">
        <v>46.465189732760557</v>
      </c>
      <c r="S5241" s="38"/>
      <c r="T5241" s="38">
        <v>114.15000000000005</v>
      </c>
      <c r="U5241" s="38">
        <v>2.2784938362788782</v>
      </c>
      <c r="V5241" s="38">
        <v>116.42849383627893</v>
      </c>
      <c r="W5241" s="38">
        <v>115.54551690472771</v>
      </c>
      <c r="X5241" s="38">
        <v>8.4199999999999982</v>
      </c>
      <c r="Y5241" s="38">
        <v>0.16806761367909015</v>
      </c>
      <c r="Z5241" s="38">
        <v>8.5880676136790886</v>
      </c>
      <c r="AA5241" s="38">
        <v>8.5229369455786834</v>
      </c>
      <c r="AB5241" s="38">
        <v>122.57000000000005</v>
      </c>
      <c r="AC5241" s="38">
        <v>2.4465614499579682</v>
      </c>
      <c r="AD5241" s="38">
        <v>125.01656144995802</v>
      </c>
      <c r="AE5241" s="38">
        <v>124.06845385030638</v>
      </c>
    </row>
    <row r="5242" spans="1:31" x14ac:dyDescent="0.25">
      <c r="A5242" s="35">
        <v>44415</v>
      </c>
      <c r="B5242" s="36">
        <v>7</v>
      </c>
      <c r="C5242" s="36" t="s">
        <v>3</v>
      </c>
      <c r="D5242" s="37">
        <v>24.345457</v>
      </c>
      <c r="E5242">
        <v>7.5733579999999997E-3</v>
      </c>
      <c r="G5242" s="38">
        <v>43.231999999999992</v>
      </c>
      <c r="H5242" s="38">
        <v>0.52649715460740654</v>
      </c>
      <c r="I5242" s="38">
        <v>43.758497154607397</v>
      </c>
      <c r="J5242" s="38">
        <v>43.427098390113571</v>
      </c>
      <c r="K5242" s="38">
        <v>4.0539999999999994</v>
      </c>
      <c r="L5242" s="38">
        <v>4.9371286657532064E-2</v>
      </c>
      <c r="M5242" s="38">
        <v>4.1033712866575316</v>
      </c>
      <c r="N5242" s="38">
        <v>4.0722949868967531</v>
      </c>
      <c r="O5242" s="38">
        <v>47.285999999999994</v>
      </c>
      <c r="P5242" s="38">
        <v>0.57586844126493864</v>
      </c>
      <c r="Q5242" s="38">
        <v>47.861868441264932</v>
      </c>
      <c r="R5242" s="38">
        <v>47.499393377010321</v>
      </c>
      <c r="S5242" s="38"/>
      <c r="T5242" s="38">
        <v>120.28900000000004</v>
      </c>
      <c r="U5242" s="38">
        <v>1.464929131906235</v>
      </c>
      <c r="V5242" s="38">
        <v>121.75392913190628</v>
      </c>
      <c r="W5242" s="38">
        <v>120.83184303868372</v>
      </c>
      <c r="X5242" s="38">
        <v>8.8539999999999992</v>
      </c>
      <c r="Y5242" s="38">
        <v>0.10782766947848764</v>
      </c>
      <c r="Z5242" s="38">
        <v>8.9618276694784864</v>
      </c>
      <c r="AA5242" s="38">
        <v>8.8939565402032201</v>
      </c>
      <c r="AB5242" s="38">
        <v>129.14300000000003</v>
      </c>
      <c r="AC5242" s="38">
        <v>1.5727568013847226</v>
      </c>
      <c r="AD5242" s="38">
        <v>130.71575680138477</v>
      </c>
      <c r="AE5242" s="38">
        <v>129.72579957888695</v>
      </c>
    </row>
    <row r="5243" spans="1:31" x14ac:dyDescent="0.25">
      <c r="A5243" s="35">
        <v>44415</v>
      </c>
      <c r="B5243" s="36">
        <v>8</v>
      </c>
      <c r="C5243" s="36" t="s">
        <v>3</v>
      </c>
      <c r="D5243" s="37">
        <v>24.544903000000001</v>
      </c>
      <c r="E5243">
        <v>7.4271229999999999E-3</v>
      </c>
      <c r="G5243" s="38">
        <v>45.099000000000018</v>
      </c>
      <c r="H5243" s="38">
        <v>0.36491014159797885</v>
      </c>
      <c r="I5243" s="38">
        <v>45.463910141597999</v>
      </c>
      <c r="J5243" s="38">
        <v>45.126244088915399</v>
      </c>
      <c r="K5243" s="38">
        <v>4.2109999999999994</v>
      </c>
      <c r="L5243" s="38">
        <v>3.4072520594006249E-2</v>
      </c>
      <c r="M5243" s="38">
        <v>4.2450725205940056</v>
      </c>
      <c r="N5243" s="38">
        <v>4.2135438448396334</v>
      </c>
      <c r="O5243" s="38">
        <v>49.310000000000016</v>
      </c>
      <c r="P5243" s="38">
        <v>0.39898266219198508</v>
      </c>
      <c r="Q5243" s="38">
        <v>49.708982662192007</v>
      </c>
      <c r="R5243" s="38">
        <v>49.339787933755034</v>
      </c>
      <c r="S5243" s="38"/>
      <c r="T5243" s="38">
        <v>126.164</v>
      </c>
      <c r="U5243" s="38">
        <v>1.0208324598010461</v>
      </c>
      <c r="V5243" s="38">
        <v>127.18483245980104</v>
      </c>
      <c r="W5243" s="38">
        <v>126.2402150653877</v>
      </c>
      <c r="X5243" s="38">
        <v>9.161999999999999</v>
      </c>
      <c r="Y5243" s="38">
        <v>7.4132613080571189E-2</v>
      </c>
      <c r="Z5243" s="38">
        <v>9.2361326130805708</v>
      </c>
      <c r="AA5243" s="38">
        <v>9.1675347201189101</v>
      </c>
      <c r="AB5243" s="38">
        <v>135.32599999999999</v>
      </c>
      <c r="AC5243" s="38">
        <v>1.0949650728816174</v>
      </c>
      <c r="AD5243" s="38">
        <v>136.42096507288161</v>
      </c>
      <c r="AE5243" s="38">
        <v>135.40774978550661</v>
      </c>
    </row>
    <row r="5244" spans="1:31" x14ac:dyDescent="0.25">
      <c r="A5244" s="35">
        <v>44415</v>
      </c>
      <c r="B5244" s="36">
        <v>9</v>
      </c>
      <c r="C5244" s="36" t="s">
        <v>3</v>
      </c>
      <c r="D5244" s="37">
        <v>25.896319999999999</v>
      </c>
      <c r="E5244">
        <v>7.121881E-3</v>
      </c>
      <c r="G5244" s="38">
        <v>49.516000000000012</v>
      </c>
      <c r="H5244" s="38">
        <v>0.28124684294493052</v>
      </c>
      <c r="I5244" s="38">
        <v>49.797246842944944</v>
      </c>
      <c r="J5244" s="38">
        <v>49.442596776801864</v>
      </c>
      <c r="K5244" s="38">
        <v>4.6130000000000004</v>
      </c>
      <c r="L5244" s="38">
        <v>2.6201463900657654E-2</v>
      </c>
      <c r="M5244" s="38">
        <v>4.6392014639006582</v>
      </c>
      <c r="N5244" s="38">
        <v>4.606161623139732</v>
      </c>
      <c r="O5244" s="38">
        <v>54.129000000000012</v>
      </c>
      <c r="P5244" s="38">
        <v>0.30744830684558816</v>
      </c>
      <c r="Q5244" s="38">
        <v>54.436448306845605</v>
      </c>
      <c r="R5244" s="38">
        <v>54.048758399941597</v>
      </c>
      <c r="S5244" s="38"/>
      <c r="T5244" s="38">
        <v>137.42799999999997</v>
      </c>
      <c r="U5244" s="38">
        <v>0.78057983545189213</v>
      </c>
      <c r="V5244" s="38">
        <v>138.20857983545187</v>
      </c>
      <c r="W5244" s="38">
        <v>137.22427477668478</v>
      </c>
      <c r="X5244" s="38">
        <v>9.8490000000000002</v>
      </c>
      <c r="Y5244" s="38">
        <v>5.594151700792916E-2</v>
      </c>
      <c r="Z5244" s="38">
        <v>9.9049415170079289</v>
      </c>
      <c r="AA5244" s="38">
        <v>9.8343997022118383</v>
      </c>
      <c r="AB5244" s="38">
        <v>147.27699999999996</v>
      </c>
      <c r="AC5244" s="38">
        <v>0.83652135245982129</v>
      </c>
      <c r="AD5244" s="38">
        <v>148.1135213524598</v>
      </c>
      <c r="AE5244" s="38">
        <v>147.05867447889662</v>
      </c>
    </row>
    <row r="5245" spans="1:31" x14ac:dyDescent="0.25">
      <c r="A5245" s="35">
        <v>44415</v>
      </c>
      <c r="B5245" s="36">
        <v>10</v>
      </c>
      <c r="C5245" s="36" t="s">
        <v>3</v>
      </c>
      <c r="D5245" s="37">
        <v>29.284341999999999</v>
      </c>
      <c r="E5245">
        <v>7.3028160000000002E-3</v>
      </c>
      <c r="G5245" s="38">
        <v>55.311999999999998</v>
      </c>
      <c r="H5245" s="38">
        <v>-0.12003739956102388</v>
      </c>
      <c r="I5245" s="38">
        <v>55.191962600438977</v>
      </c>
      <c r="J5245" s="38">
        <v>54.788905852889087</v>
      </c>
      <c r="K5245" s="38">
        <v>5.1349999999999998</v>
      </c>
      <c r="L5245" s="38">
        <v>-1.1143911750539803E-2</v>
      </c>
      <c r="M5245" s="38">
        <v>5.1238560882494602</v>
      </c>
      <c r="N5245" s="38">
        <v>5.086437510026494</v>
      </c>
      <c r="O5245" s="38">
        <v>60.446999999999996</v>
      </c>
      <c r="P5245" s="38">
        <v>-0.13118131131156369</v>
      </c>
      <c r="Q5245" s="38">
        <v>60.315818688688438</v>
      </c>
      <c r="R5245" s="38">
        <v>59.875343362915579</v>
      </c>
      <c r="S5245" s="38"/>
      <c r="T5245" s="38">
        <v>151.72000000000003</v>
      </c>
      <c r="U5245" s="38">
        <v>-0.3292608161230573</v>
      </c>
      <c r="V5245" s="38">
        <v>151.39073918387697</v>
      </c>
      <c r="W5245" s="38">
        <v>150.28516047151314</v>
      </c>
      <c r="X5245" s="38">
        <v>10.866</v>
      </c>
      <c r="Y5245" s="38">
        <v>-2.3581255127821908E-2</v>
      </c>
      <c r="Z5245" s="38">
        <v>10.842418744872178</v>
      </c>
      <c r="AA5245" s="38">
        <v>10.763238555783426</v>
      </c>
      <c r="AB5245" s="38">
        <v>162.58600000000001</v>
      </c>
      <c r="AC5245" s="38">
        <v>-0.35284207125087919</v>
      </c>
      <c r="AD5245" s="38">
        <v>162.23315792874916</v>
      </c>
      <c r="AE5245" s="38">
        <v>161.04839902729657</v>
      </c>
    </row>
    <row r="5246" spans="1:31" x14ac:dyDescent="0.25">
      <c r="A5246" s="35">
        <v>44415</v>
      </c>
      <c r="B5246" s="36">
        <v>11</v>
      </c>
      <c r="C5246" s="36" t="s">
        <v>3</v>
      </c>
      <c r="D5246" s="37">
        <v>36.779122000000001</v>
      </c>
      <c r="E5246">
        <v>6.9955310000000001E-3</v>
      </c>
      <c r="G5246" s="38">
        <v>60.850000000000016</v>
      </c>
      <c r="H5246" s="38">
        <v>-6.5143111529947964E-2</v>
      </c>
      <c r="I5246" s="38">
        <v>60.784856888470067</v>
      </c>
      <c r="J5246" s="38">
        <v>60.359634537776209</v>
      </c>
      <c r="K5246" s="38">
        <v>5.4610000000000003</v>
      </c>
      <c r="L5246" s="38">
        <v>-5.8462864760073256E-3</v>
      </c>
      <c r="M5246" s="38">
        <v>5.4551537135239929</v>
      </c>
      <c r="N5246" s="38">
        <v>5.4169920166112702</v>
      </c>
      <c r="O5246" s="38">
        <v>66.311000000000021</v>
      </c>
      <c r="P5246" s="38">
        <v>-7.0989398005955287E-2</v>
      </c>
      <c r="Q5246" s="38">
        <v>66.240010601994058</v>
      </c>
      <c r="R5246" s="38">
        <v>65.776626554387477</v>
      </c>
      <c r="S5246" s="38"/>
      <c r="T5246" s="38">
        <v>162.88900000000001</v>
      </c>
      <c r="U5246" s="38">
        <v>-0.17438120450290376</v>
      </c>
      <c r="V5246" s="38">
        <v>162.7146187954971</v>
      </c>
      <c r="W5246" s="38">
        <v>161.57634363556002</v>
      </c>
      <c r="X5246" s="38">
        <v>11.532999999999998</v>
      </c>
      <c r="Y5246" s="38">
        <v>-1.2346680448231546E-2</v>
      </c>
      <c r="Z5246" s="38">
        <v>11.520653319551766</v>
      </c>
      <c r="AA5246" s="38">
        <v>11.440060232114588</v>
      </c>
      <c r="AB5246" s="38">
        <v>174.422</v>
      </c>
      <c r="AC5246" s="38">
        <v>-0.18672788495113529</v>
      </c>
      <c r="AD5246" s="38">
        <v>174.23527211504887</v>
      </c>
      <c r="AE5246" s="38">
        <v>173.0164038676746</v>
      </c>
    </row>
    <row r="5247" spans="1:31" x14ac:dyDescent="0.25">
      <c r="A5247" s="35">
        <v>44415</v>
      </c>
      <c r="B5247" s="36">
        <v>12</v>
      </c>
      <c r="C5247" s="36" t="s">
        <v>3</v>
      </c>
      <c r="D5247" s="37">
        <v>36.334600000000002</v>
      </c>
      <c r="E5247">
        <v>6.6492469999999996E-3</v>
      </c>
      <c r="G5247" s="38">
        <v>64.832000000000008</v>
      </c>
      <c r="H5247" s="38">
        <v>0.13971168603889841</v>
      </c>
      <c r="I5247" s="38">
        <v>64.971711686038901</v>
      </c>
      <c r="J5247" s="38">
        <v>64.539698727025637</v>
      </c>
      <c r="K5247" s="38">
        <v>5.8110000000000008</v>
      </c>
      <c r="L5247" s="38">
        <v>1.2522590812747387E-2</v>
      </c>
      <c r="M5247" s="38">
        <v>5.8235225908127486</v>
      </c>
      <c r="N5247" s="38">
        <v>5.7848005506963549</v>
      </c>
      <c r="O5247" s="38">
        <v>70.643000000000015</v>
      </c>
      <c r="P5247" s="38">
        <v>0.15223427685164581</v>
      </c>
      <c r="Q5247" s="38">
        <v>70.795234276851644</v>
      </c>
      <c r="R5247" s="38">
        <v>70.324499277721998</v>
      </c>
      <c r="S5247" s="38"/>
      <c r="T5247" s="38">
        <v>170.30799999999994</v>
      </c>
      <c r="U5247" s="38">
        <v>0.36701039341548458</v>
      </c>
      <c r="V5247" s="38">
        <v>170.67501039341542</v>
      </c>
      <c r="W5247" s="38">
        <v>169.54015009258202</v>
      </c>
      <c r="X5247" s="38">
        <v>12.085000000000003</v>
      </c>
      <c r="Y5247" s="38">
        <v>2.6042937527456924E-2</v>
      </c>
      <c r="Z5247" s="38">
        <v>12.11104293752746</v>
      </c>
      <c r="AA5247" s="38">
        <v>12.030513621608234</v>
      </c>
      <c r="AB5247" s="38">
        <v>182.39299999999994</v>
      </c>
      <c r="AC5247" s="38">
        <v>0.39305333094294148</v>
      </c>
      <c r="AD5247" s="38">
        <v>182.78605333094288</v>
      </c>
      <c r="AE5247" s="38">
        <v>181.57066371419026</v>
      </c>
    </row>
    <row r="5248" spans="1:31" x14ac:dyDescent="0.25">
      <c r="A5248" s="35">
        <v>44415</v>
      </c>
      <c r="B5248" s="36">
        <v>13</v>
      </c>
      <c r="C5248" s="36" t="s">
        <v>3</v>
      </c>
      <c r="D5248" s="37">
        <v>37.977516999999999</v>
      </c>
      <c r="E5248">
        <v>6.6136210000000001E-3</v>
      </c>
      <c r="G5248" s="38">
        <v>66.564999999999998</v>
      </c>
      <c r="H5248" s="38">
        <v>0.41542680170398771</v>
      </c>
      <c r="I5248" s="38">
        <v>66.980426801703985</v>
      </c>
      <c r="J5248" s="38">
        <v>66.53744364441927</v>
      </c>
      <c r="K5248" s="38">
        <v>5.9340000000000011</v>
      </c>
      <c r="L5248" s="38">
        <v>3.7033615883894894E-2</v>
      </c>
      <c r="M5248" s="38">
        <v>5.9710336158838961</v>
      </c>
      <c r="N5248" s="38">
        <v>5.9315434625701808</v>
      </c>
      <c r="O5248" s="38">
        <v>72.498999999999995</v>
      </c>
      <c r="P5248" s="38">
        <v>0.45246041758788258</v>
      </c>
      <c r="Q5248" s="38">
        <v>72.951460417587882</v>
      </c>
      <c r="R5248" s="38">
        <v>72.468987106989445</v>
      </c>
      <c r="S5248" s="38"/>
      <c r="T5248" s="38">
        <v>174.65100000000004</v>
      </c>
      <c r="U5248" s="38">
        <v>1.0899828189649694</v>
      </c>
      <c r="V5248" s="38">
        <v>175.74098281896499</v>
      </c>
      <c r="W5248" s="38">
        <v>174.57869856443287</v>
      </c>
      <c r="X5248" s="38">
        <v>12.484999999999998</v>
      </c>
      <c r="Y5248" s="38">
        <v>7.7917879054672665E-2</v>
      </c>
      <c r="Z5248" s="38">
        <v>12.56291787905467</v>
      </c>
      <c r="AA5248" s="38">
        <v>12.479831501548478</v>
      </c>
      <c r="AB5248" s="38">
        <v>187.13600000000002</v>
      </c>
      <c r="AC5248" s="38">
        <v>1.167900698019642</v>
      </c>
      <c r="AD5248" s="38">
        <v>188.30390069801967</v>
      </c>
      <c r="AE5248" s="38">
        <v>187.05853006598136</v>
      </c>
    </row>
    <row r="5249" spans="1:31" x14ac:dyDescent="0.25">
      <c r="A5249" s="35">
        <v>44415</v>
      </c>
      <c r="B5249" s="36">
        <v>14</v>
      </c>
      <c r="C5249" s="36" t="s">
        <v>3</v>
      </c>
      <c r="D5249" s="37">
        <v>38.017876000000001</v>
      </c>
      <c r="E5249">
        <v>6.7398939999999997E-3</v>
      </c>
      <c r="G5249" s="38">
        <v>67.373999999999995</v>
      </c>
      <c r="H5249" s="38">
        <v>0.48036239454488439</v>
      </c>
      <c r="I5249" s="38">
        <v>67.854362394544879</v>
      </c>
      <c r="J5249" s="38">
        <v>67.397031184568064</v>
      </c>
      <c r="K5249" s="38">
        <v>6.0160000000000009</v>
      </c>
      <c r="L5249" s="38">
        <v>4.2892809772048929E-2</v>
      </c>
      <c r="M5249" s="38">
        <v>6.0588928097720496</v>
      </c>
      <c r="N5249" s="38">
        <v>6.0180565144768243</v>
      </c>
      <c r="O5249" s="38">
        <v>73.39</v>
      </c>
      <c r="P5249" s="38">
        <v>0.52325520431693329</v>
      </c>
      <c r="Q5249" s="38">
        <v>73.913255204316926</v>
      </c>
      <c r="R5249" s="38">
        <v>73.415087699044889</v>
      </c>
      <c r="S5249" s="38"/>
      <c r="T5249" s="38">
        <v>176.29299999999998</v>
      </c>
      <c r="U5249" s="38">
        <v>1.2569318672114065</v>
      </c>
      <c r="V5249" s="38">
        <v>177.5499318672114</v>
      </c>
      <c r="W5249" s="38">
        <v>176.35326414671917</v>
      </c>
      <c r="X5249" s="38">
        <v>12.510999999999999</v>
      </c>
      <c r="Y5249" s="38">
        <v>8.9200788407264642E-2</v>
      </c>
      <c r="Z5249" s="38">
        <v>12.600200788407264</v>
      </c>
      <c r="AA5249" s="38">
        <v>12.515276770714683</v>
      </c>
      <c r="AB5249" s="38">
        <v>188.80399999999997</v>
      </c>
      <c r="AC5249" s="38">
        <v>1.3461326556186712</v>
      </c>
      <c r="AD5249" s="38">
        <v>190.15013265561868</v>
      </c>
      <c r="AE5249" s="38">
        <v>188.86854091743385</v>
      </c>
    </row>
    <row r="5250" spans="1:31" x14ac:dyDescent="0.25">
      <c r="A5250" s="35">
        <v>44415</v>
      </c>
      <c r="B5250" s="36">
        <v>15</v>
      </c>
      <c r="C5250" s="36" t="s">
        <v>3</v>
      </c>
      <c r="D5250" s="37">
        <v>41.867579999999997</v>
      </c>
      <c r="E5250">
        <v>6.7771120000000001E-3</v>
      </c>
      <c r="G5250" s="38">
        <v>68.008999999999986</v>
      </c>
      <c r="H5250" s="38">
        <v>0.62723145948105186</v>
      </c>
      <c r="I5250" s="38">
        <v>68.636231459481039</v>
      </c>
      <c r="J5250" s="38">
        <v>68.171076031622221</v>
      </c>
      <c r="K5250" s="38">
        <v>6.1030000000000006</v>
      </c>
      <c r="L5250" s="38">
        <v>5.6286573794833927E-2</v>
      </c>
      <c r="M5250" s="38">
        <v>6.1592865737948346</v>
      </c>
      <c r="N5250" s="38">
        <v>6.1175443988441307</v>
      </c>
      <c r="O5250" s="38">
        <v>74.111999999999981</v>
      </c>
      <c r="P5250" s="38">
        <v>0.68351803327588578</v>
      </c>
      <c r="Q5250" s="38">
        <v>74.795518033275869</v>
      </c>
      <c r="R5250" s="38">
        <v>74.288620430466352</v>
      </c>
      <c r="S5250" s="38"/>
      <c r="T5250" s="38">
        <v>176.74400000000003</v>
      </c>
      <c r="U5250" s="38">
        <v>1.6300695066023476</v>
      </c>
      <c r="V5250" s="38">
        <v>178.37406950660238</v>
      </c>
      <c r="W5250" s="38">
        <v>177.16520845966036</v>
      </c>
      <c r="X5250" s="38">
        <v>12.531000000000001</v>
      </c>
      <c r="Y5250" s="38">
        <v>0.11557054829150645</v>
      </c>
      <c r="Z5250" s="38">
        <v>12.646570548291507</v>
      </c>
      <c r="AA5250" s="38">
        <v>12.560863323269833</v>
      </c>
      <c r="AB5250" s="38">
        <v>189.27500000000003</v>
      </c>
      <c r="AC5250" s="38">
        <v>1.745640054893854</v>
      </c>
      <c r="AD5250" s="38">
        <v>191.02064005489387</v>
      </c>
      <c r="AE5250" s="38">
        <v>189.72607178293021</v>
      </c>
    </row>
    <row r="5251" spans="1:31" x14ac:dyDescent="0.25">
      <c r="A5251" s="35">
        <v>44415</v>
      </c>
      <c r="B5251" s="36">
        <v>16</v>
      </c>
      <c r="C5251" s="36" t="s">
        <v>3</v>
      </c>
      <c r="D5251" s="37">
        <v>42.699525000000001</v>
      </c>
      <c r="E5251">
        <v>6.7878679999999999E-3</v>
      </c>
      <c r="G5251" s="38">
        <v>66.475000000000009</v>
      </c>
      <c r="H5251" s="38">
        <v>0.54010804012028935</v>
      </c>
      <c r="I5251" s="38">
        <v>67.015108040120296</v>
      </c>
      <c r="J5251" s="38">
        <v>66.560218332738216</v>
      </c>
      <c r="K5251" s="38">
        <v>5.9879999999999987</v>
      </c>
      <c r="L5251" s="38">
        <v>4.8652379755401147E-2</v>
      </c>
      <c r="M5251" s="38">
        <v>6.0366523797553997</v>
      </c>
      <c r="N5251" s="38">
        <v>5.9956763802397344</v>
      </c>
      <c r="O5251" s="38">
        <v>72.463000000000008</v>
      </c>
      <c r="P5251" s="38">
        <v>0.5887604198756905</v>
      </c>
      <c r="Q5251" s="38">
        <v>73.051760419875691</v>
      </c>
      <c r="R5251" s="38">
        <v>72.555894712977945</v>
      </c>
      <c r="S5251" s="38"/>
      <c r="T5251" s="38">
        <v>173.3780000000001</v>
      </c>
      <c r="U5251" s="38">
        <v>1.4086927684088089</v>
      </c>
      <c r="V5251" s="38">
        <v>174.7866927684089</v>
      </c>
      <c r="W5251" s="38">
        <v>173.60026376974039</v>
      </c>
      <c r="X5251" s="38">
        <v>12.432999999999998</v>
      </c>
      <c r="Y5251" s="38">
        <v>0.10101787533381805</v>
      </c>
      <c r="Z5251" s="38">
        <v>12.534017875333817</v>
      </c>
      <c r="AA5251" s="38">
        <v>12.44893861648641</v>
      </c>
      <c r="AB5251" s="38">
        <v>185.81100000000009</v>
      </c>
      <c r="AC5251" s="38">
        <v>1.5097106437426269</v>
      </c>
      <c r="AD5251" s="38">
        <v>187.3207106437427</v>
      </c>
      <c r="AE5251" s="38">
        <v>186.0492023862268</v>
      </c>
    </row>
    <row r="5252" spans="1:31" x14ac:dyDescent="0.25">
      <c r="A5252" s="35">
        <v>44415</v>
      </c>
      <c r="B5252" s="36">
        <v>17</v>
      </c>
      <c r="C5252" s="36" t="s">
        <v>3</v>
      </c>
      <c r="D5252" s="37">
        <v>37.102150999999999</v>
      </c>
      <c r="E5252">
        <v>6.7246119999999996E-3</v>
      </c>
      <c r="G5252" s="38">
        <v>65.319999999999993</v>
      </c>
      <c r="H5252" s="38">
        <v>0.60987306685862208</v>
      </c>
      <c r="I5252" s="38">
        <v>65.929873066858619</v>
      </c>
      <c r="J5252" s="38">
        <v>65.48652025127474</v>
      </c>
      <c r="K5252" s="38">
        <v>5.9189999999999996</v>
      </c>
      <c r="L5252" s="38">
        <v>5.5263911248257566E-2</v>
      </c>
      <c r="M5252" s="38">
        <v>5.974263911248257</v>
      </c>
      <c r="N5252" s="38">
        <v>5.9340893044595102</v>
      </c>
      <c r="O5252" s="38">
        <v>71.23899999999999</v>
      </c>
      <c r="P5252" s="38">
        <v>0.66513697810687966</v>
      </c>
      <c r="Q5252" s="38">
        <v>71.904136978106877</v>
      </c>
      <c r="R5252" s="38">
        <v>71.420609555734245</v>
      </c>
      <c r="S5252" s="38"/>
      <c r="T5252" s="38">
        <v>170.56700000000009</v>
      </c>
      <c r="U5252" s="38">
        <v>1.5925324463391712</v>
      </c>
      <c r="V5252" s="38">
        <v>172.15953244633926</v>
      </c>
      <c r="W5252" s="38">
        <v>171.00182638853622</v>
      </c>
      <c r="X5252" s="38">
        <v>12.197000000000001</v>
      </c>
      <c r="Y5252" s="38">
        <v>0.11387969682294266</v>
      </c>
      <c r="Z5252" s="38">
        <v>12.310879696822944</v>
      </c>
      <c r="AA5252" s="38">
        <v>12.228093807483132</v>
      </c>
      <c r="AB5252" s="38">
        <v>182.7640000000001</v>
      </c>
      <c r="AC5252" s="38">
        <v>1.706412143162114</v>
      </c>
      <c r="AD5252" s="38">
        <v>184.47041214316221</v>
      </c>
      <c r="AE5252" s="38">
        <v>183.22992019601935</v>
      </c>
    </row>
    <row r="5253" spans="1:31" x14ac:dyDescent="0.25">
      <c r="A5253" s="35">
        <v>44415</v>
      </c>
      <c r="B5253" s="36">
        <v>18</v>
      </c>
      <c r="C5253" s="36" t="s">
        <v>3</v>
      </c>
      <c r="D5253" s="37">
        <v>34.925356000000001</v>
      </c>
      <c r="E5253">
        <v>6.7414019999999996E-3</v>
      </c>
      <c r="G5253" s="38">
        <v>64.281999999999996</v>
      </c>
      <c r="H5253" s="38">
        <v>0.71651588049774229</v>
      </c>
      <c r="I5253" s="38">
        <v>64.998515880497735</v>
      </c>
      <c r="J5253" s="38">
        <v>64.56033475554392</v>
      </c>
      <c r="K5253" s="38">
        <v>5.8840000000000003</v>
      </c>
      <c r="L5253" s="38">
        <v>6.5585691808728988E-2</v>
      </c>
      <c r="M5253" s="38">
        <v>5.9495856918087293</v>
      </c>
      <c r="N5253" s="38">
        <v>5.9094771429267992</v>
      </c>
      <c r="O5253" s="38">
        <v>70.165999999999997</v>
      </c>
      <c r="P5253" s="38">
        <v>0.78210157230647126</v>
      </c>
      <c r="Q5253" s="38">
        <v>70.94810157230647</v>
      </c>
      <c r="R5253" s="38">
        <v>70.469811898470724</v>
      </c>
      <c r="S5253" s="38"/>
      <c r="T5253" s="38">
        <v>169.60199999999998</v>
      </c>
      <c r="U5253" s="38">
        <v>1.8904596366662219</v>
      </c>
      <c r="V5253" s="38">
        <v>171.49245963666618</v>
      </c>
      <c r="W5253" s="38">
        <v>170.33636002628666</v>
      </c>
      <c r="X5253" s="38">
        <v>12.188999999999998</v>
      </c>
      <c r="Y5253" s="38">
        <v>0.13586403763708318</v>
      </c>
      <c r="Z5253" s="38">
        <v>12.324864037637081</v>
      </c>
      <c r="AA5253" s="38">
        <v>12.241777174564026</v>
      </c>
      <c r="AB5253" s="38">
        <v>181.79099999999997</v>
      </c>
      <c r="AC5253" s="38">
        <v>2.0263236743033048</v>
      </c>
      <c r="AD5253" s="38">
        <v>183.81732367430325</v>
      </c>
      <c r="AE5253" s="38">
        <v>182.57813720085068</v>
      </c>
    </row>
    <row r="5254" spans="1:31" x14ac:dyDescent="0.25">
      <c r="A5254" s="35">
        <v>44415</v>
      </c>
      <c r="B5254" s="36">
        <v>19</v>
      </c>
      <c r="C5254" s="36" t="s">
        <v>3</v>
      </c>
      <c r="D5254" s="37">
        <v>35.208502000000003</v>
      </c>
      <c r="E5254">
        <v>6.6896300000000002E-3</v>
      </c>
      <c r="G5254" s="38">
        <v>62.435000000000002</v>
      </c>
      <c r="H5254" s="38">
        <v>0.64577072396818147</v>
      </c>
      <c r="I5254" s="38">
        <v>63.080770723968186</v>
      </c>
      <c r="J5254" s="38">
        <v>62.658783707710008</v>
      </c>
      <c r="K5254" s="38">
        <v>5.6329999999999991</v>
      </c>
      <c r="L5254" s="38">
        <v>5.8262616931412908E-2</v>
      </c>
      <c r="M5254" s="38">
        <v>5.6912626169314118</v>
      </c>
      <c r="N5254" s="38">
        <v>5.653190175791309</v>
      </c>
      <c r="O5254" s="38">
        <v>68.067999999999998</v>
      </c>
      <c r="P5254" s="38">
        <v>0.70403334089959435</v>
      </c>
      <c r="Q5254" s="38">
        <v>68.772033340899597</v>
      </c>
      <c r="R5254" s="38">
        <v>68.31197388350131</v>
      </c>
      <c r="S5254" s="38"/>
      <c r="T5254" s="38">
        <v>164.08200000000002</v>
      </c>
      <c r="U5254" s="38">
        <v>1.6971146300976561</v>
      </c>
      <c r="V5254" s="38">
        <v>165.77911463009767</v>
      </c>
      <c r="W5254" s="38">
        <v>164.67011369149472</v>
      </c>
      <c r="X5254" s="38">
        <v>11.841000000000003</v>
      </c>
      <c r="Y5254" s="38">
        <v>0.1224725096901936</v>
      </c>
      <c r="Z5254" s="38">
        <v>11.963472509690197</v>
      </c>
      <c r="AA5254" s="38">
        <v>11.883441305085197</v>
      </c>
      <c r="AB5254" s="38">
        <v>175.92300000000003</v>
      </c>
      <c r="AC5254" s="38">
        <v>1.8195871397878496</v>
      </c>
      <c r="AD5254" s="38">
        <v>177.74258713978787</v>
      </c>
      <c r="AE5254" s="38">
        <v>176.55355499657992</v>
      </c>
    </row>
    <row r="5255" spans="1:31" x14ac:dyDescent="0.25">
      <c r="A5255" s="35">
        <v>44415</v>
      </c>
      <c r="B5255" s="36">
        <v>20</v>
      </c>
      <c r="C5255" s="36" t="s">
        <v>3</v>
      </c>
      <c r="D5255" s="37">
        <v>34.806372000000003</v>
      </c>
      <c r="E5255">
        <v>6.6481140000000001E-3</v>
      </c>
      <c r="G5255" s="38">
        <v>59.758999999999986</v>
      </c>
      <c r="H5255" s="38">
        <v>0.58163461309664943</v>
      </c>
      <c r="I5255" s="38">
        <v>60.340634613096633</v>
      </c>
      <c r="J5255" s="38">
        <v>59.939483195356424</v>
      </c>
      <c r="K5255" s="38">
        <v>5.5579999999999998</v>
      </c>
      <c r="L5255" s="38">
        <v>5.409603874882743E-2</v>
      </c>
      <c r="M5255" s="38">
        <v>5.6120960387488275</v>
      </c>
      <c r="N5255" s="38">
        <v>5.5747861845042772</v>
      </c>
      <c r="O5255" s="38">
        <v>65.316999999999979</v>
      </c>
      <c r="P5255" s="38">
        <v>0.63573065184547684</v>
      </c>
      <c r="Q5255" s="38">
        <v>65.952730651845457</v>
      </c>
      <c r="R5255" s="38">
        <v>65.514269379860707</v>
      </c>
      <c r="S5255" s="38"/>
      <c r="T5255" s="38">
        <v>157.67400000000001</v>
      </c>
      <c r="U5255" s="38">
        <v>1.5346417440954689</v>
      </c>
      <c r="V5255" s="38">
        <v>159.20864174409547</v>
      </c>
      <c r="W5255" s="38">
        <v>158.15020454399556</v>
      </c>
      <c r="X5255" s="38">
        <v>11.395</v>
      </c>
      <c r="Y5255" s="38">
        <v>0.11090758573999433</v>
      </c>
      <c r="Z5255" s="38">
        <v>11.505907585739994</v>
      </c>
      <c r="AA5255" s="38">
        <v>11.42941500043653</v>
      </c>
      <c r="AB5255" s="38">
        <v>169.06900000000002</v>
      </c>
      <c r="AC5255" s="38">
        <v>1.6455493298354633</v>
      </c>
      <c r="AD5255" s="38">
        <v>170.71454932983548</v>
      </c>
      <c r="AE5255" s="38">
        <v>169.57961954443209</v>
      </c>
    </row>
    <row r="5256" spans="1:31" x14ac:dyDescent="0.25">
      <c r="A5256" s="35">
        <v>44415</v>
      </c>
      <c r="B5256" s="36">
        <v>21</v>
      </c>
      <c r="C5256" s="36" t="s">
        <v>3</v>
      </c>
      <c r="D5256" s="37">
        <v>32.653872</v>
      </c>
      <c r="E5256">
        <v>6.5920960000000004E-3</v>
      </c>
      <c r="G5256" s="38">
        <v>57.121000000000009</v>
      </c>
      <c r="H5256" s="38">
        <v>0.83895245592724488</v>
      </c>
      <c r="I5256" s="38">
        <v>57.959952455927251</v>
      </c>
      <c r="J5256" s="38">
        <v>57.577874885182347</v>
      </c>
      <c r="K5256" s="38">
        <v>5.4030000000000005</v>
      </c>
      <c r="L5256" s="38">
        <v>7.9355405531676679E-2</v>
      </c>
      <c r="M5256" s="38">
        <v>5.4823554055316768</v>
      </c>
      <c r="N5256" s="38">
        <v>5.4462151923922928</v>
      </c>
      <c r="O5256" s="38">
        <v>62.524000000000008</v>
      </c>
      <c r="P5256" s="38">
        <v>0.91830786145892151</v>
      </c>
      <c r="Q5256" s="38">
        <v>63.442307861458929</v>
      </c>
      <c r="R5256" s="38">
        <v>63.024090077574641</v>
      </c>
      <c r="S5256" s="38"/>
      <c r="T5256" s="38">
        <v>153.81800000000001</v>
      </c>
      <c r="U5256" s="38">
        <v>2.2591689372703021</v>
      </c>
      <c r="V5256" s="38">
        <v>156.0771689372703</v>
      </c>
      <c r="W5256" s="38">
        <v>155.04829325622759</v>
      </c>
      <c r="X5256" s="38">
        <v>11.073000000000002</v>
      </c>
      <c r="Y5256" s="38">
        <v>0.16263231638946066</v>
      </c>
      <c r="Z5256" s="38">
        <v>11.235632316389463</v>
      </c>
      <c r="AA5256" s="38">
        <v>11.161565949539121</v>
      </c>
      <c r="AB5256" s="38">
        <v>164.89100000000002</v>
      </c>
      <c r="AC5256" s="38">
        <v>2.4218012536597628</v>
      </c>
      <c r="AD5256" s="38">
        <v>167.31280125365976</v>
      </c>
      <c r="AE5256" s="38">
        <v>166.20985920576672</v>
      </c>
    </row>
    <row r="5257" spans="1:31" x14ac:dyDescent="0.25">
      <c r="A5257" s="35">
        <v>44415</v>
      </c>
      <c r="B5257" s="36">
        <v>22</v>
      </c>
      <c r="C5257" s="36" t="s">
        <v>3</v>
      </c>
      <c r="D5257" s="37">
        <v>28.952925</v>
      </c>
      <c r="E5257">
        <v>6.5549190000000002E-3</v>
      </c>
      <c r="G5257" s="38">
        <v>53.550999999999995</v>
      </c>
      <c r="H5257" s="38">
        <v>1.1823615037720938</v>
      </c>
      <c r="I5257" s="38">
        <v>54.733361503772088</v>
      </c>
      <c r="J5257" s="38">
        <v>54.374588752517141</v>
      </c>
      <c r="K5257" s="38">
        <v>5.1019999999999994</v>
      </c>
      <c r="L5257" s="38">
        <v>0.11264791305942416</v>
      </c>
      <c r="M5257" s="38">
        <v>5.2146479130594239</v>
      </c>
      <c r="N5257" s="38">
        <v>5.1804663183758004</v>
      </c>
      <c r="O5257" s="38">
        <v>58.652999999999992</v>
      </c>
      <c r="P5257" s="38">
        <v>1.295009416831518</v>
      </c>
      <c r="Q5257" s="38">
        <v>59.948009416831511</v>
      </c>
      <c r="R5257" s="38">
        <v>59.555055070892941</v>
      </c>
      <c r="S5257" s="38"/>
      <c r="T5257" s="38">
        <v>143.69500000000002</v>
      </c>
      <c r="U5257" s="38">
        <v>3.1726659872743936</v>
      </c>
      <c r="V5257" s="38">
        <v>146.86766598727442</v>
      </c>
      <c r="W5257" s="38">
        <v>145.90496033300877</v>
      </c>
      <c r="X5257" s="38">
        <v>10.35</v>
      </c>
      <c r="Y5257" s="38">
        <v>0.22851938458742452</v>
      </c>
      <c r="Z5257" s="38">
        <v>10.578519384587425</v>
      </c>
      <c r="AA5257" s="38">
        <v>10.509178046881525</v>
      </c>
      <c r="AB5257" s="38">
        <v>154.04500000000002</v>
      </c>
      <c r="AC5257" s="38">
        <v>3.4011853718618181</v>
      </c>
      <c r="AD5257" s="38">
        <v>157.44618537186184</v>
      </c>
      <c r="AE5257" s="38">
        <v>156.41413837989029</v>
      </c>
    </row>
    <row r="5258" spans="1:31" x14ac:dyDescent="0.25">
      <c r="A5258" s="35">
        <v>44415</v>
      </c>
      <c r="B5258" s="36">
        <v>23</v>
      </c>
      <c r="C5258" s="36" t="s">
        <v>3</v>
      </c>
      <c r="D5258" s="37">
        <v>27.511942999999999</v>
      </c>
      <c r="E5258">
        <v>6.9166940000000001E-3</v>
      </c>
      <c r="G5258" s="38">
        <v>49.603000000000002</v>
      </c>
      <c r="H5258" s="38">
        <v>1.1325103190650738</v>
      </c>
      <c r="I5258" s="38">
        <v>50.735510319065078</v>
      </c>
      <c r="J5258" s="38">
        <v>50.384588319254263</v>
      </c>
      <c r="K5258" s="38">
        <v>4.7579999999999991</v>
      </c>
      <c r="L5258" s="38">
        <v>0.10863222180335101</v>
      </c>
      <c r="M5258" s="38">
        <v>4.86663222180335</v>
      </c>
      <c r="N5258" s="38">
        <v>4.8329712159145961</v>
      </c>
      <c r="O5258" s="38">
        <v>54.361000000000004</v>
      </c>
      <c r="P5258" s="38">
        <v>1.2411425408684249</v>
      </c>
      <c r="Q5258" s="38">
        <v>55.602142540868428</v>
      </c>
      <c r="R5258" s="38">
        <v>55.21755953516886</v>
      </c>
      <c r="S5258" s="38"/>
      <c r="T5258" s="38">
        <v>132.39600000000007</v>
      </c>
      <c r="U5258" s="38">
        <v>3.0227977380993001</v>
      </c>
      <c r="V5258" s="38">
        <v>135.41879773809939</v>
      </c>
      <c r="W5258" s="38">
        <v>134.48214735229706</v>
      </c>
      <c r="X5258" s="38">
        <v>9.5579999999999998</v>
      </c>
      <c r="Y5258" s="38">
        <v>0.2182233661194681</v>
      </c>
      <c r="Z5258" s="38">
        <v>9.7762233661194671</v>
      </c>
      <c r="AA5258" s="38">
        <v>9.7086042206203693</v>
      </c>
      <c r="AB5258" s="38">
        <v>141.95400000000006</v>
      </c>
      <c r="AC5258" s="38">
        <v>3.2410211042187682</v>
      </c>
      <c r="AD5258" s="38">
        <v>145.19502110421885</v>
      </c>
      <c r="AE5258" s="38">
        <v>144.19075157291743</v>
      </c>
    </row>
    <row r="5259" spans="1:31" x14ac:dyDescent="0.25">
      <c r="A5259" s="35">
        <v>44415</v>
      </c>
      <c r="B5259" s="36">
        <v>24</v>
      </c>
      <c r="C5259" s="36" t="s">
        <v>3</v>
      </c>
      <c r="D5259" s="37">
        <v>25.936450000000001</v>
      </c>
      <c r="E5259">
        <v>7.237734E-3</v>
      </c>
      <c r="G5259" s="38">
        <v>46.561999999999991</v>
      </c>
      <c r="H5259" s="38">
        <v>0.78544093210865007</v>
      </c>
      <c r="I5259" s="38">
        <v>47.34744093210864</v>
      </c>
      <c r="J5259" s="38">
        <v>47.004752749061325</v>
      </c>
      <c r="K5259" s="38">
        <v>4.4569999999999999</v>
      </c>
      <c r="L5259" s="38">
        <v>7.5183845934630261E-2</v>
      </c>
      <c r="M5259" s="38">
        <v>4.5321838459346298</v>
      </c>
      <c r="N5259" s="38">
        <v>4.4993811048186574</v>
      </c>
      <c r="O5259" s="38">
        <v>51.018999999999991</v>
      </c>
      <c r="P5259" s="38">
        <v>0.8606247780432803</v>
      </c>
      <c r="Q5259" s="38">
        <v>51.879624778043272</v>
      </c>
      <c r="R5259" s="38">
        <v>51.504133853879985</v>
      </c>
      <c r="S5259" s="38"/>
      <c r="T5259" s="38">
        <v>123.75700000000002</v>
      </c>
      <c r="U5259" s="38">
        <v>2.0876210952057526</v>
      </c>
      <c r="V5259" s="38">
        <v>125.84462109520577</v>
      </c>
      <c r="W5259" s="38">
        <v>124.93379120238787</v>
      </c>
      <c r="X5259" s="38">
        <v>8.9819999999999958</v>
      </c>
      <c r="Y5259" s="38">
        <v>0.15151476423263374</v>
      </c>
      <c r="Z5259" s="38">
        <v>9.1335147642326291</v>
      </c>
      <c r="AA5259" s="38">
        <v>9.0674088138840396</v>
      </c>
      <c r="AB5259" s="38">
        <v>132.739</v>
      </c>
      <c r="AC5259" s="38">
        <v>2.2391358594383863</v>
      </c>
      <c r="AD5259" s="38">
        <v>134.9781358594384</v>
      </c>
      <c r="AE5259" s="38">
        <v>134.00120001627189</v>
      </c>
    </row>
    <row r="5260" spans="1:31" x14ac:dyDescent="0.25">
      <c r="A5260" s="35">
        <v>44416</v>
      </c>
      <c r="B5260" s="36">
        <v>1</v>
      </c>
      <c r="C5260" s="36" t="s">
        <v>3</v>
      </c>
      <c r="D5260" s="37">
        <v>25.244184000000001</v>
      </c>
      <c r="E5260">
        <v>7.1801970000000001E-3</v>
      </c>
      <c r="G5260" s="38">
        <v>43.908999999999999</v>
      </c>
      <c r="H5260" s="38">
        <v>0.85122110577202958</v>
      </c>
      <c r="I5260" s="38">
        <v>44.760221105772025</v>
      </c>
      <c r="J5260" s="38">
        <v>44.438833900469021</v>
      </c>
      <c r="K5260" s="38">
        <v>4.2040000000000006</v>
      </c>
      <c r="L5260" s="38">
        <v>8.1498861934127698E-2</v>
      </c>
      <c r="M5260" s="38">
        <v>4.2854988619341281</v>
      </c>
      <c r="N5260" s="38">
        <v>4.2547281358621651</v>
      </c>
      <c r="O5260" s="38">
        <v>48.113</v>
      </c>
      <c r="P5260" s="38">
        <v>0.93271996770615728</v>
      </c>
      <c r="Q5260" s="38">
        <v>49.045719967706155</v>
      </c>
      <c r="R5260" s="38">
        <v>48.693562036331187</v>
      </c>
      <c r="S5260" s="38"/>
      <c r="T5260" s="38">
        <v>117.17500000000003</v>
      </c>
      <c r="U5260" s="38">
        <v>2.2715578370912022</v>
      </c>
      <c r="V5260" s="38">
        <v>119.44655783709123</v>
      </c>
      <c r="W5260" s="38">
        <v>118.58890802084902</v>
      </c>
      <c r="X5260" s="38">
        <v>8.5609999999999999</v>
      </c>
      <c r="Y5260" s="38">
        <v>0.16596378616033947</v>
      </c>
      <c r="Z5260" s="38">
        <v>8.72696378616034</v>
      </c>
      <c r="AA5260" s="38">
        <v>8.6643024669638429</v>
      </c>
      <c r="AB5260" s="38">
        <v>125.73600000000002</v>
      </c>
      <c r="AC5260" s="38">
        <v>2.4375216232515418</v>
      </c>
      <c r="AD5260" s="38">
        <v>128.17352162325159</v>
      </c>
      <c r="AE5260" s="38">
        <v>127.25321048781286</v>
      </c>
    </row>
    <row r="5261" spans="1:31" x14ac:dyDescent="0.25">
      <c r="A5261" s="35">
        <v>44416</v>
      </c>
      <c r="B5261" s="36">
        <v>2</v>
      </c>
      <c r="C5261" s="36" t="s">
        <v>3</v>
      </c>
      <c r="D5261" s="37">
        <v>25.619610000000002</v>
      </c>
      <c r="E5261">
        <v>7.0182040000000001E-3</v>
      </c>
      <c r="G5261" s="38">
        <v>42.306000000000004</v>
      </c>
      <c r="H5261" s="38">
        <v>0.65576158030220766</v>
      </c>
      <c r="I5261" s="38">
        <v>42.961761580302209</v>
      </c>
      <c r="J5261" s="38">
        <v>42.660247173332287</v>
      </c>
      <c r="K5261" s="38">
        <v>4.0489999999999995</v>
      </c>
      <c r="L5261" s="38">
        <v>6.2761278273616952E-2</v>
      </c>
      <c r="M5261" s="38">
        <v>4.1117612782736161</v>
      </c>
      <c r="N5261" s="38">
        <v>4.0829040988233913</v>
      </c>
      <c r="O5261" s="38">
        <v>46.355000000000004</v>
      </c>
      <c r="P5261" s="38">
        <v>0.71852285857582465</v>
      </c>
      <c r="Q5261" s="38">
        <v>47.073522858575828</v>
      </c>
      <c r="R5261" s="38">
        <v>46.743151272155679</v>
      </c>
      <c r="S5261" s="38"/>
      <c r="T5261" s="38">
        <v>112.68899999999995</v>
      </c>
      <c r="U5261" s="38">
        <v>1.7467289916956328</v>
      </c>
      <c r="V5261" s="38">
        <v>114.43572899169558</v>
      </c>
      <c r="W5261" s="38">
        <v>113.63259570074315</v>
      </c>
      <c r="X5261" s="38">
        <v>8.3709999999999969</v>
      </c>
      <c r="Y5261" s="38">
        <v>0.12975417644565257</v>
      </c>
      <c r="Z5261" s="38">
        <v>8.5007541764456498</v>
      </c>
      <c r="AA5261" s="38">
        <v>8.4410941494815024</v>
      </c>
      <c r="AB5261" s="38">
        <v>121.05999999999995</v>
      </c>
      <c r="AC5261" s="38">
        <v>1.8764831681412852</v>
      </c>
      <c r="AD5261" s="38">
        <v>122.93648316814124</v>
      </c>
      <c r="AE5261" s="38">
        <v>122.07368985022465</v>
      </c>
    </row>
    <row r="5262" spans="1:31" x14ac:dyDescent="0.25">
      <c r="A5262" s="35">
        <v>44416</v>
      </c>
      <c r="B5262" s="36">
        <v>3</v>
      </c>
      <c r="C5262" s="36" t="s">
        <v>3</v>
      </c>
      <c r="D5262" s="37">
        <v>24.817734000000002</v>
      </c>
      <c r="E5262">
        <v>7.1434130000000004E-3</v>
      </c>
      <c r="G5262" s="38">
        <v>41.069000000000003</v>
      </c>
      <c r="H5262" s="38">
        <v>0.81977485473450984</v>
      </c>
      <c r="I5262" s="38">
        <v>41.888774854734514</v>
      </c>
      <c r="J5262" s="38">
        <v>41.589546035883131</v>
      </c>
      <c r="K5262" s="38">
        <v>3.9729999999999999</v>
      </c>
      <c r="L5262" s="38">
        <v>7.930471883562315E-2</v>
      </c>
      <c r="M5262" s="38">
        <v>4.0523047188356234</v>
      </c>
      <c r="N5262" s="38">
        <v>4.0233574326271313</v>
      </c>
      <c r="O5262" s="38">
        <v>45.042000000000002</v>
      </c>
      <c r="P5262" s="38">
        <v>0.89907957357013302</v>
      </c>
      <c r="Q5262" s="38">
        <v>45.941079573570136</v>
      </c>
      <c r="R5262" s="38">
        <v>45.612903468510261</v>
      </c>
      <c r="S5262" s="38"/>
      <c r="T5262" s="38">
        <v>109.527</v>
      </c>
      <c r="U5262" s="38">
        <v>2.1862592348123076</v>
      </c>
      <c r="V5262" s="38">
        <v>111.71325923481231</v>
      </c>
      <c r="W5262" s="38">
        <v>110.91524528652198</v>
      </c>
      <c r="X5262" s="38">
        <v>8.0949999999999989</v>
      </c>
      <c r="Y5262" s="38">
        <v>0.16158361413903083</v>
      </c>
      <c r="Z5262" s="38">
        <v>8.2565836141390303</v>
      </c>
      <c r="AA5262" s="38">
        <v>8.1976034274142027</v>
      </c>
      <c r="AB5262" s="38">
        <v>117.622</v>
      </c>
      <c r="AC5262" s="38">
        <v>2.3478428489513385</v>
      </c>
      <c r="AD5262" s="38">
        <v>119.96984284895134</v>
      </c>
      <c r="AE5262" s="38">
        <v>119.11284871393619</v>
      </c>
    </row>
    <row r="5263" spans="1:31" x14ac:dyDescent="0.25">
      <c r="A5263" s="35">
        <v>44416</v>
      </c>
      <c r="B5263" s="36">
        <v>4</v>
      </c>
      <c r="C5263" s="36" t="s">
        <v>3</v>
      </c>
      <c r="D5263" s="37">
        <v>22.647338999999999</v>
      </c>
      <c r="E5263">
        <v>7.3079859999999998E-3</v>
      </c>
      <c r="G5263" s="38">
        <v>40.323</v>
      </c>
      <c r="H5263" s="38">
        <v>0.77074254521703844</v>
      </c>
      <c r="I5263" s="38">
        <v>41.09374254521704</v>
      </c>
      <c r="J5263" s="38">
        <v>40.793430050008986</v>
      </c>
      <c r="K5263" s="38">
        <v>3.9070000000000005</v>
      </c>
      <c r="L5263" s="38">
        <v>7.4679243215112212E-2</v>
      </c>
      <c r="M5263" s="38">
        <v>3.9816792432151127</v>
      </c>
      <c r="N5263" s="38">
        <v>3.9525811870492058</v>
      </c>
      <c r="O5263" s="38">
        <v>44.230000000000004</v>
      </c>
      <c r="P5263" s="38">
        <v>0.84542178843215066</v>
      </c>
      <c r="Q5263" s="38">
        <v>45.075421788432152</v>
      </c>
      <c r="R5263" s="38">
        <v>44.746011237058191</v>
      </c>
      <c r="S5263" s="38"/>
      <c r="T5263" s="38">
        <v>107.827</v>
      </c>
      <c r="U5263" s="38">
        <v>2.0610286045958288</v>
      </c>
      <c r="V5263" s="38">
        <v>109.88802860459583</v>
      </c>
      <c r="W5263" s="38">
        <v>109.08496842998584</v>
      </c>
      <c r="X5263" s="38">
        <v>7.9979999999999993</v>
      </c>
      <c r="Y5263" s="38">
        <v>0.1528755022355944</v>
      </c>
      <c r="Z5263" s="38">
        <v>8.1508755022355945</v>
      </c>
      <c r="AA5263" s="38">
        <v>8.0913090181775136</v>
      </c>
      <c r="AB5263" s="38">
        <v>115.825</v>
      </c>
      <c r="AC5263" s="38">
        <v>2.2139041068314231</v>
      </c>
      <c r="AD5263" s="38">
        <v>118.03890410683142</v>
      </c>
      <c r="AE5263" s="38">
        <v>117.17627744816335</v>
      </c>
    </row>
    <row r="5264" spans="1:31" x14ac:dyDescent="0.25">
      <c r="A5264" s="35">
        <v>44416</v>
      </c>
      <c r="B5264" s="36">
        <v>5</v>
      </c>
      <c r="C5264" s="36" t="s">
        <v>3</v>
      </c>
      <c r="D5264" s="37">
        <v>22.177654</v>
      </c>
      <c r="E5264">
        <v>7.3921919999999997E-3</v>
      </c>
      <c r="G5264" s="38">
        <v>40.052</v>
      </c>
      <c r="H5264" s="38">
        <v>0.82658401589316455</v>
      </c>
      <c r="I5264" s="38">
        <v>40.878584015893168</v>
      </c>
      <c r="J5264" s="38">
        <v>40.576401674159555</v>
      </c>
      <c r="K5264" s="38">
        <v>3.8559999999999999</v>
      </c>
      <c r="L5264" s="38">
        <v>7.9579246112155264E-2</v>
      </c>
      <c r="M5264" s="38">
        <v>3.9355792461121553</v>
      </c>
      <c r="N5264" s="38">
        <v>3.9064866886936791</v>
      </c>
      <c r="O5264" s="38">
        <v>43.908000000000001</v>
      </c>
      <c r="P5264" s="38">
        <v>0.90616326200531983</v>
      </c>
      <c r="Q5264" s="38">
        <v>44.814163262005323</v>
      </c>
      <c r="R5264" s="38">
        <v>44.482888362853231</v>
      </c>
      <c r="S5264" s="38"/>
      <c r="T5264" s="38">
        <v>108.16200000000003</v>
      </c>
      <c r="U5264" s="38">
        <v>2.2322226187715093</v>
      </c>
      <c r="V5264" s="38">
        <v>110.39422261877155</v>
      </c>
      <c r="W5264" s="38">
        <v>109.57816732948285</v>
      </c>
      <c r="X5264" s="38">
        <v>7.9880000000000013</v>
      </c>
      <c r="Y5264" s="38">
        <v>0.16485451710163287</v>
      </c>
      <c r="Z5264" s="38">
        <v>8.152854517101634</v>
      </c>
      <c r="AA5264" s="38">
        <v>8.0925870511631519</v>
      </c>
      <c r="AB5264" s="38">
        <v>116.15000000000003</v>
      </c>
      <c r="AC5264" s="38">
        <v>2.397077135873142</v>
      </c>
      <c r="AD5264" s="38">
        <v>118.54707713587318</v>
      </c>
      <c r="AE5264" s="38">
        <v>117.670754380646</v>
      </c>
    </row>
    <row r="5265" spans="1:31" x14ac:dyDescent="0.25">
      <c r="A5265" s="35">
        <v>44416</v>
      </c>
      <c r="B5265" s="36">
        <v>6</v>
      </c>
      <c r="C5265" s="36" t="s">
        <v>3</v>
      </c>
      <c r="D5265" s="37">
        <v>22.265055</v>
      </c>
      <c r="E5265">
        <v>7.4135379999999999E-3</v>
      </c>
      <c r="G5265" s="38">
        <v>40.744</v>
      </c>
      <c r="H5265" s="38">
        <v>0.8082593596021117</v>
      </c>
      <c r="I5265" s="38">
        <v>41.552259359602111</v>
      </c>
      <c r="J5265" s="38">
        <v>41.244210105853846</v>
      </c>
      <c r="K5265" s="38">
        <v>3.9039999999999999</v>
      </c>
      <c r="L5265" s="38">
        <v>7.7445624874500393E-2</v>
      </c>
      <c r="M5265" s="38">
        <v>3.9814456248745005</v>
      </c>
      <c r="N5265" s="38">
        <v>3.9519290264395597</v>
      </c>
      <c r="O5265" s="38">
        <v>44.647999999999996</v>
      </c>
      <c r="P5265" s="38">
        <v>0.88570498447661206</v>
      </c>
      <c r="Q5265" s="38">
        <v>45.533704984476614</v>
      </c>
      <c r="R5265" s="38">
        <v>45.196139132293403</v>
      </c>
      <c r="S5265" s="38"/>
      <c r="T5265" s="38">
        <v>111.19500000000001</v>
      </c>
      <c r="U5265" s="38">
        <v>2.2058315209836254</v>
      </c>
      <c r="V5265" s="38">
        <v>113.40083152098363</v>
      </c>
      <c r="W5265" s="38">
        <v>112.56013014727122</v>
      </c>
      <c r="X5265" s="38">
        <v>8.2529999999999983</v>
      </c>
      <c r="Y5265" s="38">
        <v>0.16371894008433702</v>
      </c>
      <c r="Z5265" s="38">
        <v>8.4167189400843352</v>
      </c>
      <c r="AA5265" s="38">
        <v>8.3543212743867006</v>
      </c>
      <c r="AB5265" s="38">
        <v>119.44800000000001</v>
      </c>
      <c r="AC5265" s="38">
        <v>2.3695504610679623</v>
      </c>
      <c r="AD5265" s="38">
        <v>121.81755046106797</v>
      </c>
      <c r="AE5265" s="38">
        <v>120.91445142165793</v>
      </c>
    </row>
    <row r="5266" spans="1:31" x14ac:dyDescent="0.25">
      <c r="A5266" s="35">
        <v>44416</v>
      </c>
      <c r="B5266" s="36">
        <v>7</v>
      </c>
      <c r="C5266" s="36" t="s">
        <v>3</v>
      </c>
      <c r="D5266" s="37">
        <v>13.545736</v>
      </c>
      <c r="E5266">
        <v>7.5228710000000004E-3</v>
      </c>
      <c r="G5266" s="38">
        <v>41.065000000000005</v>
      </c>
      <c r="H5266" s="38">
        <v>0.55261415874489594</v>
      </c>
      <c r="I5266" s="38">
        <v>41.6176141587449</v>
      </c>
      <c r="J5266" s="38">
        <v>41.304530216100886</v>
      </c>
      <c r="K5266" s="38">
        <v>3.9109999999999991</v>
      </c>
      <c r="L5266" s="38">
        <v>5.2630560692835435E-2</v>
      </c>
      <c r="M5266" s="38">
        <v>3.9636305606928346</v>
      </c>
      <c r="N5266" s="38">
        <v>3.9338126792930845</v>
      </c>
      <c r="O5266" s="38">
        <v>44.976000000000006</v>
      </c>
      <c r="P5266" s="38">
        <v>0.60524471943773139</v>
      </c>
      <c r="Q5266" s="38">
        <v>45.581244719437734</v>
      </c>
      <c r="R5266" s="38">
        <v>45.23834289539397</v>
      </c>
      <c r="S5266" s="38"/>
      <c r="T5266" s="38">
        <v>115.12699999999995</v>
      </c>
      <c r="U5266" s="38">
        <v>1.5492709181498503</v>
      </c>
      <c r="V5266" s="38">
        <v>116.6762709181498</v>
      </c>
      <c r="W5266" s="38">
        <v>115.7985303832715</v>
      </c>
      <c r="X5266" s="38">
        <v>8.5980000000000025</v>
      </c>
      <c r="Y5266" s="38">
        <v>0.11570379975377124</v>
      </c>
      <c r="Z5266" s="38">
        <v>8.7137037997537732</v>
      </c>
      <c r="AA5266" s="38">
        <v>8.648151730136016</v>
      </c>
      <c r="AB5266" s="38">
        <v>123.72499999999995</v>
      </c>
      <c r="AC5266" s="38">
        <v>1.6649747179036216</v>
      </c>
      <c r="AD5266" s="38">
        <v>125.38997471790357</v>
      </c>
      <c r="AE5266" s="38">
        <v>124.44668211340752</v>
      </c>
    </row>
    <row r="5267" spans="1:31" x14ac:dyDescent="0.25">
      <c r="A5267" s="35">
        <v>44416</v>
      </c>
      <c r="B5267" s="36">
        <v>8</v>
      </c>
      <c r="C5267" s="36" t="s">
        <v>3</v>
      </c>
      <c r="D5267" s="37">
        <v>19.755230000000001</v>
      </c>
      <c r="E5267">
        <v>7.3694870000000001E-3</v>
      </c>
      <c r="G5267" s="38">
        <v>42.000999999999998</v>
      </c>
      <c r="H5267" s="38">
        <v>0.46512935070375433</v>
      </c>
      <c r="I5267" s="38">
        <v>42.466129350703753</v>
      </c>
      <c r="J5267" s="38">
        <v>42.153175762513428</v>
      </c>
      <c r="K5267" s="38">
        <v>4.0389999999999997</v>
      </c>
      <c r="L5267" s="38">
        <v>4.4728874252814542E-2</v>
      </c>
      <c r="M5267" s="38">
        <v>4.0837288742528139</v>
      </c>
      <c r="N5267" s="38">
        <v>4.0536338874024835</v>
      </c>
      <c r="O5267" s="38">
        <v>46.04</v>
      </c>
      <c r="P5267" s="38">
        <v>0.50985822495656885</v>
      </c>
      <c r="Q5267" s="38">
        <v>46.549858224956566</v>
      </c>
      <c r="R5267" s="38">
        <v>46.206809649915911</v>
      </c>
      <c r="S5267" s="38"/>
      <c r="T5267" s="38">
        <v>118.84400000000002</v>
      </c>
      <c r="U5267" s="38">
        <v>1.3161075344643458</v>
      </c>
      <c r="V5267" s="38">
        <v>120.16010753446437</v>
      </c>
      <c r="W5267" s="38">
        <v>119.27458918407054</v>
      </c>
      <c r="X5267" s="38">
        <v>8.8940000000000019</v>
      </c>
      <c r="Y5267" s="38">
        <v>9.8494332162548312E-2</v>
      </c>
      <c r="Z5267" s="38">
        <v>8.9924943321625506</v>
      </c>
      <c r="AA5267" s="38">
        <v>8.926224262084105</v>
      </c>
      <c r="AB5267" s="38">
        <v>127.73800000000003</v>
      </c>
      <c r="AC5267" s="38">
        <v>1.414601866626894</v>
      </c>
      <c r="AD5267" s="38">
        <v>129.15260186662692</v>
      </c>
      <c r="AE5267" s="38">
        <v>128.20081344615465</v>
      </c>
    </row>
    <row r="5268" spans="1:31" x14ac:dyDescent="0.25">
      <c r="A5268" s="35">
        <v>44416</v>
      </c>
      <c r="B5268" s="36">
        <v>9</v>
      </c>
      <c r="C5268" s="36" t="s">
        <v>3</v>
      </c>
      <c r="D5268" s="37">
        <v>21.471409999999999</v>
      </c>
      <c r="E5268">
        <v>7.1696260000000001E-3</v>
      </c>
      <c r="G5268" s="38">
        <v>45.967999999999996</v>
      </c>
      <c r="H5268" s="38">
        <v>0.38552572822627706</v>
      </c>
      <c r="I5268" s="38">
        <v>46.353525728226273</v>
      </c>
      <c r="J5268" s="38">
        <v>46.021188284973512</v>
      </c>
      <c r="K5268" s="38">
        <v>4.2360000000000007</v>
      </c>
      <c r="L5268" s="38">
        <v>3.5526605133277711E-2</v>
      </c>
      <c r="M5268" s="38">
        <v>4.2715266051332783</v>
      </c>
      <c r="N5268" s="38">
        <v>4.2409013569254226</v>
      </c>
      <c r="O5268" s="38">
        <v>50.203999999999994</v>
      </c>
      <c r="P5268" s="38">
        <v>0.42105233335955478</v>
      </c>
      <c r="Q5268" s="38">
        <v>50.625052333359548</v>
      </c>
      <c r="R5268" s="38">
        <v>50.262089641898932</v>
      </c>
      <c r="S5268" s="38"/>
      <c r="T5268" s="38">
        <v>129.84700000000004</v>
      </c>
      <c r="U5268" s="38">
        <v>1.0890045082013011</v>
      </c>
      <c r="V5268" s="38">
        <v>130.93600450820134</v>
      </c>
      <c r="W5268" s="38">
        <v>129.9972423259432</v>
      </c>
      <c r="X5268" s="38">
        <v>9.6309999999999985</v>
      </c>
      <c r="Y5268" s="38">
        <v>8.077354439060376E-2</v>
      </c>
      <c r="Z5268" s="38">
        <v>9.7117735443906028</v>
      </c>
      <c r="AA5268" s="38">
        <v>9.6421437602806268</v>
      </c>
      <c r="AB5268" s="38">
        <v>139.47800000000004</v>
      </c>
      <c r="AC5268" s="38">
        <v>1.1697780525919048</v>
      </c>
      <c r="AD5268" s="38">
        <v>140.64777805259195</v>
      </c>
      <c r="AE5268" s="38">
        <v>139.63938608622382</v>
      </c>
    </row>
    <row r="5269" spans="1:31" x14ac:dyDescent="0.25">
      <c r="A5269" s="35">
        <v>44416</v>
      </c>
      <c r="B5269" s="36">
        <v>10</v>
      </c>
      <c r="C5269" s="36" t="s">
        <v>3</v>
      </c>
      <c r="D5269" s="37">
        <v>23.767627999999998</v>
      </c>
      <c r="E5269">
        <v>7.1449440000000003E-3</v>
      </c>
      <c r="G5269" s="38">
        <v>50.919999999999995</v>
      </c>
      <c r="H5269" s="38">
        <v>0.29189274180867791</v>
      </c>
      <c r="I5269" s="38">
        <v>51.211892741808676</v>
      </c>
      <c r="J5269" s="38">
        <v>50.845986636034446</v>
      </c>
      <c r="K5269" s="38">
        <v>4.6559999999999997</v>
      </c>
      <c r="L5269" s="38">
        <v>2.6689956910078638E-2</v>
      </c>
      <c r="M5269" s="38">
        <v>4.6826899569100782</v>
      </c>
      <c r="N5269" s="38">
        <v>4.6492323993985929</v>
      </c>
      <c r="O5269" s="38">
        <v>55.575999999999993</v>
      </c>
      <c r="P5269" s="38">
        <v>0.31858269871875655</v>
      </c>
      <c r="Q5269" s="38">
        <v>55.89458269871875</v>
      </c>
      <c r="R5269" s="38">
        <v>55.495219035433038</v>
      </c>
      <c r="S5269" s="38"/>
      <c r="T5269" s="38">
        <v>141.99300000000002</v>
      </c>
      <c r="U5269" s="38">
        <v>0.81395770007147705</v>
      </c>
      <c r="V5269" s="38">
        <v>142.80695770007151</v>
      </c>
      <c r="W5269" s="38">
        <v>141.78660998449413</v>
      </c>
      <c r="X5269" s="38">
        <v>10.45</v>
      </c>
      <c r="Y5269" s="38">
        <v>5.9903361192079417E-2</v>
      </c>
      <c r="Z5269" s="38">
        <v>10.509903361192078</v>
      </c>
      <c r="AA5269" s="38">
        <v>10.43481069023095</v>
      </c>
      <c r="AB5269" s="38">
        <v>152.44300000000001</v>
      </c>
      <c r="AC5269" s="38">
        <v>0.87386106126355645</v>
      </c>
      <c r="AD5269" s="38">
        <v>153.31686106126358</v>
      </c>
      <c r="AE5269" s="38">
        <v>152.2214206747251</v>
      </c>
    </row>
    <row r="5270" spans="1:31" x14ac:dyDescent="0.25">
      <c r="A5270" s="35">
        <v>44416</v>
      </c>
      <c r="B5270" s="36">
        <v>11</v>
      </c>
      <c r="C5270" s="36" t="s">
        <v>3</v>
      </c>
      <c r="D5270" s="37">
        <v>26.451224</v>
      </c>
      <c r="E5270">
        <v>7.2157879999999999E-3</v>
      </c>
      <c r="G5270" s="38">
        <v>55.806000000000012</v>
      </c>
      <c r="H5270" s="38">
        <v>0.3847145546079983</v>
      </c>
      <c r="I5270" s="38">
        <v>56.190714554608007</v>
      </c>
      <c r="J5270" s="38">
        <v>55.785254270813439</v>
      </c>
      <c r="K5270" s="38">
        <v>5.0269999999999992</v>
      </c>
      <c r="L5270" s="38">
        <v>3.4655056194932567E-2</v>
      </c>
      <c r="M5270" s="38">
        <v>5.0616550561949314</v>
      </c>
      <c r="N5270" s="38">
        <v>5.0251312263803003</v>
      </c>
      <c r="O5270" s="38">
        <v>60.833000000000013</v>
      </c>
      <c r="P5270" s="38">
        <v>0.41936961080293089</v>
      </c>
      <c r="Q5270" s="38">
        <v>61.252369610802937</v>
      </c>
      <c r="R5270" s="38">
        <v>60.810385497193742</v>
      </c>
      <c r="S5270" s="38"/>
      <c r="T5270" s="38">
        <v>152.90900000000002</v>
      </c>
      <c r="U5270" s="38">
        <v>1.0541217401454037</v>
      </c>
      <c r="V5270" s="38">
        <v>153.96312174014543</v>
      </c>
      <c r="W5270" s="38">
        <v>152.85215649385034</v>
      </c>
      <c r="X5270" s="38">
        <v>11.112</v>
      </c>
      <c r="Y5270" s="38">
        <v>7.6603736709387443E-2</v>
      </c>
      <c r="Z5270" s="38">
        <v>11.188603736709387</v>
      </c>
      <c r="AA5270" s="38">
        <v>11.107869144129285</v>
      </c>
      <c r="AB5270" s="38">
        <v>164.02100000000002</v>
      </c>
      <c r="AC5270" s="38">
        <v>1.1307254768547912</v>
      </c>
      <c r="AD5270" s="38">
        <v>165.15172547685481</v>
      </c>
      <c r="AE5270" s="38">
        <v>163.96002563797964</v>
      </c>
    </row>
    <row r="5271" spans="1:31" x14ac:dyDescent="0.25">
      <c r="A5271" s="35">
        <v>44416</v>
      </c>
      <c r="B5271" s="36">
        <v>12</v>
      </c>
      <c r="C5271" s="36" t="s">
        <v>3</v>
      </c>
      <c r="D5271" s="37">
        <v>34.035919999999997</v>
      </c>
      <c r="E5271">
        <v>6.9748780000000003E-3</v>
      </c>
      <c r="G5271" s="38">
        <v>60.107000000000021</v>
      </c>
      <c r="H5271" s="38">
        <v>0.90694707044343548</v>
      </c>
      <c r="I5271" s="38">
        <v>61.013947070443457</v>
      </c>
      <c r="J5271" s="38">
        <v>60.588382233328659</v>
      </c>
      <c r="K5271" s="38">
        <v>5.3960000000000017</v>
      </c>
      <c r="L5271" s="38">
        <v>8.1419574959867874E-2</v>
      </c>
      <c r="M5271" s="38">
        <v>5.4774195749598693</v>
      </c>
      <c r="N5271" s="38">
        <v>5.4392152416697126</v>
      </c>
      <c r="O5271" s="38">
        <v>65.503000000000029</v>
      </c>
      <c r="P5271" s="38">
        <v>0.98836664540330332</v>
      </c>
      <c r="Q5271" s="38">
        <v>66.491366645403332</v>
      </c>
      <c r="R5271" s="38">
        <v>66.027597474998373</v>
      </c>
      <c r="S5271" s="38"/>
      <c r="T5271" s="38">
        <v>161.39299999999997</v>
      </c>
      <c r="U5271" s="38">
        <v>2.4352389661782707</v>
      </c>
      <c r="V5271" s="38">
        <v>163.82823896617825</v>
      </c>
      <c r="W5271" s="38">
        <v>162.68555698643431</v>
      </c>
      <c r="X5271" s="38">
        <v>11.690000000000001</v>
      </c>
      <c r="Y5271" s="38">
        <v>0.17638896057836456</v>
      </c>
      <c r="Z5271" s="38">
        <v>11.866388960578366</v>
      </c>
      <c r="AA5271" s="38">
        <v>11.783622345277786</v>
      </c>
      <c r="AB5271" s="38">
        <v>173.08299999999997</v>
      </c>
      <c r="AC5271" s="38">
        <v>2.6116279267566354</v>
      </c>
      <c r="AD5271" s="38">
        <v>175.69462792675662</v>
      </c>
      <c r="AE5271" s="38">
        <v>174.4691793317121</v>
      </c>
    </row>
    <row r="5272" spans="1:31" x14ac:dyDescent="0.25">
      <c r="A5272" s="35">
        <v>44416</v>
      </c>
      <c r="B5272" s="36">
        <v>13</v>
      </c>
      <c r="C5272" s="36" t="s">
        <v>3</v>
      </c>
      <c r="D5272" s="37">
        <v>38.673945000000003</v>
      </c>
      <c r="E5272">
        <v>6.6292850000000004E-3</v>
      </c>
      <c r="G5272" s="38">
        <v>62.035000000000004</v>
      </c>
      <c r="H5272" s="38">
        <v>0.9807976518067304</v>
      </c>
      <c r="I5272" s="38">
        <v>63.015797651806736</v>
      </c>
      <c r="J5272" s="38">
        <v>62.598047969670574</v>
      </c>
      <c r="K5272" s="38">
        <v>5.59</v>
      </c>
      <c r="L5272" s="38">
        <v>8.8380089846048546E-2</v>
      </c>
      <c r="M5272" s="38">
        <v>5.6783800898460486</v>
      </c>
      <c r="N5272" s="38">
        <v>5.6407364898921335</v>
      </c>
      <c r="O5272" s="38">
        <v>67.625</v>
      </c>
      <c r="P5272" s="38">
        <v>1.069177741652779</v>
      </c>
      <c r="Q5272" s="38">
        <v>68.69417774165278</v>
      </c>
      <c r="R5272" s="38">
        <v>68.238784459562709</v>
      </c>
      <c r="S5272" s="38"/>
      <c r="T5272" s="38">
        <v>165.92999999999998</v>
      </c>
      <c r="U5272" s="38">
        <v>2.6234183019954984</v>
      </c>
      <c r="V5272" s="38">
        <v>168.55341830199546</v>
      </c>
      <c r="W5272" s="38">
        <v>167.43602965434732</v>
      </c>
      <c r="X5272" s="38">
        <v>12.061</v>
      </c>
      <c r="Y5272" s="38">
        <v>0.19068913481810226</v>
      </c>
      <c r="Z5272" s="38">
        <v>12.251689134818102</v>
      </c>
      <c r="AA5272" s="38">
        <v>12.170469195811989</v>
      </c>
      <c r="AB5272" s="38">
        <v>177.99099999999999</v>
      </c>
      <c r="AC5272" s="38">
        <v>2.8141074368136008</v>
      </c>
      <c r="AD5272" s="38">
        <v>180.80510743681356</v>
      </c>
      <c r="AE5272" s="38">
        <v>179.60649885015931</v>
      </c>
    </row>
    <row r="5273" spans="1:31" x14ac:dyDescent="0.25">
      <c r="A5273" s="35">
        <v>44416</v>
      </c>
      <c r="B5273" s="36">
        <v>14</v>
      </c>
      <c r="C5273" s="36" t="s">
        <v>3</v>
      </c>
      <c r="D5273" s="37">
        <v>36.24024</v>
      </c>
      <c r="E5273">
        <v>6.7335269999999996E-3</v>
      </c>
      <c r="G5273" s="38">
        <v>62.896000000000001</v>
      </c>
      <c r="H5273" s="38">
        <v>0.50372397004058433</v>
      </c>
      <c r="I5273" s="38">
        <v>63.399723970040583</v>
      </c>
      <c r="J5273" s="38">
        <v>62.972820216895769</v>
      </c>
      <c r="K5273" s="38">
        <v>5.7290000000000001</v>
      </c>
      <c r="L5273" s="38">
        <v>4.5882641572794897E-2</v>
      </c>
      <c r="M5273" s="38">
        <v>5.7748826415727947</v>
      </c>
      <c r="N5273" s="38">
        <v>5.7359973133839333</v>
      </c>
      <c r="O5273" s="38">
        <v>68.625</v>
      </c>
      <c r="P5273" s="38">
        <v>0.5496066116133792</v>
      </c>
      <c r="Q5273" s="38">
        <v>69.17460661161337</v>
      </c>
      <c r="R5273" s="38">
        <v>68.708817530279703</v>
      </c>
      <c r="S5273" s="38"/>
      <c r="T5273" s="38">
        <v>168.27399999999994</v>
      </c>
      <c r="U5273" s="38">
        <v>1.3476794602933295</v>
      </c>
      <c r="V5273" s="38">
        <v>169.62167946029328</v>
      </c>
      <c r="W5273" s="38">
        <v>168.47952730186205</v>
      </c>
      <c r="X5273" s="38">
        <v>12.167999999999999</v>
      </c>
      <c r="Y5273" s="38">
        <v>9.7451559200169013E-2</v>
      </c>
      <c r="Z5273" s="38">
        <v>12.265451559200168</v>
      </c>
      <c r="AA5273" s="38">
        <v>12.182861809959102</v>
      </c>
      <c r="AB5273" s="38">
        <v>180.44199999999995</v>
      </c>
      <c r="AC5273" s="38">
        <v>1.4451310194934985</v>
      </c>
      <c r="AD5273" s="38">
        <v>181.88713101949344</v>
      </c>
      <c r="AE5273" s="38">
        <v>180.66238911182114</v>
      </c>
    </row>
    <row r="5274" spans="1:31" x14ac:dyDescent="0.25">
      <c r="A5274" s="35">
        <v>44416</v>
      </c>
      <c r="B5274" s="36">
        <v>15</v>
      </c>
      <c r="C5274" s="36" t="s">
        <v>3</v>
      </c>
      <c r="D5274" s="37">
        <v>50.048205000000003</v>
      </c>
      <c r="E5274">
        <v>6.8598579999999999E-3</v>
      </c>
      <c r="G5274" s="38">
        <v>63.994999999999997</v>
      </c>
      <c r="H5274" s="38">
        <v>0.52953295492864716</v>
      </c>
      <c r="I5274" s="38">
        <v>64.524532954928645</v>
      </c>
      <c r="J5274" s="38">
        <v>64.081903821341513</v>
      </c>
      <c r="K5274" s="38">
        <v>5.7729999999999988</v>
      </c>
      <c r="L5274" s="38">
        <v>4.7769259298430809E-2</v>
      </c>
      <c r="M5274" s="38">
        <v>5.8207692592984293</v>
      </c>
      <c r="N5274" s="38">
        <v>5.7808396087288765</v>
      </c>
      <c r="O5274" s="38">
        <v>69.768000000000001</v>
      </c>
      <c r="P5274" s="38">
        <v>0.57730221422707795</v>
      </c>
      <c r="Q5274" s="38">
        <v>70.345302214227075</v>
      </c>
      <c r="R5274" s="38">
        <v>69.862743430070395</v>
      </c>
      <c r="S5274" s="38"/>
      <c r="T5274" s="38">
        <v>170.69599999999997</v>
      </c>
      <c r="U5274" s="38">
        <v>1.4124409293616742</v>
      </c>
      <c r="V5274" s="38">
        <v>172.10844092936165</v>
      </c>
      <c r="W5274" s="38">
        <v>170.92780146398485</v>
      </c>
      <c r="X5274" s="38">
        <v>12.446</v>
      </c>
      <c r="Y5274" s="38">
        <v>0.10298565758327906</v>
      </c>
      <c r="Z5274" s="38">
        <v>12.548985657583279</v>
      </c>
      <c r="AA5274" s="38">
        <v>12.462901397928221</v>
      </c>
      <c r="AB5274" s="38">
        <v>183.14199999999997</v>
      </c>
      <c r="AC5274" s="38">
        <v>1.5154265869449532</v>
      </c>
      <c r="AD5274" s="38">
        <v>184.65742658694492</v>
      </c>
      <c r="AE5274" s="38">
        <v>183.39070286191307</v>
      </c>
    </row>
    <row r="5275" spans="1:31" x14ac:dyDescent="0.25">
      <c r="A5275" s="35">
        <v>44416</v>
      </c>
      <c r="B5275" s="36">
        <v>16</v>
      </c>
      <c r="C5275" s="36" t="s">
        <v>3</v>
      </c>
      <c r="D5275" s="37">
        <v>39.885264999999997</v>
      </c>
      <c r="E5275">
        <v>6.7980899999999997E-3</v>
      </c>
      <c r="G5275" s="38">
        <v>62.503</v>
      </c>
      <c r="H5275" s="38">
        <v>0.59593291848766083</v>
      </c>
      <c r="I5275" s="38">
        <v>63.098932918487662</v>
      </c>
      <c r="J5275" s="38">
        <v>62.669980693603819</v>
      </c>
      <c r="K5275" s="38">
        <v>5.6929999999999996</v>
      </c>
      <c r="L5275" s="38">
        <v>5.4279732252055957E-2</v>
      </c>
      <c r="M5275" s="38">
        <v>5.7472797322520552</v>
      </c>
      <c r="N5275" s="38">
        <v>5.7082092073770303</v>
      </c>
      <c r="O5275" s="38">
        <v>68.195999999999998</v>
      </c>
      <c r="P5275" s="38">
        <v>0.65021265073971679</v>
      </c>
      <c r="Q5275" s="38">
        <v>68.846212650739716</v>
      </c>
      <c r="R5275" s="38">
        <v>68.378189900980843</v>
      </c>
      <c r="S5275" s="38"/>
      <c r="T5275" s="38">
        <v>168.04000000000008</v>
      </c>
      <c r="U5275" s="38">
        <v>1.6021721776981359</v>
      </c>
      <c r="V5275" s="38">
        <v>169.6421721776982</v>
      </c>
      <c r="W5275" s="38">
        <v>168.48892942343872</v>
      </c>
      <c r="X5275" s="38">
        <v>12.295</v>
      </c>
      <c r="Y5275" s="38">
        <v>0.11722629686264324</v>
      </c>
      <c r="Z5275" s="38">
        <v>12.412226296862643</v>
      </c>
      <c r="AA5275" s="38">
        <v>12.327846865396205</v>
      </c>
      <c r="AB5275" s="38">
        <v>180.33500000000006</v>
      </c>
      <c r="AC5275" s="38">
        <v>1.7193984745607791</v>
      </c>
      <c r="AD5275" s="38">
        <v>182.05439847456086</v>
      </c>
      <c r="AE5275" s="38">
        <v>180.81677628883492</v>
      </c>
    </row>
    <row r="5276" spans="1:31" x14ac:dyDescent="0.25">
      <c r="A5276" s="35">
        <v>44416</v>
      </c>
      <c r="B5276" s="36">
        <v>17</v>
      </c>
      <c r="C5276" s="36" t="s">
        <v>3</v>
      </c>
      <c r="D5276" s="37">
        <v>43.569994000000001</v>
      </c>
      <c r="E5276">
        <v>6.7678310000000002E-3</v>
      </c>
      <c r="G5276" s="38">
        <v>61.566000000000003</v>
      </c>
      <c r="H5276" s="38">
        <v>0.60018615957053545</v>
      </c>
      <c r="I5276" s="38">
        <v>62.166186159570536</v>
      </c>
      <c r="J5276" s="38">
        <v>61.745455917728023</v>
      </c>
      <c r="K5276" s="38">
        <v>5.5400000000000009</v>
      </c>
      <c r="L5276" s="38">
        <v>5.4007590618535661E-2</v>
      </c>
      <c r="M5276" s="38">
        <v>5.5940075906185367</v>
      </c>
      <c r="N5276" s="38">
        <v>5.5561482926325132</v>
      </c>
      <c r="O5276" s="38">
        <v>67.106000000000009</v>
      </c>
      <c r="P5276" s="38">
        <v>0.65419375018907111</v>
      </c>
      <c r="Q5276" s="38">
        <v>67.760193750189075</v>
      </c>
      <c r="R5276" s="38">
        <v>67.301604210360537</v>
      </c>
      <c r="S5276" s="38"/>
      <c r="T5276" s="38">
        <v>166.18400000000005</v>
      </c>
      <c r="U5276" s="38">
        <v>1.6200717399550058</v>
      </c>
      <c r="V5276" s="38">
        <v>167.80407173995505</v>
      </c>
      <c r="W5276" s="38">
        <v>166.66840214130715</v>
      </c>
      <c r="X5276" s="38">
        <v>12.166</v>
      </c>
      <c r="Y5276" s="38">
        <v>0.11860222878431495</v>
      </c>
      <c r="Z5276" s="38">
        <v>12.284602228784316</v>
      </c>
      <c r="AA5276" s="38">
        <v>12.20146211699768</v>
      </c>
      <c r="AB5276" s="38">
        <v>178.35000000000005</v>
      </c>
      <c r="AC5276" s="38">
        <v>1.7386739687393207</v>
      </c>
      <c r="AD5276" s="38">
        <v>180.08867396873936</v>
      </c>
      <c r="AE5276" s="38">
        <v>178.86986425830483</v>
      </c>
    </row>
    <row r="5277" spans="1:31" x14ac:dyDescent="0.25">
      <c r="A5277" s="35">
        <v>44416</v>
      </c>
      <c r="B5277" s="36">
        <v>18</v>
      </c>
      <c r="C5277" s="36" t="s">
        <v>3</v>
      </c>
      <c r="D5277" s="37">
        <v>70.138403999999994</v>
      </c>
      <c r="E5277">
        <v>6.6927330000000002E-3</v>
      </c>
      <c r="G5277" s="38">
        <v>60.439</v>
      </c>
      <c r="H5277" s="38">
        <v>0.65537601825110692</v>
      </c>
      <c r="I5277" s="38">
        <v>61.094376018251104</v>
      </c>
      <c r="J5277" s="38">
        <v>60.685487671759347</v>
      </c>
      <c r="K5277" s="38">
        <v>5.498000000000002</v>
      </c>
      <c r="L5277" s="38">
        <v>5.9618083494839207E-2</v>
      </c>
      <c r="M5277" s="38">
        <v>5.557618083494841</v>
      </c>
      <c r="N5277" s="38">
        <v>5.5204224295460387</v>
      </c>
      <c r="O5277" s="38">
        <v>65.936999999999998</v>
      </c>
      <c r="P5277" s="38">
        <v>0.71499410174594613</v>
      </c>
      <c r="Q5277" s="38">
        <v>66.651994101745942</v>
      </c>
      <c r="R5277" s="38">
        <v>66.205910101305392</v>
      </c>
      <c r="S5277" s="38"/>
      <c r="T5277" s="38">
        <v>164.10099999999997</v>
      </c>
      <c r="U5277" s="38">
        <v>1.7794447289171706</v>
      </c>
      <c r="V5277" s="38">
        <v>165.88044472891715</v>
      </c>
      <c r="W5277" s="38">
        <v>164.77025120242527</v>
      </c>
      <c r="X5277" s="38">
        <v>11.902000000000001</v>
      </c>
      <c r="Y5277" s="38">
        <v>0.12906046376056313</v>
      </c>
      <c r="Z5277" s="38">
        <v>12.031060463760564</v>
      </c>
      <c r="AA5277" s="38">
        <v>11.95053978836976</v>
      </c>
      <c r="AB5277" s="38">
        <v>176.00299999999999</v>
      </c>
      <c r="AC5277" s="38">
        <v>1.9085051926777337</v>
      </c>
      <c r="AD5277" s="38">
        <v>177.91150519267771</v>
      </c>
      <c r="AE5277" s="38">
        <v>176.72079099079502</v>
      </c>
    </row>
    <row r="5278" spans="1:31" x14ac:dyDescent="0.25">
      <c r="A5278" s="35">
        <v>44416</v>
      </c>
      <c r="B5278" s="36">
        <v>19</v>
      </c>
      <c r="C5278" s="36" t="s">
        <v>3</v>
      </c>
      <c r="D5278" s="37">
        <v>120.984984</v>
      </c>
      <c r="E5278">
        <v>6.7582789999999998E-3</v>
      </c>
      <c r="G5278" s="38">
        <v>58.029000000000011</v>
      </c>
      <c r="H5278" s="38">
        <v>0.47998382661984995</v>
      </c>
      <c r="I5278" s="38">
        <v>58.508983826619861</v>
      </c>
      <c r="J5278" s="38">
        <v>58.113563789913073</v>
      </c>
      <c r="K5278" s="38">
        <v>5.3549999999999995</v>
      </c>
      <c r="L5278" s="38">
        <v>4.429360132949553E-2</v>
      </c>
      <c r="M5278" s="38">
        <v>5.3992936013294948</v>
      </c>
      <c r="N5278" s="38">
        <v>5.3628036687687954</v>
      </c>
      <c r="O5278" s="38">
        <v>63.384000000000007</v>
      </c>
      <c r="P5278" s="38">
        <v>0.52427742794934551</v>
      </c>
      <c r="Q5278" s="38">
        <v>63.908277427949358</v>
      </c>
      <c r="R5278" s="38">
        <v>63.476367458681871</v>
      </c>
      <c r="S5278" s="38"/>
      <c r="T5278" s="38">
        <v>157.18900000000002</v>
      </c>
      <c r="U5278" s="38">
        <v>1.3001805601086973</v>
      </c>
      <c r="V5278" s="38">
        <v>158.48918056010871</v>
      </c>
      <c r="W5278" s="38">
        <v>157.4180664594021</v>
      </c>
      <c r="X5278" s="38">
        <v>11.515999999999998</v>
      </c>
      <c r="Y5278" s="38">
        <v>9.5253989339023432E-2</v>
      </c>
      <c r="Z5278" s="38">
        <v>11.611253989339021</v>
      </c>
      <c r="AA5278" s="38">
        <v>11.532781895339204</v>
      </c>
      <c r="AB5278" s="38">
        <v>168.70500000000001</v>
      </c>
      <c r="AC5278" s="38">
        <v>1.3954345494477207</v>
      </c>
      <c r="AD5278" s="38">
        <v>170.10043454944773</v>
      </c>
      <c r="AE5278" s="38">
        <v>168.95084835474131</v>
      </c>
    </row>
    <row r="5279" spans="1:31" x14ac:dyDescent="0.25">
      <c r="A5279" s="35">
        <v>44416</v>
      </c>
      <c r="B5279" s="36">
        <v>20</v>
      </c>
      <c r="C5279" s="36" t="s">
        <v>3</v>
      </c>
      <c r="D5279" s="37">
        <v>43.067659999999997</v>
      </c>
      <c r="E5279">
        <v>6.6851200000000001E-3</v>
      </c>
      <c r="G5279" s="38">
        <v>55.868000000000016</v>
      </c>
      <c r="H5279" s="38">
        <v>0.61053942112147574</v>
      </c>
      <c r="I5279" s="38">
        <v>56.478539421121489</v>
      </c>
      <c r="J5279" s="38">
        <v>56.10097360766656</v>
      </c>
      <c r="K5279" s="38">
        <v>5.1819999999999995</v>
      </c>
      <c r="L5279" s="38">
        <v>5.6630186873549912E-2</v>
      </c>
      <c r="M5279" s="38">
        <v>5.2386301868735492</v>
      </c>
      <c r="N5279" s="38">
        <v>5.2036093154386771</v>
      </c>
      <c r="O5279" s="38">
        <v>61.050000000000018</v>
      </c>
      <c r="P5279" s="38">
        <v>0.66716960799502567</v>
      </c>
      <c r="Q5279" s="38">
        <v>61.717169607995039</v>
      </c>
      <c r="R5279" s="38">
        <v>61.304582923105237</v>
      </c>
      <c r="S5279" s="38"/>
      <c r="T5279" s="38">
        <v>152.06399999999999</v>
      </c>
      <c r="U5279" s="38">
        <v>1.6617932722384203</v>
      </c>
      <c r="V5279" s="38">
        <v>153.72579327223841</v>
      </c>
      <c r="W5279" s="38">
        <v>152.69811789711829</v>
      </c>
      <c r="X5279" s="38">
        <v>11.169000000000002</v>
      </c>
      <c r="Y5279" s="38">
        <v>0.12205761427840199</v>
      </c>
      <c r="Z5279" s="38">
        <v>11.291057614278404</v>
      </c>
      <c r="AA5279" s="38">
        <v>11.21557553920004</v>
      </c>
      <c r="AB5279" s="38">
        <v>163.233</v>
      </c>
      <c r="AC5279" s="38">
        <v>1.7838508865168223</v>
      </c>
      <c r="AD5279" s="38">
        <v>165.01685088651681</v>
      </c>
      <c r="AE5279" s="38">
        <v>163.91369343631834</v>
      </c>
    </row>
    <row r="5280" spans="1:31" x14ac:dyDescent="0.25">
      <c r="A5280" s="35">
        <v>44416</v>
      </c>
      <c r="B5280" s="36">
        <v>21</v>
      </c>
      <c r="C5280" s="36" t="s">
        <v>3</v>
      </c>
      <c r="D5280" s="37">
        <v>35.624917000000003</v>
      </c>
      <c r="E5280">
        <v>6.8105630000000004E-3</v>
      </c>
      <c r="G5280" s="38">
        <v>53.673999999999992</v>
      </c>
      <c r="H5280" s="38">
        <v>0.6467786033153462</v>
      </c>
      <c r="I5280" s="38">
        <v>54.32077860331534</v>
      </c>
      <c r="J5280" s="38">
        <v>53.950823518428408</v>
      </c>
      <c r="K5280" s="38">
        <v>5.0199999999999996</v>
      </c>
      <c r="L5280" s="38">
        <v>6.0491645650464623E-2</v>
      </c>
      <c r="M5280" s="38">
        <v>5.0804916456504641</v>
      </c>
      <c r="N5280" s="38">
        <v>5.0458906372267878</v>
      </c>
      <c r="O5280" s="38">
        <v>58.693999999999988</v>
      </c>
      <c r="P5280" s="38">
        <v>0.70727024896581081</v>
      </c>
      <c r="Q5280" s="38">
        <v>59.401270248965801</v>
      </c>
      <c r="R5280" s="38">
        <v>58.996714155655198</v>
      </c>
      <c r="S5280" s="38"/>
      <c r="T5280" s="38">
        <v>147.30299999999997</v>
      </c>
      <c r="U5280" s="38">
        <v>1.7750200954682047</v>
      </c>
      <c r="V5280" s="38">
        <v>149.07802009546816</v>
      </c>
      <c r="W5280" s="38">
        <v>148.06271484769269</v>
      </c>
      <c r="X5280" s="38">
        <v>10.749999999999998</v>
      </c>
      <c r="Y5280" s="38">
        <v>0.12953888261802682</v>
      </c>
      <c r="Z5280" s="38">
        <v>10.879538882618025</v>
      </c>
      <c r="AA5280" s="38">
        <v>10.805443097647006</v>
      </c>
      <c r="AB5280" s="38">
        <v>158.05299999999997</v>
      </c>
      <c r="AC5280" s="38">
        <v>1.9045589780862315</v>
      </c>
      <c r="AD5280" s="38">
        <v>159.95755897808618</v>
      </c>
      <c r="AE5280" s="38">
        <v>158.8681579453397</v>
      </c>
    </row>
    <row r="5281" spans="1:31" x14ac:dyDescent="0.25">
      <c r="A5281" s="35">
        <v>44416</v>
      </c>
      <c r="B5281" s="36">
        <v>22</v>
      </c>
      <c r="C5281" s="36" t="s">
        <v>3</v>
      </c>
      <c r="D5281" s="37">
        <v>34.708083999999999</v>
      </c>
      <c r="E5281">
        <v>6.7635109999999998E-3</v>
      </c>
      <c r="G5281" s="38">
        <v>50.792000000000009</v>
      </c>
      <c r="H5281" s="38">
        <v>0.48874656181686077</v>
      </c>
      <c r="I5281" s="38">
        <v>51.280746561816869</v>
      </c>
      <c r="J5281" s="38">
        <v>50.933908668357809</v>
      </c>
      <c r="K5281" s="38">
        <v>4.7729999999999997</v>
      </c>
      <c r="L5281" s="38">
        <v>4.5928243415338556E-2</v>
      </c>
      <c r="M5281" s="38">
        <v>4.8189282434153382</v>
      </c>
      <c r="N5281" s="38">
        <v>4.7863353692327886</v>
      </c>
      <c r="O5281" s="38">
        <v>55.565000000000012</v>
      </c>
      <c r="P5281" s="38">
        <v>0.53467480523219935</v>
      </c>
      <c r="Q5281" s="38">
        <v>56.099674805232205</v>
      </c>
      <c r="R5281" s="38">
        <v>55.720244037590597</v>
      </c>
      <c r="S5281" s="38"/>
      <c r="T5281" s="38">
        <v>139.82600000000002</v>
      </c>
      <c r="U5281" s="38">
        <v>1.3454771765751372</v>
      </c>
      <c r="V5281" s="38">
        <v>141.17147717657517</v>
      </c>
      <c r="W5281" s="38">
        <v>140.21666233780516</v>
      </c>
      <c r="X5281" s="38">
        <v>10.076999999999998</v>
      </c>
      <c r="Y5281" s="38">
        <v>9.696603999504852E-2</v>
      </c>
      <c r="Z5281" s="38">
        <v>10.173966039995047</v>
      </c>
      <c r="AA5281" s="38">
        <v>10.105154308769915</v>
      </c>
      <c r="AB5281" s="38">
        <v>149.90300000000002</v>
      </c>
      <c r="AC5281" s="38">
        <v>1.4424432165701857</v>
      </c>
      <c r="AD5281" s="38">
        <v>151.3454432165702</v>
      </c>
      <c r="AE5281" s="38">
        <v>150.32181664657509</v>
      </c>
    </row>
    <row r="5282" spans="1:31" x14ac:dyDescent="0.25">
      <c r="A5282" s="35">
        <v>44416</v>
      </c>
      <c r="B5282" s="36">
        <v>23</v>
      </c>
      <c r="C5282" s="36" t="s">
        <v>3</v>
      </c>
      <c r="D5282" s="37">
        <v>29.377396000000001</v>
      </c>
      <c r="E5282">
        <v>6.3854419999999999E-3</v>
      </c>
      <c r="G5282" s="38">
        <v>47.478000000000002</v>
      </c>
      <c r="H5282" s="38">
        <v>0.34995279073185731</v>
      </c>
      <c r="I5282" s="38">
        <v>47.827952790731857</v>
      </c>
      <c r="J5282" s="38">
        <v>47.5225501722079</v>
      </c>
      <c r="K5282" s="38">
        <v>4.4489999999999998</v>
      </c>
      <c r="L5282" s="38">
        <v>3.2792871771473796E-2</v>
      </c>
      <c r="M5282" s="38">
        <v>4.4817928717714732</v>
      </c>
      <c r="N5282" s="38">
        <v>4.4531746433327628</v>
      </c>
      <c r="O5282" s="38">
        <v>51.927</v>
      </c>
      <c r="P5282" s="38">
        <v>0.38274566250333109</v>
      </c>
      <c r="Q5282" s="38">
        <v>52.309745662503332</v>
      </c>
      <c r="R5282" s="38">
        <v>51.975724815540666</v>
      </c>
      <c r="S5282" s="38"/>
      <c r="T5282" s="38">
        <v>129.70500000000001</v>
      </c>
      <c r="U5282" s="38">
        <v>0.95603493664171935</v>
      </c>
      <c r="V5282" s="38">
        <v>130.66103493664173</v>
      </c>
      <c r="W5282" s="38">
        <v>129.82670647639384</v>
      </c>
      <c r="X5282" s="38">
        <v>9.3990000000000027</v>
      </c>
      <c r="Y5282" s="38">
        <v>6.9278534902243713E-2</v>
      </c>
      <c r="Z5282" s="38">
        <v>9.4682785349022467</v>
      </c>
      <c r="AA5282" s="38">
        <v>9.4078193914777835</v>
      </c>
      <c r="AB5282" s="38">
        <v>139.10400000000001</v>
      </c>
      <c r="AC5282" s="38">
        <v>1.0253134715439631</v>
      </c>
      <c r="AD5282" s="38">
        <v>140.12931347154398</v>
      </c>
      <c r="AE5282" s="38">
        <v>139.23452586787161</v>
      </c>
    </row>
    <row r="5283" spans="1:31" x14ac:dyDescent="0.25">
      <c r="A5283" s="35">
        <v>44416</v>
      </c>
      <c r="B5283" s="36">
        <v>24</v>
      </c>
      <c r="C5283" s="36" t="s">
        <v>3</v>
      </c>
      <c r="D5283" s="37">
        <v>27.592521999999999</v>
      </c>
      <c r="E5283">
        <v>6.689375E-3</v>
      </c>
      <c r="G5283" s="38">
        <v>45.065999999999981</v>
      </c>
      <c r="H5283" s="38">
        <v>0.16033201301760469</v>
      </c>
      <c r="I5283" s="38">
        <v>45.226332013017583</v>
      </c>
      <c r="J5283" s="38">
        <v>44.923796118308005</v>
      </c>
      <c r="K5283" s="38">
        <v>4.1629999999999994</v>
      </c>
      <c r="L5283" s="38">
        <v>1.4810770207968059E-2</v>
      </c>
      <c r="M5283" s="38">
        <v>4.1778107702079676</v>
      </c>
      <c r="N5283" s="38">
        <v>4.1498638272870076</v>
      </c>
      <c r="O5283" s="38">
        <v>49.228999999999978</v>
      </c>
      <c r="P5283" s="38">
        <v>0.17514278322557275</v>
      </c>
      <c r="Q5283" s="38">
        <v>49.404142783225552</v>
      </c>
      <c r="R5283" s="38">
        <v>49.073659945595011</v>
      </c>
      <c r="S5283" s="38"/>
      <c r="T5283" s="38">
        <v>121.80999999999997</v>
      </c>
      <c r="U5283" s="38">
        <v>0.43336534206884197</v>
      </c>
      <c r="V5283" s="38">
        <v>122.24336534206881</v>
      </c>
      <c r="W5283" s="38">
        <v>121.42563363003372</v>
      </c>
      <c r="X5283" s="38">
        <v>8.9599999999999973</v>
      </c>
      <c r="Y5283" s="38">
        <v>3.1877132131490224E-2</v>
      </c>
      <c r="Z5283" s="38">
        <v>8.9918771321314868</v>
      </c>
      <c r="AA5283" s="38">
        <v>8.9317270940407347</v>
      </c>
      <c r="AB5283" s="38">
        <v>130.76999999999998</v>
      </c>
      <c r="AC5283" s="38">
        <v>0.46524247420033221</v>
      </c>
      <c r="AD5283" s="38">
        <v>131.23524247420031</v>
      </c>
      <c r="AE5283" s="38">
        <v>130.35736072407445</v>
      </c>
    </row>
    <row r="5284" spans="1:31" x14ac:dyDescent="0.25">
      <c r="A5284" s="35">
        <v>44417</v>
      </c>
      <c r="B5284" s="36">
        <v>1</v>
      </c>
      <c r="C5284" s="36" t="s">
        <v>3</v>
      </c>
      <c r="D5284" s="37">
        <v>25.776413000000002</v>
      </c>
      <c r="E5284">
        <v>6.9658159999999997E-3</v>
      </c>
      <c r="G5284" s="38">
        <v>43.429000000000002</v>
      </c>
      <c r="H5284" s="38">
        <v>0.6496984647207189</v>
      </c>
      <c r="I5284" s="38">
        <v>44.078698464720723</v>
      </c>
      <c r="J5284" s="38">
        <v>43.771654361695994</v>
      </c>
      <c r="K5284" s="38">
        <v>4.016</v>
      </c>
      <c r="L5284" s="38">
        <v>6.0079417769656376E-2</v>
      </c>
      <c r="M5284" s="38">
        <v>4.0760794177696562</v>
      </c>
      <c r="N5284" s="38">
        <v>4.0476861985440857</v>
      </c>
      <c r="O5284" s="38">
        <v>47.445</v>
      </c>
      <c r="P5284" s="38">
        <v>0.70977788249037532</v>
      </c>
      <c r="Q5284" s="38">
        <v>48.154777882490379</v>
      </c>
      <c r="R5284" s="38">
        <v>47.819340560240079</v>
      </c>
      <c r="S5284" s="38"/>
      <c r="T5284" s="38">
        <v>116.33300000000008</v>
      </c>
      <c r="U5284" s="38">
        <v>1.7403433534356179</v>
      </c>
      <c r="V5284" s="38">
        <v>118.0733433534357</v>
      </c>
      <c r="W5284" s="38">
        <v>117.25086616913084</v>
      </c>
      <c r="X5284" s="38">
        <v>8.6169999999999991</v>
      </c>
      <c r="Y5284" s="38">
        <v>0.12891044395446438</v>
      </c>
      <c r="Z5284" s="38">
        <v>8.7459104439544628</v>
      </c>
      <c r="AA5284" s="38">
        <v>8.6849880410493974</v>
      </c>
      <c r="AB5284" s="38">
        <v>124.95000000000009</v>
      </c>
      <c r="AC5284" s="38">
        <v>1.8692537973900822</v>
      </c>
      <c r="AD5284" s="38">
        <v>126.81925379739016</v>
      </c>
      <c r="AE5284" s="38">
        <v>125.93585421018024</v>
      </c>
    </row>
    <row r="5285" spans="1:31" x14ac:dyDescent="0.25">
      <c r="A5285" s="35">
        <v>44417</v>
      </c>
      <c r="B5285" s="36">
        <v>2</v>
      </c>
      <c r="C5285" s="36" t="s">
        <v>3</v>
      </c>
      <c r="D5285" s="37">
        <v>24.918847</v>
      </c>
      <c r="E5285">
        <v>7.1150889999999998E-3</v>
      </c>
      <c r="G5285" s="38">
        <v>42.229000000000006</v>
      </c>
      <c r="H5285" s="38">
        <v>0.80809957360261453</v>
      </c>
      <c r="I5285" s="38">
        <v>43.037099573602617</v>
      </c>
      <c r="J5285" s="38">
        <v>42.73088677983457</v>
      </c>
      <c r="K5285" s="38">
        <v>3.9089999999999998</v>
      </c>
      <c r="L5285" s="38">
        <v>7.4803126600502479E-2</v>
      </c>
      <c r="M5285" s="38">
        <v>3.9838031266005025</v>
      </c>
      <c r="N5285" s="38">
        <v>3.9554580127962615</v>
      </c>
      <c r="O5285" s="38">
        <v>46.138000000000005</v>
      </c>
      <c r="P5285" s="38">
        <v>0.88290270020311701</v>
      </c>
      <c r="Q5285" s="38">
        <v>47.020902700203123</v>
      </c>
      <c r="R5285" s="38">
        <v>46.686344792630834</v>
      </c>
      <c r="S5285" s="38"/>
      <c r="T5285" s="38">
        <v>113.22600000000003</v>
      </c>
      <c r="U5285" s="38">
        <v>2.1667072940569194</v>
      </c>
      <c r="V5285" s="38">
        <v>115.39270729405695</v>
      </c>
      <c r="W5285" s="38">
        <v>114.57167791170878</v>
      </c>
      <c r="X5285" s="38">
        <v>8.3250000000000011</v>
      </c>
      <c r="Y5285" s="38">
        <v>0.15930827038863732</v>
      </c>
      <c r="Z5285" s="38">
        <v>8.4843082703886381</v>
      </c>
      <c r="AA5285" s="38">
        <v>8.4239416619413863</v>
      </c>
      <c r="AB5285" s="38">
        <v>121.55100000000003</v>
      </c>
      <c r="AC5285" s="38">
        <v>2.3260155644455569</v>
      </c>
      <c r="AD5285" s="38">
        <v>123.87701556444559</v>
      </c>
      <c r="AE5285" s="38">
        <v>122.99561957365016</v>
      </c>
    </row>
    <row r="5286" spans="1:31" x14ac:dyDescent="0.25">
      <c r="A5286" s="35">
        <v>44417</v>
      </c>
      <c r="B5286" s="36">
        <v>3</v>
      </c>
      <c r="C5286" s="36" t="s">
        <v>3</v>
      </c>
      <c r="D5286" s="37">
        <v>22.990431999999998</v>
      </c>
      <c r="E5286">
        <v>7.281933E-3</v>
      </c>
      <c r="G5286" s="38">
        <v>41.086999999999996</v>
      </c>
      <c r="H5286" s="38">
        <v>0.84779079770214183</v>
      </c>
      <c r="I5286" s="38">
        <v>41.934790797702135</v>
      </c>
      <c r="J5286" s="38">
        <v>41.629424460744254</v>
      </c>
      <c r="K5286" s="38">
        <v>3.8459999999999996</v>
      </c>
      <c r="L5286" s="38">
        <v>7.9358517486368851E-2</v>
      </c>
      <c r="M5286" s="38">
        <v>3.9253585174863685</v>
      </c>
      <c r="N5286" s="38">
        <v>3.8967743197610534</v>
      </c>
      <c r="O5286" s="38">
        <v>44.932999999999993</v>
      </c>
      <c r="P5286" s="38">
        <v>0.92714931518851063</v>
      </c>
      <c r="Q5286" s="38">
        <v>45.860149315188501</v>
      </c>
      <c r="R5286" s="38">
        <v>45.526198780505304</v>
      </c>
      <c r="S5286" s="38"/>
      <c r="T5286" s="38">
        <v>111.44999999999997</v>
      </c>
      <c r="U5286" s="38">
        <v>2.2996637477524202</v>
      </c>
      <c r="V5286" s="38">
        <v>113.74966374775239</v>
      </c>
      <c r="W5286" s="38">
        <v>112.92134631756873</v>
      </c>
      <c r="X5286" s="38">
        <v>8.1359999999999975</v>
      </c>
      <c r="Y5286" s="38">
        <v>0.16787854869191285</v>
      </c>
      <c r="Z5286" s="38">
        <v>8.3038785486919107</v>
      </c>
      <c r="AA5286" s="38">
        <v>8.2434102614601983</v>
      </c>
      <c r="AB5286" s="38">
        <v>119.58599999999997</v>
      </c>
      <c r="AC5286" s="38">
        <v>2.467542296444333</v>
      </c>
      <c r="AD5286" s="38">
        <v>122.05354229644431</v>
      </c>
      <c r="AE5286" s="38">
        <v>121.16475657902893</v>
      </c>
    </row>
    <row r="5287" spans="1:31" x14ac:dyDescent="0.25">
      <c r="A5287" s="35">
        <v>44417</v>
      </c>
      <c r="B5287" s="36">
        <v>4</v>
      </c>
      <c r="C5287" s="36" t="s">
        <v>3</v>
      </c>
      <c r="D5287" s="37">
        <v>20.749345000000002</v>
      </c>
      <c r="E5287">
        <v>7.4791390000000001E-3</v>
      </c>
      <c r="G5287" s="38">
        <v>40.844000000000001</v>
      </c>
      <c r="H5287" s="38">
        <v>1.0864710427150999</v>
      </c>
      <c r="I5287" s="38">
        <v>41.930471042715098</v>
      </c>
      <c r="J5287" s="38">
        <v>41.616867221451159</v>
      </c>
      <c r="K5287" s="38">
        <v>3.8560000000000008</v>
      </c>
      <c r="L5287" s="38">
        <v>0.10257154883726925</v>
      </c>
      <c r="M5287" s="38">
        <v>3.9585715488372699</v>
      </c>
      <c r="N5287" s="38">
        <v>3.9289648419820709</v>
      </c>
      <c r="O5287" s="38">
        <v>44.7</v>
      </c>
      <c r="P5287" s="38">
        <v>1.189042591552369</v>
      </c>
      <c r="Q5287" s="38">
        <v>45.889042591552368</v>
      </c>
      <c r="R5287" s="38">
        <v>45.545832063433231</v>
      </c>
      <c r="S5287" s="38"/>
      <c r="T5287" s="38">
        <v>111.78100000000002</v>
      </c>
      <c r="U5287" s="38">
        <v>2.9734310945484426</v>
      </c>
      <c r="V5287" s="38">
        <v>114.75443109454847</v>
      </c>
      <c r="W5287" s="38">
        <v>113.89616675352642</v>
      </c>
      <c r="X5287" s="38">
        <v>8.0410000000000004</v>
      </c>
      <c r="Y5287" s="38">
        <v>0.21389466395240714</v>
      </c>
      <c r="Z5287" s="38">
        <v>8.2548946639524079</v>
      </c>
      <c r="AA5287" s="38">
        <v>8.1931551593303507</v>
      </c>
      <c r="AB5287" s="38">
        <v>119.82200000000002</v>
      </c>
      <c r="AC5287" s="38">
        <v>3.1873257585008496</v>
      </c>
      <c r="AD5287" s="38">
        <v>123.00932575850088</v>
      </c>
      <c r="AE5287" s="38">
        <v>122.08932191285676</v>
      </c>
    </row>
    <row r="5288" spans="1:31" x14ac:dyDescent="0.25">
      <c r="A5288" s="35">
        <v>44417</v>
      </c>
      <c r="B5288" s="36">
        <v>5</v>
      </c>
      <c r="C5288" s="36" t="s">
        <v>3</v>
      </c>
      <c r="D5288" s="37">
        <v>21.706945999999999</v>
      </c>
      <c r="E5288">
        <v>7.492818E-3</v>
      </c>
      <c r="G5288" s="38">
        <v>42.266000000000005</v>
      </c>
      <c r="H5288" s="38">
        <v>0.7609998962745298</v>
      </c>
      <c r="I5288" s="38">
        <v>43.026999896274532</v>
      </c>
      <c r="J5288" s="38">
        <v>42.704606416965724</v>
      </c>
      <c r="K5288" s="38">
        <v>3.9249999999999998</v>
      </c>
      <c r="L5288" s="38">
        <v>7.0669677586654253E-2</v>
      </c>
      <c r="M5288" s="38">
        <v>3.9956696775866543</v>
      </c>
      <c r="N5288" s="38">
        <v>3.9657308519043788</v>
      </c>
      <c r="O5288" s="38">
        <v>46.191000000000003</v>
      </c>
      <c r="P5288" s="38">
        <v>0.83166957386118401</v>
      </c>
      <c r="Q5288" s="38">
        <v>47.022669573861187</v>
      </c>
      <c r="R5288" s="38">
        <v>46.670337268870099</v>
      </c>
      <c r="S5288" s="38"/>
      <c r="T5288" s="38">
        <v>115.71300000000002</v>
      </c>
      <c r="U5288" s="38">
        <v>2.0834141153081593</v>
      </c>
      <c r="V5288" s="38">
        <v>117.79641411530818</v>
      </c>
      <c r="W5288" s="38">
        <v>116.91378702328954</v>
      </c>
      <c r="X5288" s="38">
        <v>8.2449999999999992</v>
      </c>
      <c r="Y5288" s="38">
        <v>0.14845133546546863</v>
      </c>
      <c r="Z5288" s="38">
        <v>8.3934513354654676</v>
      </c>
      <c r="AA5288" s="38">
        <v>8.3305607322169681</v>
      </c>
      <c r="AB5288" s="38">
        <v>123.95800000000003</v>
      </c>
      <c r="AC5288" s="38">
        <v>2.2318654507736282</v>
      </c>
      <c r="AD5288" s="38">
        <v>126.18986545077365</v>
      </c>
      <c r="AE5288" s="38">
        <v>125.24434775550651</v>
      </c>
    </row>
    <row r="5289" spans="1:31" x14ac:dyDescent="0.25">
      <c r="A5289" s="35">
        <v>44417</v>
      </c>
      <c r="B5289" s="36">
        <v>6</v>
      </c>
      <c r="C5289" s="36" t="s">
        <v>3</v>
      </c>
      <c r="D5289" s="37">
        <v>24.062190999999999</v>
      </c>
      <c r="E5289">
        <v>7.3505469999999998E-3</v>
      </c>
      <c r="G5289" s="38">
        <v>45.419000000000011</v>
      </c>
      <c r="H5289" s="38">
        <v>0.89290768894220685</v>
      </c>
      <c r="I5289" s="38">
        <v>46.31190768894222</v>
      </c>
      <c r="J5289" s="38">
        <v>45.971489834814989</v>
      </c>
      <c r="K5289" s="38">
        <v>4.1919999999999993</v>
      </c>
      <c r="L5289" s="38">
        <v>8.2411964861527756E-2</v>
      </c>
      <c r="M5289" s="38">
        <v>4.2744119648615273</v>
      </c>
      <c r="N5289" s="38">
        <v>4.2429926988164501</v>
      </c>
      <c r="O5289" s="38">
        <v>49.611000000000011</v>
      </c>
      <c r="P5289" s="38">
        <v>0.97531965380373464</v>
      </c>
      <c r="Q5289" s="38">
        <v>50.586319653803749</v>
      </c>
      <c r="R5289" s="38">
        <v>50.21448253363144</v>
      </c>
      <c r="S5289" s="38"/>
      <c r="T5289" s="38">
        <v>125.75999999999995</v>
      </c>
      <c r="U5289" s="38">
        <v>2.4723589458458322</v>
      </c>
      <c r="V5289" s="38">
        <v>128.23235894584579</v>
      </c>
      <c r="W5289" s="38">
        <v>127.28978096449347</v>
      </c>
      <c r="X5289" s="38">
        <v>8.9339999999999975</v>
      </c>
      <c r="Y5289" s="38">
        <v>0.17563656824257845</v>
      </c>
      <c r="Z5289" s="38">
        <v>9.1096365682425766</v>
      </c>
      <c r="AA5289" s="38">
        <v>9.0426757564947913</v>
      </c>
      <c r="AB5289" s="38">
        <v>134.69399999999996</v>
      </c>
      <c r="AC5289" s="38">
        <v>2.6479955140884108</v>
      </c>
      <c r="AD5289" s="38">
        <v>137.34199551408835</v>
      </c>
      <c r="AE5289" s="38">
        <v>136.33245672098826</v>
      </c>
    </row>
    <row r="5290" spans="1:31" x14ac:dyDescent="0.25">
      <c r="A5290" s="35">
        <v>44417</v>
      </c>
      <c r="B5290" s="36">
        <v>7</v>
      </c>
      <c r="C5290" s="36" t="s">
        <v>3</v>
      </c>
      <c r="D5290" s="37">
        <v>25.653116000000001</v>
      </c>
      <c r="E5290">
        <v>6.9167719999999999E-3</v>
      </c>
      <c r="G5290" s="38">
        <v>50.333999999999996</v>
      </c>
      <c r="H5290" s="38">
        <v>0.49587690565852954</v>
      </c>
      <c r="I5290" s="38">
        <v>50.829876905658523</v>
      </c>
      <c r="J5290" s="38">
        <v>50.478298236314018</v>
      </c>
      <c r="K5290" s="38">
        <v>4.5249999999999995</v>
      </c>
      <c r="L5290" s="38">
        <v>4.4579071762721932E-2</v>
      </c>
      <c r="M5290" s="38">
        <v>4.5695790717627212</v>
      </c>
      <c r="N5290" s="38">
        <v>4.5379723351873666</v>
      </c>
      <c r="O5290" s="38">
        <v>54.858999999999995</v>
      </c>
      <c r="P5290" s="38">
        <v>0.54045597742125151</v>
      </c>
      <c r="Q5290" s="38">
        <v>55.399455977421241</v>
      </c>
      <c r="R5290" s="38">
        <v>55.016270571501387</v>
      </c>
      <c r="S5290" s="38"/>
      <c r="T5290" s="38">
        <v>139.31400000000005</v>
      </c>
      <c r="U5290" s="38">
        <v>1.3724837134921208</v>
      </c>
      <c r="V5290" s="38">
        <v>140.68648371349218</v>
      </c>
      <c r="W5290" s="38">
        <v>139.71338738216426</v>
      </c>
      <c r="X5290" s="38">
        <v>9.532</v>
      </c>
      <c r="Y5290" s="38">
        <v>9.3906676694423333E-2</v>
      </c>
      <c r="Z5290" s="38">
        <v>9.6259066766944237</v>
      </c>
      <c r="AA5290" s="38">
        <v>9.5593264749184517</v>
      </c>
      <c r="AB5290" s="38">
        <v>148.84600000000006</v>
      </c>
      <c r="AC5290" s="38">
        <v>1.4663903901865443</v>
      </c>
      <c r="AD5290" s="38">
        <v>150.31239039018661</v>
      </c>
      <c r="AE5290" s="38">
        <v>149.27271385708272</v>
      </c>
    </row>
    <row r="5291" spans="1:31" x14ac:dyDescent="0.25">
      <c r="A5291" s="35">
        <v>44417</v>
      </c>
      <c r="B5291" s="36">
        <v>8</v>
      </c>
      <c r="C5291" s="36" t="s">
        <v>5</v>
      </c>
      <c r="D5291" s="37">
        <v>26.331047999999999</v>
      </c>
      <c r="E5291">
        <v>6.7309070000000004E-3</v>
      </c>
      <c r="G5291" s="38">
        <v>57.306999999999988</v>
      </c>
      <c r="H5291" s="38">
        <v>0.35876614382412175</v>
      </c>
      <c r="I5291" s="38">
        <v>57.665766143824108</v>
      </c>
      <c r="J5291" s="38">
        <v>57.277623234826279</v>
      </c>
      <c r="K5291" s="38">
        <v>4.9009999999999998</v>
      </c>
      <c r="L5291" s="38">
        <v>3.0682340218158705E-2</v>
      </c>
      <c r="M5291" s="38">
        <v>4.9316823402181589</v>
      </c>
      <c r="N5291" s="38">
        <v>4.898487645032608</v>
      </c>
      <c r="O5291" s="38">
        <v>62.207999999999984</v>
      </c>
      <c r="P5291" s="38">
        <v>0.38944848404228044</v>
      </c>
      <c r="Q5291" s="38">
        <v>62.597448484042268</v>
      </c>
      <c r="R5291" s="38">
        <v>62.176110879858889</v>
      </c>
      <c r="S5291" s="38"/>
      <c r="T5291" s="38">
        <v>153.82400000000001</v>
      </c>
      <c r="U5291" s="38">
        <v>0.96300353024240881</v>
      </c>
      <c r="V5291" s="38">
        <v>154.78700353024243</v>
      </c>
      <c r="W5291" s="38">
        <v>153.7451466046717</v>
      </c>
      <c r="X5291" s="38">
        <v>10.257999999999996</v>
      </c>
      <c r="Y5291" s="38">
        <v>6.421943398446682E-2</v>
      </c>
      <c r="Z5291" s="38">
        <v>10.322219433984463</v>
      </c>
      <c r="AA5291" s="38">
        <v>10.252741534940721</v>
      </c>
      <c r="AB5291" s="38">
        <v>164.08199999999999</v>
      </c>
      <c r="AC5291" s="38">
        <v>1.0272229642268755</v>
      </c>
      <c r="AD5291" s="38">
        <v>165.10922296422689</v>
      </c>
      <c r="AE5291" s="38">
        <v>163.99788813961243</v>
      </c>
    </row>
    <row r="5292" spans="1:31" x14ac:dyDescent="0.25">
      <c r="A5292" s="35">
        <v>44417</v>
      </c>
      <c r="B5292" s="36">
        <v>9</v>
      </c>
      <c r="C5292" s="36" t="s">
        <v>5</v>
      </c>
      <c r="D5292" s="37">
        <v>27.778399</v>
      </c>
      <c r="E5292">
        <v>6.6741930000000001E-3</v>
      </c>
      <c r="G5292" s="38">
        <v>65.896000000000001</v>
      </c>
      <c r="H5292" s="38">
        <v>1.5231403681139148</v>
      </c>
      <c r="I5292" s="38">
        <v>67.419140368113915</v>
      </c>
      <c r="J5292" s="38">
        <v>66.969172013403025</v>
      </c>
      <c r="K5292" s="38">
        <v>5.375</v>
      </c>
      <c r="L5292" s="38">
        <v>0.12423939963901137</v>
      </c>
      <c r="M5292" s="38">
        <v>5.499239399639011</v>
      </c>
      <c r="N5292" s="38">
        <v>5.4625364145326154</v>
      </c>
      <c r="O5292" s="38">
        <v>71.271000000000001</v>
      </c>
      <c r="P5292" s="38">
        <v>1.6473797677529263</v>
      </c>
      <c r="Q5292" s="38">
        <v>72.918379767752924</v>
      </c>
      <c r="R5292" s="38">
        <v>72.431708427935646</v>
      </c>
      <c r="S5292" s="38"/>
      <c r="T5292" s="38">
        <v>171.78500000000008</v>
      </c>
      <c r="U5292" s="38">
        <v>3.9706912124628051</v>
      </c>
      <c r="V5292" s="38">
        <v>175.75569121246289</v>
      </c>
      <c r="W5292" s="38">
        <v>174.58266380846251</v>
      </c>
      <c r="X5292" s="38">
        <v>11.299000000000001</v>
      </c>
      <c r="Y5292" s="38">
        <v>0.26116855377138409</v>
      </c>
      <c r="Z5292" s="38">
        <v>11.560168553771385</v>
      </c>
      <c r="AA5292" s="38">
        <v>11.483013757730983</v>
      </c>
      <c r="AB5292" s="38">
        <v>183.08400000000009</v>
      </c>
      <c r="AC5292" s="38">
        <v>4.231859766234189</v>
      </c>
      <c r="AD5292" s="38">
        <v>187.31585976623427</v>
      </c>
      <c r="AE5292" s="38">
        <v>186.0656775661935</v>
      </c>
    </row>
    <row r="5293" spans="1:31" x14ac:dyDescent="0.25">
      <c r="A5293" s="35">
        <v>44417</v>
      </c>
      <c r="B5293" s="36">
        <v>10</v>
      </c>
      <c r="C5293" s="36" t="s">
        <v>5</v>
      </c>
      <c r="D5293" s="37">
        <v>30.568256000000002</v>
      </c>
      <c r="E5293">
        <v>6.2131060000000004E-3</v>
      </c>
      <c r="G5293" s="38">
        <v>72.725000000000009</v>
      </c>
      <c r="H5293" s="38">
        <v>3.1569488541924589</v>
      </c>
      <c r="I5293" s="38">
        <v>75.881948854192473</v>
      </c>
      <c r="J5293" s="38">
        <v>75.410486262474791</v>
      </c>
      <c r="K5293" s="38">
        <v>6.0169999999999986</v>
      </c>
      <c r="L5293" s="38">
        <v>0.26119437958990743</v>
      </c>
      <c r="M5293" s="38">
        <v>6.2781943795899062</v>
      </c>
      <c r="N5293" s="38">
        <v>6.23918729242091</v>
      </c>
      <c r="O5293" s="38">
        <v>78.742000000000004</v>
      </c>
      <c r="P5293" s="38">
        <v>3.4181432337823665</v>
      </c>
      <c r="Q5293" s="38">
        <v>82.160143233782378</v>
      </c>
      <c r="R5293" s="38">
        <v>81.649673554895699</v>
      </c>
      <c r="S5293" s="38"/>
      <c r="T5293" s="38">
        <v>188.02000000000007</v>
      </c>
      <c r="U5293" s="38">
        <v>8.1618360063976123</v>
      </c>
      <c r="V5293" s="38">
        <v>196.18183600639767</v>
      </c>
      <c r="W5293" s="38">
        <v>194.96293746401531</v>
      </c>
      <c r="X5293" s="38">
        <v>12.297000000000001</v>
      </c>
      <c r="Y5293" s="38">
        <v>0.5338054322448218</v>
      </c>
      <c r="Z5293" s="38">
        <v>12.830805432244823</v>
      </c>
      <c r="AA5293" s="38">
        <v>12.751086278028909</v>
      </c>
      <c r="AB5293" s="38">
        <v>200.31700000000006</v>
      </c>
      <c r="AC5293" s="38">
        <v>8.6956414386424346</v>
      </c>
      <c r="AD5293" s="38">
        <v>209.0126414386425</v>
      </c>
      <c r="AE5293" s="38">
        <v>207.71402374204422</v>
      </c>
    </row>
    <row r="5294" spans="1:31" x14ac:dyDescent="0.25">
      <c r="A5294" s="35">
        <v>44417</v>
      </c>
      <c r="B5294" s="36">
        <v>11</v>
      </c>
      <c r="C5294" s="36" t="s">
        <v>5</v>
      </c>
      <c r="D5294" s="37">
        <v>33.018154000000003</v>
      </c>
      <c r="E5294">
        <v>6.2121570000000003E-3</v>
      </c>
      <c r="G5294" s="38">
        <v>78.111000000000018</v>
      </c>
      <c r="H5294" s="38">
        <v>3.4460431254435204</v>
      </c>
      <c r="I5294" s="38">
        <v>81.557043125443542</v>
      </c>
      <c r="J5294" s="38">
        <v>81.050397969092515</v>
      </c>
      <c r="K5294" s="38">
        <v>6.4649999999999999</v>
      </c>
      <c r="L5294" s="38">
        <v>0.28521807179516789</v>
      </c>
      <c r="M5294" s="38">
        <v>6.7502180717951674</v>
      </c>
      <c r="N5294" s="38">
        <v>6.7082846573489388</v>
      </c>
      <c r="O5294" s="38">
        <v>84.576000000000022</v>
      </c>
      <c r="P5294" s="38">
        <v>3.7312611972386884</v>
      </c>
      <c r="Q5294" s="38">
        <v>88.307261197238716</v>
      </c>
      <c r="R5294" s="38">
        <v>87.758682626441455</v>
      </c>
      <c r="S5294" s="38"/>
      <c r="T5294" s="38">
        <v>201.56099999999995</v>
      </c>
      <c r="U5294" s="38">
        <v>8.892318603109949</v>
      </c>
      <c r="V5294" s="38">
        <v>210.45331860310989</v>
      </c>
      <c r="W5294" s="38">
        <v>209.14594954677636</v>
      </c>
      <c r="X5294" s="38">
        <v>13.241</v>
      </c>
      <c r="Y5294" s="38">
        <v>0.58415661077182013</v>
      </c>
      <c r="Z5294" s="38">
        <v>13.82515661077182</v>
      </c>
      <c r="AA5294" s="38">
        <v>13.739272567356117</v>
      </c>
      <c r="AB5294" s="38">
        <v>214.80199999999996</v>
      </c>
      <c r="AC5294" s="38">
        <v>9.4764752138817698</v>
      </c>
      <c r="AD5294" s="38">
        <v>224.27847521388171</v>
      </c>
      <c r="AE5294" s="38">
        <v>222.88522211413249</v>
      </c>
    </row>
    <row r="5295" spans="1:31" x14ac:dyDescent="0.25">
      <c r="A5295" s="35">
        <v>44417</v>
      </c>
      <c r="B5295" s="36">
        <v>12</v>
      </c>
      <c r="C5295" s="36" t="s">
        <v>5</v>
      </c>
      <c r="D5295" s="37">
        <v>35.964627</v>
      </c>
      <c r="E5295">
        <v>6.6203089999999996E-3</v>
      </c>
      <c r="G5295" s="38">
        <v>83.454000000000008</v>
      </c>
      <c r="H5295" s="38">
        <v>1.2372602516248716</v>
      </c>
      <c r="I5295" s="38">
        <v>84.691260251624882</v>
      </c>
      <c r="J5295" s="38">
        <v>84.130577939159707</v>
      </c>
      <c r="K5295" s="38">
        <v>6.7690000000000001</v>
      </c>
      <c r="L5295" s="38">
        <v>0.10035486187898429</v>
      </c>
      <c r="M5295" s="38">
        <v>6.8693548618789846</v>
      </c>
      <c r="N5295" s="38">
        <v>6.8238776100626932</v>
      </c>
      <c r="O5295" s="38">
        <v>90.223000000000013</v>
      </c>
      <c r="P5295" s="38">
        <v>1.3376151135038559</v>
      </c>
      <c r="Q5295" s="38">
        <v>91.560615113503871</v>
      </c>
      <c r="R5295" s="38">
        <v>90.954455549222402</v>
      </c>
      <c r="S5295" s="38"/>
      <c r="T5295" s="38">
        <v>212.63400000000001</v>
      </c>
      <c r="U5295" s="38">
        <v>3.1524384252882176</v>
      </c>
      <c r="V5295" s="38">
        <v>215.78643842528822</v>
      </c>
      <c r="W5295" s="38">
        <v>214.35786552490333</v>
      </c>
      <c r="X5295" s="38">
        <v>13.886999999999999</v>
      </c>
      <c r="Y5295" s="38">
        <v>0.20588387751713028</v>
      </c>
      <c r="Z5295" s="38">
        <v>14.09288387751713</v>
      </c>
      <c r="AA5295" s="38">
        <v>13.999584631546849</v>
      </c>
      <c r="AB5295" s="38">
        <v>226.52100000000002</v>
      </c>
      <c r="AC5295" s="38">
        <v>3.3583223028053477</v>
      </c>
      <c r="AD5295" s="38">
        <v>229.87932230280535</v>
      </c>
      <c r="AE5295" s="38">
        <v>228.35745015645017</v>
      </c>
    </row>
    <row r="5296" spans="1:31" x14ac:dyDescent="0.25">
      <c r="A5296" s="35">
        <v>44417</v>
      </c>
      <c r="B5296" s="36">
        <v>13</v>
      </c>
      <c r="C5296" s="36" t="s">
        <v>5</v>
      </c>
      <c r="D5296" s="37">
        <v>39.686107999999997</v>
      </c>
      <c r="E5296">
        <v>6.8475680000000001E-3</v>
      </c>
      <c r="G5296" s="38">
        <v>85.31</v>
      </c>
      <c r="H5296" s="38">
        <v>0.93113068763042184</v>
      </c>
      <c r="I5296" s="38">
        <v>86.241130687630431</v>
      </c>
      <c r="J5296" s="38">
        <v>85.650588680849992</v>
      </c>
      <c r="K5296" s="38">
        <v>6.9359999999999999</v>
      </c>
      <c r="L5296" s="38">
        <v>7.570416656200453E-2</v>
      </c>
      <c r="M5296" s="38">
        <v>7.0117041665620041</v>
      </c>
      <c r="N5296" s="38">
        <v>6.9636910454855876</v>
      </c>
      <c r="O5296" s="38">
        <v>92.246000000000009</v>
      </c>
      <c r="P5296" s="38">
        <v>1.0068348541924264</v>
      </c>
      <c r="Q5296" s="38">
        <v>93.252834854192429</v>
      </c>
      <c r="R5296" s="38">
        <v>92.614279726335582</v>
      </c>
      <c r="S5296" s="38"/>
      <c r="T5296" s="38">
        <v>217.43400000000003</v>
      </c>
      <c r="U5296" s="38">
        <v>2.3732208408654691</v>
      </c>
      <c r="V5296" s="38">
        <v>219.80722084086548</v>
      </c>
      <c r="W5296" s="38">
        <v>218.30207594926665</v>
      </c>
      <c r="X5296" s="38">
        <v>14.347</v>
      </c>
      <c r="Y5296" s="38">
        <v>0.15659280243152809</v>
      </c>
      <c r="Z5296" s="38">
        <v>14.503592802431527</v>
      </c>
      <c r="AA5296" s="38">
        <v>14.404278464472567</v>
      </c>
      <c r="AB5296" s="38">
        <v>231.78100000000003</v>
      </c>
      <c r="AC5296" s="38">
        <v>2.5298136432969973</v>
      </c>
      <c r="AD5296" s="38">
        <v>234.31081364329702</v>
      </c>
      <c r="AE5296" s="38">
        <v>232.70635441373921</v>
      </c>
    </row>
    <row r="5297" spans="1:31" x14ac:dyDescent="0.25">
      <c r="A5297" s="35">
        <v>44417</v>
      </c>
      <c r="B5297" s="36">
        <v>14</v>
      </c>
      <c r="C5297" s="36" t="s">
        <v>5</v>
      </c>
      <c r="D5297" s="37">
        <v>42.413499000000002</v>
      </c>
      <c r="E5297">
        <v>7.05216E-3</v>
      </c>
      <c r="G5297" s="38">
        <v>86.492000000000004</v>
      </c>
      <c r="H5297" s="38">
        <v>1.1866194406266521</v>
      </c>
      <c r="I5297" s="38">
        <v>87.678619440626662</v>
      </c>
      <c r="J5297" s="38">
        <v>87.060295787752253</v>
      </c>
      <c r="K5297" s="38">
        <v>7.0080000000000009</v>
      </c>
      <c r="L5297" s="38">
        <v>9.6145643989173316E-2</v>
      </c>
      <c r="M5297" s="38">
        <v>7.1041456439891739</v>
      </c>
      <c r="N5297" s="38">
        <v>7.0540460722444598</v>
      </c>
      <c r="O5297" s="38">
        <v>93.5</v>
      </c>
      <c r="P5297" s="38">
        <v>1.2827650846158254</v>
      </c>
      <c r="Q5297" s="38">
        <v>94.782765084615832</v>
      </c>
      <c r="R5297" s="38">
        <v>94.114341859996713</v>
      </c>
      <c r="S5297" s="38"/>
      <c r="T5297" s="38">
        <v>221.35800000000006</v>
      </c>
      <c r="U5297" s="38">
        <v>3.0369017497367907</v>
      </c>
      <c r="V5297" s="38">
        <v>224.39490174973685</v>
      </c>
      <c r="W5297" s="38">
        <v>222.81243299941343</v>
      </c>
      <c r="X5297" s="38">
        <v>14.447000000000001</v>
      </c>
      <c r="Y5297" s="38">
        <v>0.19820435483898216</v>
      </c>
      <c r="Z5297" s="38">
        <v>14.645204354838983</v>
      </c>
      <c r="AA5297" s="38">
        <v>14.541924030495961</v>
      </c>
      <c r="AB5297" s="38">
        <v>235.80500000000006</v>
      </c>
      <c r="AC5297" s="38">
        <v>3.235106104575773</v>
      </c>
      <c r="AD5297" s="38">
        <v>239.04010610457584</v>
      </c>
      <c r="AE5297" s="38">
        <v>237.35435702990938</v>
      </c>
    </row>
    <row r="5298" spans="1:31" x14ac:dyDescent="0.25">
      <c r="A5298" s="35">
        <v>44417</v>
      </c>
      <c r="B5298" s="36">
        <v>15</v>
      </c>
      <c r="C5298" s="36" t="s">
        <v>5</v>
      </c>
      <c r="D5298" s="37">
        <v>41.509977999999997</v>
      </c>
      <c r="E5298">
        <v>7.4243399999999998E-3</v>
      </c>
      <c r="G5298" s="38">
        <v>86.785000000000011</v>
      </c>
      <c r="H5298" s="38">
        <v>1.0706676193385232</v>
      </c>
      <c r="I5298" s="38">
        <v>87.855667619338533</v>
      </c>
      <c r="J5298" s="38">
        <v>87.203397272005574</v>
      </c>
      <c r="K5298" s="38">
        <v>7.0190000000000001</v>
      </c>
      <c r="L5298" s="38">
        <v>8.6593489890385358E-2</v>
      </c>
      <c r="M5298" s="38">
        <v>7.1055934898903859</v>
      </c>
      <c r="N5298" s="38">
        <v>7.0528391479196531</v>
      </c>
      <c r="O5298" s="38">
        <v>93.804000000000016</v>
      </c>
      <c r="P5298" s="38">
        <v>1.1572611092289085</v>
      </c>
      <c r="Q5298" s="38">
        <v>94.961261109228914</v>
      </c>
      <c r="R5298" s="38">
        <v>94.25623641992523</v>
      </c>
      <c r="S5298" s="38"/>
      <c r="T5298" s="38">
        <v>221.55400000000009</v>
      </c>
      <c r="U5298" s="38">
        <v>2.7333144406859158</v>
      </c>
      <c r="V5298" s="38">
        <v>224.287314440686</v>
      </c>
      <c r="W5298" s="38">
        <v>222.62212916059144</v>
      </c>
      <c r="X5298" s="38">
        <v>14.512000000000004</v>
      </c>
      <c r="Y5298" s="38">
        <v>0.17903472364856426</v>
      </c>
      <c r="Z5298" s="38">
        <v>14.691034723648569</v>
      </c>
      <c r="AA5298" s="38">
        <v>14.581963486908395</v>
      </c>
      <c r="AB5298" s="38">
        <v>236.06600000000009</v>
      </c>
      <c r="AC5298" s="38">
        <v>2.9123491643344801</v>
      </c>
      <c r="AD5298" s="38">
        <v>238.97834916433456</v>
      </c>
      <c r="AE5298" s="38">
        <v>237.20409264749983</v>
      </c>
    </row>
    <row r="5299" spans="1:31" x14ac:dyDescent="0.25">
      <c r="A5299" s="35">
        <v>44417</v>
      </c>
      <c r="B5299" s="36">
        <v>16</v>
      </c>
      <c r="C5299" s="36" t="s">
        <v>5</v>
      </c>
      <c r="D5299" s="37">
        <v>38.767319999999998</v>
      </c>
      <c r="E5299">
        <v>7.6102130000000002E-3</v>
      </c>
      <c r="G5299" s="38">
        <v>85.12700000000001</v>
      </c>
      <c r="H5299" s="38">
        <v>1.3355131122908355</v>
      </c>
      <c r="I5299" s="38">
        <v>86.46251311229085</v>
      </c>
      <c r="J5299" s="38">
        <v>85.804514970991022</v>
      </c>
      <c r="K5299" s="38">
        <v>6.9900000000000011</v>
      </c>
      <c r="L5299" s="38">
        <v>0.10966246496308973</v>
      </c>
      <c r="M5299" s="38">
        <v>7.0996624649630906</v>
      </c>
      <c r="N5299" s="38">
        <v>7.0456325213766169</v>
      </c>
      <c r="O5299" s="38">
        <v>92.117000000000004</v>
      </c>
      <c r="P5299" s="38">
        <v>1.4451755772539252</v>
      </c>
      <c r="Q5299" s="38">
        <v>93.562175577253939</v>
      </c>
      <c r="R5299" s="38">
        <v>92.85014749236764</v>
      </c>
      <c r="S5299" s="38"/>
      <c r="T5299" s="38">
        <v>217.24000000000004</v>
      </c>
      <c r="U5299" s="38">
        <v>3.408165077050302</v>
      </c>
      <c r="V5299" s="38">
        <v>220.64816507705035</v>
      </c>
      <c r="W5299" s="38">
        <v>218.96898554275484</v>
      </c>
      <c r="X5299" s="38">
        <v>14.583999999999998</v>
      </c>
      <c r="Y5299" s="38">
        <v>0.22880077096161658</v>
      </c>
      <c r="Z5299" s="38">
        <v>14.812800770961614</v>
      </c>
      <c r="AA5299" s="38">
        <v>14.700072201968032</v>
      </c>
      <c r="AB5299" s="38">
        <v>231.82400000000004</v>
      </c>
      <c r="AC5299" s="38">
        <v>3.6369658480119185</v>
      </c>
      <c r="AD5299" s="38">
        <v>235.46096584801197</v>
      </c>
      <c r="AE5299" s="38">
        <v>233.66905774472286</v>
      </c>
    </row>
    <row r="5300" spans="1:31" x14ac:dyDescent="0.25">
      <c r="A5300" s="35">
        <v>44417</v>
      </c>
      <c r="B5300" s="36">
        <v>17</v>
      </c>
      <c r="C5300" s="36" t="s">
        <v>5</v>
      </c>
      <c r="D5300" s="37">
        <v>42.972037999999998</v>
      </c>
      <c r="E5300">
        <v>7.822074E-3</v>
      </c>
      <c r="G5300" s="38">
        <v>81.86</v>
      </c>
      <c r="H5300" s="38">
        <v>1.5660967005058943</v>
      </c>
      <c r="I5300" s="38">
        <v>83.426096700505894</v>
      </c>
      <c r="J5300" s="38">
        <v>82.773531598583375</v>
      </c>
      <c r="K5300" s="38">
        <v>6.8530000000000006</v>
      </c>
      <c r="L5300" s="38">
        <v>0.1311075090223173</v>
      </c>
      <c r="M5300" s="38">
        <v>6.9841075090223184</v>
      </c>
      <c r="N5300" s="38">
        <v>6.9294773032627903</v>
      </c>
      <c r="O5300" s="38">
        <v>88.712999999999994</v>
      </c>
      <c r="P5300" s="38">
        <v>1.6972042095282116</v>
      </c>
      <c r="Q5300" s="38">
        <v>90.410204209528217</v>
      </c>
      <c r="R5300" s="38">
        <v>89.703008901846161</v>
      </c>
      <c r="S5300" s="38"/>
      <c r="T5300" s="38">
        <v>209.09500000000006</v>
      </c>
      <c r="U5300" s="38">
        <v>4.0002808403650141</v>
      </c>
      <c r="V5300" s="38">
        <v>213.09528084036506</v>
      </c>
      <c r="W5300" s="38">
        <v>211.42843378458093</v>
      </c>
      <c r="X5300" s="38">
        <v>14.345999999999997</v>
      </c>
      <c r="Y5300" s="38">
        <v>0.27445911636278464</v>
      </c>
      <c r="Z5300" s="38">
        <v>14.620459116362781</v>
      </c>
      <c r="AA5300" s="38">
        <v>14.506096803240617</v>
      </c>
      <c r="AB5300" s="38">
        <v>223.44100000000006</v>
      </c>
      <c r="AC5300" s="38">
        <v>4.2747399567277986</v>
      </c>
      <c r="AD5300" s="38">
        <v>227.71573995672784</v>
      </c>
      <c r="AE5300" s="38">
        <v>225.93453058782154</v>
      </c>
    </row>
    <row r="5301" spans="1:31" x14ac:dyDescent="0.25">
      <c r="A5301" s="35">
        <v>44417</v>
      </c>
      <c r="B5301" s="36">
        <v>18</v>
      </c>
      <c r="C5301" s="36" t="s">
        <v>5</v>
      </c>
      <c r="D5301" s="37">
        <v>63.838742000000003</v>
      </c>
      <c r="E5301">
        <v>7.9448739999999993E-3</v>
      </c>
      <c r="G5301" s="38">
        <v>76.826000000000008</v>
      </c>
      <c r="H5301" s="38">
        <v>1.4107826388631146</v>
      </c>
      <c r="I5301" s="38">
        <v>78.236782638863119</v>
      </c>
      <c r="J5301" s="38">
        <v>77.61520125863197</v>
      </c>
      <c r="K5301" s="38">
        <v>6.4379999999999997</v>
      </c>
      <c r="L5301" s="38">
        <v>0.11822323990577056</v>
      </c>
      <c r="M5301" s="38">
        <v>6.5562232399057701</v>
      </c>
      <c r="N5301" s="38">
        <v>6.504134872348847</v>
      </c>
      <c r="O5301" s="38">
        <v>83.26400000000001</v>
      </c>
      <c r="P5301" s="38">
        <v>1.5290058787688852</v>
      </c>
      <c r="Q5301" s="38">
        <v>84.793005878768895</v>
      </c>
      <c r="R5301" s="38">
        <v>84.119336130980813</v>
      </c>
      <c r="S5301" s="38"/>
      <c r="T5301" s="38">
        <v>199.03000000000003</v>
      </c>
      <c r="U5301" s="38">
        <v>3.6548573219082825</v>
      </c>
      <c r="V5301" s="38">
        <v>202.68485732190831</v>
      </c>
      <c r="W5301" s="38">
        <v>201.07455166877779</v>
      </c>
      <c r="X5301" s="38">
        <v>13.812000000000001</v>
      </c>
      <c r="Y5301" s="38">
        <v>0.25363457433651804</v>
      </c>
      <c r="Z5301" s="38">
        <v>14.065634574336519</v>
      </c>
      <c r="AA5301" s="38">
        <v>13.953884879913371</v>
      </c>
      <c r="AB5301" s="38">
        <v>212.84200000000004</v>
      </c>
      <c r="AC5301" s="38">
        <v>3.9084918962448008</v>
      </c>
      <c r="AD5301" s="38">
        <v>216.75049189624482</v>
      </c>
      <c r="AE5301" s="38">
        <v>215.02843654869116</v>
      </c>
    </row>
    <row r="5302" spans="1:31" x14ac:dyDescent="0.25">
      <c r="A5302" s="35">
        <v>44417</v>
      </c>
      <c r="B5302" s="36">
        <v>19</v>
      </c>
      <c r="C5302" s="36" t="s">
        <v>5</v>
      </c>
      <c r="D5302" s="37">
        <v>85.917146000000002</v>
      </c>
      <c r="E5302">
        <v>7.5497819999999997E-3</v>
      </c>
      <c r="G5302" s="38">
        <v>71.510000000000005</v>
      </c>
      <c r="H5302" s="38">
        <v>1.102465235643052</v>
      </c>
      <c r="I5302" s="38">
        <v>72.612465235643057</v>
      </c>
      <c r="J5302" s="38">
        <v>72.064256952631368</v>
      </c>
      <c r="K5302" s="38">
        <v>6.1139999999999999</v>
      </c>
      <c r="L5302" s="38">
        <v>9.4259158868992027E-2</v>
      </c>
      <c r="M5302" s="38">
        <v>6.2082591588689917</v>
      </c>
      <c r="N5302" s="38">
        <v>6.1613881556200276</v>
      </c>
      <c r="O5302" s="38">
        <v>77.624000000000009</v>
      </c>
      <c r="P5302" s="38">
        <v>1.196724394512044</v>
      </c>
      <c r="Q5302" s="38">
        <v>78.820724394512055</v>
      </c>
      <c r="R5302" s="38">
        <v>78.225645108251399</v>
      </c>
      <c r="S5302" s="38"/>
      <c r="T5302" s="38">
        <v>190.07300000000015</v>
      </c>
      <c r="U5302" s="38">
        <v>2.9303436545152004</v>
      </c>
      <c r="V5302" s="38">
        <v>193.00334365451536</v>
      </c>
      <c r="W5302" s="38">
        <v>191.54621048465268</v>
      </c>
      <c r="X5302" s="38">
        <v>13.333</v>
      </c>
      <c r="Y5302" s="38">
        <v>0.20555403421659646</v>
      </c>
      <c r="Z5302" s="38">
        <v>13.538554034216597</v>
      </c>
      <c r="AA5302" s="38">
        <v>13.436340902663041</v>
      </c>
      <c r="AB5302" s="38">
        <v>203.40600000000015</v>
      </c>
      <c r="AC5302" s="38">
        <v>3.1358976887317969</v>
      </c>
      <c r="AD5302" s="38">
        <v>206.54189768873195</v>
      </c>
      <c r="AE5302" s="38">
        <v>204.98255138731571</v>
      </c>
    </row>
    <row r="5303" spans="1:31" x14ac:dyDescent="0.25">
      <c r="A5303" s="35">
        <v>44417</v>
      </c>
      <c r="B5303" s="36">
        <v>20</v>
      </c>
      <c r="C5303" s="36" t="s">
        <v>5</v>
      </c>
      <c r="D5303" s="37">
        <v>34.554994999999998</v>
      </c>
      <c r="E5303">
        <v>7.4589690000000002E-3</v>
      </c>
      <c r="G5303" s="38">
        <v>66.796000000000021</v>
      </c>
      <c r="H5303" s="38">
        <v>1.3352896797303744</v>
      </c>
      <c r="I5303" s="38">
        <v>68.131289679730401</v>
      </c>
      <c r="J5303" s="38">
        <v>67.623100502079268</v>
      </c>
      <c r="K5303" s="38">
        <v>5.8989999999999991</v>
      </c>
      <c r="L5303" s="38">
        <v>0.11792433410278273</v>
      </c>
      <c r="M5303" s="38">
        <v>6.0169243341027823</v>
      </c>
      <c r="N5303" s="38">
        <v>5.9720442820193638</v>
      </c>
      <c r="O5303" s="38">
        <v>72.695000000000022</v>
      </c>
      <c r="P5303" s="38">
        <v>1.4532140138331571</v>
      </c>
      <c r="Q5303" s="38">
        <v>74.148214013833183</v>
      </c>
      <c r="R5303" s="38">
        <v>73.595144784098636</v>
      </c>
      <c r="S5303" s="38"/>
      <c r="T5303" s="38">
        <v>179.74300000000005</v>
      </c>
      <c r="U5303" s="38">
        <v>3.5931638556766381</v>
      </c>
      <c r="V5303" s="38">
        <v>183.33616385567669</v>
      </c>
      <c r="W5303" s="38">
        <v>181.96866509289828</v>
      </c>
      <c r="X5303" s="38">
        <v>12.723000000000004</v>
      </c>
      <c r="Y5303" s="38">
        <v>0.25433993944561883</v>
      </c>
      <c r="Z5303" s="38">
        <v>12.977339939445622</v>
      </c>
      <c r="AA5303" s="38">
        <v>12.880542363134836</v>
      </c>
      <c r="AB5303" s="38">
        <v>192.46600000000007</v>
      </c>
      <c r="AC5303" s="38">
        <v>3.847503795122257</v>
      </c>
      <c r="AD5303" s="38">
        <v>196.3135037951223</v>
      </c>
      <c r="AE5303" s="38">
        <v>194.84920745603313</v>
      </c>
    </row>
    <row r="5304" spans="1:31" x14ac:dyDescent="0.25">
      <c r="A5304" s="35">
        <v>44417</v>
      </c>
      <c r="B5304" s="36">
        <v>21</v>
      </c>
      <c r="C5304" s="36" t="s">
        <v>5</v>
      </c>
      <c r="D5304" s="37">
        <v>47.546111000000003</v>
      </c>
      <c r="E5304">
        <v>7.3826619999999999E-3</v>
      </c>
      <c r="G5304" s="38">
        <v>63.578000000000003</v>
      </c>
      <c r="H5304" s="38">
        <v>1.0257493824535107</v>
      </c>
      <c r="I5304" s="38">
        <v>64.603749382453515</v>
      </c>
      <c r="J5304" s="38">
        <v>64.126801736830146</v>
      </c>
      <c r="K5304" s="38">
        <v>5.6920000000000002</v>
      </c>
      <c r="L5304" s="38">
        <v>9.1833110272820498E-2</v>
      </c>
      <c r="M5304" s="38">
        <v>5.7838331102728207</v>
      </c>
      <c r="N5304" s="38">
        <v>5.7411330253552677</v>
      </c>
      <c r="O5304" s="38">
        <v>69.27000000000001</v>
      </c>
      <c r="P5304" s="38">
        <v>1.1175824927263311</v>
      </c>
      <c r="Q5304" s="38">
        <v>70.387582492726338</v>
      </c>
      <c r="R5304" s="38">
        <v>69.867934762185413</v>
      </c>
      <c r="S5304" s="38"/>
      <c r="T5304" s="38">
        <v>173.5100000000001</v>
      </c>
      <c r="U5304" s="38">
        <v>2.7993610266052524</v>
      </c>
      <c r="V5304" s="38">
        <v>176.30936102660536</v>
      </c>
      <c r="W5304" s="38">
        <v>175.00772860670995</v>
      </c>
      <c r="X5304" s="38">
        <v>12.217000000000001</v>
      </c>
      <c r="Y5304" s="38">
        <v>0.19710560579814618</v>
      </c>
      <c r="Z5304" s="38">
        <v>12.414105605798147</v>
      </c>
      <c r="AA5304" s="38">
        <v>12.322456460078234</v>
      </c>
      <c r="AB5304" s="38">
        <v>185.72700000000012</v>
      </c>
      <c r="AC5304" s="38">
        <v>2.9964666324033988</v>
      </c>
      <c r="AD5304" s="38">
        <v>188.7234666324035</v>
      </c>
      <c r="AE5304" s="38">
        <v>187.33018506678818</v>
      </c>
    </row>
    <row r="5305" spans="1:31" x14ac:dyDescent="0.25">
      <c r="A5305" s="35">
        <v>44417</v>
      </c>
      <c r="B5305" s="36">
        <v>22</v>
      </c>
      <c r="C5305" s="36" t="s">
        <v>5</v>
      </c>
      <c r="D5305" s="37">
        <v>35.716090999999999</v>
      </c>
      <c r="E5305">
        <v>7.3603080000000003E-3</v>
      </c>
      <c r="G5305" s="38">
        <v>58.77699999999998</v>
      </c>
      <c r="H5305" s="38">
        <v>-0.8461462343440892</v>
      </c>
      <c r="I5305" s="38">
        <v>57.93085376565589</v>
      </c>
      <c r="J5305" s="38">
        <v>57.504464839237706</v>
      </c>
      <c r="K5305" s="38">
        <v>5.2899999999999991</v>
      </c>
      <c r="L5305" s="38">
        <v>-7.6154168802086405E-2</v>
      </c>
      <c r="M5305" s="38">
        <v>5.2138458311979123</v>
      </c>
      <c r="N5305" s="38">
        <v>5.1754703200157799</v>
      </c>
      <c r="O5305" s="38">
        <v>64.066999999999979</v>
      </c>
      <c r="P5305" s="38">
        <v>-0.92230040314617556</v>
      </c>
      <c r="Q5305" s="38">
        <v>63.144699596853805</v>
      </c>
      <c r="R5305" s="38">
        <v>62.679935159253489</v>
      </c>
      <c r="S5305" s="38"/>
      <c r="T5305" s="38">
        <v>159.93700000000004</v>
      </c>
      <c r="U5305" s="38">
        <v>-2.3024327591113987</v>
      </c>
      <c r="V5305" s="38">
        <v>157.63456724088863</v>
      </c>
      <c r="W5305" s="38">
        <v>156.47432827454898</v>
      </c>
      <c r="X5305" s="38">
        <v>11.269</v>
      </c>
      <c r="Y5305" s="38">
        <v>-0.1622270941834994</v>
      </c>
      <c r="Z5305" s="38">
        <v>11.1067729058165</v>
      </c>
      <c r="AA5305" s="38">
        <v>11.025023636343636</v>
      </c>
      <c r="AB5305" s="38">
        <v>171.20600000000005</v>
      </c>
      <c r="AC5305" s="38">
        <v>-2.464659853294898</v>
      </c>
      <c r="AD5305" s="38">
        <v>168.74134014670514</v>
      </c>
      <c r="AE5305" s="38">
        <v>167.49935191089261</v>
      </c>
    </row>
    <row r="5306" spans="1:31" x14ac:dyDescent="0.25">
      <c r="A5306" s="35">
        <v>44417</v>
      </c>
      <c r="B5306" s="36">
        <v>23</v>
      </c>
      <c r="C5306" s="36" t="s">
        <v>5</v>
      </c>
      <c r="D5306" s="37">
        <v>31.382999999999999</v>
      </c>
      <c r="E5306">
        <v>7.2787839999999999E-3</v>
      </c>
      <c r="G5306" s="38">
        <v>53.787999999999997</v>
      </c>
      <c r="H5306" s="38">
        <v>-1.399505638116594</v>
      </c>
      <c r="I5306" s="38">
        <v>52.388494361883403</v>
      </c>
      <c r="J5306" s="38">
        <v>52.007169827338032</v>
      </c>
      <c r="K5306" s="38">
        <v>4.7989999999999995</v>
      </c>
      <c r="L5306" s="38">
        <v>-0.12486479432813147</v>
      </c>
      <c r="M5306" s="38">
        <v>4.6741352056718677</v>
      </c>
      <c r="N5306" s="38">
        <v>4.6401131851229866</v>
      </c>
      <c r="O5306" s="38">
        <v>58.586999999999996</v>
      </c>
      <c r="P5306" s="38">
        <v>-1.5243704324447256</v>
      </c>
      <c r="Q5306" s="38">
        <v>57.06262956755527</v>
      </c>
      <c r="R5306" s="38">
        <v>56.647283012461017</v>
      </c>
      <c r="S5306" s="38"/>
      <c r="T5306" s="38">
        <v>145.47000000000003</v>
      </c>
      <c r="U5306" s="38">
        <v>-3.7849722089838065</v>
      </c>
      <c r="V5306" s="38">
        <v>141.68502779101621</v>
      </c>
      <c r="W5306" s="38">
        <v>140.65373307769141</v>
      </c>
      <c r="X5306" s="38">
        <v>10.365999999999998</v>
      </c>
      <c r="Y5306" s="38">
        <v>-0.26971211877587215</v>
      </c>
      <c r="Z5306" s="38">
        <v>10.096287881224125</v>
      </c>
      <c r="AA5306" s="38">
        <v>10.022799182534877</v>
      </c>
      <c r="AB5306" s="38">
        <v>155.83600000000001</v>
      </c>
      <c r="AC5306" s="38">
        <v>-4.0546843277596789</v>
      </c>
      <c r="AD5306" s="38">
        <v>151.78131567224034</v>
      </c>
      <c r="AE5306" s="38">
        <v>150.67653226022628</v>
      </c>
    </row>
    <row r="5307" spans="1:31" x14ac:dyDescent="0.25">
      <c r="A5307" s="35">
        <v>44417</v>
      </c>
      <c r="B5307" s="36">
        <v>24</v>
      </c>
      <c r="C5307" s="36" t="s">
        <v>3</v>
      </c>
      <c r="D5307" s="37">
        <v>28.936199999999999</v>
      </c>
      <c r="E5307">
        <v>7.6058109999999996E-3</v>
      </c>
      <c r="G5307" s="38">
        <v>50.417000000000009</v>
      </c>
      <c r="H5307" s="38">
        <v>-0.32999532314400193</v>
      </c>
      <c r="I5307" s="38">
        <v>50.087004676856004</v>
      </c>
      <c r="J5307" s="38">
        <v>49.706052385727723</v>
      </c>
      <c r="K5307" s="38">
        <v>4.5429999999999993</v>
      </c>
      <c r="L5307" s="38">
        <v>-2.9735381975190909E-2</v>
      </c>
      <c r="M5307" s="38">
        <v>4.5132646180248086</v>
      </c>
      <c r="N5307" s="38">
        <v>4.4789375803471243</v>
      </c>
      <c r="O5307" s="38">
        <v>54.960000000000008</v>
      </c>
      <c r="P5307" s="38">
        <v>-0.35973070511919286</v>
      </c>
      <c r="Q5307" s="38">
        <v>54.60026929488081</v>
      </c>
      <c r="R5307" s="38">
        <v>54.184989966074845</v>
      </c>
      <c r="S5307" s="38"/>
      <c r="T5307" s="38">
        <v>135.41800000000003</v>
      </c>
      <c r="U5307" s="38">
        <v>-0.88635394151802871</v>
      </c>
      <c r="V5307" s="38">
        <v>134.53164605848201</v>
      </c>
      <c r="W5307" s="38">
        <v>133.50842378504231</v>
      </c>
      <c r="X5307" s="38">
        <v>9.6939999999999973</v>
      </c>
      <c r="Y5307" s="38">
        <v>-6.3450317602355408E-2</v>
      </c>
      <c r="Z5307" s="38">
        <v>9.6305496823976426</v>
      </c>
      <c r="AA5307" s="38">
        <v>9.5573015416872167</v>
      </c>
      <c r="AB5307" s="38">
        <v>145.11200000000002</v>
      </c>
      <c r="AC5307" s="38">
        <v>-0.94980425912038413</v>
      </c>
      <c r="AD5307" s="38">
        <v>144.16219574087967</v>
      </c>
      <c r="AE5307" s="38">
        <v>143.06572532672953</v>
      </c>
    </row>
    <row r="5308" spans="1:31" x14ac:dyDescent="0.25">
      <c r="A5308" s="35">
        <v>44418</v>
      </c>
      <c r="B5308" s="36">
        <v>1</v>
      </c>
      <c r="C5308" s="36" t="s">
        <v>3</v>
      </c>
      <c r="D5308" s="37">
        <v>27.432252999999999</v>
      </c>
      <c r="E5308">
        <v>7.8762009999999993E-3</v>
      </c>
      <c r="G5308" s="38">
        <v>48.260000000000012</v>
      </c>
      <c r="H5308" s="38">
        <v>0.98605169946323901</v>
      </c>
      <c r="I5308" s="38">
        <v>49.246051699463251</v>
      </c>
      <c r="J5308" s="38">
        <v>48.858179897821891</v>
      </c>
      <c r="K5308" s="38">
        <v>4.3579999999999997</v>
      </c>
      <c r="L5308" s="38">
        <v>8.9042961174073648E-2</v>
      </c>
      <c r="M5308" s="38">
        <v>4.4470429611740734</v>
      </c>
      <c r="N5308" s="38">
        <v>4.4120171569562316</v>
      </c>
      <c r="O5308" s="38">
        <v>52.618000000000009</v>
      </c>
      <c r="P5308" s="38">
        <v>1.0750946606373126</v>
      </c>
      <c r="Q5308" s="38">
        <v>53.693094660637328</v>
      </c>
      <c r="R5308" s="38">
        <v>53.270197054778123</v>
      </c>
      <c r="S5308" s="38"/>
      <c r="T5308" s="38">
        <v>128.45499999999998</v>
      </c>
      <c r="U5308" s="38">
        <v>2.6246015552123976</v>
      </c>
      <c r="V5308" s="38">
        <v>131.07960155521238</v>
      </c>
      <c r="W5308" s="38">
        <v>130.04719226636362</v>
      </c>
      <c r="X5308" s="38">
        <v>9.2959999999999994</v>
      </c>
      <c r="Y5308" s="38">
        <v>0.18993652296332919</v>
      </c>
      <c r="Z5308" s="38">
        <v>9.4859365229633283</v>
      </c>
      <c r="AA5308" s="38">
        <v>9.4112233802352279</v>
      </c>
      <c r="AB5308" s="38">
        <v>137.75099999999998</v>
      </c>
      <c r="AC5308" s="38">
        <v>2.814538078175727</v>
      </c>
      <c r="AD5308" s="38">
        <v>140.56553807817571</v>
      </c>
      <c r="AE5308" s="38">
        <v>139.45841564659884</v>
      </c>
    </row>
    <row r="5309" spans="1:31" x14ac:dyDescent="0.25">
      <c r="A5309" s="35">
        <v>44418</v>
      </c>
      <c r="B5309" s="36">
        <v>2</v>
      </c>
      <c r="C5309" s="36" t="s">
        <v>3</v>
      </c>
      <c r="D5309" s="37">
        <v>27.705960999999999</v>
      </c>
      <c r="E5309">
        <v>7.7723699999999998E-3</v>
      </c>
      <c r="G5309" s="38">
        <v>46.829000000000001</v>
      </c>
      <c r="H5309" s="38">
        <v>0.81997911775797516</v>
      </c>
      <c r="I5309" s="38">
        <v>47.648979117757975</v>
      </c>
      <c r="J5309" s="38">
        <v>47.278633621932485</v>
      </c>
      <c r="K5309" s="38">
        <v>4.2380000000000004</v>
      </c>
      <c r="L5309" s="38">
        <v>7.420768116035574E-2</v>
      </c>
      <c r="M5309" s="38">
        <v>4.3122076811603565</v>
      </c>
      <c r="N5309" s="38">
        <v>4.2786916075455359</v>
      </c>
      <c r="O5309" s="38">
        <v>51.067</v>
      </c>
      <c r="P5309" s="38">
        <v>0.89418679891833086</v>
      </c>
      <c r="Q5309" s="38">
        <v>51.961186798918334</v>
      </c>
      <c r="R5309" s="38">
        <v>51.557325229478025</v>
      </c>
      <c r="S5309" s="38"/>
      <c r="T5309" s="38">
        <v>124.371</v>
      </c>
      <c r="U5309" s="38">
        <v>2.1777450480402551</v>
      </c>
      <c r="V5309" s="38">
        <v>126.54874504804025</v>
      </c>
      <c r="W5309" s="38">
        <v>125.56516137849121</v>
      </c>
      <c r="X5309" s="38">
        <v>8.9069999999999965</v>
      </c>
      <c r="Y5309" s="38">
        <v>0.15596220294839269</v>
      </c>
      <c r="Z5309" s="38">
        <v>9.0629622029483894</v>
      </c>
      <c r="AA5309" s="38">
        <v>8.9925215074110589</v>
      </c>
      <c r="AB5309" s="38">
        <v>133.27799999999999</v>
      </c>
      <c r="AC5309" s="38">
        <v>2.3337072509886481</v>
      </c>
      <c r="AD5309" s="38">
        <v>135.61170725098864</v>
      </c>
      <c r="AE5309" s="38">
        <v>134.55768288590227</v>
      </c>
    </row>
    <row r="5310" spans="1:31" x14ac:dyDescent="0.25">
      <c r="A5310" s="35">
        <v>44418</v>
      </c>
      <c r="B5310" s="36">
        <v>3</v>
      </c>
      <c r="C5310" s="36" t="s">
        <v>3</v>
      </c>
      <c r="D5310" s="37">
        <v>26.166198999999999</v>
      </c>
      <c r="E5310">
        <v>7.3907950000000004E-3</v>
      </c>
      <c r="G5310" s="38">
        <v>45.381</v>
      </c>
      <c r="H5310" s="38">
        <v>0.78137297251279092</v>
      </c>
      <c r="I5310" s="38">
        <v>46.162372972512792</v>
      </c>
      <c r="J5310" s="38">
        <v>45.821196337159414</v>
      </c>
      <c r="K5310" s="38">
        <v>4.1680000000000001</v>
      </c>
      <c r="L5310" s="38">
        <v>7.1764891682274803E-2</v>
      </c>
      <c r="M5310" s="38">
        <v>4.2397648916822748</v>
      </c>
      <c r="N5310" s="38">
        <v>4.2084296585196537</v>
      </c>
      <c r="O5310" s="38">
        <v>49.548999999999999</v>
      </c>
      <c r="P5310" s="38">
        <v>0.85313786419506576</v>
      </c>
      <c r="Q5310" s="38">
        <v>50.402137864195069</v>
      </c>
      <c r="R5310" s="38">
        <v>50.029625995679069</v>
      </c>
      <c r="S5310" s="38"/>
      <c r="T5310" s="38">
        <v>121.47700000000003</v>
      </c>
      <c r="U5310" s="38">
        <v>2.091598787641002</v>
      </c>
      <c r="V5310" s="38">
        <v>123.56859878764104</v>
      </c>
      <c r="W5310" s="38">
        <v>122.65532860556434</v>
      </c>
      <c r="X5310" s="38">
        <v>8.6349999999999998</v>
      </c>
      <c r="Y5310" s="38">
        <v>0.14867798456728476</v>
      </c>
      <c r="Z5310" s="38">
        <v>8.7836779845672837</v>
      </c>
      <c r="AA5310" s="38">
        <v>8.7187596212373339</v>
      </c>
      <c r="AB5310" s="38">
        <v>130.11200000000002</v>
      </c>
      <c r="AC5310" s="38">
        <v>2.2402767722082868</v>
      </c>
      <c r="AD5310" s="38">
        <v>132.35227677220831</v>
      </c>
      <c r="AE5310" s="38">
        <v>131.37408822680166</v>
      </c>
    </row>
    <row r="5311" spans="1:31" x14ac:dyDescent="0.25">
      <c r="A5311" s="35">
        <v>44418</v>
      </c>
      <c r="B5311" s="36">
        <v>4</v>
      </c>
      <c r="C5311" s="36" t="s">
        <v>3</v>
      </c>
      <c r="D5311" s="37">
        <v>25.359378</v>
      </c>
      <c r="E5311">
        <v>7.4091280000000001E-3</v>
      </c>
      <c r="G5311" s="38">
        <v>45.426999999999985</v>
      </c>
      <c r="H5311" s="38">
        <v>0.74426946636215463</v>
      </c>
      <c r="I5311" s="38">
        <v>46.171269466362141</v>
      </c>
      <c r="J5311" s="38">
        <v>45.829180620963371</v>
      </c>
      <c r="K5311" s="38">
        <v>4.1670000000000007</v>
      </c>
      <c r="L5311" s="38">
        <v>6.8271531607438304E-2</v>
      </c>
      <c r="M5311" s="38">
        <v>4.235271531607439</v>
      </c>
      <c r="N5311" s="38">
        <v>4.203891862715003</v>
      </c>
      <c r="O5311" s="38">
        <v>49.593999999999987</v>
      </c>
      <c r="P5311" s="38">
        <v>0.81254099796959289</v>
      </c>
      <c r="Q5311" s="38">
        <v>50.406540997969579</v>
      </c>
      <c r="R5311" s="38">
        <v>50.033072483678374</v>
      </c>
      <c r="S5311" s="38"/>
      <c r="T5311" s="38">
        <v>121.86699999999998</v>
      </c>
      <c r="U5311" s="38">
        <v>1.9966514860579987</v>
      </c>
      <c r="V5311" s="38">
        <v>123.86365148605798</v>
      </c>
      <c r="W5311" s="38">
        <v>122.94592983765038</v>
      </c>
      <c r="X5311" s="38">
        <v>8.6399999999999988</v>
      </c>
      <c r="Y5311" s="38">
        <v>0.14155652341931049</v>
      </c>
      <c r="Z5311" s="38">
        <v>8.7815565234193098</v>
      </c>
      <c r="AA5311" s="38">
        <v>8.7164928470980616</v>
      </c>
      <c r="AB5311" s="38">
        <v>130.50699999999998</v>
      </c>
      <c r="AC5311" s="38">
        <v>2.1382080094773093</v>
      </c>
      <c r="AD5311" s="38">
        <v>132.64520800947727</v>
      </c>
      <c r="AE5311" s="38">
        <v>131.66242268474844</v>
      </c>
    </row>
    <row r="5312" spans="1:31" x14ac:dyDescent="0.25">
      <c r="A5312" s="35">
        <v>44418</v>
      </c>
      <c r="B5312" s="36">
        <v>5</v>
      </c>
      <c r="C5312" s="36" t="s">
        <v>3</v>
      </c>
      <c r="D5312" s="37">
        <v>25.255776000000001</v>
      </c>
      <c r="E5312">
        <v>7.72516E-3</v>
      </c>
      <c r="G5312" s="38">
        <v>46.60199999999999</v>
      </c>
      <c r="H5312" s="38">
        <v>0.81968493263747411</v>
      </c>
      <c r="I5312" s="38">
        <v>47.421684932637461</v>
      </c>
      <c r="J5312" s="38">
        <v>47.055344829063245</v>
      </c>
      <c r="K5312" s="38">
        <v>4.1689999999999996</v>
      </c>
      <c r="L5312" s="38">
        <v>7.332875164511457E-2</v>
      </c>
      <c r="M5312" s="38">
        <v>4.2423287516451138</v>
      </c>
      <c r="N5312" s="38">
        <v>4.2095560832660546</v>
      </c>
      <c r="O5312" s="38">
        <v>50.770999999999987</v>
      </c>
      <c r="P5312" s="38">
        <v>0.89301368428258865</v>
      </c>
      <c r="Q5312" s="38">
        <v>51.664013684282573</v>
      </c>
      <c r="R5312" s="38">
        <v>51.264900912329296</v>
      </c>
      <c r="S5312" s="38"/>
      <c r="T5312" s="38">
        <v>125.804</v>
      </c>
      <c r="U5312" s="38">
        <v>2.2127729124399127</v>
      </c>
      <c r="V5312" s="38">
        <v>128.0167729124399</v>
      </c>
      <c r="W5312" s="38">
        <v>127.02782285900764</v>
      </c>
      <c r="X5312" s="38">
        <v>8.8739999999999988</v>
      </c>
      <c r="Y5312" s="38">
        <v>0.15608523437245064</v>
      </c>
      <c r="Z5312" s="38">
        <v>9.03008523437245</v>
      </c>
      <c r="AA5312" s="38">
        <v>8.9603263811232861</v>
      </c>
      <c r="AB5312" s="38">
        <v>134.678</v>
      </c>
      <c r="AC5312" s="38">
        <v>2.3688581468123635</v>
      </c>
      <c r="AD5312" s="38">
        <v>137.04685814681235</v>
      </c>
      <c r="AE5312" s="38">
        <v>135.98814924013092</v>
      </c>
    </row>
    <row r="5313" spans="1:31" x14ac:dyDescent="0.25">
      <c r="A5313" s="35">
        <v>44418</v>
      </c>
      <c r="B5313" s="36">
        <v>6</v>
      </c>
      <c r="C5313" s="36" t="s">
        <v>3</v>
      </c>
      <c r="D5313" s="37">
        <v>28.121808000000001</v>
      </c>
      <c r="E5313">
        <v>7.3898540000000004E-3</v>
      </c>
      <c r="G5313" s="38">
        <v>49.628000000000007</v>
      </c>
      <c r="H5313" s="38">
        <v>0.63274294755119864</v>
      </c>
      <c r="I5313" s="38">
        <v>50.260742947551208</v>
      </c>
      <c r="J5313" s="38">
        <v>49.88932339523727</v>
      </c>
      <c r="K5313" s="38">
        <v>4.4700000000000006</v>
      </c>
      <c r="L5313" s="38">
        <v>5.6991234294226201E-2</v>
      </c>
      <c r="M5313" s="38">
        <v>4.5269912342942265</v>
      </c>
      <c r="N5313" s="38">
        <v>4.4935374300135118</v>
      </c>
      <c r="O5313" s="38">
        <v>54.098000000000006</v>
      </c>
      <c r="P5313" s="38">
        <v>0.68973418184542479</v>
      </c>
      <c r="Q5313" s="38">
        <v>54.787734181845437</v>
      </c>
      <c r="R5313" s="38">
        <v>54.382860825250781</v>
      </c>
      <c r="S5313" s="38"/>
      <c r="T5313" s="38">
        <v>135.18</v>
      </c>
      <c r="U5313" s="38">
        <v>1.7235067230186794</v>
      </c>
      <c r="V5313" s="38">
        <v>136.90350672301869</v>
      </c>
      <c r="W5313" s="38">
        <v>135.89180979624757</v>
      </c>
      <c r="X5313" s="38">
        <v>9.4899999999999967</v>
      </c>
      <c r="Y5313" s="38">
        <v>0.1209948128528426</v>
      </c>
      <c r="Z5313" s="38">
        <v>9.6109948128528391</v>
      </c>
      <c r="AA5313" s="38">
        <v>9.5399709643910988</v>
      </c>
      <c r="AB5313" s="38">
        <v>144.67000000000002</v>
      </c>
      <c r="AC5313" s="38">
        <v>1.844501535871522</v>
      </c>
      <c r="AD5313" s="38">
        <v>146.51450153587155</v>
      </c>
      <c r="AE5313" s="38">
        <v>145.43178076063867</v>
      </c>
    </row>
    <row r="5314" spans="1:31" x14ac:dyDescent="0.25">
      <c r="A5314" s="35">
        <v>44418</v>
      </c>
      <c r="B5314" s="36">
        <v>7</v>
      </c>
      <c r="C5314" s="36" t="s">
        <v>3</v>
      </c>
      <c r="D5314" s="37">
        <v>29.480989999999998</v>
      </c>
      <c r="E5314">
        <v>7.1424110000000004E-3</v>
      </c>
      <c r="G5314" s="38">
        <v>55.112999999999992</v>
      </c>
      <c r="H5314" s="38">
        <v>0.43785003024866909</v>
      </c>
      <c r="I5314" s="38">
        <v>55.550850030248661</v>
      </c>
      <c r="J5314" s="38">
        <v>55.154083027933261</v>
      </c>
      <c r="K5314" s="38">
        <v>4.7729999999999988</v>
      </c>
      <c r="L5314" s="38">
        <v>3.7919514350097022E-2</v>
      </c>
      <c r="M5314" s="38">
        <v>4.810919514350096</v>
      </c>
      <c r="N5314" s="38">
        <v>4.7765579498906874</v>
      </c>
      <c r="O5314" s="38">
        <v>59.885999999999989</v>
      </c>
      <c r="P5314" s="38">
        <v>0.47576954459876608</v>
      </c>
      <c r="Q5314" s="38">
        <v>60.361769544598758</v>
      </c>
      <c r="R5314" s="38">
        <v>59.930640977823948</v>
      </c>
      <c r="S5314" s="38"/>
      <c r="T5314" s="38">
        <v>149.744</v>
      </c>
      <c r="U5314" s="38">
        <v>1.1896542545235553</v>
      </c>
      <c r="V5314" s="38">
        <v>150.93365425452356</v>
      </c>
      <c r="W5314" s="38">
        <v>149.85562406210585</v>
      </c>
      <c r="X5314" s="38">
        <v>10.155999999999999</v>
      </c>
      <c r="Y5314" s="38">
        <v>8.068522684675998E-2</v>
      </c>
      <c r="Z5314" s="38">
        <v>10.23668522684676</v>
      </c>
      <c r="AA5314" s="38">
        <v>10.163570613678992</v>
      </c>
      <c r="AB5314" s="38">
        <v>159.9</v>
      </c>
      <c r="AC5314" s="38">
        <v>1.2703394813703153</v>
      </c>
      <c r="AD5314" s="38">
        <v>161.17033948137032</v>
      </c>
      <c r="AE5314" s="38">
        <v>160.01919467578483</v>
      </c>
    </row>
    <row r="5315" spans="1:31" x14ac:dyDescent="0.25">
      <c r="A5315" s="35">
        <v>44418</v>
      </c>
      <c r="B5315" s="36">
        <v>8</v>
      </c>
      <c r="C5315" s="36" t="s">
        <v>5</v>
      </c>
      <c r="D5315" s="37">
        <v>28.642807999999999</v>
      </c>
      <c r="E5315">
        <v>7.4999730000000001E-3</v>
      </c>
      <c r="G5315" s="38">
        <v>61.356000000000002</v>
      </c>
      <c r="H5315" s="38">
        <v>0.43922898016712736</v>
      </c>
      <c r="I5315" s="38">
        <v>61.795228980167131</v>
      </c>
      <c r="J5315" s="38">
        <v>61.331766431287058</v>
      </c>
      <c r="K5315" s="38">
        <v>5.2029999999999994</v>
      </c>
      <c r="L5315" s="38">
        <v>3.7246697695572782E-2</v>
      </c>
      <c r="M5315" s="38">
        <v>5.2402466976955724</v>
      </c>
      <c r="N5315" s="38">
        <v>5.2009449889495158</v>
      </c>
      <c r="O5315" s="38">
        <v>66.558999999999997</v>
      </c>
      <c r="P5315" s="38">
        <v>0.47647567786270012</v>
      </c>
      <c r="Q5315" s="38">
        <v>67.035475677862706</v>
      </c>
      <c r="R5315" s="38">
        <v>66.532711420236581</v>
      </c>
      <c r="S5315" s="38"/>
      <c r="T5315" s="38">
        <v>163.40400000000002</v>
      </c>
      <c r="U5315" s="38">
        <v>1.1697596367955749</v>
      </c>
      <c r="V5315" s="38">
        <v>164.57375963679559</v>
      </c>
      <c r="W5315" s="38">
        <v>163.33946088301113</v>
      </c>
      <c r="X5315" s="38">
        <v>10.818</v>
      </c>
      <c r="Y5315" s="38">
        <v>7.7442778333789417E-2</v>
      </c>
      <c r="Z5315" s="38">
        <v>10.895442778333789</v>
      </c>
      <c r="AA5315" s="38">
        <v>10.813727251673241</v>
      </c>
      <c r="AB5315" s="38">
        <v>174.22200000000004</v>
      </c>
      <c r="AC5315" s="38">
        <v>1.2472024151293644</v>
      </c>
      <c r="AD5315" s="38">
        <v>175.46920241512939</v>
      </c>
      <c r="AE5315" s="38">
        <v>174.15318813468437</v>
      </c>
    </row>
    <row r="5316" spans="1:31" x14ac:dyDescent="0.25">
      <c r="A5316" s="35">
        <v>44418</v>
      </c>
      <c r="B5316" s="36">
        <v>9</v>
      </c>
      <c r="C5316" s="36" t="s">
        <v>5</v>
      </c>
      <c r="D5316" s="37">
        <v>30.116202999999999</v>
      </c>
      <c r="E5316">
        <v>7.1711500000000003E-3</v>
      </c>
      <c r="G5316" s="38">
        <v>68.38</v>
      </c>
      <c r="H5316" s="38">
        <v>0.28876222419786524</v>
      </c>
      <c r="I5316" s="38">
        <v>68.668762224197863</v>
      </c>
      <c r="J5316" s="38">
        <v>68.176328229973805</v>
      </c>
      <c r="K5316" s="38">
        <v>5.6449999999999996</v>
      </c>
      <c r="L5316" s="38">
        <v>2.3838297098522213E-2</v>
      </c>
      <c r="M5316" s="38">
        <v>5.6688382970985218</v>
      </c>
      <c r="N5316" s="38">
        <v>5.6281862073442834</v>
      </c>
      <c r="O5316" s="38">
        <v>74.024999999999991</v>
      </c>
      <c r="P5316" s="38">
        <v>0.31260052129638743</v>
      </c>
      <c r="Q5316" s="38">
        <v>74.33760052129638</v>
      </c>
      <c r="R5316" s="38">
        <v>73.80451443731809</v>
      </c>
      <c r="S5316" s="38"/>
      <c r="T5316" s="38">
        <v>179.48900000000003</v>
      </c>
      <c r="U5316" s="38">
        <v>0.75796494382934543</v>
      </c>
      <c r="V5316" s="38">
        <v>180.24696494382937</v>
      </c>
      <c r="W5316" s="38">
        <v>178.95438692117241</v>
      </c>
      <c r="X5316" s="38">
        <v>11.682999999999998</v>
      </c>
      <c r="Y5316" s="38">
        <v>4.9336195748810451E-2</v>
      </c>
      <c r="Z5316" s="38">
        <v>11.732336195748809</v>
      </c>
      <c r="AA5316" s="38">
        <v>11.648201853038666</v>
      </c>
      <c r="AB5316" s="38">
        <v>191.17200000000003</v>
      </c>
      <c r="AC5316" s="38">
        <v>0.80730113957815586</v>
      </c>
      <c r="AD5316" s="38">
        <v>191.97930113957818</v>
      </c>
      <c r="AE5316" s="38">
        <v>190.60258877421109</v>
      </c>
    </row>
    <row r="5317" spans="1:31" x14ac:dyDescent="0.25">
      <c r="A5317" s="35">
        <v>44418</v>
      </c>
      <c r="B5317" s="36">
        <v>10</v>
      </c>
      <c r="C5317" s="36" t="s">
        <v>5</v>
      </c>
      <c r="D5317" s="37">
        <v>32.392761</v>
      </c>
      <c r="E5317">
        <v>6.9159069999999998E-3</v>
      </c>
      <c r="G5317" s="38">
        <v>73.251999999999995</v>
      </c>
      <c r="H5317" s="38">
        <v>-0.41643658631811131</v>
      </c>
      <c r="I5317" s="38">
        <v>72.835563413681882</v>
      </c>
      <c r="J5317" s="38">
        <v>72.331839430820253</v>
      </c>
      <c r="K5317" s="38">
        <v>6.1129999999999995</v>
      </c>
      <c r="L5317" s="38">
        <v>-3.4752318737544564E-2</v>
      </c>
      <c r="M5317" s="38">
        <v>6.0782476812624546</v>
      </c>
      <c r="N5317" s="38">
        <v>6.0362110855758777</v>
      </c>
      <c r="O5317" s="38">
        <v>79.364999999999995</v>
      </c>
      <c r="P5317" s="38">
        <v>-0.4511889050556559</v>
      </c>
      <c r="Q5317" s="38">
        <v>78.913811094944336</v>
      </c>
      <c r="R5317" s="38">
        <v>78.368050516396124</v>
      </c>
      <c r="S5317" s="38"/>
      <c r="T5317" s="38">
        <v>190.768</v>
      </c>
      <c r="U5317" s="38">
        <v>-1.0845133880130708</v>
      </c>
      <c r="V5317" s="38">
        <v>189.68348661198692</v>
      </c>
      <c r="W5317" s="38">
        <v>188.37165325914268</v>
      </c>
      <c r="X5317" s="38">
        <v>12.340000000000003</v>
      </c>
      <c r="Y5317" s="38">
        <v>-7.0152725866399493E-2</v>
      </c>
      <c r="Z5317" s="38">
        <v>12.269847274133603</v>
      </c>
      <c r="AA5317" s="38">
        <v>12.184990151481491</v>
      </c>
      <c r="AB5317" s="38">
        <v>203.108</v>
      </c>
      <c r="AC5317" s="38">
        <v>-1.1546661138794703</v>
      </c>
      <c r="AD5317" s="38">
        <v>201.95333388612053</v>
      </c>
      <c r="AE5317" s="38">
        <v>200.55664341062416</v>
      </c>
    </row>
    <row r="5318" spans="1:31" x14ac:dyDescent="0.25">
      <c r="A5318" s="35">
        <v>44418</v>
      </c>
      <c r="B5318" s="36">
        <v>11</v>
      </c>
      <c r="C5318" s="36" t="s">
        <v>5</v>
      </c>
      <c r="D5318" s="37">
        <v>37.291930999999998</v>
      </c>
      <c r="E5318">
        <v>6.6157580000000002E-3</v>
      </c>
      <c r="G5318" s="38">
        <v>75.828999999999994</v>
      </c>
      <c r="H5318" s="38">
        <v>0.13020079912168378</v>
      </c>
      <c r="I5318" s="38">
        <v>75.959200799121675</v>
      </c>
      <c r="J5318" s="38">
        <v>75.456673108761279</v>
      </c>
      <c r="K5318" s="38">
        <v>6.2859999999999996</v>
      </c>
      <c r="L5318" s="38">
        <v>1.0793261460376692E-2</v>
      </c>
      <c r="M5318" s="38">
        <v>6.2967932614603761</v>
      </c>
      <c r="N5318" s="38">
        <v>6.2551352010665235</v>
      </c>
      <c r="O5318" s="38">
        <v>82.114999999999995</v>
      </c>
      <c r="P5318" s="38">
        <v>0.14099406058206046</v>
      </c>
      <c r="Q5318" s="38">
        <v>82.255994060582054</v>
      </c>
      <c r="R5318" s="38">
        <v>81.711808309827802</v>
      </c>
      <c r="S5318" s="38"/>
      <c r="T5318" s="38">
        <v>195.81699999999998</v>
      </c>
      <c r="U5318" s="38">
        <v>0.33622400244775419</v>
      </c>
      <c r="V5318" s="38">
        <v>196.15322400244773</v>
      </c>
      <c r="W5318" s="38">
        <v>194.85552174152772</v>
      </c>
      <c r="X5318" s="38">
        <v>12.696000000000005</v>
      </c>
      <c r="Y5318" s="38">
        <v>2.1799434855383798E-2</v>
      </c>
      <c r="Z5318" s="38">
        <v>12.717799434855388</v>
      </c>
      <c r="AA5318" s="38">
        <v>12.633661551501849</v>
      </c>
      <c r="AB5318" s="38">
        <v>208.51299999999998</v>
      </c>
      <c r="AC5318" s="38">
        <v>0.35802343730313801</v>
      </c>
      <c r="AD5318" s="38">
        <v>208.87102343730311</v>
      </c>
      <c r="AE5318" s="38">
        <v>207.48918329302958</v>
      </c>
    </row>
    <row r="5319" spans="1:31" x14ac:dyDescent="0.25">
      <c r="A5319" s="35">
        <v>44418</v>
      </c>
      <c r="B5319" s="36">
        <v>12</v>
      </c>
      <c r="C5319" s="36" t="s">
        <v>5</v>
      </c>
      <c r="D5319" s="37">
        <v>55.032232</v>
      </c>
      <c r="E5319">
        <v>7.0031090000000004E-3</v>
      </c>
      <c r="G5319" s="38">
        <v>79.929000000000016</v>
      </c>
      <c r="H5319" s="38">
        <v>1.920742082196355</v>
      </c>
      <c r="I5319" s="38">
        <v>81.849742082196371</v>
      </c>
      <c r="J5319" s="38">
        <v>81.276539416772863</v>
      </c>
      <c r="K5319" s="38">
        <v>6.5279999999999996</v>
      </c>
      <c r="L5319" s="38">
        <v>0.15687177760985127</v>
      </c>
      <c r="M5319" s="38">
        <v>6.6848717776098505</v>
      </c>
      <c r="N5319" s="38">
        <v>6.6380568919002245</v>
      </c>
      <c r="O5319" s="38">
        <v>86.457000000000022</v>
      </c>
      <c r="P5319" s="38">
        <v>2.0776138598062062</v>
      </c>
      <c r="Q5319" s="38">
        <v>88.534613859806228</v>
      </c>
      <c r="R5319" s="38">
        <v>87.914596308673083</v>
      </c>
      <c r="S5319" s="38"/>
      <c r="T5319" s="38">
        <v>204.54300000000006</v>
      </c>
      <c r="U5319" s="38">
        <v>4.9152916678388205</v>
      </c>
      <c r="V5319" s="38">
        <v>209.45829166783889</v>
      </c>
      <c r="W5319" s="38">
        <v>207.99143242033523</v>
      </c>
      <c r="X5319" s="38">
        <v>13.329000000000001</v>
      </c>
      <c r="Y5319" s="38">
        <v>0.32030390988996754</v>
      </c>
      <c r="Z5319" s="38">
        <v>13.649303909889968</v>
      </c>
      <c r="AA5319" s="38">
        <v>13.553716346834882</v>
      </c>
      <c r="AB5319" s="38">
        <v>217.87200000000007</v>
      </c>
      <c r="AC5319" s="38">
        <v>5.2355955777287884</v>
      </c>
      <c r="AD5319" s="38">
        <v>223.10759557772886</v>
      </c>
      <c r="AE5319" s="38">
        <v>221.5451487671701</v>
      </c>
    </row>
    <row r="5320" spans="1:31" x14ac:dyDescent="0.25">
      <c r="A5320" s="35">
        <v>44418</v>
      </c>
      <c r="B5320" s="36">
        <v>13</v>
      </c>
      <c r="C5320" s="36" t="s">
        <v>5</v>
      </c>
      <c r="D5320" s="37">
        <v>76.560481999999993</v>
      </c>
      <c r="E5320">
        <v>9.1227129999999993E-3</v>
      </c>
      <c r="G5320" s="38">
        <v>82.768000000000015</v>
      </c>
      <c r="H5320" s="38">
        <v>1.0629622929425089</v>
      </c>
      <c r="I5320" s="38">
        <v>83.83096229294253</v>
      </c>
      <c r="J5320" s="38">
        <v>83.06619648343019</v>
      </c>
      <c r="K5320" s="38">
        <v>6.729000000000001</v>
      </c>
      <c r="L5320" s="38">
        <v>8.6418341257613357E-2</v>
      </c>
      <c r="M5320" s="38">
        <v>6.8154183412576144</v>
      </c>
      <c r="N5320" s="38">
        <v>6.7532432357553853</v>
      </c>
      <c r="O5320" s="38">
        <v>89.497000000000014</v>
      </c>
      <c r="P5320" s="38">
        <v>1.1493806342001223</v>
      </c>
      <c r="Q5320" s="38">
        <v>90.646380634200142</v>
      </c>
      <c r="R5320" s="38">
        <v>89.819439719185581</v>
      </c>
      <c r="S5320" s="38"/>
      <c r="T5320" s="38">
        <v>211.40199999999999</v>
      </c>
      <c r="U5320" s="38">
        <v>2.714966589172533</v>
      </c>
      <c r="V5320" s="38">
        <v>214.11696658917251</v>
      </c>
      <c r="W5320" s="38">
        <v>212.1636389545489</v>
      </c>
      <c r="X5320" s="38">
        <v>13.905000000000001</v>
      </c>
      <c r="Y5320" s="38">
        <v>0.1785773569902086</v>
      </c>
      <c r="Z5320" s="38">
        <v>14.08357735699021</v>
      </c>
      <c r="AA5320" s="38">
        <v>13.955096922749089</v>
      </c>
      <c r="AB5320" s="38">
        <v>225.30699999999999</v>
      </c>
      <c r="AC5320" s="38">
        <v>2.8935439461627417</v>
      </c>
      <c r="AD5320" s="38">
        <v>228.20054394616272</v>
      </c>
      <c r="AE5320" s="38">
        <v>226.11873587729798</v>
      </c>
    </row>
    <row r="5321" spans="1:31" x14ac:dyDescent="0.25">
      <c r="A5321" s="35">
        <v>44418</v>
      </c>
      <c r="B5321" s="36">
        <v>14</v>
      </c>
      <c r="C5321" s="36" t="s">
        <v>5</v>
      </c>
      <c r="D5321" s="37">
        <v>46.401592999999998</v>
      </c>
      <c r="E5321">
        <v>9.2536230000000008E-3</v>
      </c>
      <c r="G5321" s="38">
        <v>81.280000000000015</v>
      </c>
      <c r="H5321" s="38">
        <v>1.2750409609613935</v>
      </c>
      <c r="I5321" s="38">
        <v>82.555040960961406</v>
      </c>
      <c r="J5321" s="38">
        <v>81.791107735159116</v>
      </c>
      <c r="K5321" s="38">
        <v>6.7040000000000024</v>
      </c>
      <c r="L5321" s="38">
        <v>0.1051657800478</v>
      </c>
      <c r="M5321" s="38">
        <v>6.8091657800478025</v>
      </c>
      <c r="N5321" s="38">
        <v>6.7461563269747389</v>
      </c>
      <c r="O5321" s="38">
        <v>87.984000000000023</v>
      </c>
      <c r="P5321" s="38">
        <v>1.3802067410091936</v>
      </c>
      <c r="Q5321" s="38">
        <v>89.364206741009212</v>
      </c>
      <c r="R5321" s="38">
        <v>88.537264062133858</v>
      </c>
      <c r="S5321" s="38"/>
      <c r="T5321" s="38">
        <v>207.46800000000007</v>
      </c>
      <c r="U5321" s="38">
        <v>3.2545546024697156</v>
      </c>
      <c r="V5321" s="38">
        <v>210.72255460246978</v>
      </c>
      <c r="W5321" s="38">
        <v>208.77260752458162</v>
      </c>
      <c r="X5321" s="38">
        <v>13.629999999999999</v>
      </c>
      <c r="Y5321" s="38">
        <v>0.2138140784683045</v>
      </c>
      <c r="Z5321" s="38">
        <v>13.843814078468304</v>
      </c>
      <c r="AA5321" s="38">
        <v>13.715708642104065</v>
      </c>
      <c r="AB5321" s="38">
        <v>221.09800000000007</v>
      </c>
      <c r="AC5321" s="38">
        <v>3.4683686809380201</v>
      </c>
      <c r="AD5321" s="38">
        <v>224.5663686809381</v>
      </c>
      <c r="AE5321" s="38">
        <v>222.48831616668568</v>
      </c>
    </row>
    <row r="5322" spans="1:31" x14ac:dyDescent="0.25">
      <c r="A5322" s="35">
        <v>44418</v>
      </c>
      <c r="B5322" s="36">
        <v>15</v>
      </c>
      <c r="C5322" s="36" t="s">
        <v>5</v>
      </c>
      <c r="D5322" s="37">
        <v>45.297817000000002</v>
      </c>
      <c r="E5322">
        <v>8.6971170000000007E-3</v>
      </c>
      <c r="G5322" s="38">
        <v>74.861000000000018</v>
      </c>
      <c r="H5322" s="38">
        <v>0.77325993103368162</v>
      </c>
      <c r="I5322" s="38">
        <v>75.634259931033696</v>
      </c>
      <c r="J5322" s="38">
        <v>74.976459923205084</v>
      </c>
      <c r="K5322" s="38">
        <v>6.2839999999999998</v>
      </c>
      <c r="L5322" s="38">
        <v>6.490917041738227E-2</v>
      </c>
      <c r="M5322" s="38">
        <v>6.3489091704173823</v>
      </c>
      <c r="N5322" s="38">
        <v>6.2936919645398897</v>
      </c>
      <c r="O5322" s="38">
        <v>81.145000000000024</v>
      </c>
      <c r="P5322" s="38">
        <v>0.83816910145106394</v>
      </c>
      <c r="Q5322" s="38">
        <v>81.983169101451082</v>
      </c>
      <c r="R5322" s="38">
        <v>81.270151887744973</v>
      </c>
      <c r="S5322" s="38"/>
      <c r="T5322" s="38">
        <v>188.78</v>
      </c>
      <c r="U5322" s="38">
        <v>1.9499607242828494</v>
      </c>
      <c r="V5322" s="38">
        <v>190.72996072428285</v>
      </c>
      <c r="W5322" s="38">
        <v>189.07115994045836</v>
      </c>
      <c r="X5322" s="38">
        <v>12.402000000000005</v>
      </c>
      <c r="Y5322" s="38">
        <v>0.12810368101788275</v>
      </c>
      <c r="Z5322" s="38">
        <v>12.530103681017888</v>
      </c>
      <c r="AA5322" s="38">
        <v>12.421127903281945</v>
      </c>
      <c r="AB5322" s="38">
        <v>201.18200000000002</v>
      </c>
      <c r="AC5322" s="38">
        <v>2.078064405300732</v>
      </c>
      <c r="AD5322" s="38">
        <v>203.26006440530074</v>
      </c>
      <c r="AE5322" s="38">
        <v>201.49228784374031</v>
      </c>
    </row>
    <row r="5323" spans="1:31" x14ac:dyDescent="0.25">
      <c r="A5323" s="35">
        <v>44418</v>
      </c>
      <c r="B5323" s="36">
        <v>16</v>
      </c>
      <c r="C5323" s="36" t="s">
        <v>5</v>
      </c>
      <c r="D5323" s="37">
        <v>63.43544</v>
      </c>
      <c r="E5323">
        <v>8.2555800000000002E-3</v>
      </c>
      <c r="G5323" s="38">
        <v>70.254999999999995</v>
      </c>
      <c r="H5323" s="38">
        <v>0.48341003673968314</v>
      </c>
      <c r="I5323" s="38">
        <v>70.73841003673968</v>
      </c>
      <c r="J5323" s="38">
        <v>70.154423433608571</v>
      </c>
      <c r="K5323" s="38">
        <v>5.9459999999999988</v>
      </c>
      <c r="L5323" s="38">
        <v>4.0913188790180854E-2</v>
      </c>
      <c r="M5323" s="38">
        <v>5.9869131887901794</v>
      </c>
      <c r="N5323" s="38">
        <v>5.9374877480070669</v>
      </c>
      <c r="O5323" s="38">
        <v>76.200999999999993</v>
      </c>
      <c r="P5323" s="38">
        <v>0.52432322552986399</v>
      </c>
      <c r="Q5323" s="38">
        <v>76.725323225529863</v>
      </c>
      <c r="R5323" s="38">
        <v>76.091911181615643</v>
      </c>
      <c r="S5323" s="38"/>
      <c r="T5323" s="38">
        <v>179.435</v>
      </c>
      <c r="U5323" s="38">
        <v>1.2346548991870336</v>
      </c>
      <c r="V5323" s="38">
        <v>180.66965489918704</v>
      </c>
      <c r="W5323" s="38">
        <v>179.1781221095944</v>
      </c>
      <c r="X5323" s="38">
        <v>12.097000000000001</v>
      </c>
      <c r="Y5323" s="38">
        <v>8.323693992512915E-2</v>
      </c>
      <c r="Z5323" s="38">
        <v>12.18023693992513</v>
      </c>
      <c r="AA5323" s="38">
        <v>12.079682019448622</v>
      </c>
      <c r="AB5323" s="38">
        <v>191.53200000000001</v>
      </c>
      <c r="AC5323" s="38">
        <v>1.3178918391121628</v>
      </c>
      <c r="AD5323" s="38">
        <v>192.84989183911216</v>
      </c>
      <c r="AE5323" s="38">
        <v>191.25780412904302</v>
      </c>
    </row>
    <row r="5324" spans="1:31" x14ac:dyDescent="0.25">
      <c r="A5324" s="35">
        <v>44418</v>
      </c>
      <c r="B5324" s="36">
        <v>17</v>
      </c>
      <c r="C5324" s="36" t="s">
        <v>5</v>
      </c>
      <c r="D5324" s="37">
        <v>54.261871999999997</v>
      </c>
      <c r="E5324">
        <v>8.0185469999999991E-3</v>
      </c>
      <c r="G5324" s="38">
        <v>65.384999999999991</v>
      </c>
      <c r="H5324" s="38">
        <v>0.46337217831763444</v>
      </c>
      <c r="I5324" s="38">
        <v>65.848372178317632</v>
      </c>
      <c r="J5324" s="38">
        <v>65.32036391113229</v>
      </c>
      <c r="K5324" s="38">
        <v>5.593</v>
      </c>
      <c r="L5324" s="38">
        <v>3.9636622976684709E-2</v>
      </c>
      <c r="M5324" s="38">
        <v>5.6326366229766851</v>
      </c>
      <c r="N5324" s="38">
        <v>5.5874710614814251</v>
      </c>
      <c r="O5324" s="38">
        <v>70.977999999999994</v>
      </c>
      <c r="P5324" s="38">
        <v>0.50300880129431913</v>
      </c>
      <c r="Q5324" s="38">
        <v>71.481008801294323</v>
      </c>
      <c r="R5324" s="38">
        <v>70.907834972613713</v>
      </c>
      <c r="S5324" s="38"/>
      <c r="T5324" s="38">
        <v>170.39400000000009</v>
      </c>
      <c r="U5324" s="38">
        <v>1.2075527866063327</v>
      </c>
      <c r="V5324" s="38">
        <v>171.60155278660642</v>
      </c>
      <c r="W5324" s="38">
        <v>170.22555767031403</v>
      </c>
      <c r="X5324" s="38">
        <v>11.636000000000001</v>
      </c>
      <c r="Y5324" s="38">
        <v>8.2462318068425425E-2</v>
      </c>
      <c r="Z5324" s="38">
        <v>11.718462318068427</v>
      </c>
      <c r="AA5324" s="38">
        <v>11.624497277203266</v>
      </c>
      <c r="AB5324" s="38">
        <v>182.03000000000009</v>
      </c>
      <c r="AC5324" s="38">
        <v>1.2900151046747581</v>
      </c>
      <c r="AD5324" s="38">
        <v>183.32001510467484</v>
      </c>
      <c r="AE5324" s="38">
        <v>181.85005494751729</v>
      </c>
    </row>
    <row r="5325" spans="1:31" x14ac:dyDescent="0.25">
      <c r="A5325" s="35">
        <v>44418</v>
      </c>
      <c r="B5325" s="36">
        <v>18</v>
      </c>
      <c r="C5325" s="36" t="s">
        <v>5</v>
      </c>
      <c r="D5325" s="37">
        <v>42.699367000000002</v>
      </c>
      <c r="E5325">
        <v>7.8821010000000007E-3</v>
      </c>
      <c r="G5325" s="38">
        <v>60.824999999999996</v>
      </c>
      <c r="H5325" s="38">
        <v>0.3165178742370568</v>
      </c>
      <c r="I5325" s="38">
        <v>61.141517874237053</v>
      </c>
      <c r="J5325" s="38">
        <v>60.659594255059012</v>
      </c>
      <c r="K5325" s="38">
        <v>5.2439999999999998</v>
      </c>
      <c r="L5325" s="38">
        <v>2.7288446074790394E-2</v>
      </c>
      <c r="M5325" s="38">
        <v>5.2712884460747897</v>
      </c>
      <c r="N5325" s="38">
        <v>5.2297396181426956</v>
      </c>
      <c r="O5325" s="38">
        <v>66.068999999999988</v>
      </c>
      <c r="P5325" s="38">
        <v>0.34380632031184721</v>
      </c>
      <c r="Q5325" s="38">
        <v>66.412806320311844</v>
      </c>
      <c r="R5325" s="38">
        <v>65.889333873201707</v>
      </c>
      <c r="S5325" s="38"/>
      <c r="T5325" s="38">
        <v>161.69399999999999</v>
      </c>
      <c r="U5325" s="38">
        <v>0.84141456895826816</v>
      </c>
      <c r="V5325" s="38">
        <v>162.53541456895826</v>
      </c>
      <c r="W5325" s="38">
        <v>161.25429401524886</v>
      </c>
      <c r="X5325" s="38">
        <v>11.363999999999997</v>
      </c>
      <c r="Y5325" s="38">
        <v>5.9135373988161329E-2</v>
      </c>
      <c r="Z5325" s="38">
        <v>11.423135373988158</v>
      </c>
      <c r="AA5325" s="38">
        <v>11.333097067233711</v>
      </c>
      <c r="AB5325" s="38">
        <v>173.05799999999999</v>
      </c>
      <c r="AC5325" s="38">
        <v>0.90054994294642954</v>
      </c>
      <c r="AD5325" s="38">
        <v>173.95854994294641</v>
      </c>
      <c r="AE5325" s="38">
        <v>172.58739108248258</v>
      </c>
    </row>
    <row r="5326" spans="1:31" x14ac:dyDescent="0.25">
      <c r="A5326" s="35">
        <v>44418</v>
      </c>
      <c r="B5326" s="36">
        <v>19</v>
      </c>
      <c r="C5326" s="36" t="s">
        <v>5</v>
      </c>
      <c r="D5326" s="37">
        <v>39.289366999999999</v>
      </c>
      <c r="E5326">
        <v>7.9711839999999992E-3</v>
      </c>
      <c r="G5326" s="38">
        <v>59.178000000000004</v>
      </c>
      <c r="H5326" s="38">
        <v>0.44292572827085502</v>
      </c>
      <c r="I5326" s="38">
        <v>59.620925728270862</v>
      </c>
      <c r="J5326" s="38">
        <v>59.145676359040486</v>
      </c>
      <c r="K5326" s="38">
        <v>5.1910000000000007</v>
      </c>
      <c r="L5326" s="38">
        <v>3.8852740130690601E-2</v>
      </c>
      <c r="M5326" s="38">
        <v>5.2298527401306911</v>
      </c>
      <c r="N5326" s="38">
        <v>5.1881646216462052</v>
      </c>
      <c r="O5326" s="38">
        <v>64.369</v>
      </c>
      <c r="P5326" s="38">
        <v>0.48177846840154565</v>
      </c>
      <c r="Q5326" s="38">
        <v>64.850778468401558</v>
      </c>
      <c r="R5326" s="38">
        <v>64.333840980686688</v>
      </c>
      <c r="S5326" s="38"/>
      <c r="T5326" s="38">
        <v>159.99400000000006</v>
      </c>
      <c r="U5326" s="38">
        <v>1.1974966874339652</v>
      </c>
      <c r="V5326" s="38">
        <v>161.19149668743401</v>
      </c>
      <c r="W5326" s="38">
        <v>159.90660960810308</v>
      </c>
      <c r="X5326" s="38">
        <v>11.222999999999997</v>
      </c>
      <c r="Y5326" s="38">
        <v>8.4000058271381323E-2</v>
      </c>
      <c r="Z5326" s="38">
        <v>11.307000058271379</v>
      </c>
      <c r="AA5326" s="38">
        <v>11.216869880318887</v>
      </c>
      <c r="AB5326" s="38">
        <v>171.21700000000004</v>
      </c>
      <c r="AC5326" s="38">
        <v>1.2814967457053466</v>
      </c>
      <c r="AD5326" s="38">
        <v>172.49849674570538</v>
      </c>
      <c r="AE5326" s="38">
        <v>171.12347948842196</v>
      </c>
    </row>
    <row r="5327" spans="1:31" x14ac:dyDescent="0.25">
      <c r="A5327" s="35">
        <v>44418</v>
      </c>
      <c r="B5327" s="36">
        <v>20</v>
      </c>
      <c r="C5327" s="36" t="s">
        <v>5</v>
      </c>
      <c r="D5327" s="37">
        <v>40.024206</v>
      </c>
      <c r="E5327">
        <v>8.1061459999999998E-3</v>
      </c>
      <c r="G5327" s="38">
        <v>57.507000000000005</v>
      </c>
      <c r="H5327" s="38">
        <v>0.41102973296833961</v>
      </c>
      <c r="I5327" s="38">
        <v>57.918029732968343</v>
      </c>
      <c r="J5327" s="38">
        <v>57.448537727920559</v>
      </c>
      <c r="K5327" s="38">
        <v>5.0519999999999996</v>
      </c>
      <c r="L5327" s="38">
        <v>3.6109033873372831E-2</v>
      </c>
      <c r="M5327" s="38">
        <v>5.0881090338733728</v>
      </c>
      <c r="N5327" s="38">
        <v>5.0468640791808763</v>
      </c>
      <c r="O5327" s="38">
        <v>62.559000000000005</v>
      </c>
      <c r="P5327" s="38">
        <v>0.44713876684171244</v>
      </c>
      <c r="Q5327" s="38">
        <v>63.006138766841715</v>
      </c>
      <c r="R5327" s="38">
        <v>62.495401807101437</v>
      </c>
      <c r="S5327" s="38"/>
      <c r="T5327" s="38">
        <v>156.39599999999999</v>
      </c>
      <c r="U5327" s="38">
        <v>1.1178361958946985</v>
      </c>
      <c r="V5327" s="38">
        <v>157.5138361958947</v>
      </c>
      <c r="W5327" s="38">
        <v>156.23700604267069</v>
      </c>
      <c r="X5327" s="38">
        <v>11.028</v>
      </c>
      <c r="Y5327" s="38">
        <v>7.8822332849476567E-2</v>
      </c>
      <c r="Z5327" s="38">
        <v>11.106822332849477</v>
      </c>
      <c r="AA5327" s="38">
        <v>11.016788809423339</v>
      </c>
      <c r="AB5327" s="38">
        <v>167.42399999999998</v>
      </c>
      <c r="AC5327" s="38">
        <v>1.1966585287441751</v>
      </c>
      <c r="AD5327" s="38">
        <v>168.62065852874417</v>
      </c>
      <c r="AE5327" s="38">
        <v>167.25379485209402</v>
      </c>
    </row>
    <row r="5328" spans="1:31" x14ac:dyDescent="0.25">
      <c r="A5328" s="35">
        <v>44418</v>
      </c>
      <c r="B5328" s="36">
        <v>21</v>
      </c>
      <c r="C5328" s="36" t="s">
        <v>5</v>
      </c>
      <c r="D5328" s="37">
        <v>42.934536000000001</v>
      </c>
      <c r="E5328">
        <v>7.9099080000000002E-3</v>
      </c>
      <c r="G5328" s="38">
        <v>54.611999999999995</v>
      </c>
      <c r="H5328" s="38">
        <v>0.68133993412843763</v>
      </c>
      <c r="I5328" s="38">
        <v>55.293339934128433</v>
      </c>
      <c r="J5328" s="38">
        <v>54.85597470223675</v>
      </c>
      <c r="K5328" s="38">
        <v>4.95</v>
      </c>
      <c r="L5328" s="38">
        <v>6.1756256389360706E-2</v>
      </c>
      <c r="M5328" s="38">
        <v>5.0117562563893605</v>
      </c>
      <c r="N5328" s="38">
        <v>4.9721137254828962</v>
      </c>
      <c r="O5328" s="38">
        <v>59.561999999999998</v>
      </c>
      <c r="P5328" s="38">
        <v>0.74309619051779829</v>
      </c>
      <c r="Q5328" s="38">
        <v>60.305096190517794</v>
      </c>
      <c r="R5328" s="38">
        <v>59.828088427719649</v>
      </c>
      <c r="S5328" s="38"/>
      <c r="T5328" s="38">
        <v>151.59999999999997</v>
      </c>
      <c r="U5328" s="38">
        <v>1.8913633269953696</v>
      </c>
      <c r="V5328" s="38">
        <v>153.49136332699533</v>
      </c>
      <c r="W5328" s="38">
        <v>152.27726076428422</v>
      </c>
      <c r="X5328" s="38">
        <v>10.714999999999996</v>
      </c>
      <c r="Y5328" s="38">
        <v>0.13368046206303025</v>
      </c>
      <c r="Z5328" s="38">
        <v>10.848680462063026</v>
      </c>
      <c r="AA5328" s="38">
        <v>10.762868397686709</v>
      </c>
      <c r="AB5328" s="38">
        <v>162.31499999999997</v>
      </c>
      <c r="AC5328" s="38">
        <v>2.0250437890583997</v>
      </c>
      <c r="AD5328" s="38">
        <v>164.34004378905834</v>
      </c>
      <c r="AE5328" s="38">
        <v>163.04012916197092</v>
      </c>
    </row>
    <row r="5329" spans="1:31" x14ac:dyDescent="0.25">
      <c r="A5329" s="35">
        <v>44418</v>
      </c>
      <c r="B5329" s="36">
        <v>22</v>
      </c>
      <c r="C5329" s="36" t="s">
        <v>5</v>
      </c>
      <c r="D5329" s="37">
        <v>37.174055000000003</v>
      </c>
      <c r="E5329">
        <v>7.9540080000000003E-3</v>
      </c>
      <c r="G5329" s="38">
        <v>51.222999999999992</v>
      </c>
      <c r="H5329" s="38">
        <v>0.71698983147589235</v>
      </c>
      <c r="I5329" s="38">
        <v>51.939989831475884</v>
      </c>
      <c r="J5329" s="38">
        <v>51.526858736836402</v>
      </c>
      <c r="K5329" s="38">
        <v>4.6689999999999996</v>
      </c>
      <c r="L5329" s="38">
        <v>6.5353952778262531E-2</v>
      </c>
      <c r="M5329" s="38">
        <v>4.7343539527782621</v>
      </c>
      <c r="N5329" s="38">
        <v>4.696696863563032</v>
      </c>
      <c r="O5329" s="38">
        <v>55.891999999999989</v>
      </c>
      <c r="P5329" s="38">
        <v>0.78234378425415485</v>
      </c>
      <c r="Q5329" s="38">
        <v>56.674343784254148</v>
      </c>
      <c r="R5329" s="38">
        <v>56.223555600399436</v>
      </c>
      <c r="S5329" s="38"/>
      <c r="T5329" s="38">
        <v>142.00500000000002</v>
      </c>
      <c r="U5329" s="38">
        <v>1.9877035905498337</v>
      </c>
      <c r="V5329" s="38">
        <v>143.99270359054987</v>
      </c>
      <c r="W5329" s="38">
        <v>142.847384474249</v>
      </c>
      <c r="X5329" s="38">
        <v>9.9879999999999995</v>
      </c>
      <c r="Y5329" s="38">
        <v>0.13980622838922388</v>
      </c>
      <c r="Z5329" s="38">
        <v>10.127806228389224</v>
      </c>
      <c r="AA5329" s="38">
        <v>10.047249576626166</v>
      </c>
      <c r="AB5329" s="38">
        <v>151.99300000000002</v>
      </c>
      <c r="AC5329" s="38">
        <v>2.1275098189390578</v>
      </c>
      <c r="AD5329" s="38">
        <v>154.1205098189391</v>
      </c>
      <c r="AE5329" s="38">
        <v>152.89463405087517</v>
      </c>
    </row>
    <row r="5330" spans="1:31" x14ac:dyDescent="0.25">
      <c r="A5330" s="35">
        <v>44418</v>
      </c>
      <c r="B5330" s="36">
        <v>23</v>
      </c>
      <c r="C5330" s="36" t="s">
        <v>5</v>
      </c>
      <c r="D5330" s="37">
        <v>32.209795</v>
      </c>
      <c r="E5330">
        <v>7.6484980000000001E-3</v>
      </c>
      <c r="G5330" s="38">
        <v>47.271999999999991</v>
      </c>
      <c r="H5330" s="38">
        <v>0.5883924957687966</v>
      </c>
      <c r="I5330" s="38">
        <v>47.860392495768785</v>
      </c>
      <c r="J5330" s="38">
        <v>47.494332379485684</v>
      </c>
      <c r="K5330" s="38">
        <v>4.3309999999999995</v>
      </c>
      <c r="L5330" s="38">
        <v>5.3907765678935904E-2</v>
      </c>
      <c r="M5330" s="38">
        <v>4.3849077656789355</v>
      </c>
      <c r="N5330" s="38">
        <v>4.3513698074029561</v>
      </c>
      <c r="O5330" s="38">
        <v>51.602999999999994</v>
      </c>
      <c r="P5330" s="38">
        <v>0.64230026144773245</v>
      </c>
      <c r="Q5330" s="38">
        <v>52.245300261447724</v>
      </c>
      <c r="R5330" s="38">
        <v>51.845702186888637</v>
      </c>
      <c r="S5330" s="38"/>
      <c r="T5330" s="38">
        <v>130.49400000000009</v>
      </c>
      <c r="U5330" s="38">
        <v>1.6242530534534905</v>
      </c>
      <c r="V5330" s="38">
        <v>132.11825305345357</v>
      </c>
      <c r="W5330" s="38">
        <v>131.10774685921075</v>
      </c>
      <c r="X5330" s="38">
        <v>9.1609999999999996</v>
      </c>
      <c r="Y5330" s="38">
        <v>0.114026562314646</v>
      </c>
      <c r="Z5330" s="38">
        <v>9.2750265623146451</v>
      </c>
      <c r="AA5330" s="38">
        <v>9.2040865402028338</v>
      </c>
      <c r="AB5330" s="38">
        <v>139.65500000000009</v>
      </c>
      <c r="AC5330" s="38">
        <v>1.7382796157681364</v>
      </c>
      <c r="AD5330" s="38">
        <v>141.39327961576822</v>
      </c>
      <c r="AE5330" s="38">
        <v>140.31183339941359</v>
      </c>
    </row>
    <row r="5331" spans="1:31" x14ac:dyDescent="0.25">
      <c r="A5331" s="35">
        <v>44418</v>
      </c>
      <c r="B5331" s="36">
        <v>24</v>
      </c>
      <c r="C5331" s="36" t="s">
        <v>3</v>
      </c>
      <c r="D5331" s="37">
        <v>29.633434000000001</v>
      </c>
      <c r="E5331">
        <v>7.3960429999999997E-3</v>
      </c>
      <c r="G5331" s="38">
        <v>44.87</v>
      </c>
      <c r="H5331" s="38">
        <v>0.91148262790273105</v>
      </c>
      <c r="I5331" s="38">
        <v>45.781482627902726</v>
      </c>
      <c r="J5331" s="38">
        <v>45.442880813783006</v>
      </c>
      <c r="K5331" s="38">
        <v>4.12</v>
      </c>
      <c r="L5331" s="38">
        <v>8.3693078381084293E-2</v>
      </c>
      <c r="M5331" s="38">
        <v>4.2036930783810842</v>
      </c>
      <c r="N5331" s="38">
        <v>4.1726023836145751</v>
      </c>
      <c r="O5331" s="38">
        <v>48.989999999999995</v>
      </c>
      <c r="P5331" s="38">
        <v>0.99517570628381535</v>
      </c>
      <c r="Q5331" s="38">
        <v>49.985175706283812</v>
      </c>
      <c r="R5331" s="38">
        <v>49.61548319739758</v>
      </c>
      <c r="S5331" s="38"/>
      <c r="T5331" s="38">
        <v>122.72200000000004</v>
      </c>
      <c r="U5331" s="38">
        <v>2.4929567876416088</v>
      </c>
      <c r="V5331" s="38">
        <v>125.21495678764164</v>
      </c>
      <c r="W5331" s="38">
        <v>124.2888615829971</v>
      </c>
      <c r="X5331" s="38">
        <v>8.6309999999999967</v>
      </c>
      <c r="Y5331" s="38">
        <v>0.17532887366678113</v>
      </c>
      <c r="Z5331" s="38">
        <v>8.8063288736667786</v>
      </c>
      <c r="AA5331" s="38">
        <v>8.7411968866449978</v>
      </c>
      <c r="AB5331" s="38">
        <v>131.35300000000004</v>
      </c>
      <c r="AC5331" s="38">
        <v>2.6682856613083898</v>
      </c>
      <c r="AD5331" s="38">
        <v>134.02128566130841</v>
      </c>
      <c r="AE5331" s="38">
        <v>133.03005846964209</v>
      </c>
    </row>
    <row r="5332" spans="1:31" x14ac:dyDescent="0.25">
      <c r="A5332" s="35">
        <v>44419</v>
      </c>
      <c r="B5332" s="36">
        <v>1</v>
      </c>
      <c r="C5332" s="36" t="s">
        <v>3</v>
      </c>
      <c r="D5332" s="37">
        <v>29.295373999999999</v>
      </c>
      <c r="E5332">
        <v>7.3701640000000002E-3</v>
      </c>
      <c r="G5332" s="38">
        <v>43.432999999999993</v>
      </c>
      <c r="H5332" s="38">
        <v>0.89977587420994398</v>
      </c>
      <c r="I5332" s="38">
        <v>44.332775874209936</v>
      </c>
      <c r="J5332" s="38">
        <v>44.006036045441768</v>
      </c>
      <c r="K5332" s="38">
        <v>3.9800000000000004</v>
      </c>
      <c r="L5332" s="38">
        <v>8.2451315344451867E-2</v>
      </c>
      <c r="M5332" s="38">
        <v>4.0624513153444521</v>
      </c>
      <c r="N5332" s="38">
        <v>4.032510382908348</v>
      </c>
      <c r="O5332" s="38">
        <v>47.412999999999997</v>
      </c>
      <c r="P5332" s="38">
        <v>0.98222718955439581</v>
      </c>
      <c r="Q5332" s="38">
        <v>48.39522718955439</v>
      </c>
      <c r="R5332" s="38">
        <v>48.038546428350116</v>
      </c>
      <c r="S5332" s="38"/>
      <c r="T5332" s="38">
        <v>117.503</v>
      </c>
      <c r="U5332" s="38">
        <v>2.434240428874153</v>
      </c>
      <c r="V5332" s="38">
        <v>119.93724042887415</v>
      </c>
      <c r="W5332" s="38">
        <v>119.05328329720591</v>
      </c>
      <c r="X5332" s="38">
        <v>8.3710000000000022</v>
      </c>
      <c r="Y5332" s="38">
        <v>0.17341707556492633</v>
      </c>
      <c r="Z5332" s="38">
        <v>8.5444170755649278</v>
      </c>
      <c r="AA5332" s="38">
        <v>8.4814433204336144</v>
      </c>
      <c r="AB5332" s="38">
        <v>125.874</v>
      </c>
      <c r="AC5332" s="38">
        <v>2.6076575044390795</v>
      </c>
      <c r="AD5332" s="38">
        <v>128.48165750443908</v>
      </c>
      <c r="AE5332" s="38">
        <v>127.53472661763952</v>
      </c>
    </row>
    <row r="5333" spans="1:31" x14ac:dyDescent="0.25">
      <c r="A5333" s="35">
        <v>44419</v>
      </c>
      <c r="B5333" s="36">
        <v>2</v>
      </c>
      <c r="C5333" s="36" t="s">
        <v>3</v>
      </c>
      <c r="D5333" s="37">
        <v>25.826098000000002</v>
      </c>
      <c r="E5333">
        <v>7.3139829999999996E-3</v>
      </c>
      <c r="G5333" s="38">
        <v>42.475000000000001</v>
      </c>
      <c r="H5333" s="38">
        <v>0.73575942879869882</v>
      </c>
      <c r="I5333" s="38">
        <v>43.210759428798703</v>
      </c>
      <c r="J5333" s="38">
        <v>42.894716668919379</v>
      </c>
      <c r="K5333" s="38">
        <v>3.8890000000000002</v>
      </c>
      <c r="L5333" s="38">
        <v>6.7365942756872049E-2</v>
      </c>
      <c r="M5333" s="38">
        <v>3.9563659427568725</v>
      </c>
      <c r="N5333" s="38">
        <v>3.92742914950977</v>
      </c>
      <c r="O5333" s="38">
        <v>46.364000000000004</v>
      </c>
      <c r="P5333" s="38">
        <v>0.80312537155557084</v>
      </c>
      <c r="Q5333" s="38">
        <v>47.167125371555578</v>
      </c>
      <c r="R5333" s="38">
        <v>46.822145818429149</v>
      </c>
      <c r="S5333" s="38"/>
      <c r="T5333" s="38">
        <v>114.75199999999998</v>
      </c>
      <c r="U5333" s="38">
        <v>1.9877543489937206</v>
      </c>
      <c r="V5333" s="38">
        <v>116.7397543489937</v>
      </c>
      <c r="W5333" s="38">
        <v>115.88592177026099</v>
      </c>
      <c r="X5333" s="38">
        <v>8.2859999999999996</v>
      </c>
      <c r="Y5333" s="38">
        <v>0.14353155096000042</v>
      </c>
      <c r="Z5333" s="38">
        <v>8.4295315509600002</v>
      </c>
      <c r="AA5333" s="38">
        <v>8.3678781004983147</v>
      </c>
      <c r="AB5333" s="38">
        <v>123.03799999999998</v>
      </c>
      <c r="AC5333" s="38">
        <v>2.131285899953721</v>
      </c>
      <c r="AD5333" s="38">
        <v>125.16928589995371</v>
      </c>
      <c r="AE5333" s="38">
        <v>124.25379987075931</v>
      </c>
    </row>
    <row r="5334" spans="1:31" x14ac:dyDescent="0.25">
      <c r="A5334" s="35">
        <v>44419</v>
      </c>
      <c r="B5334" s="36">
        <v>3</v>
      </c>
      <c r="C5334" s="36" t="s">
        <v>3</v>
      </c>
      <c r="D5334" s="37">
        <v>25.032516000000001</v>
      </c>
      <c r="E5334">
        <v>7.2811799999999999E-3</v>
      </c>
      <c r="G5334" s="38">
        <v>41.849000000000004</v>
      </c>
      <c r="H5334" s="38">
        <v>0.91142078269893012</v>
      </c>
      <c r="I5334" s="38">
        <v>42.760420782698937</v>
      </c>
      <c r="J5334" s="38">
        <v>42.449074462104363</v>
      </c>
      <c r="K5334" s="38">
        <v>3.8780000000000001</v>
      </c>
      <c r="L5334" s="38">
        <v>8.4458166152272474E-2</v>
      </c>
      <c r="M5334" s="38">
        <v>3.9624581661522726</v>
      </c>
      <c r="N5334" s="38">
        <v>3.9336067950020479</v>
      </c>
      <c r="O5334" s="38">
        <v>45.727000000000004</v>
      </c>
      <c r="P5334" s="38">
        <v>0.99587894885120254</v>
      </c>
      <c r="Q5334" s="38">
        <v>46.722878948851211</v>
      </c>
      <c r="R5334" s="38">
        <v>46.382681257106412</v>
      </c>
      <c r="S5334" s="38"/>
      <c r="T5334" s="38">
        <v>113.54400000000003</v>
      </c>
      <c r="U5334" s="38">
        <v>2.4728514743665877</v>
      </c>
      <c r="V5334" s="38">
        <v>116.01685147436662</v>
      </c>
      <c r="W5334" s="38">
        <v>115.17211189574849</v>
      </c>
      <c r="X5334" s="38">
        <v>8.1560000000000006</v>
      </c>
      <c r="Y5334" s="38">
        <v>0.17762785021607383</v>
      </c>
      <c r="Z5334" s="38">
        <v>8.3336278502160752</v>
      </c>
      <c r="AA5334" s="38">
        <v>8.2729492057856397</v>
      </c>
      <c r="AB5334" s="38">
        <v>121.70000000000003</v>
      </c>
      <c r="AC5334" s="38">
        <v>2.6504793245826614</v>
      </c>
      <c r="AD5334" s="38">
        <v>124.35047932458269</v>
      </c>
      <c r="AE5334" s="38">
        <v>123.44506110153412</v>
      </c>
    </row>
    <row r="5335" spans="1:31" x14ac:dyDescent="0.25">
      <c r="A5335" s="35">
        <v>44419</v>
      </c>
      <c r="B5335" s="36">
        <v>4</v>
      </c>
      <c r="C5335" s="36" t="s">
        <v>3</v>
      </c>
      <c r="D5335" s="37">
        <v>23.13552</v>
      </c>
      <c r="E5335">
        <v>7.5044109999999999E-3</v>
      </c>
      <c r="G5335" s="38">
        <v>41.958999999999996</v>
      </c>
      <c r="H5335" s="38">
        <v>0.88228583624413337</v>
      </c>
      <c r="I5335" s="38">
        <v>42.841285836244133</v>
      </c>
      <c r="J5335" s="38">
        <v>42.519787219560477</v>
      </c>
      <c r="K5335" s="38">
        <v>3.8800000000000003</v>
      </c>
      <c r="L5335" s="38">
        <v>8.1586049348822368E-2</v>
      </c>
      <c r="M5335" s="38">
        <v>3.9615860493488229</v>
      </c>
      <c r="N5335" s="38">
        <v>3.9318566794226433</v>
      </c>
      <c r="O5335" s="38">
        <v>45.838999999999999</v>
      </c>
      <c r="P5335" s="38">
        <v>0.96387188559295578</v>
      </c>
      <c r="Q5335" s="38">
        <v>46.802871885592957</v>
      </c>
      <c r="R5335" s="38">
        <v>46.451643898983122</v>
      </c>
      <c r="S5335" s="38"/>
      <c r="T5335" s="38">
        <v>114.44600000000003</v>
      </c>
      <c r="U5335" s="38">
        <v>2.4064940731379707</v>
      </c>
      <c r="V5335" s="38">
        <v>116.85249407313799</v>
      </c>
      <c r="W5335" s="38">
        <v>115.9755849312381</v>
      </c>
      <c r="X5335" s="38">
        <v>8.157</v>
      </c>
      <c r="Y5335" s="38">
        <v>0.17151994962328454</v>
      </c>
      <c r="Z5335" s="38">
        <v>8.3285199496232849</v>
      </c>
      <c r="AA5335" s="38">
        <v>8.266019312899612</v>
      </c>
      <c r="AB5335" s="38">
        <v>122.60300000000002</v>
      </c>
      <c r="AC5335" s="38">
        <v>2.5780140227612551</v>
      </c>
      <c r="AD5335" s="38">
        <v>125.18101402276127</v>
      </c>
      <c r="AE5335" s="38">
        <v>124.24160424413772</v>
      </c>
    </row>
    <row r="5336" spans="1:31" x14ac:dyDescent="0.25">
      <c r="A5336" s="35">
        <v>44419</v>
      </c>
      <c r="B5336" s="36">
        <v>5</v>
      </c>
      <c r="C5336" s="36" t="s">
        <v>3</v>
      </c>
      <c r="D5336" s="37">
        <v>23.501673</v>
      </c>
      <c r="E5336">
        <v>7.713368E-3</v>
      </c>
      <c r="G5336" s="38">
        <v>43.567999999999991</v>
      </c>
      <c r="H5336" s="38">
        <v>0.76504661363352233</v>
      </c>
      <c r="I5336" s="38">
        <v>44.333046613633513</v>
      </c>
      <c r="J5336" s="38">
        <v>43.991089510541407</v>
      </c>
      <c r="K5336" s="38">
        <v>3.9380000000000002</v>
      </c>
      <c r="L5336" s="38">
        <v>6.9150605134245591E-2</v>
      </c>
      <c r="M5336" s="38">
        <v>4.007150605134246</v>
      </c>
      <c r="N5336" s="38">
        <v>3.9762419778854228</v>
      </c>
      <c r="O5336" s="38">
        <v>47.505999999999993</v>
      </c>
      <c r="P5336" s="38">
        <v>0.83419721876776798</v>
      </c>
      <c r="Q5336" s="38">
        <v>48.340197218767756</v>
      </c>
      <c r="R5336" s="38">
        <v>47.967331488426829</v>
      </c>
      <c r="S5336" s="38"/>
      <c r="T5336" s="38">
        <v>118.80300000000003</v>
      </c>
      <c r="U5336" s="38">
        <v>2.0861603204072572</v>
      </c>
      <c r="V5336" s="38">
        <v>120.88916032040729</v>
      </c>
      <c r="W5336" s="38">
        <v>119.95669773964498</v>
      </c>
      <c r="X5336" s="38">
        <v>8.3170000000000019</v>
      </c>
      <c r="Y5336" s="38">
        <v>0.1460450946931236</v>
      </c>
      <c r="Z5336" s="38">
        <v>8.4630450946931255</v>
      </c>
      <c r="AA5336" s="38">
        <v>8.397766513477162</v>
      </c>
      <c r="AB5336" s="38">
        <v>127.12000000000003</v>
      </c>
      <c r="AC5336" s="38">
        <v>2.2322054151003807</v>
      </c>
      <c r="AD5336" s="38">
        <v>129.3522054151004</v>
      </c>
      <c r="AE5336" s="38">
        <v>128.35446425312213</v>
      </c>
    </row>
    <row r="5337" spans="1:31" x14ac:dyDescent="0.25">
      <c r="A5337" s="35">
        <v>44419</v>
      </c>
      <c r="B5337" s="36">
        <v>6</v>
      </c>
      <c r="C5337" s="36" t="s">
        <v>3</v>
      </c>
      <c r="D5337" s="37">
        <v>25.087509000000001</v>
      </c>
      <c r="E5337">
        <v>7.6471220000000001E-3</v>
      </c>
      <c r="G5337" s="38">
        <v>47.197000000000003</v>
      </c>
      <c r="H5337" s="38">
        <v>0.92786878910160431</v>
      </c>
      <c r="I5337" s="38">
        <v>48.124868789101605</v>
      </c>
      <c r="J5337" s="38">
        <v>47.756852046237356</v>
      </c>
      <c r="K5337" s="38">
        <v>4.2380000000000004</v>
      </c>
      <c r="L5337" s="38">
        <v>8.3316904214517859E-2</v>
      </c>
      <c r="M5337" s="38">
        <v>4.3213169042145179</v>
      </c>
      <c r="N5337" s="38">
        <v>4.2882712666473273</v>
      </c>
      <c r="O5337" s="38">
        <v>51.435000000000002</v>
      </c>
      <c r="P5337" s="38">
        <v>1.0111856933161221</v>
      </c>
      <c r="Q5337" s="38">
        <v>52.446185693316124</v>
      </c>
      <c r="R5337" s="38">
        <v>52.045123312884684</v>
      </c>
      <c r="S5337" s="38"/>
      <c r="T5337" s="38">
        <v>129.84699999999998</v>
      </c>
      <c r="U5337" s="38">
        <v>2.5527253566641095</v>
      </c>
      <c r="V5337" s="38">
        <v>132.39972535666408</v>
      </c>
      <c r="W5337" s="38">
        <v>131.38724850409517</v>
      </c>
      <c r="X5337" s="38">
        <v>9.1150000000000002</v>
      </c>
      <c r="Y5337" s="38">
        <v>0.17919622036699628</v>
      </c>
      <c r="Z5337" s="38">
        <v>9.294196220366997</v>
      </c>
      <c r="AA5337" s="38">
        <v>9.2231223679779113</v>
      </c>
      <c r="AB5337" s="38">
        <v>138.96199999999999</v>
      </c>
      <c r="AC5337" s="38">
        <v>2.7319215770311058</v>
      </c>
      <c r="AD5337" s="38">
        <v>141.69392157703106</v>
      </c>
      <c r="AE5337" s="38">
        <v>140.61037087207308</v>
      </c>
    </row>
    <row r="5338" spans="1:31" x14ac:dyDescent="0.25">
      <c r="A5338" s="35">
        <v>44419</v>
      </c>
      <c r="B5338" s="36">
        <v>7</v>
      </c>
      <c r="C5338" s="36" t="s">
        <v>3</v>
      </c>
      <c r="D5338" s="37">
        <v>26.715174000000001</v>
      </c>
      <c r="E5338">
        <v>7.8957109999999997E-3</v>
      </c>
      <c r="G5338" s="38">
        <v>52.872000000000007</v>
      </c>
      <c r="H5338" s="38">
        <v>0.6868542809603202</v>
      </c>
      <c r="I5338" s="38">
        <v>53.558854280960325</v>
      </c>
      <c r="J5338" s="38">
        <v>53.135969046066748</v>
      </c>
      <c r="K5338" s="38">
        <v>4.6509999999999998</v>
      </c>
      <c r="L5338" s="38">
        <v>6.0420624541277966E-2</v>
      </c>
      <c r="M5338" s="38">
        <v>4.7114206245412777</v>
      </c>
      <c r="N5338" s="38">
        <v>4.6742206088904608</v>
      </c>
      <c r="O5338" s="38">
        <v>57.52300000000001</v>
      </c>
      <c r="P5338" s="38">
        <v>0.74727490550159814</v>
      </c>
      <c r="Q5338" s="38">
        <v>58.270274905501601</v>
      </c>
      <c r="R5338" s="38">
        <v>57.810189654957206</v>
      </c>
      <c r="S5338" s="38"/>
      <c r="T5338" s="38">
        <v>146.04900000000009</v>
      </c>
      <c r="U5338" s="38">
        <v>1.8973063413522062</v>
      </c>
      <c r="V5338" s="38">
        <v>147.94630634135231</v>
      </c>
      <c r="W5338" s="38">
        <v>146.77816506296352</v>
      </c>
      <c r="X5338" s="38">
        <v>9.9639999999999986</v>
      </c>
      <c r="Y5338" s="38">
        <v>0.12944121757241317</v>
      </c>
      <c r="Z5338" s="38">
        <v>10.093441217572412</v>
      </c>
      <c r="AA5338" s="38">
        <v>10.013746322722973</v>
      </c>
      <c r="AB5338" s="38">
        <v>156.01300000000009</v>
      </c>
      <c r="AC5338" s="38">
        <v>2.0267475589246193</v>
      </c>
      <c r="AD5338" s="38">
        <v>158.03974755892472</v>
      </c>
      <c r="AE5338" s="38">
        <v>156.79191138568649</v>
      </c>
    </row>
    <row r="5339" spans="1:31" x14ac:dyDescent="0.25">
      <c r="A5339" s="35">
        <v>44419</v>
      </c>
      <c r="B5339" s="36">
        <v>8</v>
      </c>
      <c r="C5339" s="36" t="s">
        <v>5</v>
      </c>
      <c r="D5339" s="37">
        <v>29.827407999999998</v>
      </c>
      <c r="E5339">
        <v>7.6411350000000003E-3</v>
      </c>
      <c r="G5339" s="38">
        <v>60.252999999999993</v>
      </c>
      <c r="H5339" s="38">
        <v>0.69089911623013645</v>
      </c>
      <c r="I5339" s="38">
        <v>60.943899116230128</v>
      </c>
      <c r="J5339" s="38">
        <v>60.478218555656632</v>
      </c>
      <c r="K5339" s="38">
        <v>5.0410000000000013</v>
      </c>
      <c r="L5339" s="38">
        <v>5.780330348557116E-2</v>
      </c>
      <c r="M5339" s="38">
        <v>5.098803303485572</v>
      </c>
      <c r="N5339" s="38">
        <v>5.0598426591051933</v>
      </c>
      <c r="O5339" s="38">
        <v>65.293999999999997</v>
      </c>
      <c r="P5339" s="38">
        <v>0.74870241971570761</v>
      </c>
      <c r="Q5339" s="38">
        <v>66.042702419715695</v>
      </c>
      <c r="R5339" s="38">
        <v>65.538061214761825</v>
      </c>
      <c r="S5339" s="38"/>
      <c r="T5339" s="38">
        <v>161.827</v>
      </c>
      <c r="U5339" s="38">
        <v>1.8556110282006588</v>
      </c>
      <c r="V5339" s="38">
        <v>163.68261102820065</v>
      </c>
      <c r="W5339" s="38">
        <v>162.43189010018168</v>
      </c>
      <c r="X5339" s="38">
        <v>10.706999999999999</v>
      </c>
      <c r="Y5339" s="38">
        <v>0.12277325340607224</v>
      </c>
      <c r="Z5339" s="38">
        <v>10.829773253406071</v>
      </c>
      <c r="AA5339" s="38">
        <v>10.747021493957407</v>
      </c>
      <c r="AB5339" s="38">
        <v>172.53399999999999</v>
      </c>
      <c r="AC5339" s="38">
        <v>1.978384281606731</v>
      </c>
      <c r="AD5339" s="38">
        <v>174.51238428160673</v>
      </c>
      <c r="AE5339" s="38">
        <v>173.17891159413909</v>
      </c>
    </row>
    <row r="5340" spans="1:31" x14ac:dyDescent="0.25">
      <c r="A5340" s="35">
        <v>44419</v>
      </c>
      <c r="B5340" s="36">
        <v>9</v>
      </c>
      <c r="C5340" s="36" t="s">
        <v>5</v>
      </c>
      <c r="D5340" s="37">
        <v>32.916170000000001</v>
      </c>
      <c r="E5340">
        <v>7.6145639999999999E-3</v>
      </c>
      <c r="G5340" s="38">
        <v>66.77000000000001</v>
      </c>
      <c r="H5340" s="38">
        <v>0.60318632310057252</v>
      </c>
      <c r="I5340" s="38">
        <v>67.373186323100583</v>
      </c>
      <c r="J5340" s="38">
        <v>66.860168883959403</v>
      </c>
      <c r="K5340" s="38">
        <v>5.4600000000000009</v>
      </c>
      <c r="L5340" s="38">
        <v>4.9324506876278651E-2</v>
      </c>
      <c r="M5340" s="38">
        <v>5.5093245068762791</v>
      </c>
      <c r="N5340" s="38">
        <v>5.4673734028219005</v>
      </c>
      <c r="O5340" s="38">
        <v>72.230000000000018</v>
      </c>
      <c r="P5340" s="38">
        <v>0.65251082997685117</v>
      </c>
      <c r="Q5340" s="38">
        <v>72.882510829976866</v>
      </c>
      <c r="R5340" s="38">
        <v>72.327542286781309</v>
      </c>
      <c r="S5340" s="38"/>
      <c r="T5340" s="38">
        <v>176.61099999999993</v>
      </c>
      <c r="U5340" s="38">
        <v>1.5954671215982499</v>
      </c>
      <c r="V5340" s="38">
        <v>178.20646712159819</v>
      </c>
      <c r="W5340" s="38">
        <v>176.84950257248687</v>
      </c>
      <c r="X5340" s="38">
        <v>11.412000000000001</v>
      </c>
      <c r="Y5340" s="38">
        <v>0.1030936396469033</v>
      </c>
      <c r="Z5340" s="38">
        <v>11.515093639646905</v>
      </c>
      <c r="AA5340" s="38">
        <v>11.427411222161819</v>
      </c>
      <c r="AB5340" s="38">
        <v>188.02299999999994</v>
      </c>
      <c r="AC5340" s="38">
        <v>1.6985607612451532</v>
      </c>
      <c r="AD5340" s="38">
        <v>189.72156076124509</v>
      </c>
      <c r="AE5340" s="38">
        <v>188.27691379464869</v>
      </c>
    </row>
    <row r="5341" spans="1:31" x14ac:dyDescent="0.25">
      <c r="A5341" s="35">
        <v>44419</v>
      </c>
      <c r="B5341" s="36">
        <v>10</v>
      </c>
      <c r="C5341" s="36" t="s">
        <v>5</v>
      </c>
      <c r="D5341" s="37">
        <v>34.565010999999998</v>
      </c>
      <c r="E5341">
        <v>7.708276E-3</v>
      </c>
      <c r="G5341" s="38">
        <v>72.64800000000001</v>
      </c>
      <c r="H5341" s="38">
        <v>0.73708670401353737</v>
      </c>
      <c r="I5341" s="38">
        <v>73.385086704013545</v>
      </c>
      <c r="J5341" s="38">
        <v>72.819414201415071</v>
      </c>
      <c r="K5341" s="38">
        <v>5.9440000000000008</v>
      </c>
      <c r="L5341" s="38">
        <v>6.0307831855749179E-2</v>
      </c>
      <c r="M5341" s="38">
        <v>6.0043078318557503</v>
      </c>
      <c r="N5341" s="38">
        <v>5.9580249698988448</v>
      </c>
      <c r="O5341" s="38">
        <v>78.592000000000013</v>
      </c>
      <c r="P5341" s="38">
        <v>0.79739453586928655</v>
      </c>
      <c r="Q5341" s="38">
        <v>79.3893945358693</v>
      </c>
      <c r="R5341" s="38">
        <v>78.777439171313915</v>
      </c>
      <c r="S5341" s="38"/>
      <c r="T5341" s="38">
        <v>188.76000000000013</v>
      </c>
      <c r="U5341" s="38">
        <v>1.9151592094702592</v>
      </c>
      <c r="V5341" s="38">
        <v>190.67515920947039</v>
      </c>
      <c r="W5341" s="38">
        <v>189.20538245593985</v>
      </c>
      <c r="X5341" s="38">
        <v>12.209000000000003</v>
      </c>
      <c r="Y5341" s="38">
        <v>0.12387253013574055</v>
      </c>
      <c r="Z5341" s="38">
        <v>12.332872530135743</v>
      </c>
      <c r="AA5341" s="38">
        <v>12.237807344800638</v>
      </c>
      <c r="AB5341" s="38">
        <v>200.96900000000014</v>
      </c>
      <c r="AC5341" s="38">
        <v>2.0390317396059996</v>
      </c>
      <c r="AD5341" s="38">
        <v>203.00803173960614</v>
      </c>
      <c r="AE5341" s="38">
        <v>201.4431898007405</v>
      </c>
    </row>
    <row r="5342" spans="1:31" x14ac:dyDescent="0.25">
      <c r="A5342" s="35">
        <v>44419</v>
      </c>
      <c r="B5342" s="36">
        <v>11</v>
      </c>
      <c r="C5342" s="36" t="s">
        <v>5</v>
      </c>
      <c r="D5342" s="37">
        <v>38.016224999999999</v>
      </c>
      <c r="E5342">
        <v>7.9483160000000004E-3</v>
      </c>
      <c r="G5342" s="38">
        <v>78.695000000000007</v>
      </c>
      <c r="H5342" s="38">
        <v>0.99314746236343709</v>
      </c>
      <c r="I5342" s="38">
        <v>79.688147462363446</v>
      </c>
      <c r="J5342" s="38">
        <v>79.054760884877979</v>
      </c>
      <c r="K5342" s="38">
        <v>6.3730000000000002</v>
      </c>
      <c r="L5342" s="38">
        <v>8.0428601278889178E-2</v>
      </c>
      <c r="M5342" s="38">
        <v>6.4534286012788895</v>
      </c>
      <c r="N5342" s="38">
        <v>6.4021347114724865</v>
      </c>
      <c r="O5342" s="38">
        <v>85.068000000000012</v>
      </c>
      <c r="P5342" s="38">
        <v>1.0735760636423262</v>
      </c>
      <c r="Q5342" s="38">
        <v>86.141576063642333</v>
      </c>
      <c r="R5342" s="38">
        <v>85.456895596350464</v>
      </c>
      <c r="S5342" s="38"/>
      <c r="T5342" s="38">
        <v>201.16199999999998</v>
      </c>
      <c r="U5342" s="38">
        <v>2.5387067771008791</v>
      </c>
      <c r="V5342" s="38">
        <v>203.70070677710086</v>
      </c>
      <c r="W5342" s="38">
        <v>202.08162919021311</v>
      </c>
      <c r="X5342" s="38">
        <v>13.111999999999998</v>
      </c>
      <c r="Y5342" s="38">
        <v>0.16547619958713239</v>
      </c>
      <c r="Z5342" s="38">
        <v>13.277476199587131</v>
      </c>
      <c r="AA5342" s="38">
        <v>13.171942623070333</v>
      </c>
      <c r="AB5342" s="38">
        <v>214.27399999999997</v>
      </c>
      <c r="AC5342" s="38">
        <v>2.7041829766880117</v>
      </c>
      <c r="AD5342" s="38">
        <v>216.978182976688</v>
      </c>
      <c r="AE5342" s="38">
        <v>215.25357181328343</v>
      </c>
    </row>
    <row r="5343" spans="1:31" x14ac:dyDescent="0.25">
      <c r="A5343" s="35">
        <v>44419</v>
      </c>
      <c r="B5343" s="36">
        <v>12</v>
      </c>
      <c r="C5343" s="36" t="s">
        <v>5</v>
      </c>
      <c r="D5343" s="37">
        <v>37.314266000000003</v>
      </c>
      <c r="E5343">
        <v>8.2750979999999998E-3</v>
      </c>
      <c r="G5343" s="38">
        <v>83.253000000000014</v>
      </c>
      <c r="H5343" s="38">
        <v>1.1908543145756421</v>
      </c>
      <c r="I5343" s="38">
        <v>84.44385431457566</v>
      </c>
      <c r="J5343" s="38">
        <v>83.745073144624826</v>
      </c>
      <c r="K5343" s="38">
        <v>6.6840000000000011</v>
      </c>
      <c r="L5343" s="38">
        <v>9.5608209177129852E-2</v>
      </c>
      <c r="M5343" s="38">
        <v>6.7796082091771313</v>
      </c>
      <c r="N5343" s="38">
        <v>6.7235062868445858</v>
      </c>
      <c r="O5343" s="38">
        <v>89.937000000000012</v>
      </c>
      <c r="P5343" s="38">
        <v>1.2864625237527718</v>
      </c>
      <c r="Q5343" s="38">
        <v>91.223462523752787</v>
      </c>
      <c r="R5343" s="38">
        <v>90.468579431469408</v>
      </c>
      <c r="S5343" s="38"/>
      <c r="T5343" s="38">
        <v>210.08299999999991</v>
      </c>
      <c r="U5343" s="38">
        <v>3.0050358181566361</v>
      </c>
      <c r="V5343" s="38">
        <v>213.08803581815656</v>
      </c>
      <c r="W5343" s="38">
        <v>211.32471143913378</v>
      </c>
      <c r="X5343" s="38">
        <v>13.655999999999999</v>
      </c>
      <c r="Y5343" s="38">
        <v>0.19533598212490796</v>
      </c>
      <c r="Z5343" s="38">
        <v>13.851335982124906</v>
      </c>
      <c r="AA5343" s="38">
        <v>13.736714819441897</v>
      </c>
      <c r="AB5343" s="38">
        <v>223.73899999999992</v>
      </c>
      <c r="AC5343" s="38">
        <v>3.2003718002815442</v>
      </c>
      <c r="AD5343" s="38">
        <v>226.93937180028146</v>
      </c>
      <c r="AE5343" s="38">
        <v>225.06142625857566</v>
      </c>
    </row>
    <row r="5344" spans="1:31" x14ac:dyDescent="0.25">
      <c r="A5344" s="35">
        <v>44419</v>
      </c>
      <c r="B5344" s="36">
        <v>13</v>
      </c>
      <c r="C5344" s="36" t="s">
        <v>5</v>
      </c>
      <c r="D5344" s="37">
        <v>40.93282</v>
      </c>
      <c r="E5344">
        <v>8.9163460000000003E-3</v>
      </c>
      <c r="G5344" s="38">
        <v>84.662999999999997</v>
      </c>
      <c r="H5344" s="38">
        <v>1.0348527983212019</v>
      </c>
      <c r="I5344" s="38">
        <v>85.697852798321193</v>
      </c>
      <c r="J5344" s="38">
        <v>84.933741091314289</v>
      </c>
      <c r="K5344" s="38">
        <v>6.7869999999999999</v>
      </c>
      <c r="L5344" s="38">
        <v>8.2958859740453292E-2</v>
      </c>
      <c r="M5344" s="38">
        <v>6.8699588597404535</v>
      </c>
      <c r="N5344" s="38">
        <v>6.8087039295412417</v>
      </c>
      <c r="O5344" s="38">
        <v>91.45</v>
      </c>
      <c r="P5344" s="38">
        <v>1.1178116580616553</v>
      </c>
      <c r="Q5344" s="38">
        <v>92.567811658061643</v>
      </c>
      <c r="R5344" s="38">
        <v>91.742445020855527</v>
      </c>
      <c r="S5344" s="38"/>
      <c r="T5344" s="38">
        <v>214.05400000000009</v>
      </c>
      <c r="U5344" s="38">
        <v>2.6164248950763218</v>
      </c>
      <c r="V5344" s="38">
        <v>216.67042489507642</v>
      </c>
      <c r="W5344" s="38">
        <v>214.73851641874489</v>
      </c>
      <c r="X5344" s="38">
        <v>14.008999999999999</v>
      </c>
      <c r="Y5344" s="38">
        <v>0.17123481156682038</v>
      </c>
      <c r="Z5344" s="38">
        <v>14.18023481156682</v>
      </c>
      <c r="AA5344" s="38">
        <v>14.053798931625645</v>
      </c>
      <c r="AB5344" s="38">
        <v>228.06300000000007</v>
      </c>
      <c r="AC5344" s="38">
        <v>2.7876597066431423</v>
      </c>
      <c r="AD5344" s="38">
        <v>230.85065970664323</v>
      </c>
      <c r="AE5344" s="38">
        <v>228.79231535037053</v>
      </c>
    </row>
    <row r="5345" spans="1:31" x14ac:dyDescent="0.25">
      <c r="A5345" s="35">
        <v>44419</v>
      </c>
      <c r="B5345" s="36">
        <v>14</v>
      </c>
      <c r="C5345" s="36" t="s">
        <v>5</v>
      </c>
      <c r="D5345" s="37">
        <v>41.588926000000001</v>
      </c>
      <c r="E5345">
        <v>8.6855539999999998E-3</v>
      </c>
      <c r="G5345" s="38">
        <v>78.733999999999995</v>
      </c>
      <c r="H5345" s="38">
        <v>1.2981293315467564</v>
      </c>
      <c r="I5345" s="38">
        <v>80.032129331546756</v>
      </c>
      <c r="J5345" s="38">
        <v>79.337005950502615</v>
      </c>
      <c r="K5345" s="38">
        <v>6.4739999999999993</v>
      </c>
      <c r="L5345" s="38">
        <v>0.10674028110389032</v>
      </c>
      <c r="M5345" s="38">
        <v>6.58074028110389</v>
      </c>
      <c r="N5345" s="38">
        <v>6.5235829060323871</v>
      </c>
      <c r="O5345" s="38">
        <v>85.207999999999998</v>
      </c>
      <c r="P5345" s="38">
        <v>1.4048696126506466</v>
      </c>
      <c r="Q5345" s="38">
        <v>86.612869612650641</v>
      </c>
      <c r="R5345" s="38">
        <v>85.860588856535003</v>
      </c>
      <c r="S5345" s="38"/>
      <c r="T5345" s="38">
        <v>200.31699999999995</v>
      </c>
      <c r="U5345" s="38">
        <v>3.3027329147185656</v>
      </c>
      <c r="V5345" s="38">
        <v>203.61973291471853</v>
      </c>
      <c r="W5345" s="38">
        <v>201.85118272902216</v>
      </c>
      <c r="X5345" s="38">
        <v>13.153999999999998</v>
      </c>
      <c r="Y5345" s="38">
        <v>0.21687699376592109</v>
      </c>
      <c r="Z5345" s="38">
        <v>13.370876993765918</v>
      </c>
      <c r="AA5345" s="38">
        <v>13.254743519609207</v>
      </c>
      <c r="AB5345" s="38">
        <v>213.47099999999995</v>
      </c>
      <c r="AC5345" s="38">
        <v>3.5196099084844867</v>
      </c>
      <c r="AD5345" s="38">
        <v>216.99060990848443</v>
      </c>
      <c r="AE5345" s="38">
        <v>215.10592624863136</v>
      </c>
    </row>
    <row r="5346" spans="1:31" x14ac:dyDescent="0.25">
      <c r="A5346" s="35">
        <v>44419</v>
      </c>
      <c r="B5346" s="36">
        <v>15</v>
      </c>
      <c r="C5346" s="36" t="s">
        <v>5</v>
      </c>
      <c r="D5346" s="37">
        <v>43.609282</v>
      </c>
      <c r="E5346">
        <v>8.1650469999999999E-3</v>
      </c>
      <c r="G5346" s="38">
        <v>75.485000000000014</v>
      </c>
      <c r="H5346" s="38">
        <v>0.65775991853156734</v>
      </c>
      <c r="I5346" s="38">
        <v>76.142759918531581</v>
      </c>
      <c r="J5346" s="38">
        <v>75.521050705087063</v>
      </c>
      <c r="K5346" s="38">
        <v>6.1790000000000012</v>
      </c>
      <c r="L5346" s="38">
        <v>5.3842465875426307E-2</v>
      </c>
      <c r="M5346" s="38">
        <v>6.2328424658754278</v>
      </c>
      <c r="N5346" s="38">
        <v>6.181951014197959</v>
      </c>
      <c r="O5346" s="38">
        <v>81.664000000000016</v>
      </c>
      <c r="P5346" s="38">
        <v>0.71160238440699364</v>
      </c>
      <c r="Q5346" s="38">
        <v>82.375602384407003</v>
      </c>
      <c r="R5346" s="38">
        <v>81.703001719285027</v>
      </c>
      <c r="S5346" s="38"/>
      <c r="T5346" s="38">
        <v>190.92500000000004</v>
      </c>
      <c r="U5346" s="38">
        <v>1.6636790414736637</v>
      </c>
      <c r="V5346" s="38">
        <v>192.58867904147371</v>
      </c>
      <c r="W5346" s="38">
        <v>191.01618342543216</v>
      </c>
      <c r="X5346" s="38">
        <v>12.635999999999999</v>
      </c>
      <c r="Y5346" s="38">
        <v>0.11010736345717538</v>
      </c>
      <c r="Z5346" s="38">
        <v>12.746107363457174</v>
      </c>
      <c r="AA5346" s="38">
        <v>12.642034797767501</v>
      </c>
      <c r="AB5346" s="38">
        <v>203.56100000000004</v>
      </c>
      <c r="AC5346" s="38">
        <v>1.7737864049308392</v>
      </c>
      <c r="AD5346" s="38">
        <v>205.3347864049309</v>
      </c>
      <c r="AE5346" s="38">
        <v>203.65821822319967</v>
      </c>
    </row>
    <row r="5347" spans="1:31" x14ac:dyDescent="0.25">
      <c r="A5347" s="35">
        <v>44419</v>
      </c>
      <c r="B5347" s="36">
        <v>16</v>
      </c>
      <c r="C5347" s="36" t="s">
        <v>5</v>
      </c>
      <c r="D5347" s="37">
        <v>50.954611</v>
      </c>
      <c r="E5347">
        <v>7.8766659999999992E-3</v>
      </c>
      <c r="G5347" s="38">
        <v>73.073999999999984</v>
      </c>
      <c r="H5347" s="38">
        <v>0.71956064586480861</v>
      </c>
      <c r="I5347" s="38">
        <v>73.793560645864787</v>
      </c>
      <c r="J5347" s="38">
        <v>73.212313415706561</v>
      </c>
      <c r="K5347" s="38">
        <v>6.117</v>
      </c>
      <c r="L5347" s="38">
        <v>6.0234180019638116E-2</v>
      </c>
      <c r="M5347" s="38">
        <v>6.1772341800196378</v>
      </c>
      <c r="N5347" s="38">
        <v>6.1285781695798391</v>
      </c>
      <c r="O5347" s="38">
        <v>79.190999999999988</v>
      </c>
      <c r="P5347" s="38">
        <v>0.77979482588444671</v>
      </c>
      <c r="Q5347" s="38">
        <v>79.970794825884425</v>
      </c>
      <c r="R5347" s="38">
        <v>79.3408915852864</v>
      </c>
      <c r="S5347" s="38"/>
      <c r="T5347" s="38">
        <v>185.79600000000005</v>
      </c>
      <c r="U5347" s="38">
        <v>1.8295356728672039</v>
      </c>
      <c r="V5347" s="38">
        <v>187.62553567286724</v>
      </c>
      <c r="W5347" s="38">
        <v>186.14767199530098</v>
      </c>
      <c r="X5347" s="38">
        <v>12.542999999999999</v>
      </c>
      <c r="Y5347" s="38">
        <v>0.12351108713197986</v>
      </c>
      <c r="Z5347" s="38">
        <v>12.66651108713198</v>
      </c>
      <c r="AA5347" s="38">
        <v>12.566741209913344</v>
      </c>
      <c r="AB5347" s="38">
        <v>198.33900000000006</v>
      </c>
      <c r="AC5347" s="38">
        <v>1.9530467599991836</v>
      </c>
      <c r="AD5347" s="38">
        <v>200.29204675999921</v>
      </c>
      <c r="AE5347" s="38">
        <v>198.71441320521433</v>
      </c>
    </row>
    <row r="5348" spans="1:31" x14ac:dyDescent="0.25">
      <c r="A5348" s="35">
        <v>44419</v>
      </c>
      <c r="B5348" s="36">
        <v>17</v>
      </c>
      <c r="C5348" s="36" t="s">
        <v>5</v>
      </c>
      <c r="D5348" s="37">
        <v>42.738199000000002</v>
      </c>
      <c r="E5348">
        <v>7.8771899999999992E-3</v>
      </c>
      <c r="G5348" s="38">
        <v>68.946000000000012</v>
      </c>
      <c r="H5348" s="38">
        <v>0.68808619623470413</v>
      </c>
      <c r="I5348" s="38">
        <v>69.634086196234719</v>
      </c>
      <c r="J5348" s="38">
        <v>69.085565268790603</v>
      </c>
      <c r="K5348" s="38">
        <v>5.8029999999999999</v>
      </c>
      <c r="L5348" s="38">
        <v>5.7914370619760208E-2</v>
      </c>
      <c r="M5348" s="38">
        <v>5.8609143706197599</v>
      </c>
      <c r="N5348" s="38">
        <v>5.8147468345486581</v>
      </c>
      <c r="O5348" s="38">
        <v>74.749000000000009</v>
      </c>
      <c r="P5348" s="38">
        <v>0.74600056685446436</v>
      </c>
      <c r="Q5348" s="38">
        <v>75.495000566854486</v>
      </c>
      <c r="R5348" s="38">
        <v>74.90031210333926</v>
      </c>
      <c r="S5348" s="38"/>
      <c r="T5348" s="38">
        <v>178.33100000000002</v>
      </c>
      <c r="U5348" s="38">
        <v>1.7797566133021641</v>
      </c>
      <c r="V5348" s="38">
        <v>180.11075661330219</v>
      </c>
      <c r="W5348" s="38">
        <v>178.69198996241545</v>
      </c>
      <c r="X5348" s="38">
        <v>12.232000000000005</v>
      </c>
      <c r="Y5348" s="38">
        <v>0.12207626769272913</v>
      </c>
      <c r="Z5348" s="38">
        <v>12.354076267692733</v>
      </c>
      <c r="AA5348" s="38">
        <v>12.256760861657627</v>
      </c>
      <c r="AB5348" s="38">
        <v>190.56300000000002</v>
      </c>
      <c r="AC5348" s="38">
        <v>1.9018328809948932</v>
      </c>
      <c r="AD5348" s="38">
        <v>192.46483288099492</v>
      </c>
      <c r="AE5348" s="38">
        <v>190.94875082407307</v>
      </c>
    </row>
    <row r="5349" spans="1:31" x14ac:dyDescent="0.25">
      <c r="A5349" s="35">
        <v>44419</v>
      </c>
      <c r="B5349" s="36">
        <v>18</v>
      </c>
      <c r="C5349" s="36" t="s">
        <v>5</v>
      </c>
      <c r="D5349" s="37">
        <v>40.977766000000003</v>
      </c>
      <c r="E5349">
        <v>8.1107179999999994E-3</v>
      </c>
      <c r="G5349" s="38">
        <v>65.122</v>
      </c>
      <c r="H5349" s="38">
        <v>0.68100238794757428</v>
      </c>
      <c r="I5349" s="38">
        <v>65.803002387947572</v>
      </c>
      <c r="J5349" s="38">
        <v>65.26929279202561</v>
      </c>
      <c r="K5349" s="38">
        <v>5.5460000000000003</v>
      </c>
      <c r="L5349" s="38">
        <v>5.7996364416898247E-2</v>
      </c>
      <c r="M5349" s="38">
        <v>5.6039963644168989</v>
      </c>
      <c r="N5349" s="38">
        <v>5.558543930232088</v>
      </c>
      <c r="O5349" s="38">
        <v>70.668000000000006</v>
      </c>
      <c r="P5349" s="38">
        <v>0.73899875236447254</v>
      </c>
      <c r="Q5349" s="38">
        <v>71.406998752364473</v>
      </c>
      <c r="R5349" s="38">
        <v>70.8278367222577</v>
      </c>
      <c r="S5349" s="38"/>
      <c r="T5349" s="38">
        <v>171.45299999999997</v>
      </c>
      <c r="U5349" s="38">
        <v>1.7929409787902006</v>
      </c>
      <c r="V5349" s="38">
        <v>173.24594097879017</v>
      </c>
      <c r="W5349" s="38">
        <v>171.84079200686656</v>
      </c>
      <c r="X5349" s="38">
        <v>12.040999999999999</v>
      </c>
      <c r="Y5349" s="38">
        <v>0.12591673709770496</v>
      </c>
      <c r="Z5349" s="38">
        <v>12.166916737097704</v>
      </c>
      <c r="AA5349" s="38">
        <v>12.068234306513625</v>
      </c>
      <c r="AB5349" s="38">
        <v>183.49399999999997</v>
      </c>
      <c r="AC5349" s="38">
        <v>1.9188577158879057</v>
      </c>
      <c r="AD5349" s="38">
        <v>185.41285771588787</v>
      </c>
      <c r="AE5349" s="38">
        <v>183.9090263133802</v>
      </c>
    </row>
    <row r="5350" spans="1:31" x14ac:dyDescent="0.25">
      <c r="A5350" s="35">
        <v>44419</v>
      </c>
      <c r="B5350" s="36">
        <v>19</v>
      </c>
      <c r="C5350" s="36" t="s">
        <v>5</v>
      </c>
      <c r="D5350" s="37">
        <v>41.520384999999997</v>
      </c>
      <c r="E5350">
        <v>8.5637520000000009E-3</v>
      </c>
      <c r="G5350" s="38">
        <v>64.340999999999994</v>
      </c>
      <c r="H5350" s="38">
        <v>0.78559222544199758</v>
      </c>
      <c r="I5350" s="38">
        <v>65.126592225441996</v>
      </c>
      <c r="J5350" s="38">
        <v>64.568864241018176</v>
      </c>
      <c r="K5350" s="38">
        <v>5.6140000000000017</v>
      </c>
      <c r="L5350" s="38">
        <v>6.8545946653477186E-2</v>
      </c>
      <c r="M5350" s="38">
        <v>5.6825459466534785</v>
      </c>
      <c r="N5350" s="38">
        <v>5.6338820324377323</v>
      </c>
      <c r="O5350" s="38">
        <v>69.954999999999998</v>
      </c>
      <c r="P5350" s="38">
        <v>0.85413817209547482</v>
      </c>
      <c r="Q5350" s="38">
        <v>70.809138172095473</v>
      </c>
      <c r="R5350" s="38">
        <v>70.202746273455915</v>
      </c>
      <c r="S5350" s="38"/>
      <c r="T5350" s="38">
        <v>172.82200000000003</v>
      </c>
      <c r="U5350" s="38">
        <v>2.1101260407102305</v>
      </c>
      <c r="V5350" s="38">
        <v>174.93212604071027</v>
      </c>
      <c r="W5350" s="38">
        <v>173.43405069646488</v>
      </c>
      <c r="X5350" s="38">
        <v>12.158000000000001</v>
      </c>
      <c r="Y5350" s="38">
        <v>0.14844702875186597</v>
      </c>
      <c r="Z5350" s="38">
        <v>12.306447028751867</v>
      </c>
      <c r="AA5350" s="38">
        <v>12.2010576683965</v>
      </c>
      <c r="AB5350" s="38">
        <v>184.98000000000002</v>
      </c>
      <c r="AC5350" s="38">
        <v>2.2585730694620962</v>
      </c>
      <c r="AD5350" s="38">
        <v>187.23857306946215</v>
      </c>
      <c r="AE5350" s="38">
        <v>185.63510836486137</v>
      </c>
    </row>
    <row r="5351" spans="1:31" x14ac:dyDescent="0.25">
      <c r="A5351" s="35">
        <v>44419</v>
      </c>
      <c r="B5351" s="36">
        <v>20</v>
      </c>
      <c r="C5351" s="36" t="s">
        <v>5</v>
      </c>
      <c r="D5351" s="37">
        <v>40.161479</v>
      </c>
      <c r="E5351">
        <v>8.5779940000000002E-3</v>
      </c>
      <c r="G5351" s="38">
        <v>62.33400000000001</v>
      </c>
      <c r="H5351" s="38">
        <v>0.8800633459575431</v>
      </c>
      <c r="I5351" s="38">
        <v>63.214063345957555</v>
      </c>
      <c r="J5351" s="38">
        <v>62.671813489860313</v>
      </c>
      <c r="K5351" s="38">
        <v>5.5140000000000011</v>
      </c>
      <c r="L5351" s="38">
        <v>7.7849476844256624E-2</v>
      </c>
      <c r="M5351" s="38">
        <v>5.5918494768442581</v>
      </c>
      <c r="N5351" s="38">
        <v>5.5438826255829845</v>
      </c>
      <c r="O5351" s="38">
        <v>67.848000000000013</v>
      </c>
      <c r="P5351" s="38">
        <v>0.95791282280179968</v>
      </c>
      <c r="Q5351" s="38">
        <v>68.805912822801815</v>
      </c>
      <c r="R5351" s="38">
        <v>68.215696115443293</v>
      </c>
      <c r="S5351" s="38"/>
      <c r="T5351" s="38">
        <v>168.53699999999992</v>
      </c>
      <c r="U5351" s="38">
        <v>2.3794917081792657</v>
      </c>
      <c r="V5351" s="38">
        <v>170.91649170817919</v>
      </c>
      <c r="W5351" s="38">
        <v>169.45037106780538</v>
      </c>
      <c r="X5351" s="38">
        <v>11.884</v>
      </c>
      <c r="Y5351" s="38">
        <v>0.16778440022073732</v>
      </c>
      <c r="Z5351" s="38">
        <v>12.051784400220738</v>
      </c>
      <c r="AA5351" s="38">
        <v>11.948404265946351</v>
      </c>
      <c r="AB5351" s="38">
        <v>180.42099999999994</v>
      </c>
      <c r="AC5351" s="38">
        <v>2.5472761084000028</v>
      </c>
      <c r="AD5351" s="38">
        <v>182.96827610839992</v>
      </c>
      <c r="AE5351" s="38">
        <v>181.39877533375173</v>
      </c>
    </row>
    <row r="5352" spans="1:31" x14ac:dyDescent="0.25">
      <c r="A5352" s="35">
        <v>44419</v>
      </c>
      <c r="B5352" s="36">
        <v>21</v>
      </c>
      <c r="C5352" s="36" t="s">
        <v>5</v>
      </c>
      <c r="D5352" s="37">
        <v>37.472715999999998</v>
      </c>
      <c r="E5352">
        <v>8.6406369999999996E-3</v>
      </c>
      <c r="G5352" s="38">
        <v>58.751000000000005</v>
      </c>
      <c r="H5352" s="38">
        <v>1.0870441707497154</v>
      </c>
      <c r="I5352" s="38">
        <v>59.838044170749718</v>
      </c>
      <c r="J5352" s="38">
        <v>59.321005352280309</v>
      </c>
      <c r="K5352" s="38">
        <v>5.2709999999999999</v>
      </c>
      <c r="L5352" s="38">
        <v>9.7527017821343459E-2</v>
      </c>
      <c r="M5352" s="38">
        <v>5.3685270178213438</v>
      </c>
      <c r="N5352" s="38">
        <v>5.3221395246356575</v>
      </c>
      <c r="O5352" s="38">
        <v>64.022000000000006</v>
      </c>
      <c r="P5352" s="38">
        <v>1.1845711885710588</v>
      </c>
      <c r="Q5352" s="38">
        <v>65.206571188571061</v>
      </c>
      <c r="R5352" s="38">
        <v>64.643144876915969</v>
      </c>
      <c r="S5352" s="38"/>
      <c r="T5352" s="38">
        <v>160.071</v>
      </c>
      <c r="U5352" s="38">
        <v>2.9617240124606847</v>
      </c>
      <c r="V5352" s="38">
        <v>163.03272401246068</v>
      </c>
      <c r="W5352" s="38">
        <v>161.62401742514783</v>
      </c>
      <c r="X5352" s="38">
        <v>11.304999999999998</v>
      </c>
      <c r="Y5352" s="38">
        <v>0.20917149240567023</v>
      </c>
      <c r="Z5352" s="38">
        <v>11.514171492405668</v>
      </c>
      <c r="AA5352" s="38">
        <v>11.414681716184042</v>
      </c>
      <c r="AB5352" s="38">
        <v>171.376</v>
      </c>
      <c r="AC5352" s="38">
        <v>3.1708955048663547</v>
      </c>
      <c r="AD5352" s="38">
        <v>174.54689550486634</v>
      </c>
      <c r="AE5352" s="38">
        <v>173.03869914133188</v>
      </c>
    </row>
    <row r="5353" spans="1:31" x14ac:dyDescent="0.25">
      <c r="A5353" s="35">
        <v>44419</v>
      </c>
      <c r="B5353" s="36">
        <v>22</v>
      </c>
      <c r="C5353" s="36" t="s">
        <v>5</v>
      </c>
      <c r="D5353" s="37">
        <v>36.450615999999997</v>
      </c>
      <c r="E5353">
        <v>8.2835440000000003E-3</v>
      </c>
      <c r="G5353" s="38">
        <v>53.596999999999994</v>
      </c>
      <c r="H5353" s="38">
        <v>1.0240821396938649</v>
      </c>
      <c r="I5353" s="38">
        <v>54.621082139693861</v>
      </c>
      <c r="J5353" s="38">
        <v>54.168626002462098</v>
      </c>
      <c r="K5353" s="38">
        <v>4.7849999999999993</v>
      </c>
      <c r="L5353" s="38">
        <v>9.1427375383606221E-2</v>
      </c>
      <c r="M5353" s="38">
        <v>4.8764273753836056</v>
      </c>
      <c r="N5353" s="38">
        <v>4.8360332746568115</v>
      </c>
      <c r="O5353" s="38">
        <v>58.381999999999991</v>
      </c>
      <c r="P5353" s="38">
        <v>1.115509515077471</v>
      </c>
      <c r="Q5353" s="38">
        <v>59.497509515077468</v>
      </c>
      <c r="R5353" s="38">
        <v>59.004659277118911</v>
      </c>
      <c r="S5353" s="38"/>
      <c r="T5353" s="38">
        <v>145.31500000000003</v>
      </c>
      <c r="U5353" s="38">
        <v>2.7765452568168745</v>
      </c>
      <c r="V5353" s="38">
        <v>148.09154525681691</v>
      </c>
      <c r="W5353" s="38">
        <v>146.8648224256541</v>
      </c>
      <c r="X5353" s="38">
        <v>10.287000000000001</v>
      </c>
      <c r="Y5353" s="38">
        <v>0.19655452676513219</v>
      </c>
      <c r="Z5353" s="38">
        <v>10.483554526765133</v>
      </c>
      <c r="AA5353" s="38">
        <v>10.396713541566275</v>
      </c>
      <c r="AB5353" s="38">
        <v>155.60200000000003</v>
      </c>
      <c r="AC5353" s="38">
        <v>2.9730997835820068</v>
      </c>
      <c r="AD5353" s="38">
        <v>158.57509978358206</v>
      </c>
      <c r="AE5353" s="38">
        <v>157.26153596722037</v>
      </c>
    </row>
    <row r="5354" spans="1:31" x14ac:dyDescent="0.25">
      <c r="A5354" s="35">
        <v>44419</v>
      </c>
      <c r="B5354" s="36">
        <v>23</v>
      </c>
      <c r="C5354" s="36" t="s">
        <v>5</v>
      </c>
      <c r="D5354" s="37">
        <v>30.106068</v>
      </c>
      <c r="E5354">
        <v>8.156076E-3</v>
      </c>
      <c r="G5354" s="38">
        <v>48.259999999999984</v>
      </c>
      <c r="H5354" s="38">
        <v>0.97736761117584348</v>
      </c>
      <c r="I5354" s="38">
        <v>49.237367611175827</v>
      </c>
      <c r="J5354" s="38">
        <v>48.835783898899138</v>
      </c>
      <c r="K5354" s="38">
        <v>4.3879999999999999</v>
      </c>
      <c r="L5354" s="38">
        <v>8.8866329835051855E-2</v>
      </c>
      <c r="M5354" s="38">
        <v>4.4768663298350519</v>
      </c>
      <c r="N5354" s="38">
        <v>4.4403526678070762</v>
      </c>
      <c r="O5354" s="38">
        <v>52.647999999999982</v>
      </c>
      <c r="P5354" s="38">
        <v>1.0662339410108954</v>
      </c>
      <c r="Q5354" s="38">
        <v>53.714233941010882</v>
      </c>
      <c r="R5354" s="38">
        <v>53.276136566706214</v>
      </c>
      <c r="S5354" s="38"/>
      <c r="T5354" s="38">
        <v>131.34700000000001</v>
      </c>
      <c r="U5354" s="38">
        <v>2.6600560220703184</v>
      </c>
      <c r="V5354" s="38">
        <v>134.00705602207032</v>
      </c>
      <c r="W5354" s="38">
        <v>132.91408428861806</v>
      </c>
      <c r="X5354" s="38">
        <v>9.36</v>
      </c>
      <c r="Y5354" s="38">
        <v>0.18955990138014706</v>
      </c>
      <c r="Z5354" s="38">
        <v>9.549559901380146</v>
      </c>
      <c r="AA5354" s="38">
        <v>9.4716729650579374</v>
      </c>
      <c r="AB5354" s="38">
        <v>140.70699999999999</v>
      </c>
      <c r="AC5354" s="38">
        <v>2.8496159234504654</v>
      </c>
      <c r="AD5354" s="38">
        <v>143.55661592345047</v>
      </c>
      <c r="AE5354" s="38">
        <v>142.38575725367599</v>
      </c>
    </row>
    <row r="5355" spans="1:31" x14ac:dyDescent="0.25">
      <c r="A5355" s="35">
        <v>44419</v>
      </c>
      <c r="B5355" s="36">
        <v>24</v>
      </c>
      <c r="C5355" s="36" t="s">
        <v>3</v>
      </c>
      <c r="D5355" s="37">
        <v>29.113484</v>
      </c>
      <c r="E5355">
        <v>8.2060180000000007E-3</v>
      </c>
      <c r="G5355" s="38">
        <v>44.951000000000001</v>
      </c>
      <c r="H5355" s="38">
        <v>0.99869861014698069</v>
      </c>
      <c r="I5355" s="38">
        <v>45.949698610146982</v>
      </c>
      <c r="J5355" s="38">
        <v>45.57263455625754</v>
      </c>
      <c r="K5355" s="38">
        <v>4.0489999999999995</v>
      </c>
      <c r="L5355" s="38">
        <v>8.9958636570601866E-2</v>
      </c>
      <c r="M5355" s="38">
        <v>4.1389586365706013</v>
      </c>
      <c r="N5355" s="38">
        <v>4.1049942674976476</v>
      </c>
      <c r="O5355" s="38">
        <v>49</v>
      </c>
      <c r="P5355" s="38">
        <v>1.0886572467175826</v>
      </c>
      <c r="Q5355" s="38">
        <v>50.088657246717581</v>
      </c>
      <c r="R5355" s="38">
        <v>49.677628823755185</v>
      </c>
      <c r="S5355" s="38"/>
      <c r="T5355" s="38">
        <v>121.83300000000003</v>
      </c>
      <c r="U5355" s="38">
        <v>2.7068240477416992</v>
      </c>
      <c r="V5355" s="38">
        <v>124.53982404774173</v>
      </c>
      <c r="W5355" s="38">
        <v>123.51784800988914</v>
      </c>
      <c r="X5355" s="38">
        <v>8.7329999999999988</v>
      </c>
      <c r="Y5355" s="38">
        <v>0.19402538235887035</v>
      </c>
      <c r="Z5355" s="38">
        <v>8.9270253823588686</v>
      </c>
      <c r="AA5355" s="38">
        <v>8.8537700513847746</v>
      </c>
      <c r="AB5355" s="38">
        <v>130.56600000000003</v>
      </c>
      <c r="AC5355" s="38">
        <v>2.9008494301005694</v>
      </c>
      <c r="AD5355" s="38">
        <v>133.46684943010061</v>
      </c>
      <c r="AE5355" s="38">
        <v>132.37161806127392</v>
      </c>
    </row>
    <row r="5356" spans="1:31" x14ac:dyDescent="0.25">
      <c r="A5356" s="35">
        <v>44420</v>
      </c>
      <c r="B5356" s="36">
        <v>1</v>
      </c>
      <c r="C5356" s="36" t="s">
        <v>3</v>
      </c>
      <c r="D5356" s="37">
        <v>26.384575000000002</v>
      </c>
      <c r="E5356">
        <v>8.1273209999999999E-3</v>
      </c>
      <c r="G5356" s="38">
        <v>43.203000000000003</v>
      </c>
      <c r="H5356" s="38">
        <v>0.96524560610350141</v>
      </c>
      <c r="I5356" s="38">
        <v>44.168245606103504</v>
      </c>
      <c r="J5356" s="38">
        <v>43.809276096055861</v>
      </c>
      <c r="K5356" s="38">
        <v>3.9009999999999998</v>
      </c>
      <c r="L5356" s="38">
        <v>8.7156519441005456E-2</v>
      </c>
      <c r="M5356" s="38">
        <v>3.9881565194410054</v>
      </c>
      <c r="N5356" s="38">
        <v>3.9557434912092653</v>
      </c>
      <c r="O5356" s="38">
        <v>47.103999999999999</v>
      </c>
      <c r="P5356" s="38">
        <v>1.0524021255445069</v>
      </c>
      <c r="Q5356" s="38">
        <v>48.15640212554451</v>
      </c>
      <c r="R5356" s="38">
        <v>47.76501958726513</v>
      </c>
      <c r="S5356" s="38"/>
      <c r="T5356" s="38">
        <v>115.776</v>
      </c>
      <c r="U5356" s="38">
        <v>2.5866785938994741</v>
      </c>
      <c r="V5356" s="38">
        <v>118.36267859389947</v>
      </c>
      <c r="W5356" s="38">
        <v>117.40070711054702</v>
      </c>
      <c r="X5356" s="38">
        <v>8.4300000000000015</v>
      </c>
      <c r="Y5356" s="38">
        <v>0.18834387564411079</v>
      </c>
      <c r="Z5356" s="38">
        <v>8.6183438756441131</v>
      </c>
      <c r="AA5356" s="38">
        <v>8.5482998284783687</v>
      </c>
      <c r="AB5356" s="38">
        <v>124.206</v>
      </c>
      <c r="AC5356" s="38">
        <v>2.7750224695435848</v>
      </c>
      <c r="AD5356" s="38">
        <v>126.98102246954359</v>
      </c>
      <c r="AE5356" s="38">
        <v>125.94900693902538</v>
      </c>
    </row>
    <row r="5357" spans="1:31" x14ac:dyDescent="0.25">
      <c r="A5357" s="35">
        <v>44420</v>
      </c>
      <c r="B5357" s="36">
        <v>2</v>
      </c>
      <c r="C5357" s="36" t="s">
        <v>3</v>
      </c>
      <c r="D5357" s="37">
        <v>25.360035</v>
      </c>
      <c r="E5357">
        <v>8.2630510000000004E-3</v>
      </c>
      <c r="G5357" s="38">
        <v>42.170999999999999</v>
      </c>
      <c r="H5357" s="38">
        <v>0.93637661733713973</v>
      </c>
      <c r="I5357" s="38">
        <v>43.107376617337138</v>
      </c>
      <c r="J5357" s="38">
        <v>42.75117816587187</v>
      </c>
      <c r="K5357" s="38">
        <v>3.8339999999999996</v>
      </c>
      <c r="L5357" s="38">
        <v>8.5131202742894249E-2</v>
      </c>
      <c r="M5357" s="38">
        <v>3.9191312027428937</v>
      </c>
      <c r="N5357" s="38">
        <v>3.8867472217389376</v>
      </c>
      <c r="O5357" s="38">
        <v>46.004999999999995</v>
      </c>
      <c r="P5357" s="38">
        <v>1.021507820080034</v>
      </c>
      <c r="Q5357" s="38">
        <v>47.026507820080035</v>
      </c>
      <c r="R5357" s="38">
        <v>46.637925387610807</v>
      </c>
      <c r="S5357" s="38"/>
      <c r="T5357" s="38">
        <v>112.60100000000001</v>
      </c>
      <c r="U5357" s="38">
        <v>2.500223933242733</v>
      </c>
      <c r="V5357" s="38">
        <v>115.10122393324275</v>
      </c>
      <c r="W5357" s="38">
        <v>114.15013664971994</v>
      </c>
      <c r="X5357" s="38">
        <v>8.157</v>
      </c>
      <c r="Y5357" s="38">
        <v>0.18112029754141587</v>
      </c>
      <c r="Z5357" s="38">
        <v>8.3381202975414155</v>
      </c>
      <c r="AA5357" s="38">
        <v>8.2692219842786958</v>
      </c>
      <c r="AB5357" s="38">
        <v>120.75800000000001</v>
      </c>
      <c r="AC5357" s="38">
        <v>2.6813442307841489</v>
      </c>
      <c r="AD5357" s="38">
        <v>123.43934423078417</v>
      </c>
      <c r="AE5357" s="38">
        <v>122.41935863399864</v>
      </c>
    </row>
    <row r="5358" spans="1:31" x14ac:dyDescent="0.25">
      <c r="A5358" s="35">
        <v>44420</v>
      </c>
      <c r="B5358" s="36">
        <v>3</v>
      </c>
      <c r="C5358" s="36" t="s">
        <v>3</v>
      </c>
      <c r="D5358" s="37">
        <v>23.989597</v>
      </c>
      <c r="E5358">
        <v>8.4557079999999993E-3</v>
      </c>
      <c r="G5358" s="38">
        <v>41.351000000000006</v>
      </c>
      <c r="H5358" s="38">
        <v>0.91000047506042825</v>
      </c>
      <c r="I5358" s="38">
        <v>42.261000475060435</v>
      </c>
      <c r="J5358" s="38">
        <v>41.903653795255465</v>
      </c>
      <c r="K5358" s="38">
        <v>3.7679999999999998</v>
      </c>
      <c r="L5358" s="38">
        <v>8.2921375299936942E-2</v>
      </c>
      <c r="M5358" s="38">
        <v>3.8509213752999369</v>
      </c>
      <c r="N5358" s="38">
        <v>3.8183591086194424</v>
      </c>
      <c r="O5358" s="38">
        <v>45.119000000000007</v>
      </c>
      <c r="P5358" s="38">
        <v>0.99292185036036518</v>
      </c>
      <c r="Q5358" s="38">
        <v>46.111921850360375</v>
      </c>
      <c r="R5358" s="38">
        <v>45.722012903874905</v>
      </c>
      <c r="S5358" s="38"/>
      <c r="T5358" s="38">
        <v>111.06000000000002</v>
      </c>
      <c r="U5358" s="38">
        <v>2.4440679248436834</v>
      </c>
      <c r="V5358" s="38">
        <v>113.5040679248437</v>
      </c>
      <c r="W5358" s="38">
        <v>112.54431066965905</v>
      </c>
      <c r="X5358" s="38">
        <v>7.9829999999999997</v>
      </c>
      <c r="Y5358" s="38">
        <v>0.17567976088625176</v>
      </c>
      <c r="Z5358" s="38">
        <v>8.1586797608862511</v>
      </c>
      <c r="AA5358" s="38">
        <v>8.0896923471626874</v>
      </c>
      <c r="AB5358" s="38">
        <v>119.04300000000002</v>
      </c>
      <c r="AC5358" s="38">
        <v>2.6197476857299353</v>
      </c>
      <c r="AD5358" s="38">
        <v>121.66274768572995</v>
      </c>
      <c r="AE5358" s="38">
        <v>120.63400301682174</v>
      </c>
    </row>
    <row r="5359" spans="1:31" x14ac:dyDescent="0.25">
      <c r="A5359" s="35">
        <v>44420</v>
      </c>
      <c r="B5359" s="36">
        <v>4</v>
      </c>
      <c r="C5359" s="36" t="s">
        <v>3</v>
      </c>
      <c r="D5359" s="37">
        <v>22.563596</v>
      </c>
      <c r="E5359">
        <v>8.3571500000000007E-3</v>
      </c>
      <c r="G5359" s="38">
        <v>41.014999999999993</v>
      </c>
      <c r="H5359" s="38">
        <v>0.91026660808552429</v>
      </c>
      <c r="I5359" s="38">
        <v>41.925266608085515</v>
      </c>
      <c r="J5359" s="38">
        <v>41.574890866251749</v>
      </c>
      <c r="K5359" s="38">
        <v>3.734</v>
      </c>
      <c r="L5359" s="38">
        <v>8.2870547716478074E-2</v>
      </c>
      <c r="M5359" s="38">
        <v>3.8168705477164782</v>
      </c>
      <c r="N5359" s="38">
        <v>3.7849723880186295</v>
      </c>
      <c r="O5359" s="38">
        <v>44.748999999999995</v>
      </c>
      <c r="P5359" s="38">
        <v>0.99313715580200235</v>
      </c>
      <c r="Q5359" s="38">
        <v>45.742137155801991</v>
      </c>
      <c r="R5359" s="38">
        <v>45.35986325427038</v>
      </c>
      <c r="S5359" s="38"/>
      <c r="T5359" s="38">
        <v>111.72899999999998</v>
      </c>
      <c r="U5359" s="38">
        <v>2.4796581215357199</v>
      </c>
      <c r="V5359" s="38">
        <v>114.20865812153571</v>
      </c>
      <c r="W5359" s="38">
        <v>113.25419923431531</v>
      </c>
      <c r="X5359" s="38">
        <v>8.0050000000000008</v>
      </c>
      <c r="Y5359" s="38">
        <v>0.17765900762464035</v>
      </c>
      <c r="Z5359" s="38">
        <v>8.1826590076246415</v>
      </c>
      <c r="AA5359" s="38">
        <v>8.1142752988990701</v>
      </c>
      <c r="AB5359" s="38">
        <v>119.73399999999998</v>
      </c>
      <c r="AC5359" s="38">
        <v>2.6573171291603601</v>
      </c>
      <c r="AD5359" s="38">
        <v>122.39131712916034</v>
      </c>
      <c r="AE5359" s="38">
        <v>121.36847453321438</v>
      </c>
    </row>
    <row r="5360" spans="1:31" x14ac:dyDescent="0.25">
      <c r="A5360" s="35">
        <v>44420</v>
      </c>
      <c r="B5360" s="36">
        <v>5</v>
      </c>
      <c r="C5360" s="36" t="s">
        <v>3</v>
      </c>
      <c r="D5360" s="37">
        <v>22.287555999999999</v>
      </c>
      <c r="E5360">
        <v>8.2819250000000007E-3</v>
      </c>
      <c r="G5360" s="38">
        <v>42.256999999999998</v>
      </c>
      <c r="H5360" s="38">
        <v>0.87443093010019202</v>
      </c>
      <c r="I5360" s="38">
        <v>43.131430930100187</v>
      </c>
      <c r="J5360" s="38">
        <v>42.774219653994415</v>
      </c>
      <c r="K5360" s="38">
        <v>3.88</v>
      </c>
      <c r="L5360" s="38">
        <v>8.0289467041880516E-2</v>
      </c>
      <c r="M5360" s="38">
        <v>3.9602894670418802</v>
      </c>
      <c r="N5360" s="38">
        <v>3.9274906466975494</v>
      </c>
      <c r="O5360" s="38">
        <v>46.137</v>
      </c>
      <c r="P5360" s="38">
        <v>0.95472039714207257</v>
      </c>
      <c r="Q5360" s="38">
        <v>47.091720397142069</v>
      </c>
      <c r="R5360" s="38">
        <v>46.701710300691964</v>
      </c>
      <c r="S5360" s="38"/>
      <c r="T5360" s="38">
        <v>115.76100000000002</v>
      </c>
      <c r="U5360" s="38">
        <v>2.3954610809884365</v>
      </c>
      <c r="V5360" s="38">
        <v>118.15646108098846</v>
      </c>
      <c r="W5360" s="38">
        <v>117.1778981320503</v>
      </c>
      <c r="X5360" s="38">
        <v>8.2230000000000008</v>
      </c>
      <c r="Y5360" s="38">
        <v>0.17015986790860402</v>
      </c>
      <c r="Z5360" s="38">
        <v>8.3931598679086044</v>
      </c>
      <c r="AA5360" s="38">
        <v>8.3236483473695753</v>
      </c>
      <c r="AB5360" s="38">
        <v>123.98400000000002</v>
      </c>
      <c r="AC5360" s="38">
        <v>2.5656209488970405</v>
      </c>
      <c r="AD5360" s="38">
        <v>126.54962094889707</v>
      </c>
      <c r="AE5360" s="38">
        <v>125.50154647941987</v>
      </c>
    </row>
    <row r="5361" spans="1:31" x14ac:dyDescent="0.25">
      <c r="A5361" s="35">
        <v>44420</v>
      </c>
      <c r="B5361" s="36">
        <v>6</v>
      </c>
      <c r="C5361" s="36" t="s">
        <v>3</v>
      </c>
      <c r="D5361" s="37">
        <v>25.175878000000001</v>
      </c>
      <c r="E5361">
        <v>7.7644929999999999E-3</v>
      </c>
      <c r="G5361" s="38">
        <v>45.633999999999986</v>
      </c>
      <c r="H5361" s="38">
        <v>0.82789222919695082</v>
      </c>
      <c r="I5361" s="38">
        <v>46.461892229196934</v>
      </c>
      <c r="J5361" s="38">
        <v>46.101139192216579</v>
      </c>
      <c r="K5361" s="38">
        <v>4.1949999999999994</v>
      </c>
      <c r="L5361" s="38">
        <v>7.6105708495446581E-2</v>
      </c>
      <c r="M5361" s="38">
        <v>4.2711057084954458</v>
      </c>
      <c r="N5361" s="38">
        <v>4.2379427381195729</v>
      </c>
      <c r="O5361" s="38">
        <v>49.828999999999986</v>
      </c>
      <c r="P5361" s="38">
        <v>0.90399793769239745</v>
      </c>
      <c r="Q5361" s="38">
        <v>50.732997937692382</v>
      </c>
      <c r="R5361" s="38">
        <v>50.33908193033615</v>
      </c>
      <c r="S5361" s="38"/>
      <c r="T5361" s="38">
        <v>126.47500000000004</v>
      </c>
      <c r="U5361" s="38">
        <v>2.2945100076189773</v>
      </c>
      <c r="V5361" s="38">
        <v>128.769510007619</v>
      </c>
      <c r="W5361" s="38">
        <v>127.76968004855141</v>
      </c>
      <c r="X5361" s="38">
        <v>8.8949999999999996</v>
      </c>
      <c r="Y5361" s="38">
        <v>0.16137312921740105</v>
      </c>
      <c r="Z5361" s="38">
        <v>9.0563731292174001</v>
      </c>
      <c r="AA5361" s="38">
        <v>8.9860549834502024</v>
      </c>
      <c r="AB5361" s="38">
        <v>135.37000000000003</v>
      </c>
      <c r="AC5361" s="38">
        <v>2.4558831368363783</v>
      </c>
      <c r="AD5361" s="38">
        <v>137.82588313683641</v>
      </c>
      <c r="AE5361" s="38">
        <v>136.75573503200161</v>
      </c>
    </row>
    <row r="5362" spans="1:31" x14ac:dyDescent="0.25">
      <c r="A5362" s="35">
        <v>44420</v>
      </c>
      <c r="B5362" s="36">
        <v>7</v>
      </c>
      <c r="C5362" s="36" t="s">
        <v>3</v>
      </c>
      <c r="D5362" s="37">
        <v>26.061271999999999</v>
      </c>
      <c r="E5362">
        <v>7.7441690000000004E-3</v>
      </c>
      <c r="G5362" s="38">
        <v>51.185000000000009</v>
      </c>
      <c r="H5362" s="38">
        <v>0.75206431738558188</v>
      </c>
      <c r="I5362" s="38">
        <v>51.937064317385591</v>
      </c>
      <c r="J5362" s="38">
        <v>51.534854913947889</v>
      </c>
      <c r="K5362" s="38">
        <v>4.46</v>
      </c>
      <c r="L5362" s="38">
        <v>6.5531051197415147E-2</v>
      </c>
      <c r="M5362" s="38">
        <v>4.5255310511974152</v>
      </c>
      <c r="N5362" s="38">
        <v>4.4904845739221946</v>
      </c>
      <c r="O5362" s="38">
        <v>55.64500000000001</v>
      </c>
      <c r="P5362" s="38">
        <v>0.81759536858299708</v>
      </c>
      <c r="Q5362" s="38">
        <v>56.46259536858301</v>
      </c>
      <c r="R5362" s="38">
        <v>56.025339487870085</v>
      </c>
      <c r="S5362" s="38"/>
      <c r="T5362" s="38">
        <v>140.39299999999997</v>
      </c>
      <c r="U5362" s="38">
        <v>2.0628028858203371</v>
      </c>
      <c r="V5362" s="38">
        <v>142.4558028858203</v>
      </c>
      <c r="W5362" s="38">
        <v>141.35260107324183</v>
      </c>
      <c r="X5362" s="38">
        <v>9.67</v>
      </c>
      <c r="Y5362" s="38">
        <v>0.1420818979997768</v>
      </c>
      <c r="Z5362" s="38">
        <v>9.8120818979997768</v>
      </c>
      <c r="AA5362" s="38">
        <v>9.736095477539827</v>
      </c>
      <c r="AB5362" s="38">
        <v>150.06299999999996</v>
      </c>
      <c r="AC5362" s="38">
        <v>2.204884783820114</v>
      </c>
      <c r="AD5362" s="38">
        <v>152.26788478382008</v>
      </c>
      <c r="AE5362" s="38">
        <v>151.08869655078166</v>
      </c>
    </row>
    <row r="5363" spans="1:31" x14ac:dyDescent="0.25">
      <c r="A5363" s="35">
        <v>44420</v>
      </c>
      <c r="B5363" s="36">
        <v>8</v>
      </c>
      <c r="C5363" s="36" t="s">
        <v>5</v>
      </c>
      <c r="D5363" s="37">
        <v>27.101315</v>
      </c>
      <c r="E5363">
        <v>7.8041669999999999E-3</v>
      </c>
      <c r="G5363" s="38">
        <v>58.696000000000012</v>
      </c>
      <c r="H5363" s="38">
        <v>0.6515337109298831</v>
      </c>
      <c r="I5363" s="38">
        <v>59.347533710929895</v>
      </c>
      <c r="J5363" s="38">
        <v>58.884375646811669</v>
      </c>
      <c r="K5363" s="38">
        <v>5.01</v>
      </c>
      <c r="L5363" s="38">
        <v>5.5611692308823658E-2</v>
      </c>
      <c r="M5363" s="38">
        <v>5.0656116923088232</v>
      </c>
      <c r="N5363" s="38">
        <v>5.0260788127048928</v>
      </c>
      <c r="O5363" s="38">
        <v>63.70600000000001</v>
      </c>
      <c r="P5363" s="38">
        <v>0.70714540323870678</v>
      </c>
      <c r="Q5363" s="38">
        <v>64.413145403238715</v>
      </c>
      <c r="R5363" s="38">
        <v>63.910454459516565</v>
      </c>
      <c r="S5363" s="38"/>
      <c r="T5363" s="38">
        <v>156.64999999999998</v>
      </c>
      <c r="U5363" s="38">
        <v>1.7388366467419614</v>
      </c>
      <c r="V5363" s="38">
        <v>158.38883664674194</v>
      </c>
      <c r="W5363" s="38">
        <v>157.15274371461504</v>
      </c>
      <c r="X5363" s="38">
        <v>10.464999999999998</v>
      </c>
      <c r="Y5363" s="38">
        <v>0.11616294611014762</v>
      </c>
      <c r="Z5363" s="38">
        <v>10.581162946110146</v>
      </c>
      <c r="AA5363" s="38">
        <v>10.49858578342449</v>
      </c>
      <c r="AB5363" s="38">
        <v>167.11499999999998</v>
      </c>
      <c r="AC5363" s="38">
        <v>1.854999592852109</v>
      </c>
      <c r="AD5363" s="38">
        <v>168.96999959285208</v>
      </c>
      <c r="AE5363" s="38">
        <v>167.65132949803953</v>
      </c>
    </row>
    <row r="5364" spans="1:31" x14ac:dyDescent="0.25">
      <c r="A5364" s="35">
        <v>44420</v>
      </c>
      <c r="B5364" s="36">
        <v>9</v>
      </c>
      <c r="C5364" s="36" t="s">
        <v>5</v>
      </c>
      <c r="D5364" s="37">
        <v>27.752286999999999</v>
      </c>
      <c r="E5364">
        <v>8.1419070000000003E-3</v>
      </c>
      <c r="G5364" s="38">
        <v>68.064000000000007</v>
      </c>
      <c r="H5364" s="38">
        <v>0.71167015159464986</v>
      </c>
      <c r="I5364" s="38">
        <v>68.775670151594653</v>
      </c>
      <c r="J5364" s="38">
        <v>68.215705041357694</v>
      </c>
      <c r="K5364" s="38">
        <v>5.5679999999999996</v>
      </c>
      <c r="L5364" s="38">
        <v>5.8218432711551034E-2</v>
      </c>
      <c r="M5364" s="38">
        <v>5.6262184327115508</v>
      </c>
      <c r="N5364" s="38">
        <v>5.5804102854707276</v>
      </c>
      <c r="O5364" s="38">
        <v>73.632000000000005</v>
      </c>
      <c r="P5364" s="38">
        <v>0.76988858430620088</v>
      </c>
      <c r="Q5364" s="38">
        <v>74.401888584306207</v>
      </c>
      <c r="R5364" s="38">
        <v>73.796115326828428</v>
      </c>
      <c r="S5364" s="38"/>
      <c r="T5364" s="38">
        <v>177.227</v>
      </c>
      <c r="U5364" s="38">
        <v>1.8530672008207716</v>
      </c>
      <c r="V5364" s="38">
        <v>179.08006720082076</v>
      </c>
      <c r="W5364" s="38">
        <v>177.62201394811794</v>
      </c>
      <c r="X5364" s="38">
        <v>11.788000000000004</v>
      </c>
      <c r="Y5364" s="38">
        <v>0.12325411005814725</v>
      </c>
      <c r="Z5364" s="38">
        <v>11.911254110058151</v>
      </c>
      <c r="AA5364" s="38">
        <v>11.81427378684069</v>
      </c>
      <c r="AB5364" s="38">
        <v>189.01500000000001</v>
      </c>
      <c r="AC5364" s="38">
        <v>1.9763213108789188</v>
      </c>
      <c r="AD5364" s="38">
        <v>190.9913213108789</v>
      </c>
      <c r="AE5364" s="38">
        <v>189.43628773495863</v>
      </c>
    </row>
    <row r="5365" spans="1:31" x14ac:dyDescent="0.25">
      <c r="A5365" s="35">
        <v>44420</v>
      </c>
      <c r="B5365" s="36">
        <v>10</v>
      </c>
      <c r="C5365" s="36" t="s">
        <v>5</v>
      </c>
      <c r="D5365" s="37">
        <v>32.795900000000003</v>
      </c>
      <c r="E5365">
        <v>8.3618389999999994E-3</v>
      </c>
      <c r="G5365" s="38">
        <v>75.082000000000008</v>
      </c>
      <c r="H5365" s="38">
        <v>0.73826169689336418</v>
      </c>
      <c r="I5365" s="38">
        <v>75.820261696893368</v>
      </c>
      <c r="J5365" s="38">
        <v>75.186264875646074</v>
      </c>
      <c r="K5365" s="38">
        <v>6.17</v>
      </c>
      <c r="L5365" s="38">
        <v>6.0667998585973416E-2</v>
      </c>
      <c r="M5365" s="38">
        <v>6.2306679985859734</v>
      </c>
      <c r="N5365" s="38">
        <v>6.1785681559193453</v>
      </c>
      <c r="O5365" s="38">
        <v>81.25200000000001</v>
      </c>
      <c r="P5365" s="38">
        <v>0.79892969547933756</v>
      </c>
      <c r="Q5365" s="38">
        <v>82.05092969547934</v>
      </c>
      <c r="R5365" s="38">
        <v>81.364833031565425</v>
      </c>
      <c r="S5365" s="38"/>
      <c r="T5365" s="38">
        <v>195.58099999999996</v>
      </c>
      <c r="U5365" s="38">
        <v>1.9230968932647108</v>
      </c>
      <c r="V5365" s="38">
        <v>197.50409689326466</v>
      </c>
      <c r="W5365" s="38">
        <v>195.85259943320278</v>
      </c>
      <c r="X5365" s="38">
        <v>12.818</v>
      </c>
      <c r="Y5365" s="38">
        <v>0.12603604633306437</v>
      </c>
      <c r="Z5365" s="38">
        <v>12.944036046333064</v>
      </c>
      <c r="AA5365" s="38">
        <v>12.83580010090343</v>
      </c>
      <c r="AB5365" s="38">
        <v>208.39899999999997</v>
      </c>
      <c r="AC5365" s="38">
        <v>2.0491329395977753</v>
      </c>
      <c r="AD5365" s="38">
        <v>210.44813293959771</v>
      </c>
      <c r="AE5365" s="38">
        <v>208.68839953410622</v>
      </c>
    </row>
    <row r="5366" spans="1:31" x14ac:dyDescent="0.25">
      <c r="A5366" s="35">
        <v>44420</v>
      </c>
      <c r="B5366" s="36">
        <v>11</v>
      </c>
      <c r="C5366" s="36" t="s">
        <v>5</v>
      </c>
      <c r="D5366" s="37">
        <v>34.418396999999999</v>
      </c>
      <c r="E5366">
        <v>8.4405690000000002E-3</v>
      </c>
      <c r="G5366" s="38">
        <v>81.480999999999995</v>
      </c>
      <c r="H5366" s="38">
        <v>1.0955015927222687</v>
      </c>
      <c r="I5366" s="38">
        <v>82.576501592722266</v>
      </c>
      <c r="J5366" s="38">
        <v>81.879508933250278</v>
      </c>
      <c r="K5366" s="38">
        <v>6.6830000000000007</v>
      </c>
      <c r="L5366" s="38">
        <v>8.9852077713367812E-2</v>
      </c>
      <c r="M5366" s="38">
        <v>6.7728520777133685</v>
      </c>
      <c r="N5366" s="38">
        <v>6.7156853524246358</v>
      </c>
      <c r="O5366" s="38">
        <v>88.164000000000001</v>
      </c>
      <c r="P5366" s="38">
        <v>1.1853536704356364</v>
      </c>
      <c r="Q5366" s="38">
        <v>89.349353670435633</v>
      </c>
      <c r="R5366" s="38">
        <v>88.595194285674921</v>
      </c>
      <c r="S5366" s="38"/>
      <c r="T5366" s="38">
        <v>209.00900000000007</v>
      </c>
      <c r="U5366" s="38">
        <v>2.8100991935946875</v>
      </c>
      <c r="V5366" s="38">
        <v>211.81909919359475</v>
      </c>
      <c r="W5366" s="38">
        <v>210.03122547133336</v>
      </c>
      <c r="X5366" s="38">
        <v>13.661000000000001</v>
      </c>
      <c r="Y5366" s="38">
        <v>0.18367039258451559</v>
      </c>
      <c r="Z5366" s="38">
        <v>13.844670392584517</v>
      </c>
      <c r="AA5366" s="38">
        <v>13.727813496853649</v>
      </c>
      <c r="AB5366" s="38">
        <v>222.67000000000007</v>
      </c>
      <c r="AC5366" s="38">
        <v>2.9937695861792033</v>
      </c>
      <c r="AD5366" s="38">
        <v>225.66376958617926</v>
      </c>
      <c r="AE5366" s="38">
        <v>223.75903896818701</v>
      </c>
    </row>
    <row r="5367" spans="1:31" x14ac:dyDescent="0.25">
      <c r="A5367" s="35">
        <v>44420</v>
      </c>
      <c r="B5367" s="36">
        <v>12</v>
      </c>
      <c r="C5367" s="36" t="s">
        <v>5</v>
      </c>
      <c r="D5367" s="37">
        <v>38.572800999999998</v>
      </c>
      <c r="E5367">
        <v>8.6498570000000004E-3</v>
      </c>
      <c r="G5367" s="38">
        <v>84.272999999999996</v>
      </c>
      <c r="H5367" s="38">
        <v>1.1545726546428268</v>
      </c>
      <c r="I5367" s="38">
        <v>85.427572654642816</v>
      </c>
      <c r="J5367" s="38">
        <v>84.688636367323042</v>
      </c>
      <c r="K5367" s="38">
        <v>6.8170000000000002</v>
      </c>
      <c r="L5367" s="38">
        <v>9.3395533405718933E-2</v>
      </c>
      <c r="M5367" s="38">
        <v>6.910395533405719</v>
      </c>
      <c r="N5367" s="38">
        <v>6.8506216002283207</v>
      </c>
      <c r="O5367" s="38">
        <v>91.09</v>
      </c>
      <c r="P5367" s="38">
        <v>1.2479681880485458</v>
      </c>
      <c r="Q5367" s="38">
        <v>92.337968188048535</v>
      </c>
      <c r="R5367" s="38">
        <v>91.539257967551364</v>
      </c>
      <c r="S5367" s="38"/>
      <c r="T5367" s="38">
        <v>213.43600000000001</v>
      </c>
      <c r="U5367" s="38">
        <v>2.9241556502835593</v>
      </c>
      <c r="V5367" s="38">
        <v>216.36015565028356</v>
      </c>
      <c r="W5367" s="38">
        <v>214.48867124341086</v>
      </c>
      <c r="X5367" s="38">
        <v>13.962999999999997</v>
      </c>
      <c r="Y5367" s="38">
        <v>0.19129849390407117</v>
      </c>
      <c r="Z5367" s="38">
        <v>14.154298493904069</v>
      </c>
      <c r="AA5367" s="38">
        <v>14.031865835996483</v>
      </c>
      <c r="AB5367" s="38">
        <v>227.399</v>
      </c>
      <c r="AC5367" s="38">
        <v>3.1154541441876304</v>
      </c>
      <c r="AD5367" s="38">
        <v>230.51445414418762</v>
      </c>
      <c r="AE5367" s="38">
        <v>228.52053707940735</v>
      </c>
    </row>
    <row r="5368" spans="1:31" x14ac:dyDescent="0.25">
      <c r="A5368" s="35">
        <v>44420</v>
      </c>
      <c r="B5368" s="36">
        <v>13</v>
      </c>
      <c r="C5368" s="36" t="s">
        <v>5</v>
      </c>
      <c r="D5368" s="37">
        <v>38.502535000000002</v>
      </c>
      <c r="E5368">
        <v>8.7076440000000005E-3</v>
      </c>
      <c r="G5368" s="38">
        <v>84.37700000000001</v>
      </c>
      <c r="H5368" s="38">
        <v>1.0434345777312799</v>
      </c>
      <c r="I5368" s="38">
        <v>85.420434577731285</v>
      </c>
      <c r="J5368" s="38">
        <v>84.676623843103116</v>
      </c>
      <c r="K5368" s="38">
        <v>6.8349999999999991</v>
      </c>
      <c r="L5368" s="38">
        <v>8.4523926411146366E-2</v>
      </c>
      <c r="M5368" s="38">
        <v>6.919523926411145</v>
      </c>
      <c r="N5368" s="38">
        <v>6.8592711754104743</v>
      </c>
      <c r="O5368" s="38">
        <v>91.212000000000003</v>
      </c>
      <c r="P5368" s="38">
        <v>1.1279585041424263</v>
      </c>
      <c r="Q5368" s="38">
        <v>92.33995850414243</v>
      </c>
      <c r="R5368" s="38">
        <v>91.535895018513585</v>
      </c>
      <c r="S5368" s="38"/>
      <c r="T5368" s="38">
        <v>214.26499999999999</v>
      </c>
      <c r="U5368" s="38">
        <v>2.6496736053378607</v>
      </c>
      <c r="V5368" s="38">
        <v>216.91467360533784</v>
      </c>
      <c r="W5368" s="38">
        <v>215.02585784920635</v>
      </c>
      <c r="X5368" s="38">
        <v>14.226000000000001</v>
      </c>
      <c r="Y5368" s="38">
        <v>0.17592353725310439</v>
      </c>
      <c r="Z5368" s="38">
        <v>14.401923537253106</v>
      </c>
      <c r="AA5368" s="38">
        <v>14.276516714175486</v>
      </c>
      <c r="AB5368" s="38">
        <v>228.49099999999999</v>
      </c>
      <c r="AC5368" s="38">
        <v>2.8255971425909649</v>
      </c>
      <c r="AD5368" s="38">
        <v>231.31659714259095</v>
      </c>
      <c r="AE5368" s="38">
        <v>229.30237456338182</v>
      </c>
    </row>
    <row r="5369" spans="1:31" x14ac:dyDescent="0.25">
      <c r="A5369" s="35">
        <v>44420</v>
      </c>
      <c r="B5369" s="36">
        <v>14</v>
      </c>
      <c r="C5369" s="36" t="s">
        <v>5</v>
      </c>
      <c r="D5369" s="37">
        <v>39.816626999999997</v>
      </c>
      <c r="E5369">
        <v>8.7553330000000006E-3</v>
      </c>
      <c r="G5369" s="38">
        <v>87.777000000000001</v>
      </c>
      <c r="H5369" s="38">
        <v>1.4484917732220477</v>
      </c>
      <c r="I5369" s="38">
        <v>89.225491773222046</v>
      </c>
      <c r="J5369" s="38">
        <v>88.444292880658722</v>
      </c>
      <c r="K5369" s="38">
        <v>6.9669999999999996</v>
      </c>
      <c r="L5369" s="38">
        <v>0.11496909422785019</v>
      </c>
      <c r="M5369" s="38">
        <v>7.0819690942278495</v>
      </c>
      <c r="N5369" s="38">
        <v>7.0199640965121768</v>
      </c>
      <c r="O5369" s="38">
        <v>94.744</v>
      </c>
      <c r="P5369" s="38">
        <v>1.563460867449898</v>
      </c>
      <c r="Q5369" s="38">
        <v>96.30746086744989</v>
      </c>
      <c r="R5369" s="38">
        <v>95.464256977170905</v>
      </c>
      <c r="S5369" s="38"/>
      <c r="T5369" s="38">
        <v>220.59500000000008</v>
      </c>
      <c r="U5369" s="38">
        <v>3.6402479318490917</v>
      </c>
      <c r="V5369" s="38">
        <v>224.23524793184919</v>
      </c>
      <c r="W5369" s="38">
        <v>222.27199366586828</v>
      </c>
      <c r="X5369" s="38">
        <v>14.549000000000005</v>
      </c>
      <c r="Y5369" s="38">
        <v>0.24008688846289553</v>
      </c>
      <c r="Z5369" s="38">
        <v>14.789086888462901</v>
      </c>
      <c r="AA5369" s="38">
        <v>14.659603507988475</v>
      </c>
      <c r="AB5369" s="38">
        <v>235.14400000000009</v>
      </c>
      <c r="AC5369" s="38">
        <v>3.8803348203119872</v>
      </c>
      <c r="AD5369" s="38">
        <v>239.02433482031208</v>
      </c>
      <c r="AE5369" s="38">
        <v>236.93159717385674</v>
      </c>
    </row>
    <row r="5370" spans="1:31" x14ac:dyDescent="0.25">
      <c r="A5370" s="35">
        <v>44420</v>
      </c>
      <c r="B5370" s="36">
        <v>15</v>
      </c>
      <c r="C5370" s="36" t="s">
        <v>5</v>
      </c>
      <c r="D5370" s="37">
        <v>40.296444999999999</v>
      </c>
      <c r="E5370">
        <v>9.0211960000000004E-3</v>
      </c>
      <c r="G5370" s="38">
        <v>89.703000000000031</v>
      </c>
      <c r="H5370" s="38">
        <v>1.5894862671334089</v>
      </c>
      <c r="I5370" s="38">
        <v>91.292486267133441</v>
      </c>
      <c r="J5370" s="38">
        <v>90.468918855190324</v>
      </c>
      <c r="K5370" s="38">
        <v>7.1710000000000003</v>
      </c>
      <c r="L5370" s="38">
        <v>0.12706605154357906</v>
      </c>
      <c r="M5370" s="38">
        <v>7.2980660515435796</v>
      </c>
      <c r="N5370" s="38">
        <v>7.2322287672716588</v>
      </c>
      <c r="O5370" s="38">
        <v>96.874000000000038</v>
      </c>
      <c r="P5370" s="38">
        <v>1.716552318676988</v>
      </c>
      <c r="Q5370" s="38">
        <v>98.590552318677027</v>
      </c>
      <c r="R5370" s="38">
        <v>97.701147622461988</v>
      </c>
      <c r="S5370" s="38"/>
      <c r="T5370" s="38">
        <v>224.893</v>
      </c>
      <c r="U5370" s="38">
        <v>3.9849763672835201</v>
      </c>
      <c r="V5370" s="38">
        <v>228.87797636728351</v>
      </c>
      <c r="W5370" s="38">
        <v>226.81322328239088</v>
      </c>
      <c r="X5370" s="38">
        <v>14.842000000000002</v>
      </c>
      <c r="Y5370" s="38">
        <v>0.2629918194128853</v>
      </c>
      <c r="Z5370" s="38">
        <v>15.104991819412888</v>
      </c>
      <c r="AA5370" s="38">
        <v>14.968726727631568</v>
      </c>
      <c r="AB5370" s="38">
        <v>239.73500000000001</v>
      </c>
      <c r="AC5370" s="38">
        <v>4.2479681866964052</v>
      </c>
      <c r="AD5370" s="38">
        <v>243.98296818669638</v>
      </c>
      <c r="AE5370" s="38">
        <v>241.78195001002246</v>
      </c>
    </row>
    <row r="5371" spans="1:31" x14ac:dyDescent="0.25">
      <c r="A5371" s="35">
        <v>44420</v>
      </c>
      <c r="B5371" s="36">
        <v>16</v>
      </c>
      <c r="C5371" s="36" t="s">
        <v>5</v>
      </c>
      <c r="D5371" s="37">
        <v>98.176655999999994</v>
      </c>
      <c r="E5371">
        <v>9.1851420000000003E-3</v>
      </c>
      <c r="G5371" s="38">
        <v>88.734999999999971</v>
      </c>
      <c r="H5371" s="38">
        <v>1.8006374952116611</v>
      </c>
      <c r="I5371" s="38">
        <v>90.535637495211631</v>
      </c>
      <c r="J5371" s="38">
        <v>89.70405480875759</v>
      </c>
      <c r="K5371" s="38">
        <v>7.2319999999999993</v>
      </c>
      <c r="L5371" s="38">
        <v>0.1467539343592803</v>
      </c>
      <c r="M5371" s="38">
        <v>7.3787539343592794</v>
      </c>
      <c r="N5371" s="38">
        <v>7.310979031689131</v>
      </c>
      <c r="O5371" s="38">
        <v>95.96699999999997</v>
      </c>
      <c r="P5371" s="38">
        <v>1.9473914295709414</v>
      </c>
      <c r="Q5371" s="38">
        <v>97.914391429570912</v>
      </c>
      <c r="R5371" s="38">
        <v>97.015033840446719</v>
      </c>
      <c r="S5371" s="38"/>
      <c r="T5371" s="38">
        <v>224.2</v>
      </c>
      <c r="U5371" s="38">
        <v>4.5495343035606526</v>
      </c>
      <c r="V5371" s="38">
        <v>228.74953430356064</v>
      </c>
      <c r="W5371" s="38">
        <v>226.64843734854855</v>
      </c>
      <c r="X5371" s="38">
        <v>15.052999999999999</v>
      </c>
      <c r="Y5371" s="38">
        <v>0.30546003510927078</v>
      </c>
      <c r="Z5371" s="38">
        <v>15.358460035109269</v>
      </c>
      <c r="AA5371" s="38">
        <v>15.217390398785467</v>
      </c>
      <c r="AB5371" s="38">
        <v>239.25299999999999</v>
      </c>
      <c r="AC5371" s="38">
        <v>4.8549943386699237</v>
      </c>
      <c r="AD5371" s="38">
        <v>244.1079943386699</v>
      </c>
      <c r="AE5371" s="38">
        <v>241.86582774733401</v>
      </c>
    </row>
    <row r="5372" spans="1:31" x14ac:dyDescent="0.25">
      <c r="A5372" s="35">
        <v>44420</v>
      </c>
      <c r="B5372" s="36">
        <v>17</v>
      </c>
      <c r="C5372" s="36" t="s">
        <v>5</v>
      </c>
      <c r="D5372" s="37">
        <v>61.398214000000003</v>
      </c>
      <c r="E5372">
        <v>9.6796790000000001E-3</v>
      </c>
      <c r="G5372" s="38">
        <v>85.436999999999998</v>
      </c>
      <c r="H5372" s="38">
        <v>2.6619180166251191</v>
      </c>
      <c r="I5372" s="38">
        <v>88.09891801662512</v>
      </c>
      <c r="J5372" s="38">
        <v>87.24614876997687</v>
      </c>
      <c r="K5372" s="38">
        <v>7.0299999999999994</v>
      </c>
      <c r="L5372" s="38">
        <v>0.21903020537793444</v>
      </c>
      <c r="M5372" s="38">
        <v>7.2490302053779336</v>
      </c>
      <c r="N5372" s="38">
        <v>7.178861919928571</v>
      </c>
      <c r="O5372" s="38">
        <v>92.466999999999999</v>
      </c>
      <c r="P5372" s="38">
        <v>2.8809482220030533</v>
      </c>
      <c r="Q5372" s="38">
        <v>95.347948222003055</v>
      </c>
      <c r="R5372" s="38">
        <v>94.425010689905434</v>
      </c>
      <c r="S5372" s="38"/>
      <c r="T5372" s="38">
        <v>215.35099999999997</v>
      </c>
      <c r="U5372" s="38">
        <v>6.7095837494087558</v>
      </c>
      <c r="V5372" s="38">
        <v>222.06058374940872</v>
      </c>
      <c r="W5372" s="38">
        <v>219.91110858016182</v>
      </c>
      <c r="X5372" s="38">
        <v>14.856999999999999</v>
      </c>
      <c r="Y5372" s="38">
        <v>0.46289214243242843</v>
      </c>
      <c r="Z5372" s="38">
        <v>15.319892142432428</v>
      </c>
      <c r="AA5372" s="38">
        <v>15.171600504179059</v>
      </c>
      <c r="AB5372" s="38">
        <v>230.20799999999997</v>
      </c>
      <c r="AC5372" s="38">
        <v>7.1724758918411844</v>
      </c>
      <c r="AD5372" s="38">
        <v>237.38047589184114</v>
      </c>
      <c r="AE5372" s="38">
        <v>235.08270908434088</v>
      </c>
    </row>
    <row r="5373" spans="1:31" x14ac:dyDescent="0.25">
      <c r="A5373" s="35">
        <v>44420</v>
      </c>
      <c r="B5373" s="36">
        <v>18</v>
      </c>
      <c r="C5373" s="36" t="s">
        <v>5</v>
      </c>
      <c r="D5373" s="37">
        <v>43.858609000000001</v>
      </c>
      <c r="E5373">
        <v>9.7622230000000004E-3</v>
      </c>
      <c r="G5373" s="38">
        <v>80.835000000000022</v>
      </c>
      <c r="H5373" s="38">
        <v>2.6566257378206091</v>
      </c>
      <c r="I5373" s="38">
        <v>83.491625737820627</v>
      </c>
      <c r="J5373" s="38">
        <v>82.67656186873549</v>
      </c>
      <c r="K5373" s="38">
        <v>6.7839999999999989</v>
      </c>
      <c r="L5373" s="38">
        <v>0.22295477213304885</v>
      </c>
      <c r="M5373" s="38">
        <v>7.0069547721330476</v>
      </c>
      <c r="N5373" s="38">
        <v>6.9385513170965707</v>
      </c>
      <c r="O5373" s="38">
        <v>87.619000000000028</v>
      </c>
      <c r="P5373" s="38">
        <v>2.8795805099536578</v>
      </c>
      <c r="Q5373" s="38">
        <v>90.498580509953669</v>
      </c>
      <c r="R5373" s="38">
        <v>89.615113185832058</v>
      </c>
      <c r="S5373" s="38"/>
      <c r="T5373" s="38">
        <v>207.33299999999997</v>
      </c>
      <c r="U5373" s="38">
        <v>6.8139566289300433</v>
      </c>
      <c r="V5373" s="38">
        <v>214.14695662893001</v>
      </c>
      <c r="W5373" s="38">
        <v>212.05640628354709</v>
      </c>
      <c r="X5373" s="38">
        <v>14.558000000000002</v>
      </c>
      <c r="Y5373" s="38">
        <v>0.47844569173244778</v>
      </c>
      <c r="Z5373" s="38">
        <v>15.03644569173245</v>
      </c>
      <c r="AA5373" s="38">
        <v>14.889656555762368</v>
      </c>
      <c r="AB5373" s="38">
        <v>221.89099999999996</v>
      </c>
      <c r="AC5373" s="38">
        <v>7.2924023206624913</v>
      </c>
      <c r="AD5373" s="38">
        <v>229.18340232066245</v>
      </c>
      <c r="AE5373" s="38">
        <v>226.94606283930946</v>
      </c>
    </row>
    <row r="5374" spans="1:31" x14ac:dyDescent="0.25">
      <c r="A5374" s="35">
        <v>44420</v>
      </c>
      <c r="B5374" s="36">
        <v>19</v>
      </c>
      <c r="C5374" s="36" t="s">
        <v>5</v>
      </c>
      <c r="D5374" s="37">
        <v>44.441856000000001</v>
      </c>
      <c r="E5374">
        <v>9.8055250000000007E-3</v>
      </c>
      <c r="G5374" s="38">
        <v>74.579000000000008</v>
      </c>
      <c r="H5374" s="38">
        <v>2.3004338839062388</v>
      </c>
      <c r="I5374" s="38">
        <v>76.879433883906245</v>
      </c>
      <c r="J5374" s="38">
        <v>76.125590672971754</v>
      </c>
      <c r="K5374" s="38">
        <v>6.4500000000000011</v>
      </c>
      <c r="L5374" s="38">
        <v>0.19895410975201122</v>
      </c>
      <c r="M5374" s="38">
        <v>6.6489541097520126</v>
      </c>
      <c r="N5374" s="38">
        <v>6.5837576240049867</v>
      </c>
      <c r="O5374" s="38">
        <v>81.029000000000011</v>
      </c>
      <c r="P5374" s="38">
        <v>2.4993879936582499</v>
      </c>
      <c r="Q5374" s="38">
        <v>83.528387993658257</v>
      </c>
      <c r="R5374" s="38">
        <v>82.709348296976742</v>
      </c>
      <c r="S5374" s="38"/>
      <c r="T5374" s="38">
        <v>194.73800000000003</v>
      </c>
      <c r="U5374" s="38">
        <v>6.0068101433933574</v>
      </c>
      <c r="V5374" s="38">
        <v>200.74481014339338</v>
      </c>
      <c r="W5374" s="38">
        <v>198.77640188891209</v>
      </c>
      <c r="X5374" s="38">
        <v>13.845000000000001</v>
      </c>
      <c r="Y5374" s="38">
        <v>0.4270573100025728</v>
      </c>
      <c r="Z5374" s="38">
        <v>14.272057310002573</v>
      </c>
      <c r="AA5374" s="38">
        <v>14.132112295247911</v>
      </c>
      <c r="AB5374" s="38">
        <v>208.58300000000003</v>
      </c>
      <c r="AC5374" s="38">
        <v>6.4338674533959299</v>
      </c>
      <c r="AD5374" s="38">
        <v>215.01686745339595</v>
      </c>
      <c r="AE5374" s="38">
        <v>212.90851418416</v>
      </c>
    </row>
    <row r="5375" spans="1:31" x14ac:dyDescent="0.25">
      <c r="A5375" s="35">
        <v>44420</v>
      </c>
      <c r="B5375" s="36">
        <v>20</v>
      </c>
      <c r="C5375" s="36" t="s">
        <v>5</v>
      </c>
      <c r="D5375" s="37">
        <v>42.844078000000003</v>
      </c>
      <c r="E5375">
        <v>9.1983250000000003E-3</v>
      </c>
      <c r="G5375" s="38">
        <v>63.290999999999997</v>
      </c>
      <c r="H5375" s="38">
        <v>1.2072378739439391</v>
      </c>
      <c r="I5375" s="38">
        <v>64.498237873943935</v>
      </c>
      <c r="J5375" s="38">
        <v>63.90496212005209</v>
      </c>
      <c r="K5375" s="38">
        <v>5.7089999999999996</v>
      </c>
      <c r="L5375" s="38">
        <v>0.10889575172371976</v>
      </c>
      <c r="M5375" s="38">
        <v>5.8178957517237198</v>
      </c>
      <c r="N5375" s="38">
        <v>5.7643808557832461</v>
      </c>
      <c r="O5375" s="38">
        <v>69</v>
      </c>
      <c r="P5375" s="38">
        <v>1.3161336256676588</v>
      </c>
      <c r="Q5375" s="38">
        <v>70.316133625667661</v>
      </c>
      <c r="R5375" s="38">
        <v>69.669342975835335</v>
      </c>
      <c r="S5375" s="38"/>
      <c r="T5375" s="38">
        <v>168.76900000000009</v>
      </c>
      <c r="U5375" s="38">
        <v>3.2191674763812355</v>
      </c>
      <c r="V5375" s="38">
        <v>171.98816747638134</v>
      </c>
      <c r="W5375" s="38">
        <v>170.40616441577916</v>
      </c>
      <c r="X5375" s="38">
        <v>12.049999999999999</v>
      </c>
      <c r="Y5375" s="38">
        <v>0.22984652448254042</v>
      </c>
      <c r="Z5375" s="38">
        <v>12.27984652448254</v>
      </c>
      <c r="AA5375" s="38">
        <v>12.166892505200229</v>
      </c>
      <c r="AB5375" s="38">
        <v>180.8190000000001</v>
      </c>
      <c r="AC5375" s="38">
        <v>3.4490140008637757</v>
      </c>
      <c r="AD5375" s="38">
        <v>184.26801400086387</v>
      </c>
      <c r="AE5375" s="38">
        <v>182.57305692097938</v>
      </c>
    </row>
    <row r="5376" spans="1:31" x14ac:dyDescent="0.25">
      <c r="A5376" s="35">
        <v>44420</v>
      </c>
      <c r="B5376" s="36">
        <v>21</v>
      </c>
      <c r="C5376" s="36" t="s">
        <v>5</v>
      </c>
      <c r="D5376" s="37">
        <v>42.566485</v>
      </c>
      <c r="E5376">
        <v>8.6955090000000006E-3</v>
      </c>
      <c r="G5376" s="38">
        <v>58.61099999999999</v>
      </c>
      <c r="H5376" s="38">
        <v>0.72465696808046498</v>
      </c>
      <c r="I5376" s="38">
        <v>59.335656968080457</v>
      </c>
      <c r="J5376" s="38">
        <v>58.819703228893594</v>
      </c>
      <c r="K5376" s="38">
        <v>5.4269999999999987</v>
      </c>
      <c r="L5376" s="38">
        <v>6.7098554294802742E-2</v>
      </c>
      <c r="M5376" s="38">
        <v>5.4940985542948013</v>
      </c>
      <c r="N5376" s="38">
        <v>5.4463245708690433</v>
      </c>
      <c r="O5376" s="38">
        <v>64.037999999999982</v>
      </c>
      <c r="P5376" s="38">
        <v>0.7917555223752677</v>
      </c>
      <c r="Q5376" s="38">
        <v>64.829755522375251</v>
      </c>
      <c r="R5376" s="38">
        <v>64.266027799762639</v>
      </c>
      <c r="S5376" s="38"/>
      <c r="T5376" s="38">
        <v>159.18100000000001</v>
      </c>
      <c r="U5376" s="38">
        <v>1.9680882570851297</v>
      </c>
      <c r="V5376" s="38">
        <v>161.14908825708514</v>
      </c>
      <c r="W5376" s="38">
        <v>159.74781490980385</v>
      </c>
      <c r="X5376" s="38">
        <v>11.049000000000001</v>
      </c>
      <c r="Y5376" s="38">
        <v>0.13660805719610758</v>
      </c>
      <c r="Z5376" s="38">
        <v>11.185608057196109</v>
      </c>
      <c r="AA5376" s="38">
        <v>11.088343501664287</v>
      </c>
      <c r="AB5376" s="38">
        <v>170.23000000000002</v>
      </c>
      <c r="AC5376" s="38">
        <v>2.1046963142812372</v>
      </c>
      <c r="AD5376" s="38">
        <v>172.33469631428125</v>
      </c>
      <c r="AE5376" s="38">
        <v>170.83615841146815</v>
      </c>
    </row>
    <row r="5377" spans="1:31" x14ac:dyDescent="0.25">
      <c r="A5377" s="35">
        <v>44420</v>
      </c>
      <c r="B5377" s="36">
        <v>22</v>
      </c>
      <c r="C5377" s="36" t="s">
        <v>5</v>
      </c>
      <c r="D5377" s="37">
        <v>39.031481999999997</v>
      </c>
      <c r="E5377">
        <v>8.455331E-3</v>
      </c>
      <c r="G5377" s="38">
        <v>53.638000000000005</v>
      </c>
      <c r="H5377" s="38">
        <v>0.42882037966983166</v>
      </c>
      <c r="I5377" s="38">
        <v>54.066820379669835</v>
      </c>
      <c r="J5377" s="38">
        <v>53.609667517242187</v>
      </c>
      <c r="K5377" s="38">
        <v>4.9110000000000005</v>
      </c>
      <c r="L5377" s="38">
        <v>3.9262032226379501E-2</v>
      </c>
      <c r="M5377" s="38">
        <v>4.9502620322263802</v>
      </c>
      <c r="N5377" s="38">
        <v>4.9084059282071735</v>
      </c>
      <c r="O5377" s="38">
        <v>58.549000000000007</v>
      </c>
      <c r="P5377" s="38">
        <v>0.46808241189621114</v>
      </c>
      <c r="Q5377" s="38">
        <v>59.017082411896212</v>
      </c>
      <c r="R5377" s="38">
        <v>58.51807344544936</v>
      </c>
      <c r="S5377" s="38"/>
      <c r="T5377" s="38">
        <v>144.71099999999998</v>
      </c>
      <c r="U5377" s="38">
        <v>1.1569228152131137</v>
      </c>
      <c r="V5377" s="38">
        <v>145.86792281521309</v>
      </c>
      <c r="W5377" s="38">
        <v>144.63456124552803</v>
      </c>
      <c r="X5377" s="38">
        <v>10.099</v>
      </c>
      <c r="Y5377" s="38">
        <v>8.0738599766688346E-2</v>
      </c>
      <c r="Z5377" s="38">
        <v>10.179738599766688</v>
      </c>
      <c r="AA5377" s="38">
        <v>10.093665540412184</v>
      </c>
      <c r="AB5377" s="38">
        <v>154.80999999999997</v>
      </c>
      <c r="AC5377" s="38">
        <v>1.237661414979802</v>
      </c>
      <c r="AD5377" s="38">
        <v>156.04766141497979</v>
      </c>
      <c r="AE5377" s="38">
        <v>154.72822678594022</v>
      </c>
    </row>
    <row r="5378" spans="1:31" x14ac:dyDescent="0.25">
      <c r="A5378" s="35">
        <v>44420</v>
      </c>
      <c r="B5378" s="36">
        <v>23</v>
      </c>
      <c r="C5378" s="36" t="s">
        <v>5</v>
      </c>
      <c r="D5378" s="37">
        <v>35.282519999999998</v>
      </c>
      <c r="E5378">
        <v>8.3207520000000007E-3</v>
      </c>
      <c r="G5378" s="38">
        <v>48.63000000000001</v>
      </c>
      <c r="H5378" s="38">
        <v>0.16891236244013</v>
      </c>
      <c r="I5378" s="38">
        <v>48.798912362440142</v>
      </c>
      <c r="J5378" s="38">
        <v>48.392868714802539</v>
      </c>
      <c r="K5378" s="38">
        <v>4.3010000000000002</v>
      </c>
      <c r="L5378" s="38">
        <v>1.4939174806806477E-2</v>
      </c>
      <c r="M5378" s="38">
        <v>4.3159391748068066</v>
      </c>
      <c r="N5378" s="38">
        <v>4.2800273152861541</v>
      </c>
      <c r="O5378" s="38">
        <v>52.931000000000012</v>
      </c>
      <c r="P5378" s="38">
        <v>0.18385153724693648</v>
      </c>
      <c r="Q5378" s="38">
        <v>53.114851537246949</v>
      </c>
      <c r="R5378" s="38">
        <v>52.672896030088694</v>
      </c>
      <c r="S5378" s="38"/>
      <c r="T5378" s="38">
        <v>130.82700000000003</v>
      </c>
      <c r="U5378" s="38">
        <v>0.45441697801675685</v>
      </c>
      <c r="V5378" s="38">
        <v>131.28141697801678</v>
      </c>
      <c r="W5378" s="38">
        <v>130.18905686513412</v>
      </c>
      <c r="X5378" s="38">
        <v>9.0000000000000018</v>
      </c>
      <c r="Y5378" s="38">
        <v>3.1260770346723622E-2</v>
      </c>
      <c r="Z5378" s="38">
        <v>9.0312607703467247</v>
      </c>
      <c r="AA5378" s="38">
        <v>8.956113889229341</v>
      </c>
      <c r="AB5378" s="38">
        <v>139.82700000000003</v>
      </c>
      <c r="AC5378" s="38">
        <v>0.48567774836348049</v>
      </c>
      <c r="AD5378" s="38">
        <v>140.31267774836351</v>
      </c>
      <c r="AE5378" s="38">
        <v>139.14517075436345</v>
      </c>
    </row>
    <row r="5379" spans="1:31" x14ac:dyDescent="0.25">
      <c r="A5379" s="35">
        <v>44420</v>
      </c>
      <c r="B5379" s="36">
        <v>24</v>
      </c>
      <c r="C5379" s="36" t="s">
        <v>3</v>
      </c>
      <c r="D5379" s="37">
        <v>31.987848</v>
      </c>
      <c r="E5379">
        <v>8.2895150000000008E-3</v>
      </c>
      <c r="G5379" s="38">
        <v>45.558000000000007</v>
      </c>
      <c r="H5379" s="38">
        <v>0.39607040158591472</v>
      </c>
      <c r="I5379" s="38">
        <v>45.954070401585923</v>
      </c>
      <c r="J5379" s="38">
        <v>45.573133445680924</v>
      </c>
      <c r="K5379" s="38">
        <v>4.1119999999999992</v>
      </c>
      <c r="L5379" s="38">
        <v>3.574874865712456E-2</v>
      </c>
      <c r="M5379" s="38">
        <v>4.1477487486571238</v>
      </c>
      <c r="N5379" s="38">
        <v>4.1133659231888995</v>
      </c>
      <c r="O5379" s="38">
        <v>49.670000000000009</v>
      </c>
      <c r="P5379" s="38">
        <v>0.4318191502430393</v>
      </c>
      <c r="Q5379" s="38">
        <v>50.101819150243045</v>
      </c>
      <c r="R5379" s="38">
        <v>49.686499368869825</v>
      </c>
      <c r="S5379" s="38"/>
      <c r="T5379" s="38">
        <v>122.06000000000004</v>
      </c>
      <c r="U5379" s="38">
        <v>1.0611605693308916</v>
      </c>
      <c r="V5379" s="38">
        <v>123.12116056933094</v>
      </c>
      <c r="W5379" s="38">
        <v>122.10054586197407</v>
      </c>
      <c r="X5379" s="38">
        <v>8.5809999999999977</v>
      </c>
      <c r="Y5379" s="38">
        <v>7.4601170288615223E-2</v>
      </c>
      <c r="Z5379" s="38">
        <v>8.6556011702886124</v>
      </c>
      <c r="AA5379" s="38">
        <v>8.5838504345534883</v>
      </c>
      <c r="AB5379" s="38">
        <v>130.64100000000005</v>
      </c>
      <c r="AC5379" s="38">
        <v>1.1357617396195068</v>
      </c>
      <c r="AD5379" s="38">
        <v>131.77676173961956</v>
      </c>
      <c r="AE5379" s="38">
        <v>130.68439629652755</v>
      </c>
    </row>
    <row r="5380" spans="1:31" x14ac:dyDescent="0.25">
      <c r="A5380" s="35">
        <v>44421</v>
      </c>
      <c r="B5380" s="36">
        <v>1</v>
      </c>
      <c r="C5380" s="36" t="s">
        <v>3</v>
      </c>
      <c r="D5380" s="37">
        <v>33.680875999999998</v>
      </c>
      <c r="E5380">
        <v>8.3540320000000008E-3</v>
      </c>
      <c r="G5380" s="38">
        <v>43.269999999999996</v>
      </c>
      <c r="H5380" s="38">
        <v>0.7868738807530512</v>
      </c>
      <c r="I5380" s="38">
        <v>44.056873880753045</v>
      </c>
      <c r="J5380" s="38">
        <v>43.688821346533274</v>
      </c>
      <c r="K5380" s="38">
        <v>3.9870000000000001</v>
      </c>
      <c r="L5380" s="38">
        <v>7.250441790067981E-2</v>
      </c>
      <c r="M5380" s="38">
        <v>4.0595044179006798</v>
      </c>
      <c r="N5380" s="38">
        <v>4.025591188089396</v>
      </c>
      <c r="O5380" s="38">
        <v>47.256999999999998</v>
      </c>
      <c r="P5380" s="38">
        <v>0.85937829865373105</v>
      </c>
      <c r="Q5380" s="38">
        <v>48.116378298653729</v>
      </c>
      <c r="R5380" s="38">
        <v>47.714412534622667</v>
      </c>
      <c r="S5380" s="38"/>
      <c r="T5380" s="38">
        <v>114.77300000000004</v>
      </c>
      <c r="U5380" s="38">
        <v>2.0871706936831518</v>
      </c>
      <c r="V5380" s="38">
        <v>116.86017069368319</v>
      </c>
      <c r="W5380" s="38">
        <v>115.8839170881827</v>
      </c>
      <c r="X5380" s="38">
        <v>8.2259999999999973</v>
      </c>
      <c r="Y5380" s="38">
        <v>0.14959150781314068</v>
      </c>
      <c r="Z5380" s="38">
        <v>8.3755915078131373</v>
      </c>
      <c r="AA5380" s="38">
        <v>8.305621548337939</v>
      </c>
      <c r="AB5380" s="38">
        <v>122.99900000000004</v>
      </c>
      <c r="AC5380" s="38">
        <v>2.2367622014962922</v>
      </c>
      <c r="AD5380" s="38">
        <v>125.23576220149633</v>
      </c>
      <c r="AE5380" s="38">
        <v>124.18953863652064</v>
      </c>
    </row>
    <row r="5381" spans="1:31" x14ac:dyDescent="0.25">
      <c r="A5381" s="35">
        <v>44421</v>
      </c>
      <c r="B5381" s="36">
        <v>2</v>
      </c>
      <c r="C5381" s="36" t="s">
        <v>3</v>
      </c>
      <c r="D5381" s="37">
        <v>32.163786000000002</v>
      </c>
      <c r="E5381">
        <v>8.3320909999999998E-3</v>
      </c>
      <c r="G5381" s="38">
        <v>42.204000000000001</v>
      </c>
      <c r="H5381" s="38">
        <v>0.79495431657059989</v>
      </c>
      <c r="I5381" s="38">
        <v>42.998954316570604</v>
      </c>
      <c r="J5381" s="38">
        <v>42.640683116300096</v>
      </c>
      <c r="K5381" s="38">
        <v>3.9039999999999999</v>
      </c>
      <c r="L5381" s="38">
        <v>7.3535722962079941E-2</v>
      </c>
      <c r="M5381" s="38">
        <v>3.97753572296208</v>
      </c>
      <c r="N5381" s="38">
        <v>3.9443945333626091</v>
      </c>
      <c r="O5381" s="38">
        <v>46.108000000000004</v>
      </c>
      <c r="P5381" s="38">
        <v>0.86849003953267978</v>
      </c>
      <c r="Q5381" s="38">
        <v>46.976490039532685</v>
      </c>
      <c r="R5381" s="38">
        <v>46.585077649662708</v>
      </c>
      <c r="S5381" s="38"/>
      <c r="T5381" s="38">
        <v>112.32900000000002</v>
      </c>
      <c r="U5381" s="38">
        <v>2.1158284386801949</v>
      </c>
      <c r="V5381" s="38">
        <v>114.44482843868022</v>
      </c>
      <c r="W5381" s="38">
        <v>113.49126371364974</v>
      </c>
      <c r="X5381" s="38">
        <v>8.0990000000000002</v>
      </c>
      <c r="Y5381" s="38">
        <v>0.15255272035601575</v>
      </c>
      <c r="Z5381" s="38">
        <v>8.2515527203560168</v>
      </c>
      <c r="AA5381" s="38">
        <v>8.1828000321987133</v>
      </c>
      <c r="AB5381" s="38">
        <v>120.42800000000003</v>
      </c>
      <c r="AC5381" s="38">
        <v>2.2683811590362106</v>
      </c>
      <c r="AD5381" s="38">
        <v>122.69638115903624</v>
      </c>
      <c r="AE5381" s="38">
        <v>121.67406374584846</v>
      </c>
    </row>
    <row r="5382" spans="1:31" x14ac:dyDescent="0.25">
      <c r="A5382" s="35">
        <v>44421</v>
      </c>
      <c r="B5382" s="36">
        <v>3</v>
      </c>
      <c r="C5382" s="36" t="s">
        <v>3</v>
      </c>
      <c r="D5382" s="37">
        <v>29.011747</v>
      </c>
      <c r="E5382">
        <v>8.3593539999999994E-3</v>
      </c>
      <c r="G5382" s="38">
        <v>41.676000000000009</v>
      </c>
      <c r="H5382" s="38">
        <v>0.57814858301930938</v>
      </c>
      <c r="I5382" s="38">
        <v>42.254148583019315</v>
      </c>
      <c r="J5382" s="38">
        <v>41.90093119704526</v>
      </c>
      <c r="K5382" s="38">
        <v>3.8439999999999999</v>
      </c>
      <c r="L5382" s="38">
        <v>5.3325730711350057E-2</v>
      </c>
      <c r="M5382" s="38">
        <v>3.89732573071135</v>
      </c>
      <c r="N5382" s="38">
        <v>3.8647466052750254</v>
      </c>
      <c r="O5382" s="38">
        <v>45.52000000000001</v>
      </c>
      <c r="P5382" s="38">
        <v>0.63147431373065943</v>
      </c>
      <c r="Q5382" s="38">
        <v>46.151474313730667</v>
      </c>
      <c r="R5382" s="38">
        <v>45.765677802320283</v>
      </c>
      <c r="S5382" s="38"/>
      <c r="T5382" s="38">
        <v>111.35600000000004</v>
      </c>
      <c r="U5382" s="38">
        <v>1.5447814956017427</v>
      </c>
      <c r="V5382" s="38">
        <v>112.90078149560178</v>
      </c>
      <c r="W5382" s="38">
        <v>111.95700389620339</v>
      </c>
      <c r="X5382" s="38">
        <v>7.93</v>
      </c>
      <c r="Y5382" s="38">
        <v>0.11000859639464254</v>
      </c>
      <c r="Z5382" s="38">
        <v>8.0400085963946424</v>
      </c>
      <c r="AA5382" s="38">
        <v>7.9727993183743369</v>
      </c>
      <c r="AB5382" s="38">
        <v>119.28600000000003</v>
      </c>
      <c r="AC5382" s="38">
        <v>1.6547900919963852</v>
      </c>
      <c r="AD5382" s="38">
        <v>120.94079009199642</v>
      </c>
      <c r="AE5382" s="38">
        <v>119.92980321457773</v>
      </c>
    </row>
    <row r="5383" spans="1:31" x14ac:dyDescent="0.25">
      <c r="A5383" s="35">
        <v>44421</v>
      </c>
      <c r="B5383" s="36">
        <v>4</v>
      </c>
      <c r="C5383" s="36" t="s">
        <v>3</v>
      </c>
      <c r="D5383" s="37">
        <v>26.996559000000001</v>
      </c>
      <c r="E5383">
        <v>8.1899850000000003E-3</v>
      </c>
      <c r="G5383" s="38">
        <v>41.316000000000003</v>
      </c>
      <c r="H5383" s="38">
        <v>0.98597375870079962</v>
      </c>
      <c r="I5383" s="38">
        <v>42.301973758700804</v>
      </c>
      <c r="J5383" s="38">
        <v>41.955521228146651</v>
      </c>
      <c r="K5383" s="38">
        <v>3.8709999999999996</v>
      </c>
      <c r="L5383" s="38">
        <v>9.2378362376096299E-2</v>
      </c>
      <c r="M5383" s="38">
        <v>3.9633783623760959</v>
      </c>
      <c r="N5383" s="38">
        <v>3.9309183530389111</v>
      </c>
      <c r="O5383" s="38">
        <v>45.187000000000005</v>
      </c>
      <c r="P5383" s="38">
        <v>1.0783521210768958</v>
      </c>
      <c r="Q5383" s="38">
        <v>46.265352121076901</v>
      </c>
      <c r="R5383" s="38">
        <v>45.886439581185563</v>
      </c>
      <c r="S5383" s="38"/>
      <c r="T5383" s="38">
        <v>111.62200000000007</v>
      </c>
      <c r="U5383" s="38">
        <v>2.6637710062373108</v>
      </c>
      <c r="V5383" s="38">
        <v>114.28577100623738</v>
      </c>
      <c r="W5383" s="38">
        <v>113.34977225598286</v>
      </c>
      <c r="X5383" s="38">
        <v>7.8769999999999971</v>
      </c>
      <c r="Y5383" s="38">
        <v>0.18797839329282107</v>
      </c>
      <c r="Z5383" s="38">
        <v>8.0649783932928187</v>
      </c>
      <c r="AA5383" s="38">
        <v>7.9989263412264267</v>
      </c>
      <c r="AB5383" s="38">
        <v>119.49900000000007</v>
      </c>
      <c r="AC5383" s="38">
        <v>2.851749399530132</v>
      </c>
      <c r="AD5383" s="38">
        <v>122.3507493995302</v>
      </c>
      <c r="AE5383" s="38">
        <v>121.34869859720928</v>
      </c>
    </row>
    <row r="5384" spans="1:31" x14ac:dyDescent="0.25">
      <c r="A5384" s="35">
        <v>44421</v>
      </c>
      <c r="B5384" s="36">
        <v>5</v>
      </c>
      <c r="C5384" s="36" t="s">
        <v>3</v>
      </c>
      <c r="D5384" s="37">
        <v>26.222169000000001</v>
      </c>
      <c r="E5384">
        <v>8.1409429999999994E-3</v>
      </c>
      <c r="G5384" s="38">
        <v>42.361000000000011</v>
      </c>
      <c r="H5384" s="38">
        <v>0.89051924247236347</v>
      </c>
      <c r="I5384" s="38">
        <v>43.251519242472376</v>
      </c>
      <c r="J5384" s="38">
        <v>42.899411089656006</v>
      </c>
      <c r="K5384" s="38">
        <v>3.8930000000000002</v>
      </c>
      <c r="L5384" s="38">
        <v>8.1839225016994643E-2</v>
      </c>
      <c r="M5384" s="38">
        <v>3.974839225016995</v>
      </c>
      <c r="N5384" s="38">
        <v>3.9424802854519676</v>
      </c>
      <c r="O5384" s="38">
        <v>46.254000000000012</v>
      </c>
      <c r="P5384" s="38">
        <v>0.97235846748935817</v>
      </c>
      <c r="Q5384" s="38">
        <v>47.226358467489369</v>
      </c>
      <c r="R5384" s="38">
        <v>46.841891375107977</v>
      </c>
      <c r="S5384" s="38"/>
      <c r="T5384" s="38">
        <v>113.55300000000001</v>
      </c>
      <c r="U5384" s="38">
        <v>2.3871280550615959</v>
      </c>
      <c r="V5384" s="38">
        <v>115.94012805506161</v>
      </c>
      <c r="W5384" s="38">
        <v>114.99626608115265</v>
      </c>
      <c r="X5384" s="38">
        <v>8.0229999999999997</v>
      </c>
      <c r="Y5384" s="38">
        <v>0.1686606992836753</v>
      </c>
      <c r="Z5384" s="38">
        <v>8.1916606992836751</v>
      </c>
      <c r="AA5384" s="38">
        <v>8.1249728564554662</v>
      </c>
      <c r="AB5384" s="38">
        <v>121.57600000000001</v>
      </c>
      <c r="AC5384" s="38">
        <v>2.5557887543452713</v>
      </c>
      <c r="AD5384" s="38">
        <v>124.13178875434528</v>
      </c>
      <c r="AE5384" s="38">
        <v>123.12123893760813</v>
      </c>
    </row>
    <row r="5385" spans="1:31" x14ac:dyDescent="0.25">
      <c r="A5385" s="35">
        <v>44421</v>
      </c>
      <c r="B5385" s="36">
        <v>6</v>
      </c>
      <c r="C5385" s="36" t="s">
        <v>3</v>
      </c>
      <c r="D5385" s="37">
        <v>27.919387</v>
      </c>
      <c r="E5385">
        <v>7.8841310000000008E-3</v>
      </c>
      <c r="G5385" s="38">
        <v>45.516000000000005</v>
      </c>
      <c r="H5385" s="38">
        <v>0.99730658736391908</v>
      </c>
      <c r="I5385" s="38">
        <v>46.513306587363921</v>
      </c>
      <c r="J5385" s="38">
        <v>46.146589584985982</v>
      </c>
      <c r="K5385" s="38">
        <v>4.1280000000000001</v>
      </c>
      <c r="L5385" s="38">
        <v>9.0449107844236251E-2</v>
      </c>
      <c r="M5385" s="38">
        <v>4.2184491078442363</v>
      </c>
      <c r="N5385" s="38">
        <v>4.1851903024611596</v>
      </c>
      <c r="O5385" s="38">
        <v>49.644000000000005</v>
      </c>
      <c r="P5385" s="38">
        <v>1.0877556952081553</v>
      </c>
      <c r="Q5385" s="38">
        <v>50.731755695208157</v>
      </c>
      <c r="R5385" s="38">
        <v>50.331779887447141</v>
      </c>
      <c r="S5385" s="38"/>
      <c r="T5385" s="38">
        <v>122.81</v>
      </c>
      <c r="U5385" s="38">
        <v>2.6909047806082014</v>
      </c>
      <c r="V5385" s="38">
        <v>125.50090478060821</v>
      </c>
      <c r="W5385" s="38">
        <v>124.51143920669938</v>
      </c>
      <c r="X5385" s="38">
        <v>8.7579999999999973</v>
      </c>
      <c r="Y5385" s="38">
        <v>0.19189759847379381</v>
      </c>
      <c r="Z5385" s="38">
        <v>8.9498975984737914</v>
      </c>
      <c r="AA5385" s="38">
        <v>8.879335433370839</v>
      </c>
      <c r="AB5385" s="38">
        <v>131.56800000000001</v>
      </c>
      <c r="AC5385" s="38">
        <v>2.882802379081995</v>
      </c>
      <c r="AD5385" s="38">
        <v>134.45080237908201</v>
      </c>
      <c r="AE5385" s="38">
        <v>133.39077464007022</v>
      </c>
    </row>
    <row r="5386" spans="1:31" x14ac:dyDescent="0.25">
      <c r="A5386" s="35">
        <v>44421</v>
      </c>
      <c r="B5386" s="36">
        <v>7</v>
      </c>
      <c r="C5386" s="36" t="s">
        <v>3</v>
      </c>
      <c r="D5386" s="37">
        <v>30.046861</v>
      </c>
      <c r="E5386">
        <v>7.6403340000000004E-3</v>
      </c>
      <c r="G5386" s="38">
        <v>50.234000000000002</v>
      </c>
      <c r="H5386" s="38">
        <v>0.663320141287567</v>
      </c>
      <c r="I5386" s="38">
        <v>50.897320141287565</v>
      </c>
      <c r="J5386" s="38">
        <v>50.508447615703204</v>
      </c>
      <c r="K5386" s="38">
        <v>4.4550000000000001</v>
      </c>
      <c r="L5386" s="38">
        <v>5.8826516491541803E-2</v>
      </c>
      <c r="M5386" s="38">
        <v>4.5138265164915419</v>
      </c>
      <c r="N5386" s="38">
        <v>4.4793393742874903</v>
      </c>
      <c r="O5386" s="38">
        <v>54.689</v>
      </c>
      <c r="P5386" s="38">
        <v>0.7221466577791088</v>
      </c>
      <c r="Q5386" s="38">
        <v>55.411146657779106</v>
      </c>
      <c r="R5386" s="38">
        <v>54.987786989990695</v>
      </c>
      <c r="S5386" s="38"/>
      <c r="T5386" s="38">
        <v>136.07400000000001</v>
      </c>
      <c r="U5386" s="38">
        <v>1.796803457928184</v>
      </c>
      <c r="V5386" s="38">
        <v>137.87080345792819</v>
      </c>
      <c r="W5386" s="38">
        <v>136.81742447066128</v>
      </c>
      <c r="X5386" s="38">
        <v>9.3170000000000002</v>
      </c>
      <c r="Y5386" s="38">
        <v>0.12302730732922446</v>
      </c>
      <c r="Z5386" s="38">
        <v>9.440027307329224</v>
      </c>
      <c r="AA5386" s="38">
        <v>9.3679023457321087</v>
      </c>
      <c r="AB5386" s="38">
        <v>145.39100000000002</v>
      </c>
      <c r="AC5386" s="38">
        <v>1.9198307652574085</v>
      </c>
      <c r="AD5386" s="38">
        <v>147.31083076525741</v>
      </c>
      <c r="AE5386" s="38">
        <v>146.1853268163934</v>
      </c>
    </row>
    <row r="5387" spans="1:31" x14ac:dyDescent="0.25">
      <c r="A5387" s="35">
        <v>44421</v>
      </c>
      <c r="B5387" s="36">
        <v>8</v>
      </c>
      <c r="C5387" s="36" t="s">
        <v>5</v>
      </c>
      <c r="D5387" s="37">
        <v>34.124175999999999</v>
      </c>
      <c r="E5387">
        <v>7.3815850000000004E-3</v>
      </c>
      <c r="G5387" s="38">
        <v>56.408000000000015</v>
      </c>
      <c r="H5387" s="38">
        <v>-0.12629624567782713</v>
      </c>
      <c r="I5387" s="38">
        <v>56.281703754322187</v>
      </c>
      <c r="J5387" s="38">
        <v>55.866255574114838</v>
      </c>
      <c r="K5387" s="38">
        <v>4.8560000000000008</v>
      </c>
      <c r="L5387" s="38">
        <v>-1.0872474986021992E-2</v>
      </c>
      <c r="M5387" s="38">
        <v>4.8451275250139787</v>
      </c>
      <c r="N5387" s="38">
        <v>4.8093628043522489</v>
      </c>
      <c r="O5387" s="38">
        <v>61.264000000000017</v>
      </c>
      <c r="P5387" s="38">
        <v>-0.13716872066384911</v>
      </c>
      <c r="Q5387" s="38">
        <v>61.126831279336166</v>
      </c>
      <c r="R5387" s="38">
        <v>60.675618378467085</v>
      </c>
      <c r="S5387" s="38"/>
      <c r="T5387" s="38">
        <v>150.21300000000011</v>
      </c>
      <c r="U5387" s="38">
        <v>-0.33632353481781757</v>
      </c>
      <c r="V5387" s="38">
        <v>149.8766764651823</v>
      </c>
      <c r="W5387" s="38">
        <v>148.77034903833706</v>
      </c>
      <c r="X5387" s="38">
        <v>10.075000000000001</v>
      </c>
      <c r="Y5387" s="38">
        <v>-2.2557698822934832E-2</v>
      </c>
      <c r="Z5387" s="38">
        <v>10.052442301177066</v>
      </c>
      <c r="AA5387" s="38">
        <v>9.9782393438733319</v>
      </c>
      <c r="AB5387" s="38">
        <v>160.2880000000001</v>
      </c>
      <c r="AC5387" s="38">
        <v>-0.35888123364075242</v>
      </c>
      <c r="AD5387" s="38">
        <v>159.92911876635935</v>
      </c>
      <c r="AE5387" s="38">
        <v>158.74858838221039</v>
      </c>
    </row>
    <row r="5388" spans="1:31" x14ac:dyDescent="0.25">
      <c r="A5388" s="35">
        <v>44421</v>
      </c>
      <c r="B5388" s="36">
        <v>9</v>
      </c>
      <c r="C5388" s="36" t="s">
        <v>5</v>
      </c>
      <c r="D5388" s="37">
        <v>33.885655999999997</v>
      </c>
      <c r="E5388">
        <v>6.9109849999999997E-3</v>
      </c>
      <c r="G5388" s="38">
        <v>64.994000000000014</v>
      </c>
      <c r="H5388" s="38">
        <v>-8.2588736666793519E-2</v>
      </c>
      <c r="I5388" s="38">
        <v>64.911411263333221</v>
      </c>
      <c r="J5388" s="38">
        <v>64.4628094737635</v>
      </c>
      <c r="K5388" s="38">
        <v>5.4339999999999984</v>
      </c>
      <c r="L5388" s="38">
        <v>-6.9050557751077907E-3</v>
      </c>
      <c r="M5388" s="38">
        <v>5.4270949442248906</v>
      </c>
      <c r="N5388" s="38">
        <v>5.3895883724717768</v>
      </c>
      <c r="O5388" s="38">
        <v>70.428000000000011</v>
      </c>
      <c r="P5388" s="38">
        <v>-8.949379244190131E-2</v>
      </c>
      <c r="Q5388" s="38">
        <v>70.338506207558112</v>
      </c>
      <c r="R5388" s="38">
        <v>69.852397846235277</v>
      </c>
      <c r="S5388" s="38"/>
      <c r="T5388" s="38">
        <v>169.71400000000006</v>
      </c>
      <c r="U5388" s="38">
        <v>-0.21565782771745387</v>
      </c>
      <c r="V5388" s="38">
        <v>169.49834217228261</v>
      </c>
      <c r="W5388" s="38">
        <v>168.32694167200509</v>
      </c>
      <c r="X5388" s="38">
        <v>11.215</v>
      </c>
      <c r="Y5388" s="38">
        <v>-1.4251049046344111E-2</v>
      </c>
      <c r="Z5388" s="38">
        <v>11.200748950953656</v>
      </c>
      <c r="AA5388" s="38">
        <v>11.123340742964849</v>
      </c>
      <c r="AB5388" s="38">
        <v>180.92900000000006</v>
      </c>
      <c r="AC5388" s="38">
        <v>-0.22990887676379798</v>
      </c>
      <c r="AD5388" s="38">
        <v>180.69909112323626</v>
      </c>
      <c r="AE5388" s="38">
        <v>179.45028241496993</v>
      </c>
    </row>
    <row r="5389" spans="1:31" x14ac:dyDescent="0.25">
      <c r="A5389" s="35">
        <v>44421</v>
      </c>
      <c r="B5389" s="36">
        <v>10</v>
      </c>
      <c r="C5389" s="36" t="s">
        <v>5</v>
      </c>
      <c r="D5389" s="37">
        <v>36.627932000000001</v>
      </c>
      <c r="E5389">
        <v>7.0272249999999998E-3</v>
      </c>
      <c r="G5389" s="38">
        <v>72.873999999999995</v>
      </c>
      <c r="H5389" s="38">
        <v>0.39339226045054987</v>
      </c>
      <c r="I5389" s="38">
        <v>73.267392260450549</v>
      </c>
      <c r="J5389" s="38">
        <v>72.752525809873106</v>
      </c>
      <c r="K5389" s="38">
        <v>6.0760000000000005</v>
      </c>
      <c r="L5389" s="38">
        <v>3.2799782837466603E-2</v>
      </c>
      <c r="M5389" s="38">
        <v>6.1087997828374672</v>
      </c>
      <c r="N5389" s="38">
        <v>6.065871872283517</v>
      </c>
      <c r="O5389" s="38">
        <v>78.949999999999989</v>
      </c>
      <c r="P5389" s="38">
        <v>0.42619204328801646</v>
      </c>
      <c r="Q5389" s="38">
        <v>79.376192043288015</v>
      </c>
      <c r="R5389" s="38">
        <v>78.818397682156629</v>
      </c>
      <c r="S5389" s="38"/>
      <c r="T5389" s="38">
        <v>188.94399999999996</v>
      </c>
      <c r="U5389" s="38">
        <v>1.0199674404941226</v>
      </c>
      <c r="V5389" s="38">
        <v>189.96396744049409</v>
      </c>
      <c r="W5389" s="38">
        <v>188.62904789939708</v>
      </c>
      <c r="X5389" s="38">
        <v>12.395999999999995</v>
      </c>
      <c r="Y5389" s="38">
        <v>6.6916739310934142E-2</v>
      </c>
      <c r="Z5389" s="38">
        <v>12.462916739310929</v>
      </c>
      <c r="AA5389" s="38">
        <v>12.375337019227524</v>
      </c>
      <c r="AB5389" s="38">
        <v>201.33999999999995</v>
      </c>
      <c r="AC5389" s="38">
        <v>1.0868841798050568</v>
      </c>
      <c r="AD5389" s="38">
        <v>202.42688417980503</v>
      </c>
      <c r="AE5389" s="38">
        <v>201.0043849186246</v>
      </c>
    </row>
    <row r="5390" spans="1:31" x14ac:dyDescent="0.25">
      <c r="A5390" s="35">
        <v>44421</v>
      </c>
      <c r="B5390" s="36">
        <v>11</v>
      </c>
      <c r="C5390" s="36" t="s">
        <v>5</v>
      </c>
      <c r="D5390" s="37">
        <v>37.90128</v>
      </c>
      <c r="E5390">
        <v>7.2289920000000001E-3</v>
      </c>
      <c r="G5390" s="38">
        <v>78.970000000000013</v>
      </c>
      <c r="H5390" s="38">
        <v>0.6416121049043364</v>
      </c>
      <c r="I5390" s="38">
        <v>79.611612104904353</v>
      </c>
      <c r="J5390" s="38">
        <v>79.036100397890891</v>
      </c>
      <c r="K5390" s="38">
        <v>6.5110000000000001</v>
      </c>
      <c r="L5390" s="38">
        <v>5.2900296505408805E-2</v>
      </c>
      <c r="M5390" s="38">
        <v>6.563900296505409</v>
      </c>
      <c r="N5390" s="38">
        <v>6.5164499137731733</v>
      </c>
      <c r="O5390" s="38">
        <v>85.481000000000009</v>
      </c>
      <c r="P5390" s="38">
        <v>0.69451240140974524</v>
      </c>
      <c r="Q5390" s="38">
        <v>86.175512401409762</v>
      </c>
      <c r="R5390" s="38">
        <v>85.552550311664064</v>
      </c>
      <c r="S5390" s="38"/>
      <c r="T5390" s="38">
        <v>202.48300000000003</v>
      </c>
      <c r="U5390" s="38">
        <v>1.645125286024373</v>
      </c>
      <c r="V5390" s="38">
        <v>204.12812528602441</v>
      </c>
      <c r="W5390" s="38">
        <v>202.65248470135674</v>
      </c>
      <c r="X5390" s="38">
        <v>13.297999999999996</v>
      </c>
      <c r="Y5390" s="38">
        <v>0.1080430260987446</v>
      </c>
      <c r="Z5390" s="38">
        <v>13.406043026098741</v>
      </c>
      <c r="AA5390" s="38">
        <v>13.309130848311417</v>
      </c>
      <c r="AB5390" s="38">
        <v>215.78100000000003</v>
      </c>
      <c r="AC5390" s="38">
        <v>1.7531683121231176</v>
      </c>
      <c r="AD5390" s="38">
        <v>217.53416831212314</v>
      </c>
      <c r="AE5390" s="38">
        <v>215.96161554966815</v>
      </c>
    </row>
    <row r="5391" spans="1:31" x14ac:dyDescent="0.25">
      <c r="A5391" s="35">
        <v>44421</v>
      </c>
      <c r="B5391" s="36">
        <v>12</v>
      </c>
      <c r="C5391" s="36" t="s">
        <v>5</v>
      </c>
      <c r="D5391" s="37">
        <v>64.518017</v>
      </c>
      <c r="E5391">
        <v>7.3008250000000004E-3</v>
      </c>
      <c r="G5391" s="38">
        <v>83.094000000000008</v>
      </c>
      <c r="H5391" s="38">
        <v>0.71004574247769936</v>
      </c>
      <c r="I5391" s="38">
        <v>83.804045742477712</v>
      </c>
      <c r="J5391" s="38">
        <v>83.192207070219894</v>
      </c>
      <c r="K5391" s="38">
        <v>6.7960000000000012</v>
      </c>
      <c r="L5391" s="38">
        <v>5.8072434422201911E-2</v>
      </c>
      <c r="M5391" s="38">
        <v>6.8540724344222035</v>
      </c>
      <c r="N5391" s="38">
        <v>6.8040320510411636</v>
      </c>
      <c r="O5391" s="38">
        <v>89.890000000000015</v>
      </c>
      <c r="P5391" s="38">
        <v>0.76811817689990125</v>
      </c>
      <c r="Q5391" s="38">
        <v>90.658118176899919</v>
      </c>
      <c r="R5391" s="38">
        <v>89.996239121261056</v>
      </c>
      <c r="S5391" s="38"/>
      <c r="T5391" s="38">
        <v>209.54900000000004</v>
      </c>
      <c r="U5391" s="38">
        <v>1.7906151501968788</v>
      </c>
      <c r="V5391" s="38">
        <v>211.33961515019692</v>
      </c>
      <c r="W5391" s="38">
        <v>209.79666160441801</v>
      </c>
      <c r="X5391" s="38">
        <v>13.854999999999999</v>
      </c>
      <c r="Y5391" s="38">
        <v>0.11839222762207287</v>
      </c>
      <c r="Z5391" s="38">
        <v>13.973392227622071</v>
      </c>
      <c r="AA5391" s="38">
        <v>13.871374936311843</v>
      </c>
      <c r="AB5391" s="38">
        <v>223.40400000000002</v>
      </c>
      <c r="AC5391" s="38">
        <v>1.9090073778189516</v>
      </c>
      <c r="AD5391" s="38">
        <v>225.31300737781899</v>
      </c>
      <c r="AE5391" s="38">
        <v>223.66803654072984</v>
      </c>
    </row>
    <row r="5392" spans="1:31" x14ac:dyDescent="0.25">
      <c r="A5392" s="35">
        <v>44421</v>
      </c>
      <c r="B5392" s="36">
        <v>13</v>
      </c>
      <c r="C5392" s="36" t="s">
        <v>5</v>
      </c>
      <c r="D5392" s="37">
        <v>46.591625000000001</v>
      </c>
      <c r="E5392">
        <v>7.4868280000000001E-3</v>
      </c>
      <c r="G5392" s="38">
        <v>85.235000000000014</v>
      </c>
      <c r="H5392" s="38">
        <v>1.1087124147915641</v>
      </c>
      <c r="I5392" s="38">
        <v>86.343712414791582</v>
      </c>
      <c r="J5392" s="38">
        <v>85.697271891060566</v>
      </c>
      <c r="K5392" s="38">
        <v>6.9370000000000021</v>
      </c>
      <c r="L5392" s="38">
        <v>9.0234504856092926E-2</v>
      </c>
      <c r="M5392" s="38">
        <v>7.0272345048560947</v>
      </c>
      <c r="N5392" s="38">
        <v>6.9746228088025717</v>
      </c>
      <c r="O5392" s="38">
        <v>92.172000000000011</v>
      </c>
      <c r="P5392" s="38">
        <v>1.198946919647657</v>
      </c>
      <c r="Q5392" s="38">
        <v>93.370946919647679</v>
      </c>
      <c r="R5392" s="38">
        <v>92.671894699863145</v>
      </c>
      <c r="S5392" s="38"/>
      <c r="T5392" s="38">
        <v>213.6510000000001</v>
      </c>
      <c r="U5392" s="38">
        <v>2.7791108832361417</v>
      </c>
      <c r="V5392" s="38">
        <v>216.43011088323624</v>
      </c>
      <c r="W5392" s="38">
        <v>214.80973586903252</v>
      </c>
      <c r="X5392" s="38">
        <v>14.286</v>
      </c>
      <c r="Y5392" s="38">
        <v>0.18582818745482818</v>
      </c>
      <c r="Z5392" s="38">
        <v>14.471828187454827</v>
      </c>
      <c r="AA5392" s="38">
        <v>14.3634800989698</v>
      </c>
      <c r="AB5392" s="38">
        <v>227.9370000000001</v>
      </c>
      <c r="AC5392" s="38">
        <v>2.9649390706909697</v>
      </c>
      <c r="AD5392" s="38">
        <v>230.90193907069107</v>
      </c>
      <c r="AE5392" s="38">
        <v>229.17321596800232</v>
      </c>
    </row>
    <row r="5393" spans="1:31" x14ac:dyDescent="0.25">
      <c r="A5393" s="35">
        <v>44421</v>
      </c>
      <c r="B5393" s="36">
        <v>14</v>
      </c>
      <c r="C5393" s="36" t="s">
        <v>5</v>
      </c>
      <c r="D5393" s="37">
        <v>46.625146000000001</v>
      </c>
      <c r="E5393">
        <v>7.4077500000000003E-3</v>
      </c>
      <c r="G5393" s="38">
        <v>85.164000000000001</v>
      </c>
      <c r="H5393" s="38">
        <v>0.96020805591445979</v>
      </c>
      <c r="I5393" s="38">
        <v>86.124208055914465</v>
      </c>
      <c r="J5393" s="38">
        <v>85.486221453688259</v>
      </c>
      <c r="K5393" s="38">
        <v>7.0429999999999993</v>
      </c>
      <c r="L5393" s="38">
        <v>7.9408498165956742E-2</v>
      </c>
      <c r="M5393" s="38">
        <v>7.1224084981659557</v>
      </c>
      <c r="N5393" s="38">
        <v>7.0696474766136665</v>
      </c>
      <c r="O5393" s="38">
        <v>92.206999999999994</v>
      </c>
      <c r="P5393" s="38">
        <v>1.0396165540804165</v>
      </c>
      <c r="Q5393" s="38">
        <v>93.246616554080418</v>
      </c>
      <c r="R5393" s="38">
        <v>92.555868930301926</v>
      </c>
      <c r="S5393" s="38"/>
      <c r="T5393" s="38">
        <v>213.03599999999997</v>
      </c>
      <c r="U5393" s="38">
        <v>2.4019407660489507</v>
      </c>
      <c r="V5393" s="38">
        <v>215.43794076604891</v>
      </c>
      <c r="W5393" s="38">
        <v>213.84203036033921</v>
      </c>
      <c r="X5393" s="38">
        <v>14.321</v>
      </c>
      <c r="Y5393" s="38">
        <v>0.16146657706015427</v>
      </c>
      <c r="Z5393" s="38">
        <v>14.482466577060155</v>
      </c>
      <c r="AA5393" s="38">
        <v>14.375184085273936</v>
      </c>
      <c r="AB5393" s="38">
        <v>227.35699999999997</v>
      </c>
      <c r="AC5393" s="38">
        <v>2.5634073431091049</v>
      </c>
      <c r="AD5393" s="38">
        <v>229.92040734310908</v>
      </c>
      <c r="AE5393" s="38">
        <v>228.21721444561314</v>
      </c>
    </row>
    <row r="5394" spans="1:31" x14ac:dyDescent="0.25">
      <c r="A5394" s="35">
        <v>44421</v>
      </c>
      <c r="B5394" s="36">
        <v>15</v>
      </c>
      <c r="C5394" s="36" t="s">
        <v>5</v>
      </c>
      <c r="D5394" s="37">
        <v>60.063546000000002</v>
      </c>
      <c r="E5394">
        <v>7.282887E-3</v>
      </c>
      <c r="G5394" s="38">
        <v>84.441000000000017</v>
      </c>
      <c r="H5394" s="38">
        <v>1.1088743248804172</v>
      </c>
      <c r="I5394" s="38">
        <v>85.549874324880435</v>
      </c>
      <c r="J5394" s="38">
        <v>84.926824257308127</v>
      </c>
      <c r="K5394" s="38">
        <v>6.944</v>
      </c>
      <c r="L5394" s="38">
        <v>9.1188206108047218E-2</v>
      </c>
      <c r="M5394" s="38">
        <v>7.0351882061080468</v>
      </c>
      <c r="N5394" s="38">
        <v>6.9839517253792289</v>
      </c>
      <c r="O5394" s="38">
        <v>91.385000000000019</v>
      </c>
      <c r="P5394" s="38">
        <v>1.2000625309884643</v>
      </c>
      <c r="Q5394" s="38">
        <v>92.58506253098848</v>
      </c>
      <c r="R5394" s="38">
        <v>91.910775982687355</v>
      </c>
      <c r="S5394" s="38"/>
      <c r="T5394" s="38">
        <v>211.47499999999997</v>
      </c>
      <c r="U5394" s="38">
        <v>2.7770774606421775</v>
      </c>
      <c r="V5394" s="38">
        <v>214.25207746064214</v>
      </c>
      <c r="W5394" s="38">
        <v>212.69170379098102</v>
      </c>
      <c r="X5394" s="38">
        <v>14.208999999999998</v>
      </c>
      <c r="Y5394" s="38">
        <v>0.18659176563785176</v>
      </c>
      <c r="Z5394" s="38">
        <v>14.39559176563785</v>
      </c>
      <c r="AA5394" s="38">
        <v>14.290750297510579</v>
      </c>
      <c r="AB5394" s="38">
        <v>225.68399999999997</v>
      </c>
      <c r="AC5394" s="38">
        <v>2.9636692262800293</v>
      </c>
      <c r="AD5394" s="38">
        <v>228.64766922627999</v>
      </c>
      <c r="AE5394" s="38">
        <v>226.98245408849161</v>
      </c>
    </row>
    <row r="5395" spans="1:31" x14ac:dyDescent="0.25">
      <c r="A5395" s="35">
        <v>44421</v>
      </c>
      <c r="B5395" s="36">
        <v>16</v>
      </c>
      <c r="C5395" s="36" t="s">
        <v>5</v>
      </c>
      <c r="D5395" s="37">
        <v>49.523111999999998</v>
      </c>
      <c r="E5395">
        <v>7.6116760000000004E-3</v>
      </c>
      <c r="G5395" s="38">
        <v>83.055000000000007</v>
      </c>
      <c r="H5395" s="38">
        <v>1.1519549277399947</v>
      </c>
      <c r="I5395" s="38">
        <v>84.20695492774</v>
      </c>
      <c r="J5395" s="38">
        <v>83.565998869883444</v>
      </c>
      <c r="K5395" s="38">
        <v>6.8690000000000007</v>
      </c>
      <c r="L5395" s="38">
        <v>9.5271547753248143E-2</v>
      </c>
      <c r="M5395" s="38">
        <v>6.9642715477532491</v>
      </c>
      <c r="N5395" s="38">
        <v>6.9112617691557325</v>
      </c>
      <c r="O5395" s="38">
        <v>89.924000000000007</v>
      </c>
      <c r="P5395" s="38">
        <v>1.2472264754932429</v>
      </c>
      <c r="Q5395" s="38">
        <v>91.171226475493256</v>
      </c>
      <c r="R5395" s="38">
        <v>90.477260639039173</v>
      </c>
      <c r="S5395" s="38"/>
      <c r="T5395" s="38">
        <v>210.79500000000002</v>
      </c>
      <c r="U5395" s="38">
        <v>2.9236811629998458</v>
      </c>
      <c r="V5395" s="38">
        <v>213.71868116299987</v>
      </c>
      <c r="W5395" s="38">
        <v>212.09192380683982</v>
      </c>
      <c r="X5395" s="38">
        <v>14.347999999999997</v>
      </c>
      <c r="Y5395" s="38">
        <v>0.19900366387590682</v>
      </c>
      <c r="Z5395" s="38">
        <v>14.547003663875904</v>
      </c>
      <c r="AA5395" s="38">
        <v>14.436276585215667</v>
      </c>
      <c r="AB5395" s="38">
        <v>225.143</v>
      </c>
      <c r="AC5395" s="38">
        <v>3.1226848268757528</v>
      </c>
      <c r="AD5395" s="38">
        <v>228.26568482687577</v>
      </c>
      <c r="AE5395" s="38">
        <v>226.52820039205548</v>
      </c>
    </row>
    <row r="5396" spans="1:31" x14ac:dyDescent="0.25">
      <c r="A5396" s="35">
        <v>44421</v>
      </c>
      <c r="B5396" s="36">
        <v>17</v>
      </c>
      <c r="C5396" s="36" t="s">
        <v>5</v>
      </c>
      <c r="D5396" s="37">
        <v>51.140341999999997</v>
      </c>
      <c r="E5396">
        <v>7.6702580000000001E-3</v>
      </c>
      <c r="G5396" s="38">
        <v>80.25500000000001</v>
      </c>
      <c r="H5396" s="38">
        <v>1.3236403037211169</v>
      </c>
      <c r="I5396" s="38">
        <v>81.57864030372113</v>
      </c>
      <c r="J5396" s="38">
        <v>80.952911085302389</v>
      </c>
      <c r="K5396" s="38">
        <v>6.7759999999999998</v>
      </c>
      <c r="L5396" s="38">
        <v>0.11175611112098044</v>
      </c>
      <c r="M5396" s="38">
        <v>6.8877561111209804</v>
      </c>
      <c r="N5396" s="38">
        <v>6.8349252447076063</v>
      </c>
      <c r="O5396" s="38">
        <v>87.031000000000006</v>
      </c>
      <c r="P5396" s="38">
        <v>1.4353964148420972</v>
      </c>
      <c r="Q5396" s="38">
        <v>88.466396414842109</v>
      </c>
      <c r="R5396" s="38">
        <v>87.787836330009995</v>
      </c>
      <c r="S5396" s="38"/>
      <c r="T5396" s="38">
        <v>205.90399999999997</v>
      </c>
      <c r="U5396" s="38">
        <v>3.3959607887034173</v>
      </c>
      <c r="V5396" s="38">
        <v>209.29996078870337</v>
      </c>
      <c r="W5396" s="38">
        <v>207.69457609006415</v>
      </c>
      <c r="X5396" s="38">
        <v>14.236000000000002</v>
      </c>
      <c r="Y5396" s="38">
        <v>0.23479338812253214</v>
      </c>
      <c r="Z5396" s="38">
        <v>14.470793388122534</v>
      </c>
      <c r="AA5396" s="38">
        <v>14.359798669370941</v>
      </c>
      <c r="AB5396" s="38">
        <v>220.13999999999996</v>
      </c>
      <c r="AC5396" s="38">
        <v>3.6307541768259495</v>
      </c>
      <c r="AD5396" s="38">
        <v>223.7707541768259</v>
      </c>
      <c r="AE5396" s="38">
        <v>222.05437475943509</v>
      </c>
    </row>
    <row r="5397" spans="1:31" x14ac:dyDescent="0.25">
      <c r="A5397" s="35">
        <v>44421</v>
      </c>
      <c r="B5397" s="36">
        <v>18</v>
      </c>
      <c r="C5397" s="36" t="s">
        <v>5</v>
      </c>
      <c r="D5397" s="37">
        <v>69.586667000000006</v>
      </c>
      <c r="E5397">
        <v>7.6644269999999997E-3</v>
      </c>
      <c r="G5397" s="38">
        <v>76.342000000000013</v>
      </c>
      <c r="H5397" s="38">
        <v>1.2478754769030072</v>
      </c>
      <c r="I5397" s="38">
        <v>77.589875476903018</v>
      </c>
      <c r="J5397" s="38">
        <v>76.995193540371204</v>
      </c>
      <c r="K5397" s="38">
        <v>6.633</v>
      </c>
      <c r="L5397" s="38">
        <v>0.10842207485129607</v>
      </c>
      <c r="M5397" s="38">
        <v>6.7414220748512959</v>
      </c>
      <c r="N5397" s="38">
        <v>6.6897529374824094</v>
      </c>
      <c r="O5397" s="38">
        <v>82.975000000000009</v>
      </c>
      <c r="P5397" s="38">
        <v>1.3562975517543032</v>
      </c>
      <c r="Q5397" s="38">
        <v>84.331297551754318</v>
      </c>
      <c r="R5397" s="38">
        <v>83.684946477853615</v>
      </c>
      <c r="S5397" s="38"/>
      <c r="T5397" s="38">
        <v>198.06500000000008</v>
      </c>
      <c r="U5397" s="38">
        <v>3.2375423270649732</v>
      </c>
      <c r="V5397" s="38">
        <v>201.30254232706505</v>
      </c>
      <c r="W5397" s="38">
        <v>199.75967368648486</v>
      </c>
      <c r="X5397" s="38">
        <v>13.873000000000003</v>
      </c>
      <c r="Y5397" s="38">
        <v>0.22676608539303947</v>
      </c>
      <c r="Z5397" s="38">
        <v>14.099766085393043</v>
      </c>
      <c r="AA5397" s="38">
        <v>13.991699457514471</v>
      </c>
      <c r="AB5397" s="38">
        <v>211.93800000000007</v>
      </c>
      <c r="AC5397" s="38">
        <v>3.4643084124580126</v>
      </c>
      <c r="AD5397" s="38">
        <v>215.4023084124581</v>
      </c>
      <c r="AE5397" s="38">
        <v>213.75137314399933</v>
      </c>
    </row>
    <row r="5398" spans="1:31" x14ac:dyDescent="0.25">
      <c r="A5398" s="35">
        <v>44421</v>
      </c>
      <c r="B5398" s="36">
        <v>19</v>
      </c>
      <c r="C5398" s="36" t="s">
        <v>5</v>
      </c>
      <c r="D5398" s="37">
        <v>40.522801999999999</v>
      </c>
      <c r="E5398">
        <v>7.463262E-3</v>
      </c>
      <c r="G5398" s="38">
        <v>72.367999999999995</v>
      </c>
      <c r="H5398" s="38">
        <v>1.0954646804751418</v>
      </c>
      <c r="I5398" s="38">
        <v>73.463464680475141</v>
      </c>
      <c r="J5398" s="38">
        <v>72.915187596137002</v>
      </c>
      <c r="K5398" s="38">
        <v>6.35</v>
      </c>
      <c r="L5398" s="38">
        <v>9.6122605585578585E-2</v>
      </c>
      <c r="M5398" s="38">
        <v>6.446122605585578</v>
      </c>
      <c r="N5398" s="38">
        <v>6.39801350369597</v>
      </c>
      <c r="O5398" s="38">
        <v>78.717999999999989</v>
      </c>
      <c r="P5398" s="38">
        <v>1.1915872860607204</v>
      </c>
      <c r="Q5398" s="38">
        <v>79.909587286060713</v>
      </c>
      <c r="R5398" s="38">
        <v>79.313201099832966</v>
      </c>
      <c r="S5398" s="38"/>
      <c r="T5398" s="38">
        <v>190.21499999999997</v>
      </c>
      <c r="U5398" s="38">
        <v>2.8793640033796581</v>
      </c>
      <c r="V5398" s="38">
        <v>193.09436400337964</v>
      </c>
      <c r="W5398" s="38">
        <v>191.65325017409904</v>
      </c>
      <c r="X5398" s="38">
        <v>13.444999999999999</v>
      </c>
      <c r="Y5398" s="38">
        <v>0.20352258773198484</v>
      </c>
      <c r="Z5398" s="38">
        <v>13.648522587731984</v>
      </c>
      <c r="AA5398" s="38">
        <v>13.546660087746822</v>
      </c>
      <c r="AB5398" s="38">
        <v>203.65999999999997</v>
      </c>
      <c r="AC5398" s="38">
        <v>3.082886591111643</v>
      </c>
      <c r="AD5398" s="38">
        <v>206.74288659111161</v>
      </c>
      <c r="AE5398" s="38">
        <v>205.19991026184587</v>
      </c>
    </row>
    <row r="5399" spans="1:31" x14ac:dyDescent="0.25">
      <c r="A5399" s="35">
        <v>44421</v>
      </c>
      <c r="B5399" s="36">
        <v>20</v>
      </c>
      <c r="C5399" s="36" t="s">
        <v>5</v>
      </c>
      <c r="D5399" s="37">
        <v>41.727910999999999</v>
      </c>
      <c r="E5399">
        <v>7.3639029999999998E-3</v>
      </c>
      <c r="G5399" s="38">
        <v>64.763999999999996</v>
      </c>
      <c r="H5399" s="38">
        <v>0.71182249910021311</v>
      </c>
      <c r="I5399" s="38">
        <v>65.475822499100204</v>
      </c>
      <c r="J5399" s="38">
        <v>64.993664893371616</v>
      </c>
      <c r="K5399" s="38">
        <v>5.8179999999999987</v>
      </c>
      <c r="L5399" s="38">
        <v>6.3945761530557699E-2</v>
      </c>
      <c r="M5399" s="38">
        <v>5.8819457615305568</v>
      </c>
      <c r="N5399" s="38">
        <v>5.8386316834913847</v>
      </c>
      <c r="O5399" s="38">
        <v>70.581999999999994</v>
      </c>
      <c r="P5399" s="38">
        <v>0.77576826063077076</v>
      </c>
      <c r="Q5399" s="38">
        <v>71.357768260630763</v>
      </c>
      <c r="R5399" s="38">
        <v>70.832296576863001</v>
      </c>
      <c r="S5399" s="38"/>
      <c r="T5399" s="38">
        <v>172.37299999999999</v>
      </c>
      <c r="U5399" s="38">
        <v>1.8945553029059514</v>
      </c>
      <c r="V5399" s="38">
        <v>174.26755530290595</v>
      </c>
      <c r="W5399" s="38">
        <v>172.9842659296082</v>
      </c>
      <c r="X5399" s="38">
        <v>12.247</v>
      </c>
      <c r="Y5399" s="38">
        <v>0.13460703703415958</v>
      </c>
      <c r="Z5399" s="38">
        <v>12.38160703703416</v>
      </c>
      <c r="AA5399" s="38">
        <v>12.290430083829323</v>
      </c>
      <c r="AB5399" s="38">
        <v>184.62</v>
      </c>
      <c r="AC5399" s="38">
        <v>2.0291623399401111</v>
      </c>
      <c r="AD5399" s="38">
        <v>186.64916233994012</v>
      </c>
      <c r="AE5399" s="38">
        <v>185.27469601343753</v>
      </c>
    </row>
    <row r="5400" spans="1:31" x14ac:dyDescent="0.25">
      <c r="A5400" s="35">
        <v>44421</v>
      </c>
      <c r="B5400" s="36">
        <v>21</v>
      </c>
      <c r="C5400" s="36" t="s">
        <v>5</v>
      </c>
      <c r="D5400" s="37">
        <v>46.345660000000002</v>
      </c>
      <c r="E5400">
        <v>7.4383299999999999E-3</v>
      </c>
      <c r="G5400" s="38">
        <v>59.772999999999989</v>
      </c>
      <c r="H5400" s="38">
        <v>0.86134480474441966</v>
      </c>
      <c r="I5400" s="38">
        <v>60.634344804744408</v>
      </c>
      <c r="J5400" s="38">
        <v>60.183326538752929</v>
      </c>
      <c r="K5400" s="38">
        <v>5.509999999999998</v>
      </c>
      <c r="L5400" s="38">
        <v>7.9400563367101384E-2</v>
      </c>
      <c r="M5400" s="38">
        <v>5.5894005633670991</v>
      </c>
      <c r="N5400" s="38">
        <v>5.5478247574745883</v>
      </c>
      <c r="O5400" s="38">
        <v>65.282999999999987</v>
      </c>
      <c r="P5400" s="38">
        <v>0.94074536811152099</v>
      </c>
      <c r="Q5400" s="38">
        <v>66.223745368111508</v>
      </c>
      <c r="R5400" s="38">
        <v>65.731151296227523</v>
      </c>
      <c r="S5400" s="38"/>
      <c r="T5400" s="38">
        <v>159.90500000000003</v>
      </c>
      <c r="U5400" s="38">
        <v>2.304273518188086</v>
      </c>
      <c r="V5400" s="38">
        <v>162.20927351818813</v>
      </c>
      <c r="W5400" s="38">
        <v>161.00270741269958</v>
      </c>
      <c r="X5400" s="38">
        <v>11.303000000000001</v>
      </c>
      <c r="Y5400" s="38">
        <v>0.1628792318944369</v>
      </c>
      <c r="Z5400" s="38">
        <v>11.465879231894437</v>
      </c>
      <c r="AA5400" s="38">
        <v>11.380592238427459</v>
      </c>
      <c r="AB5400" s="38">
        <v>171.20800000000003</v>
      </c>
      <c r="AC5400" s="38">
        <v>2.4671527500825228</v>
      </c>
      <c r="AD5400" s="38">
        <v>173.67515275008256</v>
      </c>
      <c r="AE5400" s="38">
        <v>172.38329965112703</v>
      </c>
    </row>
    <row r="5401" spans="1:31" x14ac:dyDescent="0.25">
      <c r="A5401" s="35">
        <v>44421</v>
      </c>
      <c r="B5401" s="36">
        <v>22</v>
      </c>
      <c r="C5401" s="36" t="s">
        <v>5</v>
      </c>
      <c r="D5401" s="37">
        <v>41.384459</v>
      </c>
      <c r="E5401">
        <v>7.2531440000000004E-3</v>
      </c>
      <c r="G5401" s="38">
        <v>56.320999999999991</v>
      </c>
      <c r="H5401" s="38">
        <v>0.74094499795869373</v>
      </c>
      <c r="I5401" s="38">
        <v>57.061944997958683</v>
      </c>
      <c r="J5401" s="38">
        <v>56.648066493968408</v>
      </c>
      <c r="K5401" s="38">
        <v>5.16</v>
      </c>
      <c r="L5401" s="38">
        <v>6.7883670202355431E-2</v>
      </c>
      <c r="M5401" s="38">
        <v>5.2278836702023552</v>
      </c>
      <c r="N5401" s="38">
        <v>5.1899650771271295</v>
      </c>
      <c r="O5401" s="38">
        <v>61.480999999999995</v>
      </c>
      <c r="P5401" s="38">
        <v>0.80882866816104915</v>
      </c>
      <c r="Q5401" s="38">
        <v>62.289828668161036</v>
      </c>
      <c r="R5401" s="38">
        <v>61.838031571095534</v>
      </c>
      <c r="S5401" s="38"/>
      <c r="T5401" s="38">
        <v>149.47000000000003</v>
      </c>
      <c r="U5401" s="38">
        <v>1.9663899583616411</v>
      </c>
      <c r="V5401" s="38">
        <v>151.43638995836167</v>
      </c>
      <c r="W5401" s="38">
        <v>150.33800001515351</v>
      </c>
      <c r="X5401" s="38">
        <v>10.571999999999996</v>
      </c>
      <c r="Y5401" s="38">
        <v>0.13908258941459328</v>
      </c>
      <c r="Z5401" s="38">
        <v>10.711082589414589</v>
      </c>
      <c r="AA5401" s="38">
        <v>10.633393564997673</v>
      </c>
      <c r="AB5401" s="38">
        <v>160.04200000000003</v>
      </c>
      <c r="AC5401" s="38">
        <v>2.1054725477762344</v>
      </c>
      <c r="AD5401" s="38">
        <v>162.14747254777626</v>
      </c>
      <c r="AE5401" s="38">
        <v>160.97139358015119</v>
      </c>
    </row>
    <row r="5402" spans="1:31" x14ac:dyDescent="0.25">
      <c r="A5402" s="35">
        <v>44421</v>
      </c>
      <c r="B5402" s="36">
        <v>23</v>
      </c>
      <c r="C5402" s="36" t="s">
        <v>5</v>
      </c>
      <c r="D5402" s="37">
        <v>32.904026999999999</v>
      </c>
      <c r="E5402">
        <v>7.1716879999999998E-3</v>
      </c>
      <c r="G5402" s="38">
        <v>51.707999999999998</v>
      </c>
      <c r="H5402" s="38">
        <v>1.0097114614881961</v>
      </c>
      <c r="I5402" s="38">
        <v>52.717711461488193</v>
      </c>
      <c r="J5402" s="38">
        <v>52.339636482812374</v>
      </c>
      <c r="K5402" s="38">
        <v>4.7859999999999996</v>
      </c>
      <c r="L5402" s="38">
        <v>9.3457087001672975E-2</v>
      </c>
      <c r="M5402" s="38">
        <v>4.8794570870016729</v>
      </c>
      <c r="N5402" s="38">
        <v>4.8444631431643081</v>
      </c>
      <c r="O5402" s="38">
        <v>56.494</v>
      </c>
      <c r="P5402" s="38">
        <v>1.103168548489869</v>
      </c>
      <c r="Q5402" s="38">
        <v>57.597168548489869</v>
      </c>
      <c r="R5402" s="38">
        <v>57.184099625976685</v>
      </c>
      <c r="S5402" s="38"/>
      <c r="T5402" s="38">
        <v>137.56600000000006</v>
      </c>
      <c r="U5402" s="38">
        <v>2.6862761451049209</v>
      </c>
      <c r="V5402" s="38">
        <v>140.25227614510499</v>
      </c>
      <c r="W5402" s="38">
        <v>139.24643057930246</v>
      </c>
      <c r="X5402" s="38">
        <v>9.7030000000000012</v>
      </c>
      <c r="Y5402" s="38">
        <v>0.18947223467973945</v>
      </c>
      <c r="Z5402" s="38">
        <v>9.8924722346797402</v>
      </c>
      <c r="AA5402" s="38">
        <v>9.8215265102639542</v>
      </c>
      <c r="AB5402" s="38">
        <v>147.26900000000006</v>
      </c>
      <c r="AC5402" s="38">
        <v>2.8757483797846604</v>
      </c>
      <c r="AD5402" s="38">
        <v>150.14474837978472</v>
      </c>
      <c r="AE5402" s="38">
        <v>149.06795708956642</v>
      </c>
    </row>
    <row r="5403" spans="1:31" x14ac:dyDescent="0.25">
      <c r="A5403" s="35">
        <v>44421</v>
      </c>
      <c r="B5403" s="36">
        <v>24</v>
      </c>
      <c r="C5403" s="36" t="s">
        <v>3</v>
      </c>
      <c r="D5403" s="37">
        <v>31.684412999999999</v>
      </c>
      <c r="E5403">
        <v>7.9338580000000002E-3</v>
      </c>
      <c r="G5403" s="38">
        <v>48.34</v>
      </c>
      <c r="H5403" s="38">
        <v>0.83437906771645276</v>
      </c>
      <c r="I5403" s="38">
        <v>49.174379067716458</v>
      </c>
      <c r="J5403" s="38">
        <v>48.78423652695502</v>
      </c>
      <c r="K5403" s="38">
        <v>4.4549999999999992</v>
      </c>
      <c r="L5403" s="38">
        <v>7.6896126327612668E-2</v>
      </c>
      <c r="M5403" s="38">
        <v>4.5318961263276121</v>
      </c>
      <c r="N5403" s="38">
        <v>4.4959407059905789</v>
      </c>
      <c r="O5403" s="38">
        <v>52.795000000000002</v>
      </c>
      <c r="P5403" s="38">
        <v>0.91127519404406543</v>
      </c>
      <c r="Q5403" s="38">
        <v>53.706275194044068</v>
      </c>
      <c r="R5403" s="38">
        <v>53.280177232945597</v>
      </c>
      <c r="S5403" s="38"/>
      <c r="T5403" s="38">
        <v>128.08100000000002</v>
      </c>
      <c r="U5403" s="38">
        <v>2.2107593167602606</v>
      </c>
      <c r="V5403" s="38">
        <v>130.29175931676028</v>
      </c>
      <c r="W5403" s="38">
        <v>129.25804299977094</v>
      </c>
      <c r="X5403" s="38">
        <v>9.1340000000000003</v>
      </c>
      <c r="Y5403" s="38">
        <v>0.15765863476462724</v>
      </c>
      <c r="Z5403" s="38">
        <v>9.2916586347646284</v>
      </c>
      <c r="AA5403" s="38">
        <v>9.2179399345719322</v>
      </c>
      <c r="AB5403" s="38">
        <v>137.21500000000003</v>
      </c>
      <c r="AC5403" s="38">
        <v>2.3684179515248878</v>
      </c>
      <c r="AD5403" s="38">
        <v>139.58341795152489</v>
      </c>
      <c r="AE5403" s="38">
        <v>138.47598293434288</v>
      </c>
    </row>
    <row r="5404" spans="1:31" x14ac:dyDescent="0.25">
      <c r="A5404" s="35">
        <v>44422</v>
      </c>
      <c r="B5404" s="36">
        <v>1</v>
      </c>
      <c r="C5404" s="36" t="s">
        <v>3</v>
      </c>
      <c r="D5404" s="37">
        <v>33.651418999999997</v>
      </c>
      <c r="E5404">
        <v>9.0121790000000004E-3</v>
      </c>
      <c r="G5404" s="38">
        <v>45.787999999999997</v>
      </c>
      <c r="H5404" s="38">
        <v>0.55900676818844819</v>
      </c>
      <c r="I5404" s="38">
        <v>46.347006768188443</v>
      </c>
      <c r="J5404" s="38">
        <v>45.92931924707932</v>
      </c>
      <c r="K5404" s="38">
        <v>4.238999999999999</v>
      </c>
      <c r="L5404" s="38">
        <v>5.1752199055447527E-2</v>
      </c>
      <c r="M5404" s="38">
        <v>4.2907521990554462</v>
      </c>
      <c r="N5404" s="38">
        <v>4.2520831721929149</v>
      </c>
      <c r="O5404" s="38">
        <v>50.026999999999994</v>
      </c>
      <c r="P5404" s="38">
        <v>0.61075896724389567</v>
      </c>
      <c r="Q5404" s="38">
        <v>50.63775896724389</v>
      </c>
      <c r="R5404" s="38">
        <v>50.181402419272231</v>
      </c>
      <c r="S5404" s="38"/>
      <c r="T5404" s="38">
        <v>120.24100000000004</v>
      </c>
      <c r="U5404" s="38">
        <v>1.4679726743633097</v>
      </c>
      <c r="V5404" s="38">
        <v>121.70897267436335</v>
      </c>
      <c r="W5404" s="38">
        <v>120.61210962671589</v>
      </c>
      <c r="X5404" s="38">
        <v>8.8129999999999971</v>
      </c>
      <c r="Y5404" s="38">
        <v>0.10759427465809367</v>
      </c>
      <c r="Z5404" s="38">
        <v>8.9205942746580913</v>
      </c>
      <c r="AA5404" s="38">
        <v>8.8402002822684977</v>
      </c>
      <c r="AB5404" s="38">
        <v>129.05400000000003</v>
      </c>
      <c r="AC5404" s="38">
        <v>1.5755669490214033</v>
      </c>
      <c r="AD5404" s="38">
        <v>130.62956694902144</v>
      </c>
      <c r="AE5404" s="38">
        <v>129.45230990898438</v>
      </c>
    </row>
    <row r="5405" spans="1:31" x14ac:dyDescent="0.25">
      <c r="A5405" s="35">
        <v>44422</v>
      </c>
      <c r="B5405" s="36">
        <v>2</v>
      </c>
      <c r="C5405" s="36" t="s">
        <v>3</v>
      </c>
      <c r="D5405" s="37">
        <v>30.56474</v>
      </c>
      <c r="E5405">
        <v>8.8334980000000004E-3</v>
      </c>
      <c r="G5405" s="38">
        <v>43.989000000000004</v>
      </c>
      <c r="H5405" s="38">
        <v>0.90384296685530086</v>
      </c>
      <c r="I5405" s="38">
        <v>44.892842966855305</v>
      </c>
      <c r="J5405" s="38">
        <v>44.496282128293274</v>
      </c>
      <c r="K5405" s="38">
        <v>4.1229999999999984</v>
      </c>
      <c r="L5405" s="38">
        <v>8.4715373214767395E-2</v>
      </c>
      <c r="M5405" s="38">
        <v>4.2077153732147661</v>
      </c>
      <c r="N5405" s="38">
        <v>4.1705465278809042</v>
      </c>
      <c r="O5405" s="38">
        <v>48.112000000000002</v>
      </c>
      <c r="P5405" s="38">
        <v>0.98855834007006826</v>
      </c>
      <c r="Q5405" s="38">
        <v>49.100558340070073</v>
      </c>
      <c r="R5405" s="38">
        <v>48.666828656174175</v>
      </c>
      <c r="S5405" s="38"/>
      <c r="T5405" s="38">
        <v>115.90400000000004</v>
      </c>
      <c r="U5405" s="38">
        <v>2.3814820803018208</v>
      </c>
      <c r="V5405" s="38">
        <v>118.28548208030186</v>
      </c>
      <c r="W5405" s="38">
        <v>117.24060751091648</v>
      </c>
      <c r="X5405" s="38">
        <v>8.4319999999999986</v>
      </c>
      <c r="Y5405" s="38">
        <v>0.17325249258959954</v>
      </c>
      <c r="Z5405" s="38">
        <v>8.6052524925895977</v>
      </c>
      <c r="AA5405" s="38">
        <v>8.5292380119068127</v>
      </c>
      <c r="AB5405" s="38">
        <v>124.33600000000004</v>
      </c>
      <c r="AC5405" s="38">
        <v>2.5547345728914204</v>
      </c>
      <c r="AD5405" s="38">
        <v>126.89073457289146</v>
      </c>
      <c r="AE5405" s="38">
        <v>125.76984552282329</v>
      </c>
    </row>
    <row r="5406" spans="1:31" x14ac:dyDescent="0.25">
      <c r="A5406" s="35">
        <v>44422</v>
      </c>
      <c r="B5406" s="36">
        <v>3</v>
      </c>
      <c r="C5406" s="36" t="s">
        <v>3</v>
      </c>
      <c r="D5406" s="37">
        <v>29.380096999999999</v>
      </c>
      <c r="E5406">
        <v>8.9182080000000004E-3</v>
      </c>
      <c r="G5406" s="38">
        <v>43.244</v>
      </c>
      <c r="H5406" s="38">
        <v>1.1193530104578786</v>
      </c>
      <c r="I5406" s="38">
        <v>44.363353010457878</v>
      </c>
      <c r="J5406" s="38">
        <v>43.967711400733187</v>
      </c>
      <c r="K5406" s="38">
        <v>4.0509999999999993</v>
      </c>
      <c r="L5406" s="38">
        <v>0.10485845540109298</v>
      </c>
      <c r="M5406" s="38">
        <v>4.1558584554010922</v>
      </c>
      <c r="N5406" s="38">
        <v>4.1187956452772667</v>
      </c>
      <c r="O5406" s="38">
        <v>47.295000000000002</v>
      </c>
      <c r="P5406" s="38">
        <v>1.2242114658589716</v>
      </c>
      <c r="Q5406" s="38">
        <v>48.519211465858973</v>
      </c>
      <c r="R5406" s="38">
        <v>48.086507046010453</v>
      </c>
      <c r="S5406" s="38"/>
      <c r="T5406" s="38">
        <v>113.90000000000003</v>
      </c>
      <c r="U5406" s="38">
        <v>2.9482542755330772</v>
      </c>
      <c r="V5406" s="38">
        <v>116.84825427553311</v>
      </c>
      <c r="W5406" s="38">
        <v>115.80617723946702</v>
      </c>
      <c r="X5406" s="38">
        <v>8.2179999999999982</v>
      </c>
      <c r="Y5406" s="38">
        <v>0.2127195227070309</v>
      </c>
      <c r="Z5406" s="38">
        <v>8.4307195227070295</v>
      </c>
      <c r="AA5406" s="38">
        <v>8.3555326124138674</v>
      </c>
      <c r="AB5406" s="38">
        <v>122.11800000000004</v>
      </c>
      <c r="AC5406" s="38">
        <v>3.160973798240108</v>
      </c>
      <c r="AD5406" s="38">
        <v>125.27897379824014</v>
      </c>
      <c r="AE5406" s="38">
        <v>124.16170985188089</v>
      </c>
    </row>
    <row r="5407" spans="1:31" x14ac:dyDescent="0.25">
      <c r="A5407" s="35">
        <v>44422</v>
      </c>
      <c r="B5407" s="36">
        <v>4</v>
      </c>
      <c r="C5407" s="36" t="s">
        <v>3</v>
      </c>
      <c r="D5407" s="37">
        <v>27.593032999999998</v>
      </c>
      <c r="E5407">
        <v>9.3121790000000003E-3</v>
      </c>
      <c r="G5407" s="38">
        <v>42.433999999999997</v>
      </c>
      <c r="H5407" s="38">
        <v>0.87035044667529338</v>
      </c>
      <c r="I5407" s="38">
        <v>43.304350446675294</v>
      </c>
      <c r="J5407" s="38">
        <v>42.901092583837119</v>
      </c>
      <c r="K5407" s="38">
        <v>3.9699999999999998</v>
      </c>
      <c r="L5407" s="38">
        <v>8.1427423134771998E-2</v>
      </c>
      <c r="M5407" s="38">
        <v>4.051427423134772</v>
      </c>
      <c r="N5407" s="38">
        <v>4.0136998057650324</v>
      </c>
      <c r="O5407" s="38">
        <v>46.403999999999996</v>
      </c>
      <c r="P5407" s="38">
        <v>0.9517778698100654</v>
      </c>
      <c r="Q5407" s="38">
        <v>47.355777869810069</v>
      </c>
      <c r="R5407" s="38">
        <v>46.914792389602155</v>
      </c>
      <c r="S5407" s="38"/>
      <c r="T5407" s="38">
        <v>112.31100000000001</v>
      </c>
      <c r="U5407" s="38">
        <v>2.3035756472769218</v>
      </c>
      <c r="V5407" s="38">
        <v>114.61457564727692</v>
      </c>
      <c r="W5407" s="38">
        <v>113.54726420284044</v>
      </c>
      <c r="X5407" s="38">
        <v>8.1659999999999986</v>
      </c>
      <c r="Y5407" s="38">
        <v>0.1674902612893068</v>
      </c>
      <c r="Z5407" s="38">
        <v>8.333490261289306</v>
      </c>
      <c r="AA5407" s="38">
        <v>8.255887308281423</v>
      </c>
      <c r="AB5407" s="38">
        <v>120.477</v>
      </c>
      <c r="AC5407" s="38">
        <v>2.4710659085662288</v>
      </c>
      <c r="AD5407" s="38">
        <v>122.94806590856624</v>
      </c>
      <c r="AE5407" s="38">
        <v>121.80315151112185</v>
      </c>
    </row>
    <row r="5408" spans="1:31" x14ac:dyDescent="0.25">
      <c r="A5408" s="35">
        <v>44422</v>
      </c>
      <c r="B5408" s="36">
        <v>5</v>
      </c>
      <c r="C5408" s="36" t="s">
        <v>3</v>
      </c>
      <c r="D5408" s="37">
        <v>25.998315999999999</v>
      </c>
      <c r="E5408">
        <v>9.3396969999999992E-3</v>
      </c>
      <c r="G5408" s="38">
        <v>42.751999999999988</v>
      </c>
      <c r="H5408" s="38">
        <v>0.87079881947930937</v>
      </c>
      <c r="I5408" s="38">
        <v>43.6227988194793</v>
      </c>
      <c r="J5408" s="38">
        <v>43.215375096213407</v>
      </c>
      <c r="K5408" s="38">
        <v>3.9519999999999995</v>
      </c>
      <c r="L5408" s="38">
        <v>8.0496747159951143E-2</v>
      </c>
      <c r="M5408" s="38">
        <v>4.0324967471599509</v>
      </c>
      <c r="N5408" s="38">
        <v>3.9948344493879913</v>
      </c>
      <c r="O5408" s="38">
        <v>46.703999999999986</v>
      </c>
      <c r="P5408" s="38">
        <v>0.95129556663926051</v>
      </c>
      <c r="Q5408" s="38">
        <v>47.655295566639253</v>
      </c>
      <c r="R5408" s="38">
        <v>47.210209545601401</v>
      </c>
      <c r="S5408" s="38"/>
      <c r="T5408" s="38">
        <v>113.73699999999998</v>
      </c>
      <c r="U5408" s="38">
        <v>2.31666460823162</v>
      </c>
      <c r="V5408" s="38">
        <v>116.0536646082316</v>
      </c>
      <c r="W5408" s="38">
        <v>114.96975854505109</v>
      </c>
      <c r="X5408" s="38">
        <v>8.2529999999999983</v>
      </c>
      <c r="Y5408" s="38">
        <v>0.16810213924875422</v>
      </c>
      <c r="Z5408" s="38">
        <v>8.4211021392487524</v>
      </c>
      <c r="AA5408" s="38">
        <v>8.3424515968621176</v>
      </c>
      <c r="AB5408" s="38">
        <v>121.98999999999998</v>
      </c>
      <c r="AC5408" s="38">
        <v>2.4847667474803741</v>
      </c>
      <c r="AD5408" s="38">
        <v>124.47476674748034</v>
      </c>
      <c r="AE5408" s="38">
        <v>123.31221014191321</v>
      </c>
    </row>
    <row r="5409" spans="1:31" x14ac:dyDescent="0.25">
      <c r="A5409" s="35">
        <v>44422</v>
      </c>
      <c r="B5409" s="36">
        <v>6</v>
      </c>
      <c r="C5409" s="36" t="s">
        <v>3</v>
      </c>
      <c r="D5409" s="37">
        <v>25.940985000000001</v>
      </c>
      <c r="E5409">
        <v>9.1315419999999994E-3</v>
      </c>
      <c r="G5409" s="38">
        <v>43.898000000000003</v>
      </c>
      <c r="H5409" s="38">
        <v>0.85166312111226639</v>
      </c>
      <c r="I5409" s="38">
        <v>44.74966312111227</v>
      </c>
      <c r="J5409" s="38">
        <v>44.341029692835981</v>
      </c>
      <c r="K5409" s="38">
        <v>4.1039999999999992</v>
      </c>
      <c r="L5409" s="38">
        <v>7.9621519181847455E-2</v>
      </c>
      <c r="M5409" s="38">
        <v>4.1836215191818464</v>
      </c>
      <c r="N5409" s="38">
        <v>4.1454186035673333</v>
      </c>
      <c r="O5409" s="38">
        <v>48.002000000000002</v>
      </c>
      <c r="P5409" s="38">
        <v>0.93128464029411384</v>
      </c>
      <c r="Q5409" s="38">
        <v>48.933284640294119</v>
      </c>
      <c r="R5409" s="38">
        <v>48.486448296403317</v>
      </c>
      <c r="S5409" s="38"/>
      <c r="T5409" s="38">
        <v>118.36700000000003</v>
      </c>
      <c r="U5409" s="38">
        <v>2.2964328365004247</v>
      </c>
      <c r="V5409" s="38">
        <v>120.66343283650046</v>
      </c>
      <c r="W5409" s="38">
        <v>119.56158963168978</v>
      </c>
      <c r="X5409" s="38">
        <v>8.6889999999999983</v>
      </c>
      <c r="Y5409" s="38">
        <v>0.16857489770250308</v>
      </c>
      <c r="Z5409" s="38">
        <v>8.8575748977025022</v>
      </c>
      <c r="AA5409" s="38">
        <v>8.776691580505986</v>
      </c>
      <c r="AB5409" s="38">
        <v>127.05600000000003</v>
      </c>
      <c r="AC5409" s="38">
        <v>2.4650077342029277</v>
      </c>
      <c r="AD5409" s="38">
        <v>129.52100773420295</v>
      </c>
      <c r="AE5409" s="38">
        <v>128.33828121219577</v>
      </c>
    </row>
    <row r="5410" spans="1:31" x14ac:dyDescent="0.25">
      <c r="A5410" s="35">
        <v>44422</v>
      </c>
      <c r="B5410" s="36">
        <v>7</v>
      </c>
      <c r="C5410" s="36" t="s">
        <v>3</v>
      </c>
      <c r="D5410" s="37">
        <v>25.776738000000002</v>
      </c>
      <c r="E5410">
        <v>8.7069729999999998E-3</v>
      </c>
      <c r="G5410" s="38">
        <v>45.56</v>
      </c>
      <c r="H5410" s="38">
        <v>0.6944698997249763</v>
      </c>
      <c r="I5410" s="38">
        <v>46.254469899724981</v>
      </c>
      <c r="J5410" s="38">
        <v>45.851733479178762</v>
      </c>
      <c r="K5410" s="38">
        <v>4.1759999999999993</v>
      </c>
      <c r="L5410" s="38">
        <v>6.3654659816758122E-2</v>
      </c>
      <c r="M5410" s="38">
        <v>4.2396546598167575</v>
      </c>
      <c r="N5410" s="38">
        <v>4.2027401011644088</v>
      </c>
      <c r="O5410" s="38">
        <v>49.736000000000004</v>
      </c>
      <c r="P5410" s="38">
        <v>0.75812455954173441</v>
      </c>
      <c r="Q5410" s="38">
        <v>50.494124559541739</v>
      </c>
      <c r="R5410" s="38">
        <v>50.054473580343171</v>
      </c>
      <c r="S5410" s="38"/>
      <c r="T5410" s="38">
        <v>125.58000000000003</v>
      </c>
      <c r="U5410" s="38">
        <v>1.9142126867309599</v>
      </c>
      <c r="V5410" s="38">
        <v>127.49421268673099</v>
      </c>
      <c r="W5410" s="38">
        <v>126.38412401921137</v>
      </c>
      <c r="X5410" s="38">
        <v>9.136000000000001</v>
      </c>
      <c r="Y5410" s="38">
        <v>0.13925981132325246</v>
      </c>
      <c r="Z5410" s="38">
        <v>9.2752598113232541</v>
      </c>
      <c r="AA5410" s="38">
        <v>9.1945003745780767</v>
      </c>
      <c r="AB5410" s="38">
        <v>134.71600000000004</v>
      </c>
      <c r="AC5410" s="38">
        <v>2.0534724980542123</v>
      </c>
      <c r="AD5410" s="38">
        <v>136.76947249805426</v>
      </c>
      <c r="AE5410" s="38">
        <v>135.57862439378945</v>
      </c>
    </row>
    <row r="5411" spans="1:31" x14ac:dyDescent="0.25">
      <c r="A5411" s="35">
        <v>44422</v>
      </c>
      <c r="B5411" s="36">
        <v>8</v>
      </c>
      <c r="C5411" s="36" t="s">
        <v>3</v>
      </c>
      <c r="D5411" s="37">
        <v>25.669478000000002</v>
      </c>
      <c r="E5411">
        <v>8.8891040000000001E-3</v>
      </c>
      <c r="G5411" s="38">
        <v>47.29</v>
      </c>
      <c r="H5411" s="38">
        <v>0.62550987371238098</v>
      </c>
      <c r="I5411" s="38">
        <v>47.915509873712381</v>
      </c>
      <c r="J5411" s="38">
        <v>47.489583923231926</v>
      </c>
      <c r="K5411" s="38">
        <v>4.4130000000000003</v>
      </c>
      <c r="L5411" s="38">
        <v>5.8371221668275262E-2</v>
      </c>
      <c r="M5411" s="38">
        <v>4.4713712216682753</v>
      </c>
      <c r="N5411" s="38">
        <v>4.431624737856259</v>
      </c>
      <c r="O5411" s="38">
        <v>51.703000000000003</v>
      </c>
      <c r="P5411" s="38">
        <v>0.68388109538065622</v>
      </c>
      <c r="Q5411" s="38">
        <v>52.386881095380659</v>
      </c>
      <c r="R5411" s="38">
        <v>51.921208661088187</v>
      </c>
      <c r="S5411" s="38"/>
      <c r="T5411" s="38">
        <v>130.64600000000002</v>
      </c>
      <c r="U5411" s="38">
        <v>1.7280685760420327</v>
      </c>
      <c r="V5411" s="38">
        <v>132.37406857604205</v>
      </c>
      <c r="W5411" s="38">
        <v>131.19738171356647</v>
      </c>
      <c r="X5411" s="38">
        <v>9.4169999999999998</v>
      </c>
      <c r="Y5411" s="38">
        <v>0.1245596633696234</v>
      </c>
      <c r="Z5411" s="38">
        <v>9.5415596633696236</v>
      </c>
      <c r="AA5411" s="38">
        <v>9.4567437471997255</v>
      </c>
      <c r="AB5411" s="38">
        <v>140.06300000000002</v>
      </c>
      <c r="AC5411" s="38">
        <v>1.852628239411656</v>
      </c>
      <c r="AD5411" s="38">
        <v>141.91562823941166</v>
      </c>
      <c r="AE5411" s="38">
        <v>140.65412546076621</v>
      </c>
    </row>
    <row r="5412" spans="1:31" x14ac:dyDescent="0.25">
      <c r="A5412" s="35">
        <v>44422</v>
      </c>
      <c r="B5412" s="36">
        <v>9</v>
      </c>
      <c r="C5412" s="36" t="s">
        <v>3</v>
      </c>
      <c r="D5412" s="37">
        <v>28.459902</v>
      </c>
      <c r="E5412">
        <v>9.133136E-3</v>
      </c>
      <c r="G5412" s="38">
        <v>50.698000000000008</v>
      </c>
      <c r="H5412" s="38">
        <v>0.20506891518510806</v>
      </c>
      <c r="I5412" s="38">
        <v>50.903068915185116</v>
      </c>
      <c r="J5412" s="38">
        <v>50.438164263965362</v>
      </c>
      <c r="K5412" s="38">
        <v>4.6759999999999993</v>
      </c>
      <c r="L5412" s="38">
        <v>1.8914005432276719E-2</v>
      </c>
      <c r="M5412" s="38">
        <v>4.6949140054322758</v>
      </c>
      <c r="N5412" s="38">
        <v>4.6520347173123584</v>
      </c>
      <c r="O5412" s="38">
        <v>55.374000000000009</v>
      </c>
      <c r="P5412" s="38">
        <v>0.22398292061738478</v>
      </c>
      <c r="Q5412" s="38">
        <v>55.59798292061739</v>
      </c>
      <c r="R5412" s="38">
        <v>55.090198981277723</v>
      </c>
      <c r="S5412" s="38"/>
      <c r="T5412" s="38">
        <v>139.50400000000002</v>
      </c>
      <c r="U5412" s="38">
        <v>0.56428131176739349</v>
      </c>
      <c r="V5412" s="38">
        <v>140.06828131176741</v>
      </c>
      <c r="W5412" s="38">
        <v>138.78901864926078</v>
      </c>
      <c r="X5412" s="38">
        <v>10.072000000000001</v>
      </c>
      <c r="Y5412" s="38">
        <v>4.0740347030344556E-2</v>
      </c>
      <c r="Z5412" s="38">
        <v>10.112740347030346</v>
      </c>
      <c r="AA5412" s="38">
        <v>10.020379314108231</v>
      </c>
      <c r="AB5412" s="38">
        <v>149.57600000000002</v>
      </c>
      <c r="AC5412" s="38">
        <v>0.60502165879773806</v>
      </c>
      <c r="AD5412" s="38">
        <v>150.18102165879776</v>
      </c>
      <c r="AE5412" s="38">
        <v>148.80939796336901</v>
      </c>
    </row>
    <row r="5413" spans="1:31" x14ac:dyDescent="0.25">
      <c r="A5413" s="35">
        <v>44422</v>
      </c>
      <c r="B5413" s="36">
        <v>10</v>
      </c>
      <c r="C5413" s="36" t="s">
        <v>3</v>
      </c>
      <c r="D5413" s="37">
        <v>32.630921000000001</v>
      </c>
      <c r="E5413">
        <v>8.6095140000000004E-3</v>
      </c>
      <c r="G5413" s="38">
        <v>54.000000000000007</v>
      </c>
      <c r="H5413" s="38">
        <v>-0.11246498694765614</v>
      </c>
      <c r="I5413" s="38">
        <v>53.88753501305235</v>
      </c>
      <c r="J5413" s="38">
        <v>53.423589525931988</v>
      </c>
      <c r="K5413" s="38">
        <v>5.016</v>
      </c>
      <c r="L5413" s="38">
        <v>-1.044674767647117E-2</v>
      </c>
      <c r="M5413" s="38">
        <v>5.0055532523235291</v>
      </c>
      <c r="N5413" s="38">
        <v>4.9624578715199039</v>
      </c>
      <c r="O5413" s="38">
        <v>59.016000000000005</v>
      </c>
      <c r="P5413" s="38">
        <v>-0.1229117346241273</v>
      </c>
      <c r="Q5413" s="38">
        <v>58.89308826537588</v>
      </c>
      <c r="R5413" s="38">
        <v>58.38604739745189</v>
      </c>
      <c r="S5413" s="38"/>
      <c r="T5413" s="38">
        <v>148.66300000000001</v>
      </c>
      <c r="U5413" s="38">
        <v>-0.30961819175184085</v>
      </c>
      <c r="V5413" s="38">
        <v>148.35338180824817</v>
      </c>
      <c r="W5413" s="38">
        <v>147.07613129062273</v>
      </c>
      <c r="X5413" s="38">
        <v>10.464000000000004</v>
      </c>
      <c r="Y5413" s="38">
        <v>-2.1793215248523595E-2</v>
      </c>
      <c r="Z5413" s="38">
        <v>10.44220678475148</v>
      </c>
      <c r="AA5413" s="38">
        <v>10.352304459247268</v>
      </c>
      <c r="AB5413" s="38">
        <v>159.12700000000001</v>
      </c>
      <c r="AC5413" s="38">
        <v>-0.33141140700036442</v>
      </c>
      <c r="AD5413" s="38">
        <v>158.79558859299965</v>
      </c>
      <c r="AE5413" s="38">
        <v>157.42843574987</v>
      </c>
    </row>
    <row r="5414" spans="1:31" x14ac:dyDescent="0.25">
      <c r="A5414" s="35">
        <v>44422</v>
      </c>
      <c r="B5414" s="36">
        <v>11</v>
      </c>
      <c r="C5414" s="36" t="s">
        <v>3</v>
      </c>
      <c r="D5414" s="37">
        <v>36.680610999999999</v>
      </c>
      <c r="E5414">
        <v>8.1656980000000007E-3</v>
      </c>
      <c r="G5414" s="38">
        <v>57.110999999999997</v>
      </c>
      <c r="H5414" s="38">
        <v>0.18141697377880739</v>
      </c>
      <c r="I5414" s="38">
        <v>57.292416973778806</v>
      </c>
      <c r="J5414" s="38">
        <v>56.824584399080855</v>
      </c>
      <c r="K5414" s="38">
        <v>5.2259999999999991</v>
      </c>
      <c r="L5414" s="38">
        <v>1.6600744251861241E-2</v>
      </c>
      <c r="M5414" s="38">
        <v>5.2426007442518605</v>
      </c>
      <c r="N5414" s="38">
        <v>5.1997912498397243</v>
      </c>
      <c r="O5414" s="38">
        <v>62.336999999999996</v>
      </c>
      <c r="P5414" s="38">
        <v>0.19801771803066864</v>
      </c>
      <c r="Q5414" s="38">
        <v>62.535017718030666</v>
      </c>
      <c r="R5414" s="38">
        <v>62.024375648920582</v>
      </c>
      <c r="S5414" s="38"/>
      <c r="T5414" s="38">
        <v>154.61999999999995</v>
      </c>
      <c r="U5414" s="38">
        <v>0.49116094072383937</v>
      </c>
      <c r="V5414" s="38">
        <v>155.11116094072378</v>
      </c>
      <c r="W5414" s="38">
        <v>153.84457004405243</v>
      </c>
      <c r="X5414" s="38">
        <v>10.944999999999995</v>
      </c>
      <c r="Y5414" s="38">
        <v>3.4767536516766402E-2</v>
      </c>
      <c r="Z5414" s="38">
        <v>10.979767536516761</v>
      </c>
      <c r="AA5414" s="38">
        <v>10.890110070703361</v>
      </c>
      <c r="AB5414" s="38">
        <v>165.56499999999994</v>
      </c>
      <c r="AC5414" s="38">
        <v>0.52592847724060576</v>
      </c>
      <c r="AD5414" s="38">
        <v>166.09092847724054</v>
      </c>
      <c r="AE5414" s="38">
        <v>164.7346801147558</v>
      </c>
    </row>
    <row r="5415" spans="1:31" x14ac:dyDescent="0.25">
      <c r="A5415" s="35">
        <v>44422</v>
      </c>
      <c r="B5415" s="36">
        <v>12</v>
      </c>
      <c r="C5415" s="36" t="s">
        <v>3</v>
      </c>
      <c r="D5415" s="37">
        <v>33.00177</v>
      </c>
      <c r="E5415">
        <v>8.8598570000000005E-3</v>
      </c>
      <c r="G5415" s="38">
        <v>60.374000000000002</v>
      </c>
      <c r="H5415" s="38">
        <v>0.36279540452996462</v>
      </c>
      <c r="I5415" s="38">
        <v>60.736795404529964</v>
      </c>
      <c r="J5415" s="38">
        <v>60.19867608260757</v>
      </c>
      <c r="K5415" s="38">
        <v>5.4749999999999996</v>
      </c>
      <c r="L5415" s="38">
        <v>3.2900003971934218E-2</v>
      </c>
      <c r="M5415" s="38">
        <v>5.5079000039719341</v>
      </c>
      <c r="N5415" s="38">
        <v>5.4591007975664434</v>
      </c>
      <c r="O5415" s="38">
        <v>65.849000000000004</v>
      </c>
      <c r="P5415" s="38">
        <v>0.39569540850189883</v>
      </c>
      <c r="Q5415" s="38">
        <v>66.244695408501897</v>
      </c>
      <c r="R5415" s="38">
        <v>65.657776880174012</v>
      </c>
      <c r="S5415" s="38"/>
      <c r="T5415" s="38">
        <v>160.52200000000005</v>
      </c>
      <c r="U5415" s="38">
        <v>0.96459807079138382</v>
      </c>
      <c r="V5415" s="38">
        <v>161.48659807079144</v>
      </c>
      <c r="W5415" s="38">
        <v>160.05584990446775</v>
      </c>
      <c r="X5415" s="38">
        <v>11.357999999999999</v>
      </c>
      <c r="Y5415" s="38">
        <v>6.8251734267256406E-2</v>
      </c>
      <c r="Z5415" s="38">
        <v>11.426251734267256</v>
      </c>
      <c r="AA5415" s="38">
        <v>11.325016777855645</v>
      </c>
      <c r="AB5415" s="38">
        <v>171.88000000000005</v>
      </c>
      <c r="AC5415" s="38">
        <v>1.0328498050586403</v>
      </c>
      <c r="AD5415" s="38">
        <v>172.9128498050587</v>
      </c>
      <c r="AE5415" s="38">
        <v>171.38086668232339</v>
      </c>
    </row>
    <row r="5416" spans="1:31" x14ac:dyDescent="0.25">
      <c r="A5416" s="35">
        <v>44422</v>
      </c>
      <c r="B5416" s="36">
        <v>13</v>
      </c>
      <c r="C5416" s="36" t="s">
        <v>3</v>
      </c>
      <c r="D5416" s="37">
        <v>36.298682999999997</v>
      </c>
      <c r="E5416">
        <v>9.3701329999999992E-3</v>
      </c>
      <c r="G5416" s="38">
        <v>62.844000000000008</v>
      </c>
      <c r="H5416" s="38">
        <v>0.29781046952819773</v>
      </c>
      <c r="I5416" s="38">
        <v>63.141810469528203</v>
      </c>
      <c r="J5416" s="38">
        <v>62.550163307567928</v>
      </c>
      <c r="K5416" s="38">
        <v>5.5870000000000006</v>
      </c>
      <c r="L5416" s="38">
        <v>2.6476148769238761E-2</v>
      </c>
      <c r="M5416" s="38">
        <v>5.6134761487692391</v>
      </c>
      <c r="N5416" s="38">
        <v>5.5608771306629432</v>
      </c>
      <c r="O5416" s="38">
        <v>68.431000000000012</v>
      </c>
      <c r="P5416" s="38">
        <v>0.32428661829743649</v>
      </c>
      <c r="Q5416" s="38">
        <v>68.755286618297447</v>
      </c>
      <c r="R5416" s="38">
        <v>68.111040438230873</v>
      </c>
      <c r="S5416" s="38"/>
      <c r="T5416" s="38">
        <v>165.61000000000007</v>
      </c>
      <c r="U5416" s="38">
        <v>0.78480669369494049</v>
      </c>
      <c r="V5416" s="38">
        <v>166.39480669369502</v>
      </c>
      <c r="W5416" s="38">
        <v>164.8356652244658</v>
      </c>
      <c r="X5416" s="38">
        <v>11.750999999999998</v>
      </c>
      <c r="Y5416" s="38">
        <v>5.5686634005248717E-2</v>
      </c>
      <c r="Z5416" s="38">
        <v>11.806686634005246</v>
      </c>
      <c r="AA5416" s="38">
        <v>11.696056409955293</v>
      </c>
      <c r="AB5416" s="38">
        <v>177.36100000000008</v>
      </c>
      <c r="AC5416" s="38">
        <v>0.84049332770018925</v>
      </c>
      <c r="AD5416" s="38">
        <v>178.20149332770026</v>
      </c>
      <c r="AE5416" s="38">
        <v>176.5317216344211</v>
      </c>
    </row>
    <row r="5417" spans="1:31" x14ac:dyDescent="0.25">
      <c r="A5417" s="35">
        <v>44422</v>
      </c>
      <c r="B5417" s="36">
        <v>14</v>
      </c>
      <c r="C5417" s="36" t="s">
        <v>3</v>
      </c>
      <c r="D5417" s="37">
        <v>37.425027</v>
      </c>
      <c r="E5417">
        <v>9.6626939999999995E-3</v>
      </c>
      <c r="G5417" s="38">
        <v>63.843999999999994</v>
      </c>
      <c r="H5417" s="38">
        <v>0.46592766910866945</v>
      </c>
      <c r="I5417" s="38">
        <v>64.30992766910866</v>
      </c>
      <c r="J5417" s="38">
        <v>63.688520516879933</v>
      </c>
      <c r="K5417" s="38">
        <v>5.6919999999999993</v>
      </c>
      <c r="L5417" s="38">
        <v>4.153969507810517E-2</v>
      </c>
      <c r="M5417" s="38">
        <v>5.7335396950781048</v>
      </c>
      <c r="N5417" s="38">
        <v>5.6781382554677116</v>
      </c>
      <c r="O5417" s="38">
        <v>69.535999999999987</v>
      </c>
      <c r="P5417" s="38">
        <v>0.50746736418677463</v>
      </c>
      <c r="Q5417" s="38">
        <v>70.043467364186768</v>
      </c>
      <c r="R5417" s="38">
        <v>69.366658772347648</v>
      </c>
      <c r="S5417" s="38"/>
      <c r="T5417" s="38">
        <v>167.80900000000003</v>
      </c>
      <c r="U5417" s="38">
        <v>1.2246547244135193</v>
      </c>
      <c r="V5417" s="38">
        <v>169.03365472441354</v>
      </c>
      <c r="W5417" s="38">
        <v>167.40033424310988</v>
      </c>
      <c r="X5417" s="38">
        <v>11.948</v>
      </c>
      <c r="Y5417" s="38">
        <v>8.719541053991578E-2</v>
      </c>
      <c r="Z5417" s="38">
        <v>12.035195410539917</v>
      </c>
      <c r="AA5417" s="38">
        <v>11.918903000057666</v>
      </c>
      <c r="AB5417" s="38">
        <v>179.75700000000003</v>
      </c>
      <c r="AC5417" s="38">
        <v>1.3118501349534351</v>
      </c>
      <c r="AD5417" s="38">
        <v>181.06885013495346</v>
      </c>
      <c r="AE5417" s="38">
        <v>179.31923724316755</v>
      </c>
    </row>
    <row r="5418" spans="1:31" x14ac:dyDescent="0.25">
      <c r="A5418" s="35">
        <v>44422</v>
      </c>
      <c r="B5418" s="36">
        <v>15</v>
      </c>
      <c r="C5418" s="36" t="s">
        <v>3</v>
      </c>
      <c r="D5418" s="37">
        <v>40.706375000000001</v>
      </c>
      <c r="E5418">
        <v>9.8108220000000003E-3</v>
      </c>
      <c r="G5418" s="38">
        <v>65.143999999999991</v>
      </c>
      <c r="H5418" s="38">
        <v>0.50262615422098522</v>
      </c>
      <c r="I5418" s="38">
        <v>65.646626154220982</v>
      </c>
      <c r="J5418" s="38">
        <v>65.002578790121376</v>
      </c>
      <c r="K5418" s="38">
        <v>5.7960000000000003</v>
      </c>
      <c r="L5418" s="38">
        <v>4.4719716165185289E-2</v>
      </c>
      <c r="M5418" s="38">
        <v>5.8407197161651858</v>
      </c>
      <c r="N5418" s="38">
        <v>5.7834174546779984</v>
      </c>
      <c r="O5418" s="38">
        <v>70.94</v>
      </c>
      <c r="P5418" s="38">
        <v>0.54734587038617055</v>
      </c>
      <c r="Q5418" s="38">
        <v>71.487345870386164</v>
      </c>
      <c r="R5418" s="38">
        <v>70.785996244799378</v>
      </c>
      <c r="S5418" s="38"/>
      <c r="T5418" s="38">
        <v>169.05200000000002</v>
      </c>
      <c r="U5418" s="38">
        <v>1.3043404860519159</v>
      </c>
      <c r="V5418" s="38">
        <v>170.35634048605195</v>
      </c>
      <c r="W5418" s="38">
        <v>168.68500475297188</v>
      </c>
      <c r="X5418" s="38">
        <v>11.978</v>
      </c>
      <c r="Y5418" s="38">
        <v>9.2417660494580639E-2</v>
      </c>
      <c r="Z5418" s="38">
        <v>12.070417660494581</v>
      </c>
      <c r="AA5418" s="38">
        <v>11.951996941361811</v>
      </c>
      <c r="AB5418" s="38">
        <v>181.03000000000003</v>
      </c>
      <c r="AC5418" s="38">
        <v>1.3967581465464964</v>
      </c>
      <c r="AD5418" s="38">
        <v>182.42675814654652</v>
      </c>
      <c r="AE5418" s="38">
        <v>180.63700169433369</v>
      </c>
    </row>
    <row r="5419" spans="1:31" x14ac:dyDescent="0.25">
      <c r="A5419" s="35">
        <v>44422</v>
      </c>
      <c r="B5419" s="36">
        <v>16</v>
      </c>
      <c r="C5419" s="36" t="s">
        <v>3</v>
      </c>
      <c r="D5419" s="37">
        <v>52.274397</v>
      </c>
      <c r="E5419">
        <v>9.9240100000000005E-3</v>
      </c>
      <c r="G5419" s="38">
        <v>65.236999999999995</v>
      </c>
      <c r="H5419" s="38">
        <v>0.53117317900399152</v>
      </c>
      <c r="I5419" s="38">
        <v>65.768173179003981</v>
      </c>
      <c r="J5419" s="38">
        <v>65.11548917069382</v>
      </c>
      <c r="K5419" s="38">
        <v>5.7910000000000004</v>
      </c>
      <c r="L5419" s="38">
        <v>4.7151522596258495E-2</v>
      </c>
      <c r="M5419" s="38">
        <v>5.8381515225962586</v>
      </c>
      <c r="N5419" s="38">
        <v>5.7802136485044979</v>
      </c>
      <c r="O5419" s="38">
        <v>71.027999999999992</v>
      </c>
      <c r="P5419" s="38">
        <v>0.57832470160025007</v>
      </c>
      <c r="Q5419" s="38">
        <v>71.606324701600244</v>
      </c>
      <c r="R5419" s="38">
        <v>70.89570281919832</v>
      </c>
      <c r="S5419" s="38"/>
      <c r="T5419" s="38">
        <v>168.92199999999997</v>
      </c>
      <c r="U5419" s="38">
        <v>1.3753979450880982</v>
      </c>
      <c r="V5419" s="38">
        <v>170.29739794508808</v>
      </c>
      <c r="W5419" s="38">
        <v>168.60736486490705</v>
      </c>
      <c r="X5419" s="38">
        <v>12.072999999999999</v>
      </c>
      <c r="Y5419" s="38">
        <v>9.8300868987157453E-2</v>
      </c>
      <c r="Z5419" s="38">
        <v>12.171300868987156</v>
      </c>
      <c r="AA5419" s="38">
        <v>12.050512757450319</v>
      </c>
      <c r="AB5419" s="38">
        <v>180.99499999999998</v>
      </c>
      <c r="AC5419" s="38">
        <v>1.4736988140752556</v>
      </c>
      <c r="AD5419" s="38">
        <v>182.46869881407522</v>
      </c>
      <c r="AE5419" s="38">
        <v>180.65787762235738</v>
      </c>
    </row>
    <row r="5420" spans="1:31" x14ac:dyDescent="0.25">
      <c r="A5420" s="35">
        <v>44422</v>
      </c>
      <c r="B5420" s="36">
        <v>17</v>
      </c>
      <c r="C5420" s="36" t="s">
        <v>3</v>
      </c>
      <c r="D5420" s="37">
        <v>121.87711400000001</v>
      </c>
      <c r="E5420">
        <v>1.0172127E-2</v>
      </c>
      <c r="G5420" s="38">
        <v>64.911999999999992</v>
      </c>
      <c r="H5420" s="38">
        <v>0.64101001366433263</v>
      </c>
      <c r="I5420" s="38">
        <v>65.55301001366432</v>
      </c>
      <c r="J5420" s="38">
        <v>64.886196470573054</v>
      </c>
      <c r="K5420" s="38">
        <v>5.7920000000000007</v>
      </c>
      <c r="L5420" s="38">
        <v>5.7196358133223671E-2</v>
      </c>
      <c r="M5420" s="38">
        <v>5.8491963581332245</v>
      </c>
      <c r="N5420" s="38">
        <v>5.7896975899303555</v>
      </c>
      <c r="O5420" s="38">
        <v>70.703999999999994</v>
      </c>
      <c r="P5420" s="38">
        <v>0.69820637179755629</v>
      </c>
      <c r="Q5420" s="38">
        <v>71.402206371797547</v>
      </c>
      <c r="R5420" s="38">
        <v>70.67589406050341</v>
      </c>
      <c r="S5420" s="38"/>
      <c r="T5420" s="38">
        <v>167.553</v>
      </c>
      <c r="U5420" s="38">
        <v>1.654596235203043</v>
      </c>
      <c r="V5420" s="38">
        <v>169.20759623520303</v>
      </c>
      <c r="W5420" s="38">
        <v>167.4863950769338</v>
      </c>
      <c r="X5420" s="38">
        <v>11.938000000000002</v>
      </c>
      <c r="Y5420" s="38">
        <v>0.11788848815511467</v>
      </c>
      <c r="Z5420" s="38">
        <v>12.055888488155118</v>
      </c>
      <c r="AA5420" s="38">
        <v>11.933254459355766</v>
      </c>
      <c r="AB5420" s="38">
        <v>179.49099999999999</v>
      </c>
      <c r="AC5420" s="38">
        <v>1.7724847233581578</v>
      </c>
      <c r="AD5420" s="38">
        <v>181.26348472335815</v>
      </c>
      <c r="AE5420" s="38">
        <v>179.41964953628957</v>
      </c>
    </row>
    <row r="5421" spans="1:31" x14ac:dyDescent="0.25">
      <c r="A5421" s="35">
        <v>44422</v>
      </c>
      <c r="B5421" s="36">
        <v>18</v>
      </c>
      <c r="C5421" s="36" t="s">
        <v>3</v>
      </c>
      <c r="D5421" s="37">
        <v>42.438988999999999</v>
      </c>
      <c r="E5421">
        <v>1.0041889999999999E-2</v>
      </c>
      <c r="G5421" s="38">
        <v>62.899000000000008</v>
      </c>
      <c r="H5421" s="38">
        <v>0.54411054256220981</v>
      </c>
      <c r="I5421" s="38">
        <v>63.443110542562216</v>
      </c>
      <c r="J5421" s="38">
        <v>62.806021805235964</v>
      </c>
      <c r="K5421" s="38">
        <v>5.7399999999999993</v>
      </c>
      <c r="L5421" s="38">
        <v>4.9654120324760069E-2</v>
      </c>
      <c r="M5421" s="38">
        <v>5.7896541203247596</v>
      </c>
      <c r="N5421" s="38">
        <v>5.7315150505104118</v>
      </c>
      <c r="O5421" s="38">
        <v>68.63900000000001</v>
      </c>
      <c r="P5421" s="38">
        <v>0.59376466288696983</v>
      </c>
      <c r="Q5421" s="38">
        <v>69.232764662886979</v>
      </c>
      <c r="R5421" s="38">
        <v>68.537536855746382</v>
      </c>
      <c r="S5421" s="38"/>
      <c r="T5421" s="38">
        <v>163.37600000000009</v>
      </c>
      <c r="U5421" s="38">
        <v>1.4132912129229978</v>
      </c>
      <c r="V5421" s="38">
        <v>164.78929121292308</v>
      </c>
      <c r="W5421" s="38">
        <v>163.13449527738493</v>
      </c>
      <c r="X5421" s="38">
        <v>11.851000000000001</v>
      </c>
      <c r="Y5421" s="38">
        <v>0.10251759232904735</v>
      </c>
      <c r="Z5421" s="38">
        <v>11.953517592329048</v>
      </c>
      <c r="AA5421" s="38">
        <v>11.833481683553815</v>
      </c>
      <c r="AB5421" s="38">
        <v>175.22700000000009</v>
      </c>
      <c r="AC5421" s="38">
        <v>1.5158088052520451</v>
      </c>
      <c r="AD5421" s="38">
        <v>176.74280880525211</v>
      </c>
      <c r="AE5421" s="38">
        <v>174.96797696093876</v>
      </c>
    </row>
    <row r="5422" spans="1:31" x14ac:dyDescent="0.25">
      <c r="A5422" s="35">
        <v>44422</v>
      </c>
      <c r="B5422" s="36">
        <v>19</v>
      </c>
      <c r="C5422" s="36" t="s">
        <v>3</v>
      </c>
      <c r="D5422" s="37">
        <v>38.205357999999997</v>
      </c>
      <c r="E5422">
        <v>1.0165676E-2</v>
      </c>
      <c r="G5422" s="38">
        <v>60.691000000000003</v>
      </c>
      <c r="H5422" s="38">
        <v>0.58533864900451926</v>
      </c>
      <c r="I5422" s="38">
        <v>61.276338649004522</v>
      </c>
      <c r="J5422" s="38">
        <v>60.653423243832464</v>
      </c>
      <c r="K5422" s="38">
        <v>5.5200000000000005</v>
      </c>
      <c r="L5422" s="38">
        <v>5.3238031050813907E-2</v>
      </c>
      <c r="M5422" s="38">
        <v>5.5732380310508143</v>
      </c>
      <c r="N5422" s="38">
        <v>5.5165822989562736</v>
      </c>
      <c r="O5422" s="38">
        <v>66.210999999999999</v>
      </c>
      <c r="P5422" s="38">
        <v>0.63857668005533319</v>
      </c>
      <c r="Q5422" s="38">
        <v>66.849576680055335</v>
      </c>
      <c r="R5422" s="38">
        <v>66.170005542788743</v>
      </c>
      <c r="S5422" s="38"/>
      <c r="T5422" s="38">
        <v>157.85799999999995</v>
      </c>
      <c r="U5422" s="38">
        <v>1.5224726640614816</v>
      </c>
      <c r="V5422" s="38">
        <v>159.38047266406141</v>
      </c>
      <c r="W5422" s="38">
        <v>157.76026241823172</v>
      </c>
      <c r="X5422" s="38">
        <v>11.479000000000001</v>
      </c>
      <c r="Y5422" s="38">
        <v>0.11071002870150233</v>
      </c>
      <c r="Z5422" s="38">
        <v>11.589710028701504</v>
      </c>
      <c r="AA5422" s="38">
        <v>11.471892791615774</v>
      </c>
      <c r="AB5422" s="38">
        <v>169.33699999999996</v>
      </c>
      <c r="AC5422" s="38">
        <v>1.633182692762984</v>
      </c>
      <c r="AD5422" s="38">
        <v>170.97018269276293</v>
      </c>
      <c r="AE5422" s="38">
        <v>169.23215520984749</v>
      </c>
    </row>
    <row r="5423" spans="1:31" x14ac:dyDescent="0.25">
      <c r="A5423" s="35">
        <v>44422</v>
      </c>
      <c r="B5423" s="36">
        <v>20</v>
      </c>
      <c r="C5423" s="36" t="s">
        <v>3</v>
      </c>
      <c r="D5423" s="37">
        <v>36.591510999999997</v>
      </c>
      <c r="E5423">
        <v>1.001413E-2</v>
      </c>
      <c r="G5423" s="38">
        <v>57.487000000000002</v>
      </c>
      <c r="H5423" s="38">
        <v>0.44945896486166687</v>
      </c>
      <c r="I5423" s="38">
        <v>57.936458964861671</v>
      </c>
      <c r="J5423" s="38">
        <v>57.356275733047887</v>
      </c>
      <c r="K5423" s="38">
        <v>5.351</v>
      </c>
      <c r="L5423" s="38">
        <v>4.1836500791044576E-2</v>
      </c>
      <c r="M5423" s="38">
        <v>5.3928365007910442</v>
      </c>
      <c r="N5423" s="38">
        <v>5.3388319350033777</v>
      </c>
      <c r="O5423" s="38">
        <v>62.838000000000001</v>
      </c>
      <c r="P5423" s="38">
        <v>0.49129546565271143</v>
      </c>
      <c r="Q5423" s="38">
        <v>63.329295465652713</v>
      </c>
      <c r="R5423" s="38">
        <v>62.695107668051264</v>
      </c>
      <c r="S5423" s="38"/>
      <c r="T5423" s="38">
        <v>150.631</v>
      </c>
      <c r="U5423" s="38">
        <v>1.1777002337237592</v>
      </c>
      <c r="V5423" s="38">
        <v>151.80870023372375</v>
      </c>
      <c r="W5423" s="38">
        <v>150.28846817445222</v>
      </c>
      <c r="X5423" s="38">
        <v>10.936999999999998</v>
      </c>
      <c r="Y5423" s="38">
        <v>8.5510336227182654E-2</v>
      </c>
      <c r="Z5423" s="38">
        <v>11.02251033622718</v>
      </c>
      <c r="AA5423" s="38">
        <v>10.912129484793859</v>
      </c>
      <c r="AB5423" s="38">
        <v>161.56799999999998</v>
      </c>
      <c r="AC5423" s="38">
        <v>1.2632105699509419</v>
      </c>
      <c r="AD5423" s="38">
        <v>162.83121056995094</v>
      </c>
      <c r="AE5423" s="38">
        <v>161.20059765924609</v>
      </c>
    </row>
    <row r="5424" spans="1:31" x14ac:dyDescent="0.25">
      <c r="A5424" s="35">
        <v>44422</v>
      </c>
      <c r="B5424" s="36">
        <v>21</v>
      </c>
      <c r="C5424" s="36" t="s">
        <v>3</v>
      </c>
      <c r="D5424" s="37">
        <v>36.752726000000003</v>
      </c>
      <c r="E5424">
        <v>1.0132385000000001E-2</v>
      </c>
      <c r="G5424" s="38">
        <v>54.794999999999995</v>
      </c>
      <c r="H5424" s="38">
        <v>0.58298888436987639</v>
      </c>
      <c r="I5424" s="38">
        <v>55.37798888436987</v>
      </c>
      <c r="J5424" s="38">
        <v>54.816877780467713</v>
      </c>
      <c r="K5424" s="38">
        <v>5.194</v>
      </c>
      <c r="L5424" s="38">
        <v>5.5261324307275088E-2</v>
      </c>
      <c r="M5424" s="38">
        <v>5.249261324307275</v>
      </c>
      <c r="N5424" s="38">
        <v>5.1960737876037841</v>
      </c>
      <c r="O5424" s="38">
        <v>59.988999999999997</v>
      </c>
      <c r="P5424" s="38">
        <v>0.63825020867715143</v>
      </c>
      <c r="Q5424" s="38">
        <v>60.627250208677147</v>
      </c>
      <c r="R5424" s="38">
        <v>60.0129515680715</v>
      </c>
      <c r="S5424" s="38"/>
      <c r="T5424" s="38">
        <v>145.02599999999998</v>
      </c>
      <c r="U5424" s="38">
        <v>1.542997462261624</v>
      </c>
      <c r="V5424" s="38">
        <v>146.56899746226159</v>
      </c>
      <c r="W5424" s="38">
        <v>145.08390395090993</v>
      </c>
      <c r="X5424" s="38">
        <v>10.524999999999997</v>
      </c>
      <c r="Y5424" s="38">
        <v>0.11198025381865037</v>
      </c>
      <c r="Z5424" s="38">
        <v>10.636980253818647</v>
      </c>
      <c r="AA5424" s="38">
        <v>10.52920227464956</v>
      </c>
      <c r="AB5424" s="38">
        <v>155.55099999999999</v>
      </c>
      <c r="AC5424" s="38">
        <v>1.6549777160802743</v>
      </c>
      <c r="AD5424" s="38">
        <v>157.20597771608024</v>
      </c>
      <c r="AE5424" s="38">
        <v>155.61310622555948</v>
      </c>
    </row>
    <row r="5425" spans="1:31" x14ac:dyDescent="0.25">
      <c r="A5425" s="35">
        <v>44422</v>
      </c>
      <c r="B5425" s="36">
        <v>22</v>
      </c>
      <c r="C5425" s="36" t="s">
        <v>3</v>
      </c>
      <c r="D5425" s="37">
        <v>36.234670000000001</v>
      </c>
      <c r="E5425">
        <v>9.8656170000000001E-3</v>
      </c>
      <c r="G5425" s="38">
        <v>50.941000000000003</v>
      </c>
      <c r="H5425" s="38">
        <v>0.70861693655191105</v>
      </c>
      <c r="I5425" s="38">
        <v>51.649616936551915</v>
      </c>
      <c r="J5425" s="38">
        <v>51.140061597659184</v>
      </c>
      <c r="K5425" s="38">
        <v>4.8919999999999995</v>
      </c>
      <c r="L5425" s="38">
        <v>6.80503730514114E-2</v>
      </c>
      <c r="M5425" s="38">
        <v>4.9600503730514109</v>
      </c>
      <c r="N5425" s="38">
        <v>4.911116415770179</v>
      </c>
      <c r="O5425" s="38">
        <v>55.832999999999998</v>
      </c>
      <c r="P5425" s="38">
        <v>0.77666730960332242</v>
      </c>
      <c r="Q5425" s="38">
        <v>56.609667309603324</v>
      </c>
      <c r="R5425" s="38">
        <v>56.051178013429364</v>
      </c>
      <c r="S5425" s="38"/>
      <c r="T5425" s="38">
        <v>134.82400000000007</v>
      </c>
      <c r="U5425" s="38">
        <v>1.8754749583572152</v>
      </c>
      <c r="V5425" s="38">
        <v>136.69947495835729</v>
      </c>
      <c r="W5425" s="38">
        <v>135.35085029431704</v>
      </c>
      <c r="X5425" s="38">
        <v>9.761000000000001</v>
      </c>
      <c r="Y5425" s="38">
        <v>0.13578080362935951</v>
      </c>
      <c r="Z5425" s="38">
        <v>9.8967808036293601</v>
      </c>
      <c r="AA5425" s="38">
        <v>9.7991429546878006</v>
      </c>
      <c r="AB5425" s="38">
        <v>144.58500000000006</v>
      </c>
      <c r="AC5425" s="38">
        <v>2.0112557619865745</v>
      </c>
      <c r="AD5425" s="38">
        <v>146.59625576198664</v>
      </c>
      <c r="AE5425" s="38">
        <v>145.14999324900484</v>
      </c>
    </row>
    <row r="5426" spans="1:31" x14ac:dyDescent="0.25">
      <c r="A5426" s="35">
        <v>44422</v>
      </c>
      <c r="B5426" s="36">
        <v>23</v>
      </c>
      <c r="C5426" s="36" t="s">
        <v>3</v>
      </c>
      <c r="D5426" s="37">
        <v>30.487134000000001</v>
      </c>
      <c r="E5426">
        <v>1.0074191E-2</v>
      </c>
      <c r="G5426" s="38">
        <v>46.643999999999991</v>
      </c>
      <c r="H5426" s="38">
        <v>1.1182672481358167</v>
      </c>
      <c r="I5426" s="38">
        <v>47.762267248135807</v>
      </c>
      <c r="J5426" s="38">
        <v>47.281101045285041</v>
      </c>
      <c r="K5426" s="38">
        <v>4.4949999999999992</v>
      </c>
      <c r="L5426" s="38">
        <v>0.10776544207980654</v>
      </c>
      <c r="M5426" s="38">
        <v>4.6027654420798054</v>
      </c>
      <c r="N5426" s="38">
        <v>4.5563963038880946</v>
      </c>
      <c r="O5426" s="38">
        <v>51.138999999999989</v>
      </c>
      <c r="P5426" s="38">
        <v>1.2260326902156233</v>
      </c>
      <c r="Q5426" s="38">
        <v>52.365032690215614</v>
      </c>
      <c r="R5426" s="38">
        <v>51.837497349173134</v>
      </c>
      <c r="S5426" s="38"/>
      <c r="T5426" s="38">
        <v>123.17900000000003</v>
      </c>
      <c r="U5426" s="38">
        <v>2.953156705216573</v>
      </c>
      <c r="V5426" s="38">
        <v>126.1321567052166</v>
      </c>
      <c r="W5426" s="38">
        <v>124.86147726732632</v>
      </c>
      <c r="X5426" s="38">
        <v>8.8459999999999983</v>
      </c>
      <c r="Y5426" s="38">
        <v>0.21207855409076054</v>
      </c>
      <c r="Z5426" s="38">
        <v>9.0580785540907591</v>
      </c>
      <c r="AA5426" s="38">
        <v>8.966825740643845</v>
      </c>
      <c r="AB5426" s="38">
        <v>132.02500000000003</v>
      </c>
      <c r="AC5426" s="38">
        <v>3.1652352593073334</v>
      </c>
      <c r="AD5426" s="38">
        <v>135.19023525930737</v>
      </c>
      <c r="AE5426" s="38">
        <v>133.82830300797016</v>
      </c>
    </row>
    <row r="5427" spans="1:31" x14ac:dyDescent="0.25">
      <c r="A5427" s="35">
        <v>44422</v>
      </c>
      <c r="B5427" s="36">
        <v>24</v>
      </c>
      <c r="C5427" s="36" t="s">
        <v>3</v>
      </c>
      <c r="D5427" s="37">
        <v>29.876013</v>
      </c>
      <c r="E5427">
        <v>1.0832642E-2</v>
      </c>
      <c r="G5427" s="38">
        <v>43.158000000000008</v>
      </c>
      <c r="H5427" s="38">
        <v>0.90381809831108328</v>
      </c>
      <c r="I5427" s="38">
        <v>44.061818098311093</v>
      </c>
      <c r="J5427" s="38">
        <v>43.584512196982971</v>
      </c>
      <c r="K5427" s="38">
        <v>4.1589999999999998</v>
      </c>
      <c r="L5427" s="38">
        <v>8.7098092378604067E-2</v>
      </c>
      <c r="M5427" s="38">
        <v>4.2460980923786042</v>
      </c>
      <c r="N5427" s="38">
        <v>4.2001016318469837</v>
      </c>
      <c r="O5427" s="38">
        <v>47.317000000000007</v>
      </c>
      <c r="P5427" s="38">
        <v>0.99091619068968739</v>
      </c>
      <c r="Q5427" s="38">
        <v>48.307916190689696</v>
      </c>
      <c r="R5427" s="38">
        <v>47.784613828829954</v>
      </c>
      <c r="S5427" s="38"/>
      <c r="T5427" s="38">
        <v>113.99900000000001</v>
      </c>
      <c r="U5427" s="38">
        <v>2.3873756751787658</v>
      </c>
      <c r="V5427" s="38">
        <v>116.38637567517877</v>
      </c>
      <c r="W5427" s="38">
        <v>115.12560373381204</v>
      </c>
      <c r="X5427" s="38">
        <v>8.2960000000000029</v>
      </c>
      <c r="Y5427" s="38">
        <v>0.1737354590942293</v>
      </c>
      <c r="Z5427" s="38">
        <v>8.4697354590942329</v>
      </c>
      <c r="AA5427" s="38">
        <v>8.3779858470311588</v>
      </c>
      <c r="AB5427" s="38">
        <v>122.29500000000002</v>
      </c>
      <c r="AC5427" s="38">
        <v>2.5611111342729953</v>
      </c>
      <c r="AD5427" s="38">
        <v>124.85611113427301</v>
      </c>
      <c r="AE5427" s="38">
        <v>123.5035895808432</v>
      </c>
    </row>
    <row r="5428" spans="1:31" x14ac:dyDescent="0.25">
      <c r="A5428" s="35">
        <v>44423</v>
      </c>
      <c r="B5428" s="36">
        <v>1</v>
      </c>
      <c r="C5428" s="36" t="s">
        <v>3</v>
      </c>
      <c r="D5428" s="37">
        <v>27.897473999999999</v>
      </c>
      <c r="E5428">
        <v>1.1582986999999999E-2</v>
      </c>
      <c r="G5428" s="38">
        <v>40.321000000000005</v>
      </c>
      <c r="H5428" s="38">
        <v>1.2459894337667843</v>
      </c>
      <c r="I5428" s="38">
        <v>41.566989433766793</v>
      </c>
      <c r="J5428" s="38">
        <v>41.085519535526331</v>
      </c>
      <c r="K5428" s="38">
        <v>3.9049999999999989</v>
      </c>
      <c r="L5428" s="38">
        <v>0.12067133103988718</v>
      </c>
      <c r="M5428" s="38">
        <v>4.0256713310398862</v>
      </c>
      <c r="N5428" s="38">
        <v>3.9790420323461784</v>
      </c>
      <c r="O5428" s="38">
        <v>44.226000000000006</v>
      </c>
      <c r="P5428" s="38">
        <v>1.3666607648066715</v>
      </c>
      <c r="Q5428" s="38">
        <v>45.592660764806681</v>
      </c>
      <c r="R5428" s="38">
        <v>45.064561567872509</v>
      </c>
      <c r="S5428" s="38"/>
      <c r="T5428" s="38">
        <v>106.83000000000004</v>
      </c>
      <c r="U5428" s="38">
        <v>3.3012338783588109</v>
      </c>
      <c r="V5428" s="38">
        <v>110.13123387835886</v>
      </c>
      <c r="W5428" s="38">
        <v>108.85558522805186</v>
      </c>
      <c r="X5428" s="38">
        <v>7.8769999999999962</v>
      </c>
      <c r="Y5428" s="38">
        <v>0.24341307928327557</v>
      </c>
      <c r="Z5428" s="38">
        <v>8.1204130792832725</v>
      </c>
      <c r="AA5428" s="38">
        <v>8.0263544401513034</v>
      </c>
      <c r="AB5428" s="38">
        <v>114.70700000000004</v>
      </c>
      <c r="AC5428" s="38">
        <v>3.5446469576420863</v>
      </c>
      <c r="AD5428" s="38">
        <v>118.25164695764212</v>
      </c>
      <c r="AE5428" s="38">
        <v>116.88193966820317</v>
      </c>
    </row>
    <row r="5429" spans="1:31" x14ac:dyDescent="0.25">
      <c r="A5429" s="35">
        <v>44423</v>
      </c>
      <c r="B5429" s="36">
        <v>2</v>
      </c>
      <c r="C5429" s="36" t="s">
        <v>3</v>
      </c>
      <c r="D5429" s="37">
        <v>27.749621000000001</v>
      </c>
      <c r="E5429">
        <v>1.1980974E-2</v>
      </c>
      <c r="G5429" s="38">
        <v>38.659999999999989</v>
      </c>
      <c r="H5429" s="38">
        <v>0.85303294407190988</v>
      </c>
      <c r="I5429" s="38">
        <v>39.513032944071902</v>
      </c>
      <c r="J5429" s="38">
        <v>39.039628323707838</v>
      </c>
      <c r="K5429" s="38">
        <v>3.7449999999999992</v>
      </c>
      <c r="L5429" s="38">
        <v>8.2633429269252517E-2</v>
      </c>
      <c r="M5429" s="38">
        <v>3.8276334292692518</v>
      </c>
      <c r="N5429" s="38">
        <v>3.781774652671646</v>
      </c>
      <c r="O5429" s="38">
        <v>42.404999999999987</v>
      </c>
      <c r="P5429" s="38">
        <v>0.93566637334116243</v>
      </c>
      <c r="Q5429" s="38">
        <v>43.340666373341151</v>
      </c>
      <c r="R5429" s="38">
        <v>42.821402976379481</v>
      </c>
      <c r="S5429" s="38"/>
      <c r="T5429" s="38">
        <v>102.95600000000002</v>
      </c>
      <c r="U5429" s="38">
        <v>2.2717242573685357</v>
      </c>
      <c r="V5429" s="38">
        <v>105.22772425736855</v>
      </c>
      <c r="W5429" s="38">
        <v>103.96699362896184</v>
      </c>
      <c r="X5429" s="38">
        <v>7.5829999999999975</v>
      </c>
      <c r="Y5429" s="38">
        <v>0.16731890364452387</v>
      </c>
      <c r="Z5429" s="38">
        <v>7.750318903644521</v>
      </c>
      <c r="AA5429" s="38">
        <v>7.6574625343682481</v>
      </c>
      <c r="AB5429" s="38">
        <v>110.53900000000002</v>
      </c>
      <c r="AC5429" s="38">
        <v>2.4390431610130596</v>
      </c>
      <c r="AD5429" s="38">
        <v>112.97804316101308</v>
      </c>
      <c r="AE5429" s="38">
        <v>111.62445616333009</v>
      </c>
    </row>
    <row r="5430" spans="1:31" x14ac:dyDescent="0.25">
      <c r="A5430" s="35">
        <v>44423</v>
      </c>
      <c r="B5430" s="36">
        <v>3</v>
      </c>
      <c r="C5430" s="36" t="s">
        <v>3</v>
      </c>
      <c r="D5430" s="37">
        <v>24.838923000000001</v>
      </c>
      <c r="E5430">
        <v>1.2716246E-2</v>
      </c>
      <c r="G5430" s="38">
        <v>37.760000000000005</v>
      </c>
      <c r="H5430" s="38">
        <v>0.79885542418281918</v>
      </c>
      <c r="I5430" s="38">
        <v>38.558855424182823</v>
      </c>
      <c r="J5430" s="38">
        <v>38.068531533130482</v>
      </c>
      <c r="K5430" s="38">
        <v>3.6329999999999991</v>
      </c>
      <c r="L5430" s="38">
        <v>7.6860215997250556E-2</v>
      </c>
      <c r="M5430" s="38">
        <v>3.7098602159972498</v>
      </c>
      <c r="N5430" s="38">
        <v>3.6626847208650157</v>
      </c>
      <c r="O5430" s="38">
        <v>41.393000000000001</v>
      </c>
      <c r="P5430" s="38">
        <v>0.87571564018006975</v>
      </c>
      <c r="Q5430" s="38">
        <v>42.268715640180076</v>
      </c>
      <c r="R5430" s="38">
        <v>41.731216253995498</v>
      </c>
      <c r="S5430" s="38"/>
      <c r="T5430" s="38">
        <v>100.10399999999998</v>
      </c>
      <c r="U5430" s="38">
        <v>2.1178131192372063</v>
      </c>
      <c r="V5430" s="38">
        <v>102.2218131192372</v>
      </c>
      <c r="W5430" s="38">
        <v>100.92193539704695</v>
      </c>
      <c r="X5430" s="38">
        <v>7.3330000000000011</v>
      </c>
      <c r="Y5430" s="38">
        <v>0.15513789262533403</v>
      </c>
      <c r="Z5430" s="38">
        <v>7.4881378926253355</v>
      </c>
      <c r="AA5430" s="38">
        <v>7.3929168891007899</v>
      </c>
      <c r="AB5430" s="38">
        <v>107.43699999999998</v>
      </c>
      <c r="AC5430" s="38">
        <v>2.2729510118625402</v>
      </c>
      <c r="AD5430" s="38">
        <v>109.70995101186253</v>
      </c>
      <c r="AE5430" s="38">
        <v>108.31485228614774</v>
      </c>
    </row>
    <row r="5431" spans="1:31" x14ac:dyDescent="0.25">
      <c r="A5431" s="35">
        <v>44423</v>
      </c>
      <c r="B5431" s="36">
        <v>4</v>
      </c>
      <c r="C5431" s="36" t="s">
        <v>3</v>
      </c>
      <c r="D5431" s="37">
        <v>25.027342999999998</v>
      </c>
      <c r="E5431">
        <v>1.1065274E-2</v>
      </c>
      <c r="G5431" s="38">
        <v>36.741999999999997</v>
      </c>
      <c r="H5431" s="38">
        <v>0.90045155384293352</v>
      </c>
      <c r="I5431" s="38">
        <v>37.642451553842932</v>
      </c>
      <c r="J5431" s="38">
        <v>37.225927513367935</v>
      </c>
      <c r="K5431" s="38">
        <v>3.5949999999999993</v>
      </c>
      <c r="L5431" s="38">
        <v>8.8104167875057024E-2</v>
      </c>
      <c r="M5431" s="38">
        <v>3.6831041678750562</v>
      </c>
      <c r="N5431" s="38">
        <v>3.6423496110869769</v>
      </c>
      <c r="O5431" s="38">
        <v>40.336999999999996</v>
      </c>
      <c r="P5431" s="38">
        <v>0.98855572171799055</v>
      </c>
      <c r="Q5431" s="38">
        <v>41.32555572171799</v>
      </c>
      <c r="R5431" s="38">
        <v>40.868277124454913</v>
      </c>
      <c r="S5431" s="38"/>
      <c r="T5431" s="38">
        <v>98.653999999999968</v>
      </c>
      <c r="U5431" s="38">
        <v>2.4177548199014955</v>
      </c>
      <c r="V5431" s="38">
        <v>101.07175481990146</v>
      </c>
      <c r="W5431" s="38">
        <v>99.95336815915843</v>
      </c>
      <c r="X5431" s="38">
        <v>7.1980000000000004</v>
      </c>
      <c r="Y5431" s="38">
        <v>0.17640439509448141</v>
      </c>
      <c r="Z5431" s="38">
        <v>7.3744043950944818</v>
      </c>
      <c r="AA5431" s="38">
        <v>7.2928045898759573</v>
      </c>
      <c r="AB5431" s="38">
        <v>105.85199999999998</v>
      </c>
      <c r="AC5431" s="38">
        <v>2.5941592149959769</v>
      </c>
      <c r="AD5431" s="38">
        <v>108.44615921499594</v>
      </c>
      <c r="AE5431" s="38">
        <v>107.24617274903439</v>
      </c>
    </row>
    <row r="5432" spans="1:31" x14ac:dyDescent="0.25">
      <c r="A5432" s="35">
        <v>44423</v>
      </c>
      <c r="B5432" s="36">
        <v>5</v>
      </c>
      <c r="C5432" s="36" t="s">
        <v>3</v>
      </c>
      <c r="D5432" s="37">
        <v>23.967728000000001</v>
      </c>
      <c r="E5432">
        <v>1.0896433000000001E-2</v>
      </c>
      <c r="G5432" s="38">
        <v>36.722000000000008</v>
      </c>
      <c r="H5432" s="38">
        <v>0.76093659604462083</v>
      </c>
      <c r="I5432" s="38">
        <v>37.482936596044631</v>
      </c>
      <c r="J5432" s="38">
        <v>37.074506288782587</v>
      </c>
      <c r="K5432" s="38">
        <v>3.5709999999999997</v>
      </c>
      <c r="L5432" s="38">
        <v>7.3996639193816785E-2</v>
      </c>
      <c r="M5432" s="38">
        <v>3.6449966391938164</v>
      </c>
      <c r="N5432" s="38">
        <v>3.6052791775296158</v>
      </c>
      <c r="O5432" s="38">
        <v>40.293000000000006</v>
      </c>
      <c r="P5432" s="38">
        <v>0.83493323523843765</v>
      </c>
      <c r="Q5432" s="38">
        <v>41.127933235238444</v>
      </c>
      <c r="R5432" s="38">
        <v>40.679785466312204</v>
      </c>
      <c r="S5432" s="38"/>
      <c r="T5432" s="38">
        <v>99.179000000000016</v>
      </c>
      <c r="U5432" s="38">
        <v>2.055142167069044</v>
      </c>
      <c r="V5432" s="38">
        <v>101.23414216706907</v>
      </c>
      <c r="W5432" s="38">
        <v>100.13105111963313</v>
      </c>
      <c r="X5432" s="38">
        <v>7.4939999999999989</v>
      </c>
      <c r="Y5432" s="38">
        <v>0.15528726242466057</v>
      </c>
      <c r="Z5432" s="38">
        <v>7.6492872624246591</v>
      </c>
      <c r="AA5432" s="38">
        <v>7.5659373162718957</v>
      </c>
      <c r="AB5432" s="38">
        <v>106.67300000000002</v>
      </c>
      <c r="AC5432" s="38">
        <v>2.2104294294937046</v>
      </c>
      <c r="AD5432" s="38">
        <v>108.88342942949373</v>
      </c>
      <c r="AE5432" s="38">
        <v>107.69698843590503</v>
      </c>
    </row>
    <row r="5433" spans="1:31" x14ac:dyDescent="0.25">
      <c r="A5433" s="35">
        <v>44423</v>
      </c>
      <c r="B5433" s="36">
        <v>6</v>
      </c>
      <c r="C5433" s="36" t="s">
        <v>3</v>
      </c>
      <c r="D5433" s="37">
        <v>23.56841</v>
      </c>
      <c r="E5433">
        <v>1.0658726E-2</v>
      </c>
      <c r="G5433" s="38">
        <v>37.493000000000002</v>
      </c>
      <c r="H5433" s="38">
        <v>0.86005929124336467</v>
      </c>
      <c r="I5433" s="38">
        <v>38.353059291243369</v>
      </c>
      <c r="J5433" s="38">
        <v>37.944264540996251</v>
      </c>
      <c r="K5433" s="38">
        <v>3.6489999999999991</v>
      </c>
      <c r="L5433" s="38">
        <v>8.3705127723762748E-2</v>
      </c>
      <c r="M5433" s="38">
        <v>3.732705127723762</v>
      </c>
      <c r="N5433" s="38">
        <v>3.6929192465285596</v>
      </c>
      <c r="O5433" s="38">
        <v>41.142000000000003</v>
      </c>
      <c r="P5433" s="38">
        <v>0.94376441896712737</v>
      </c>
      <c r="Q5433" s="38">
        <v>42.08576441896713</v>
      </c>
      <c r="R5433" s="38">
        <v>41.637183787524812</v>
      </c>
      <c r="S5433" s="38"/>
      <c r="T5433" s="38">
        <v>102.08</v>
      </c>
      <c r="U5433" s="38">
        <v>2.3416331701950406</v>
      </c>
      <c r="V5433" s="38">
        <v>104.42163317019504</v>
      </c>
      <c r="W5433" s="38">
        <v>103.30863159376142</v>
      </c>
      <c r="X5433" s="38">
        <v>7.7120000000000006</v>
      </c>
      <c r="Y5433" s="38">
        <v>0.17690708276395137</v>
      </c>
      <c r="Z5433" s="38">
        <v>7.8889070827639518</v>
      </c>
      <c r="AA5433" s="38">
        <v>7.8048213837293119</v>
      </c>
      <c r="AB5433" s="38">
        <v>109.792</v>
      </c>
      <c r="AC5433" s="38">
        <v>2.5185402529589918</v>
      </c>
      <c r="AD5433" s="38">
        <v>112.31054025295899</v>
      </c>
      <c r="AE5433" s="38">
        <v>111.11345297749074</v>
      </c>
    </row>
    <row r="5434" spans="1:31" x14ac:dyDescent="0.25">
      <c r="A5434" s="35">
        <v>44423</v>
      </c>
      <c r="B5434" s="36">
        <v>7</v>
      </c>
      <c r="C5434" s="36" t="s">
        <v>3</v>
      </c>
      <c r="D5434" s="37">
        <v>22.786327</v>
      </c>
      <c r="E5434">
        <v>1.0925209999999999E-2</v>
      </c>
      <c r="G5434" s="38">
        <v>37.936999999999998</v>
      </c>
      <c r="H5434" s="38">
        <v>0.66798827575933084</v>
      </c>
      <c r="I5434" s="38">
        <v>38.604988275759325</v>
      </c>
      <c r="J5434" s="38">
        <v>38.183220671799113</v>
      </c>
      <c r="K5434" s="38">
        <v>3.7210000000000001</v>
      </c>
      <c r="L5434" s="38">
        <v>6.5518738279264827E-2</v>
      </c>
      <c r="M5434" s="38">
        <v>3.7865187382792649</v>
      </c>
      <c r="N5434" s="38">
        <v>3.745150225894629</v>
      </c>
      <c r="O5434" s="38">
        <v>41.658000000000001</v>
      </c>
      <c r="P5434" s="38">
        <v>0.73350701403859564</v>
      </c>
      <c r="Q5434" s="38">
        <v>42.391507014038588</v>
      </c>
      <c r="R5434" s="38">
        <v>41.928370897693739</v>
      </c>
      <c r="S5434" s="38"/>
      <c r="T5434" s="38">
        <v>106.98399999999999</v>
      </c>
      <c r="U5434" s="38">
        <v>1.8837561666403837</v>
      </c>
      <c r="V5434" s="38">
        <v>108.86775616664038</v>
      </c>
      <c r="W5434" s="38">
        <v>107.67835306829103</v>
      </c>
      <c r="X5434" s="38">
        <v>7.9860000000000007</v>
      </c>
      <c r="Y5434" s="38">
        <v>0.14061613649508437</v>
      </c>
      <c r="Z5434" s="38">
        <v>8.1266161364950857</v>
      </c>
      <c r="AA5434" s="38">
        <v>8.0378311486144884</v>
      </c>
      <c r="AB5434" s="38">
        <v>114.97</v>
      </c>
      <c r="AC5434" s="38">
        <v>2.0243723031354679</v>
      </c>
      <c r="AD5434" s="38">
        <v>116.99437230313546</v>
      </c>
      <c r="AE5434" s="38">
        <v>115.71618421690552</v>
      </c>
    </row>
    <row r="5435" spans="1:31" x14ac:dyDescent="0.25">
      <c r="A5435" s="35">
        <v>44423</v>
      </c>
      <c r="B5435" s="36">
        <v>8</v>
      </c>
      <c r="C5435" s="36" t="s">
        <v>3</v>
      </c>
      <c r="D5435" s="37">
        <v>22.814191999999998</v>
      </c>
      <c r="E5435">
        <v>1.0700161E-2</v>
      </c>
      <c r="G5435" s="38">
        <v>38.474999999999994</v>
      </c>
      <c r="H5435" s="38">
        <v>0.42440365845962352</v>
      </c>
      <c r="I5435" s="38">
        <v>38.899403658459619</v>
      </c>
      <c r="J5435" s="38">
        <v>38.483173776510107</v>
      </c>
      <c r="K5435" s="38">
        <v>3.7610000000000001</v>
      </c>
      <c r="L5435" s="38">
        <v>4.1486215970543062E-2</v>
      </c>
      <c r="M5435" s="38">
        <v>3.8024862159705433</v>
      </c>
      <c r="N5435" s="38">
        <v>3.7617990012593774</v>
      </c>
      <c r="O5435" s="38">
        <v>42.235999999999997</v>
      </c>
      <c r="P5435" s="38">
        <v>0.46588987443016661</v>
      </c>
      <c r="Q5435" s="38">
        <v>42.701889874430165</v>
      </c>
      <c r="R5435" s="38">
        <v>42.244972777769483</v>
      </c>
      <c r="S5435" s="38"/>
      <c r="T5435" s="38">
        <v>109.47200000000001</v>
      </c>
      <c r="U5435" s="38">
        <v>1.2075456088081069</v>
      </c>
      <c r="V5435" s="38">
        <v>110.67954560880811</v>
      </c>
      <c r="W5435" s="38">
        <v>109.49525665138702</v>
      </c>
      <c r="X5435" s="38">
        <v>8.1190000000000015</v>
      </c>
      <c r="Y5435" s="38">
        <v>8.9557720676638974E-2</v>
      </c>
      <c r="Z5435" s="38">
        <v>8.2085577206766409</v>
      </c>
      <c r="AA5435" s="38">
        <v>8.1207248314876068</v>
      </c>
      <c r="AB5435" s="38">
        <v>117.59100000000001</v>
      </c>
      <c r="AC5435" s="38">
        <v>1.2971033294847458</v>
      </c>
      <c r="AD5435" s="38">
        <v>118.88810332948475</v>
      </c>
      <c r="AE5435" s="38">
        <v>117.61598148287463</v>
      </c>
    </row>
    <row r="5436" spans="1:31" x14ac:dyDescent="0.25">
      <c r="A5436" s="35">
        <v>44423</v>
      </c>
      <c r="B5436" s="36">
        <v>9</v>
      </c>
      <c r="C5436" s="36" t="s">
        <v>3</v>
      </c>
      <c r="D5436" s="37">
        <v>24.005345999999999</v>
      </c>
      <c r="E5436">
        <v>1.0195635E-2</v>
      </c>
      <c r="G5436" s="38">
        <v>40.863999999999997</v>
      </c>
      <c r="H5436" s="38">
        <v>0.25010300322155748</v>
      </c>
      <c r="I5436" s="38">
        <v>41.114103003221558</v>
      </c>
      <c r="J5436" s="38">
        <v>40.694918615648305</v>
      </c>
      <c r="K5436" s="38">
        <v>3.8920000000000003</v>
      </c>
      <c r="L5436" s="38">
        <v>2.3820499425858992E-2</v>
      </c>
      <c r="M5436" s="38">
        <v>3.9158204994258594</v>
      </c>
      <c r="N5436" s="38">
        <v>3.8758962228881959</v>
      </c>
      <c r="O5436" s="38">
        <v>44.756</v>
      </c>
      <c r="P5436" s="38">
        <v>0.27392350264741649</v>
      </c>
      <c r="Q5436" s="38">
        <v>45.029923502647421</v>
      </c>
      <c r="R5436" s="38">
        <v>44.570814838536499</v>
      </c>
      <c r="S5436" s="38"/>
      <c r="T5436" s="38">
        <v>115.992</v>
      </c>
      <c r="U5436" s="38">
        <v>0.7099145347903999</v>
      </c>
      <c r="V5436" s="38">
        <v>116.7019145347904</v>
      </c>
      <c r="W5436" s="38">
        <v>115.51206441039248</v>
      </c>
      <c r="X5436" s="38">
        <v>8.5769999999999982</v>
      </c>
      <c r="Y5436" s="38">
        <v>5.2494456211611647E-2</v>
      </c>
      <c r="Z5436" s="38">
        <v>8.62949445621161</v>
      </c>
      <c r="AA5436" s="38">
        <v>8.5415112805015525</v>
      </c>
      <c r="AB5436" s="38">
        <v>124.569</v>
      </c>
      <c r="AC5436" s="38">
        <v>0.76240899100201154</v>
      </c>
      <c r="AD5436" s="38">
        <v>125.33140899100201</v>
      </c>
      <c r="AE5436" s="38">
        <v>124.05357569089404</v>
      </c>
    </row>
    <row r="5437" spans="1:31" x14ac:dyDescent="0.25">
      <c r="A5437" s="35">
        <v>44423</v>
      </c>
      <c r="B5437" s="36">
        <v>10</v>
      </c>
      <c r="C5437" s="36" t="s">
        <v>3</v>
      </c>
      <c r="D5437" s="37">
        <v>24.200552999999999</v>
      </c>
      <c r="E5437">
        <v>9.8066999999999998E-3</v>
      </c>
      <c r="G5437" s="38">
        <v>43.782999999999994</v>
      </c>
      <c r="H5437" s="38">
        <v>0.31379554483619199</v>
      </c>
      <c r="I5437" s="38">
        <v>44.096795544836183</v>
      </c>
      <c r="J5437" s="38">
        <v>43.664351499966642</v>
      </c>
      <c r="K5437" s="38">
        <v>4.1530000000000005</v>
      </c>
      <c r="L5437" s="38">
        <v>2.976481505846346E-2</v>
      </c>
      <c r="M5437" s="38">
        <v>4.182764815058464</v>
      </c>
      <c r="N5437" s="38">
        <v>4.1417456953466303</v>
      </c>
      <c r="O5437" s="38">
        <v>47.935999999999993</v>
      </c>
      <c r="P5437" s="38">
        <v>0.34356035989465544</v>
      </c>
      <c r="Q5437" s="38">
        <v>48.279560359894646</v>
      </c>
      <c r="R5437" s="38">
        <v>47.806097195313271</v>
      </c>
      <c r="S5437" s="38"/>
      <c r="T5437" s="38">
        <v>123.839</v>
      </c>
      <c r="U5437" s="38">
        <v>0.88756198700338451</v>
      </c>
      <c r="V5437" s="38">
        <v>124.72656198700338</v>
      </c>
      <c r="W5437" s="38">
        <v>123.50340601156545</v>
      </c>
      <c r="X5437" s="38">
        <v>9.2379999999999995</v>
      </c>
      <c r="Y5437" s="38">
        <v>6.6209333375893423E-2</v>
      </c>
      <c r="Z5437" s="38">
        <v>9.3042093333758924</v>
      </c>
      <c r="AA5437" s="38">
        <v>9.2129657437062757</v>
      </c>
      <c r="AB5437" s="38">
        <v>133.077</v>
      </c>
      <c r="AC5437" s="38">
        <v>0.95377132037927792</v>
      </c>
      <c r="AD5437" s="38">
        <v>134.03077132037927</v>
      </c>
      <c r="AE5437" s="38">
        <v>132.71637175527172</v>
      </c>
    </row>
    <row r="5438" spans="1:31" x14ac:dyDescent="0.25">
      <c r="A5438" s="35">
        <v>44423</v>
      </c>
      <c r="B5438" s="36">
        <v>11</v>
      </c>
      <c r="C5438" s="36" t="s">
        <v>3</v>
      </c>
      <c r="D5438" s="37">
        <v>24.807797000000001</v>
      </c>
      <c r="E5438">
        <v>1.0147457E-2</v>
      </c>
      <c r="G5438" s="38">
        <v>48.024999999999984</v>
      </c>
      <c r="H5438" s="38">
        <v>0.27982969307387084</v>
      </c>
      <c r="I5438" s="38">
        <v>48.304829693073856</v>
      </c>
      <c r="J5438" s="38">
        <v>47.81465851087107</v>
      </c>
      <c r="K5438" s="38">
        <v>4.3999999999999995</v>
      </c>
      <c r="L5438" s="38">
        <v>2.5637702228527477E-2</v>
      </c>
      <c r="M5438" s="38">
        <v>4.4256377022285269</v>
      </c>
      <c r="N5438" s="38">
        <v>4.380728733947584</v>
      </c>
      <c r="O5438" s="38">
        <v>52.424999999999983</v>
      </c>
      <c r="P5438" s="38">
        <v>0.3054673953023983</v>
      </c>
      <c r="Q5438" s="38">
        <v>52.730467395302384</v>
      </c>
      <c r="R5438" s="38">
        <v>52.195387244818654</v>
      </c>
      <c r="S5438" s="38"/>
      <c r="T5438" s="38">
        <v>133.67899999999997</v>
      </c>
      <c r="U5438" s="38">
        <v>0.77891418095621012</v>
      </c>
      <c r="V5438" s="38">
        <v>134.45791418095618</v>
      </c>
      <c r="W5438" s="38">
        <v>133.09350827849525</v>
      </c>
      <c r="X5438" s="38">
        <v>9.8640000000000008</v>
      </c>
      <c r="Y5438" s="38">
        <v>5.7475066995953422E-2</v>
      </c>
      <c r="Z5438" s="38">
        <v>9.9214750669959546</v>
      </c>
      <c r="AA5438" s="38">
        <v>9.8207973253770415</v>
      </c>
      <c r="AB5438" s="38">
        <v>143.54299999999998</v>
      </c>
      <c r="AC5438" s="38">
        <v>0.83638924795216352</v>
      </c>
      <c r="AD5438" s="38">
        <v>144.37938924795213</v>
      </c>
      <c r="AE5438" s="38">
        <v>142.91430560387229</v>
      </c>
    </row>
    <row r="5439" spans="1:31" x14ac:dyDescent="0.25">
      <c r="A5439" s="35">
        <v>44423</v>
      </c>
      <c r="B5439" s="36">
        <v>12</v>
      </c>
      <c r="C5439" s="36" t="s">
        <v>3</v>
      </c>
      <c r="D5439" s="37">
        <v>25.646529000000001</v>
      </c>
      <c r="E5439">
        <v>1.0684371E-2</v>
      </c>
      <c r="G5439" s="38">
        <v>52.022999999999996</v>
      </c>
      <c r="H5439" s="38">
        <v>0.39981017515797623</v>
      </c>
      <c r="I5439" s="38">
        <v>52.42281017515797</v>
      </c>
      <c r="J5439" s="38">
        <v>51.86270542238401</v>
      </c>
      <c r="K5439" s="38">
        <v>4.6530000000000005</v>
      </c>
      <c r="L5439" s="38">
        <v>3.5759505315150299E-2</v>
      </c>
      <c r="M5439" s="38">
        <v>4.6887595053151507</v>
      </c>
      <c r="N5439" s="38">
        <v>4.6386630592305877</v>
      </c>
      <c r="O5439" s="38">
        <v>56.675999999999995</v>
      </c>
      <c r="P5439" s="38">
        <v>0.43556968047312655</v>
      </c>
      <c r="Q5439" s="38">
        <v>57.111569680473124</v>
      </c>
      <c r="R5439" s="38">
        <v>56.501368481614598</v>
      </c>
      <c r="S5439" s="38"/>
      <c r="T5439" s="38">
        <v>141.97900000000001</v>
      </c>
      <c r="U5439" s="38">
        <v>1.0911452407349505</v>
      </c>
      <c r="V5439" s="38">
        <v>143.07014524073497</v>
      </c>
      <c r="W5439" s="38">
        <v>141.54153072995908</v>
      </c>
      <c r="X5439" s="38">
        <v>10.337000000000002</v>
      </c>
      <c r="Y5439" s="38">
        <v>7.9442511593103074E-2</v>
      </c>
      <c r="Z5439" s="38">
        <v>10.416442511593104</v>
      </c>
      <c r="AA5439" s="38">
        <v>10.305149375299072</v>
      </c>
      <c r="AB5439" s="38">
        <v>152.316</v>
      </c>
      <c r="AC5439" s="38">
        <v>1.1705877523280535</v>
      </c>
      <c r="AD5439" s="38">
        <v>153.48658775232809</v>
      </c>
      <c r="AE5439" s="38">
        <v>151.84668010525814</v>
      </c>
    </row>
    <row r="5440" spans="1:31" x14ac:dyDescent="0.25">
      <c r="A5440" s="35">
        <v>44423</v>
      </c>
      <c r="B5440" s="36">
        <v>13</v>
      </c>
      <c r="C5440" s="36" t="s">
        <v>3</v>
      </c>
      <c r="D5440" s="37">
        <v>29.679046</v>
      </c>
      <c r="E5440">
        <v>1.0838393999999999E-2</v>
      </c>
      <c r="G5440" s="38">
        <v>54.612000000000002</v>
      </c>
      <c r="H5440" s="38">
        <v>0.3746468545781807</v>
      </c>
      <c r="I5440" s="38">
        <v>54.986646854578183</v>
      </c>
      <c r="J5440" s="38">
        <v>54.390679911229405</v>
      </c>
      <c r="K5440" s="38">
        <v>4.9120000000000008</v>
      </c>
      <c r="L5440" s="38">
        <v>3.3697087630704316E-2</v>
      </c>
      <c r="M5440" s="38">
        <v>4.9456970876307054</v>
      </c>
      <c r="N5440" s="38">
        <v>4.8920936739903116</v>
      </c>
      <c r="O5440" s="38">
        <v>59.524000000000001</v>
      </c>
      <c r="P5440" s="38">
        <v>0.40834394220888504</v>
      </c>
      <c r="Q5440" s="38">
        <v>59.932343942208888</v>
      </c>
      <c r="R5440" s="38">
        <v>59.282773585219715</v>
      </c>
      <c r="S5440" s="38"/>
      <c r="T5440" s="38">
        <v>147.74100000000004</v>
      </c>
      <c r="U5440" s="38">
        <v>1.0135263484625177</v>
      </c>
      <c r="V5440" s="38">
        <v>148.75452634846255</v>
      </c>
      <c r="W5440" s="38">
        <v>147.14226618261452</v>
      </c>
      <c r="X5440" s="38">
        <v>10.874000000000002</v>
      </c>
      <c r="Y5440" s="38">
        <v>7.4597339351848285E-2</v>
      </c>
      <c r="Z5440" s="38">
        <v>10.948597339351851</v>
      </c>
      <c r="AA5440" s="38">
        <v>10.829932127640605</v>
      </c>
      <c r="AB5440" s="38">
        <v>158.61500000000004</v>
      </c>
      <c r="AC5440" s="38">
        <v>1.0881236878143659</v>
      </c>
      <c r="AD5440" s="38">
        <v>159.70312368781441</v>
      </c>
      <c r="AE5440" s="38">
        <v>157.97219831025512</v>
      </c>
    </row>
    <row r="5441" spans="1:31" x14ac:dyDescent="0.25">
      <c r="A5441" s="35">
        <v>44423</v>
      </c>
      <c r="B5441" s="36">
        <v>14</v>
      </c>
      <c r="C5441" s="36" t="s">
        <v>3</v>
      </c>
      <c r="D5441" s="37">
        <v>32.816419000000003</v>
      </c>
      <c r="E5441">
        <v>1.0670311E-2</v>
      </c>
      <c r="G5441" s="38">
        <v>56.402000000000001</v>
      </c>
      <c r="H5441" s="38">
        <v>0.51165990833867092</v>
      </c>
      <c r="I5441" s="38">
        <v>56.913659908338673</v>
      </c>
      <c r="J5441" s="38">
        <v>56.306373456968466</v>
      </c>
      <c r="K5441" s="38">
        <v>5.1440000000000001</v>
      </c>
      <c r="L5441" s="38">
        <v>4.6664631901246825E-2</v>
      </c>
      <c r="M5441" s="38">
        <v>5.1906646319012468</v>
      </c>
      <c r="N5441" s="38">
        <v>5.1352786259821599</v>
      </c>
      <c r="O5441" s="38">
        <v>61.545999999999999</v>
      </c>
      <c r="P5441" s="38">
        <v>0.55832454023991773</v>
      </c>
      <c r="Q5441" s="38">
        <v>62.104324540239922</v>
      </c>
      <c r="R5441" s="38">
        <v>61.441652082950625</v>
      </c>
      <c r="S5441" s="38"/>
      <c r="T5441" s="38">
        <v>152.03799999999995</v>
      </c>
      <c r="U5441" s="38">
        <v>1.3792374232118512</v>
      </c>
      <c r="V5441" s="38">
        <v>153.41723742321182</v>
      </c>
      <c r="W5441" s="38">
        <v>151.78022778714529</v>
      </c>
      <c r="X5441" s="38">
        <v>11.091000000000001</v>
      </c>
      <c r="Y5441" s="38">
        <v>0.10061380879018829</v>
      </c>
      <c r="Z5441" s="38">
        <v>11.191613808790189</v>
      </c>
      <c r="AA5441" s="38">
        <v>11.072195808858503</v>
      </c>
      <c r="AB5441" s="38">
        <v>163.12899999999996</v>
      </c>
      <c r="AC5441" s="38">
        <v>1.4798512320020394</v>
      </c>
      <c r="AD5441" s="38">
        <v>164.608851232002</v>
      </c>
      <c r="AE5441" s="38">
        <v>162.8524235960038</v>
      </c>
    </row>
    <row r="5442" spans="1:31" x14ac:dyDescent="0.25">
      <c r="A5442" s="35">
        <v>44423</v>
      </c>
      <c r="B5442" s="36">
        <v>15</v>
      </c>
      <c r="C5442" s="36" t="s">
        <v>3</v>
      </c>
      <c r="D5442" s="37">
        <v>35.132821</v>
      </c>
      <c r="E5442">
        <v>1.0202595E-2</v>
      </c>
      <c r="G5442" s="38">
        <v>57.206000000000003</v>
      </c>
      <c r="H5442" s="38">
        <v>-0.25059510553761666</v>
      </c>
      <c r="I5442" s="38">
        <v>56.955404894462383</v>
      </c>
      <c r="J5442" s="38">
        <v>56.374311965263168</v>
      </c>
      <c r="K5442" s="38">
        <v>5.1859999999999991</v>
      </c>
      <c r="L5442" s="38">
        <v>-2.2717655793414671E-2</v>
      </c>
      <c r="M5442" s="38">
        <v>5.1632823442065847</v>
      </c>
      <c r="N5442" s="38">
        <v>5.1106034655779942</v>
      </c>
      <c r="O5442" s="38">
        <v>62.392000000000003</v>
      </c>
      <c r="P5442" s="38">
        <v>-0.27331276133103133</v>
      </c>
      <c r="Q5442" s="38">
        <v>62.118687238668969</v>
      </c>
      <c r="R5442" s="38">
        <v>61.484915430841163</v>
      </c>
      <c r="S5442" s="38"/>
      <c r="T5442" s="38">
        <v>152.98000000000008</v>
      </c>
      <c r="U5442" s="38">
        <v>-0.67014018188904334</v>
      </c>
      <c r="V5442" s="38">
        <v>152.30985981811102</v>
      </c>
      <c r="W5442" s="38">
        <v>150.75590400388006</v>
      </c>
      <c r="X5442" s="38">
        <v>11.204000000000002</v>
      </c>
      <c r="Y5442" s="38">
        <v>-4.9079948999116475E-2</v>
      </c>
      <c r="Z5442" s="38">
        <v>11.154920051000886</v>
      </c>
      <c r="AA5442" s="38">
        <v>11.041110919463145</v>
      </c>
      <c r="AB5442" s="38">
        <v>164.18400000000008</v>
      </c>
      <c r="AC5442" s="38">
        <v>-0.71922013088815984</v>
      </c>
      <c r="AD5442" s="38">
        <v>163.46477986911191</v>
      </c>
      <c r="AE5442" s="38">
        <v>161.7970149233432</v>
      </c>
    </row>
    <row r="5443" spans="1:31" x14ac:dyDescent="0.25">
      <c r="A5443" s="35">
        <v>44423</v>
      </c>
      <c r="B5443" s="36">
        <v>16</v>
      </c>
      <c r="C5443" s="36" t="s">
        <v>3</v>
      </c>
      <c r="D5443" s="37">
        <v>35.290582000000001</v>
      </c>
      <c r="E5443">
        <v>9.2311440000000002E-3</v>
      </c>
      <c r="G5443" s="38">
        <v>56.427999999999997</v>
      </c>
      <c r="H5443" s="38">
        <v>-0.25717311667881321</v>
      </c>
      <c r="I5443" s="38">
        <v>56.170826883321183</v>
      </c>
      <c r="J5443" s="38">
        <v>55.652305891762175</v>
      </c>
      <c r="K5443" s="38">
        <v>5.1340000000000003</v>
      </c>
      <c r="L5443" s="38">
        <v>-2.3398433065659374E-2</v>
      </c>
      <c r="M5443" s="38">
        <v>5.1106015669343412</v>
      </c>
      <c r="N5443" s="38">
        <v>5.0634248679433442</v>
      </c>
      <c r="O5443" s="38">
        <v>61.561999999999998</v>
      </c>
      <c r="P5443" s="38">
        <v>-0.28057154974447257</v>
      </c>
      <c r="Q5443" s="38">
        <v>61.281428450255525</v>
      </c>
      <c r="R5443" s="38">
        <v>60.715730759705522</v>
      </c>
      <c r="S5443" s="38"/>
      <c r="T5443" s="38">
        <v>151.13500000000005</v>
      </c>
      <c r="U5443" s="38">
        <v>-0.68880447631056296</v>
      </c>
      <c r="V5443" s="38">
        <v>150.44619552368948</v>
      </c>
      <c r="W5443" s="38">
        <v>149.05740502855815</v>
      </c>
      <c r="X5443" s="38">
        <v>11.158999999999997</v>
      </c>
      <c r="Y5443" s="38">
        <v>-5.0857638211860706E-2</v>
      </c>
      <c r="Z5443" s="38">
        <v>11.108142361788136</v>
      </c>
      <c r="AA5443" s="38">
        <v>11.00560150007397</v>
      </c>
      <c r="AB5443" s="38">
        <v>162.29400000000004</v>
      </c>
      <c r="AC5443" s="38">
        <v>-0.7396621145224237</v>
      </c>
      <c r="AD5443" s="38">
        <v>161.55433788547762</v>
      </c>
      <c r="AE5443" s="38">
        <v>160.06300652863212</v>
      </c>
    </row>
    <row r="5444" spans="1:31" x14ac:dyDescent="0.25">
      <c r="A5444" s="35">
        <v>44423</v>
      </c>
      <c r="B5444" s="36">
        <v>17</v>
      </c>
      <c r="C5444" s="36" t="s">
        <v>3</v>
      </c>
      <c r="D5444" s="37">
        <v>38.771265999999997</v>
      </c>
      <c r="E5444">
        <v>9.1182329999999999E-3</v>
      </c>
      <c r="G5444" s="38">
        <v>55.494000000000007</v>
      </c>
      <c r="H5444" s="38">
        <v>0.18870334182919066</v>
      </c>
      <c r="I5444" s="38">
        <v>55.682703341829196</v>
      </c>
      <c r="J5444" s="38">
        <v>55.174975478688516</v>
      </c>
      <c r="K5444" s="38">
        <v>5.1009999999999991</v>
      </c>
      <c r="L5444" s="38">
        <v>1.7345582345311229E-2</v>
      </c>
      <c r="M5444" s="38">
        <v>5.1183455823453103</v>
      </c>
      <c r="N5444" s="38">
        <v>5.0716753147509648</v>
      </c>
      <c r="O5444" s="38">
        <v>60.595000000000006</v>
      </c>
      <c r="P5444" s="38">
        <v>0.20604892417450188</v>
      </c>
      <c r="Q5444" s="38">
        <v>60.801048924174509</v>
      </c>
      <c r="R5444" s="38">
        <v>60.246650793439478</v>
      </c>
      <c r="S5444" s="38"/>
      <c r="T5444" s="38">
        <v>150.01899999999998</v>
      </c>
      <c r="U5444" s="38">
        <v>0.51012878217236723</v>
      </c>
      <c r="V5444" s="38">
        <v>150.52912878217234</v>
      </c>
      <c r="W5444" s="38">
        <v>149.15656911264946</v>
      </c>
      <c r="X5444" s="38">
        <v>10.994</v>
      </c>
      <c r="Y5444" s="38">
        <v>3.7384303529572963E-2</v>
      </c>
      <c r="Z5444" s="38">
        <v>11.031384303529572</v>
      </c>
      <c r="AA5444" s="38">
        <v>10.930797571137447</v>
      </c>
      <c r="AB5444" s="38">
        <v>161.01299999999998</v>
      </c>
      <c r="AC5444" s="38">
        <v>0.54751308570194024</v>
      </c>
      <c r="AD5444" s="38">
        <v>161.5605130857019</v>
      </c>
      <c r="AE5444" s="38">
        <v>160.08736668378691</v>
      </c>
    </row>
    <row r="5445" spans="1:31" x14ac:dyDescent="0.25">
      <c r="A5445" s="35">
        <v>44423</v>
      </c>
      <c r="B5445" s="36">
        <v>18</v>
      </c>
      <c r="C5445" s="36" t="s">
        <v>3</v>
      </c>
      <c r="D5445" s="37">
        <v>40.846468999999999</v>
      </c>
      <c r="E5445">
        <v>9.0856289999999996E-3</v>
      </c>
      <c r="G5445" s="38">
        <v>54.612000000000009</v>
      </c>
      <c r="H5445" s="38">
        <v>0.29309237021694007</v>
      </c>
      <c r="I5445" s="38">
        <v>54.905092370216948</v>
      </c>
      <c r="J5445" s="38">
        <v>54.406245070730428</v>
      </c>
      <c r="K5445" s="38">
        <v>5.0600000000000005</v>
      </c>
      <c r="L5445" s="38">
        <v>2.7156071802858651E-2</v>
      </c>
      <c r="M5445" s="38">
        <v>5.087156071802859</v>
      </c>
      <c r="N5445" s="38">
        <v>5.0409360590693613</v>
      </c>
      <c r="O5445" s="38">
        <v>59.672000000000011</v>
      </c>
      <c r="P5445" s="38">
        <v>0.32024844201979874</v>
      </c>
      <c r="Q5445" s="38">
        <v>59.992248442019807</v>
      </c>
      <c r="R5445" s="38">
        <v>59.447181129799787</v>
      </c>
      <c r="S5445" s="38"/>
      <c r="T5445" s="38">
        <v>148.22300000000004</v>
      </c>
      <c r="U5445" s="38">
        <v>0.79548506538243446</v>
      </c>
      <c r="V5445" s="38">
        <v>149.01848506538246</v>
      </c>
      <c r="W5445" s="38">
        <v>147.66455839593635</v>
      </c>
      <c r="X5445" s="38">
        <v>10.890999999999998</v>
      </c>
      <c r="Y5445" s="38">
        <v>5.8449956127457209E-2</v>
      </c>
      <c r="Z5445" s="38">
        <v>10.949449956127456</v>
      </c>
      <c r="AA5445" s="38">
        <v>10.849967316072016</v>
      </c>
      <c r="AB5445" s="38">
        <v>159.11400000000003</v>
      </c>
      <c r="AC5445" s="38">
        <v>0.85393502150989165</v>
      </c>
      <c r="AD5445" s="38">
        <v>159.96793502150993</v>
      </c>
      <c r="AE5445" s="38">
        <v>158.51452571200838</v>
      </c>
    </row>
    <row r="5446" spans="1:31" x14ac:dyDescent="0.25">
      <c r="A5446" s="35">
        <v>44423</v>
      </c>
      <c r="B5446" s="36">
        <v>19</v>
      </c>
      <c r="C5446" s="36" t="s">
        <v>3</v>
      </c>
      <c r="D5446" s="37">
        <v>37.501576999999997</v>
      </c>
      <c r="E5446">
        <v>9.3067329999999993E-3</v>
      </c>
      <c r="G5446" s="38">
        <v>52.624000000000002</v>
      </c>
      <c r="H5446" s="38">
        <v>0.14580355956764099</v>
      </c>
      <c r="I5446" s="38">
        <v>52.769803559567642</v>
      </c>
      <c r="J5446" s="38">
        <v>52.2786890873763</v>
      </c>
      <c r="K5446" s="38">
        <v>4.9160000000000004</v>
      </c>
      <c r="L5446" s="38">
        <v>1.362059704383025E-2</v>
      </c>
      <c r="M5446" s="38">
        <v>4.9296205970438303</v>
      </c>
      <c r="N5446" s="38">
        <v>4.883741934355843</v>
      </c>
      <c r="O5446" s="38">
        <v>57.540000000000006</v>
      </c>
      <c r="P5446" s="38">
        <v>0.15942415661147125</v>
      </c>
      <c r="Q5446" s="38">
        <v>57.699424156611471</v>
      </c>
      <c r="R5446" s="38">
        <v>57.162431021732147</v>
      </c>
      <c r="S5446" s="38"/>
      <c r="T5446" s="38">
        <v>143.66199999999995</v>
      </c>
      <c r="U5446" s="38">
        <v>0.39803950620641593</v>
      </c>
      <c r="V5446" s="38">
        <v>144.06003950620635</v>
      </c>
      <c r="W5446" s="38">
        <v>142.71931118255264</v>
      </c>
      <c r="X5446" s="38">
        <v>10.491999999999999</v>
      </c>
      <c r="Y5446" s="38">
        <v>2.9069834048793118E-2</v>
      </c>
      <c r="Z5446" s="38">
        <v>10.521069834048792</v>
      </c>
      <c r="AA5446" s="38">
        <v>10.423153046228945</v>
      </c>
      <c r="AB5446" s="38">
        <v>154.15399999999994</v>
      </c>
      <c r="AC5446" s="38">
        <v>0.42710934025520902</v>
      </c>
      <c r="AD5446" s="38">
        <v>154.58110934025515</v>
      </c>
      <c r="AE5446" s="38">
        <v>153.14246422878159</v>
      </c>
    </row>
    <row r="5447" spans="1:31" x14ac:dyDescent="0.25">
      <c r="A5447" s="35">
        <v>44423</v>
      </c>
      <c r="B5447" s="36">
        <v>20</v>
      </c>
      <c r="C5447" s="36" t="s">
        <v>3</v>
      </c>
      <c r="D5447" s="37">
        <v>36.816127000000002</v>
      </c>
      <c r="E5447">
        <v>9.0617119999999995E-3</v>
      </c>
      <c r="G5447" s="38">
        <v>50.309999999999995</v>
      </c>
      <c r="H5447" s="38">
        <v>0.21230761414144769</v>
      </c>
      <c r="I5447" s="38">
        <v>50.52230761414144</v>
      </c>
      <c r="J5447" s="38">
        <v>50.064489012966682</v>
      </c>
      <c r="K5447" s="38">
        <v>4.7279999999999989</v>
      </c>
      <c r="L5447" s="38">
        <v>1.9952104942571349E-2</v>
      </c>
      <c r="M5447" s="38">
        <v>4.7479521049425699</v>
      </c>
      <c r="N5447" s="38">
        <v>4.7049275303777867</v>
      </c>
      <c r="O5447" s="38">
        <v>55.037999999999997</v>
      </c>
      <c r="P5447" s="38">
        <v>0.23225971908401905</v>
      </c>
      <c r="Q5447" s="38">
        <v>55.270259719084009</v>
      </c>
      <c r="R5447" s="38">
        <v>54.76941654334447</v>
      </c>
      <c r="S5447" s="38"/>
      <c r="T5447" s="38">
        <v>137.01999999999998</v>
      </c>
      <c r="U5447" s="38">
        <v>0.57822280440590668</v>
      </c>
      <c r="V5447" s="38">
        <v>137.59822280440588</v>
      </c>
      <c r="W5447" s="38">
        <v>136.3513473376405</v>
      </c>
      <c r="X5447" s="38">
        <v>10.018999999999995</v>
      </c>
      <c r="Y5447" s="38">
        <v>4.2280063329023329E-2</v>
      </c>
      <c r="Z5447" s="38">
        <v>10.061280063329018</v>
      </c>
      <c r="AA5447" s="38">
        <v>9.9701076410437892</v>
      </c>
      <c r="AB5447" s="38">
        <v>147.03899999999999</v>
      </c>
      <c r="AC5447" s="38">
        <v>0.62050286773493002</v>
      </c>
      <c r="AD5447" s="38">
        <v>147.65950286773489</v>
      </c>
      <c r="AE5447" s="38">
        <v>146.3214549786843</v>
      </c>
    </row>
    <row r="5448" spans="1:31" x14ac:dyDescent="0.25">
      <c r="A5448" s="35">
        <v>44423</v>
      </c>
      <c r="B5448" s="36">
        <v>21</v>
      </c>
      <c r="C5448" s="36" t="s">
        <v>3</v>
      </c>
      <c r="D5448" s="37">
        <v>35.941139</v>
      </c>
      <c r="E5448">
        <v>9.2443739999999996E-3</v>
      </c>
      <c r="G5448" s="38">
        <v>49.222000000000008</v>
      </c>
      <c r="H5448" s="38">
        <v>0.50908729791875484</v>
      </c>
      <c r="I5448" s="38">
        <v>49.731087297918762</v>
      </c>
      <c r="J5448" s="38">
        <v>49.271354527510155</v>
      </c>
      <c r="K5448" s="38">
        <v>4.68</v>
      </c>
      <c r="L5448" s="38">
        <v>4.8403733173373133E-2</v>
      </c>
      <c r="M5448" s="38">
        <v>4.7284037331733728</v>
      </c>
      <c r="N5448" s="38">
        <v>4.684692600640922</v>
      </c>
      <c r="O5448" s="38">
        <v>53.902000000000008</v>
      </c>
      <c r="P5448" s="38">
        <v>0.55749103109212794</v>
      </c>
      <c r="Q5448" s="38">
        <v>54.459491031092135</v>
      </c>
      <c r="R5448" s="38">
        <v>53.956047128151077</v>
      </c>
      <c r="S5448" s="38"/>
      <c r="T5448" s="38">
        <v>134.02499999999998</v>
      </c>
      <c r="U5448" s="38">
        <v>1.3861774227695158</v>
      </c>
      <c r="V5448" s="38">
        <v>135.4111774227695</v>
      </c>
      <c r="W5448" s="38">
        <v>134.15938585489306</v>
      </c>
      <c r="X5448" s="38">
        <v>9.7319999999999958</v>
      </c>
      <c r="Y5448" s="38">
        <v>0.10065494257334769</v>
      </c>
      <c r="Z5448" s="38">
        <v>9.8326549425733436</v>
      </c>
      <c r="AA5448" s="38">
        <v>9.7417582028712477</v>
      </c>
      <c r="AB5448" s="38">
        <v>143.75699999999998</v>
      </c>
      <c r="AC5448" s="38">
        <v>1.4868323653428634</v>
      </c>
      <c r="AD5448" s="38">
        <v>145.24383236534285</v>
      </c>
      <c r="AE5448" s="38">
        <v>143.9011440577643</v>
      </c>
    </row>
    <row r="5449" spans="1:31" x14ac:dyDescent="0.25">
      <c r="A5449" s="35">
        <v>44423</v>
      </c>
      <c r="B5449" s="36">
        <v>22</v>
      </c>
      <c r="C5449" s="36" t="s">
        <v>3</v>
      </c>
      <c r="D5449" s="37">
        <v>33.977136000000002</v>
      </c>
      <c r="E5449">
        <v>9.1171189999999999E-3</v>
      </c>
      <c r="G5449" s="38">
        <v>46.830000000000013</v>
      </c>
      <c r="H5449" s="38">
        <v>0.72942801215172237</v>
      </c>
      <c r="I5449" s="38">
        <v>47.559428012151734</v>
      </c>
      <c r="J5449" s="38">
        <v>47.125823047393013</v>
      </c>
      <c r="K5449" s="38">
        <v>4.4510000000000005</v>
      </c>
      <c r="L5449" s="38">
        <v>6.9329149734941614E-2</v>
      </c>
      <c r="M5449" s="38">
        <v>4.520329149734942</v>
      </c>
      <c r="N5449" s="38">
        <v>4.4791167709576394</v>
      </c>
      <c r="O5449" s="38">
        <v>51.281000000000013</v>
      </c>
      <c r="P5449" s="38">
        <v>0.79875716188666401</v>
      </c>
      <c r="Q5449" s="38">
        <v>52.079757161886675</v>
      </c>
      <c r="R5449" s="38">
        <v>51.604939818350651</v>
      </c>
      <c r="S5449" s="38"/>
      <c r="T5449" s="38">
        <v>127.952</v>
      </c>
      <c r="U5449" s="38">
        <v>1.9929910956830486</v>
      </c>
      <c r="V5449" s="38">
        <v>129.94499109568304</v>
      </c>
      <c r="W5449" s="38">
        <v>128.76026714840975</v>
      </c>
      <c r="X5449" s="38">
        <v>9.2940000000000005</v>
      </c>
      <c r="Y5449" s="38">
        <v>0.14476412438475564</v>
      </c>
      <c r="Z5449" s="38">
        <v>9.4387641243847558</v>
      </c>
      <c r="AA5449" s="38">
        <v>9.3527097886498094</v>
      </c>
      <c r="AB5449" s="38">
        <v>137.24600000000001</v>
      </c>
      <c r="AC5449" s="38">
        <v>2.1377552200678043</v>
      </c>
      <c r="AD5449" s="38">
        <v>139.3837552200678</v>
      </c>
      <c r="AE5449" s="38">
        <v>138.11297693705956</v>
      </c>
    </row>
    <row r="5450" spans="1:31" x14ac:dyDescent="0.25">
      <c r="A5450" s="35">
        <v>44423</v>
      </c>
      <c r="B5450" s="36">
        <v>23</v>
      </c>
      <c r="C5450" s="36" t="s">
        <v>3</v>
      </c>
      <c r="D5450" s="37">
        <v>28.956499000000001</v>
      </c>
      <c r="E5450">
        <v>9.0332390000000002E-3</v>
      </c>
      <c r="G5450" s="38">
        <v>43.871999999999993</v>
      </c>
      <c r="H5450" s="38">
        <v>0.79320946059284603</v>
      </c>
      <c r="I5450" s="38">
        <v>44.665209460592841</v>
      </c>
      <c r="J5450" s="38">
        <v>44.261737948550248</v>
      </c>
      <c r="K5450" s="38">
        <v>4.1819999999999995</v>
      </c>
      <c r="L5450" s="38">
        <v>7.5610912750713036E-2</v>
      </c>
      <c r="M5450" s="38">
        <v>4.2576109127507129</v>
      </c>
      <c r="N5450" s="38">
        <v>4.2191508958068278</v>
      </c>
      <c r="O5450" s="38">
        <v>48.053999999999995</v>
      </c>
      <c r="P5450" s="38">
        <v>0.8688203733435591</v>
      </c>
      <c r="Q5450" s="38">
        <v>48.922820373343555</v>
      </c>
      <c r="R5450" s="38">
        <v>48.480888844357075</v>
      </c>
      <c r="S5450" s="38"/>
      <c r="T5450" s="38">
        <v>120.10399999999998</v>
      </c>
      <c r="U5450" s="38">
        <v>2.1714904507440549</v>
      </c>
      <c r="V5450" s="38">
        <v>122.27549045074404</v>
      </c>
      <c r="W5450" s="38">
        <v>121.17094672166026</v>
      </c>
      <c r="X5450" s="38">
        <v>8.7420000000000009</v>
      </c>
      <c r="Y5450" s="38">
        <v>0.15805609738563689</v>
      </c>
      <c r="Z5450" s="38">
        <v>8.9000560973856384</v>
      </c>
      <c r="AA5450" s="38">
        <v>8.8196597635445464</v>
      </c>
      <c r="AB5450" s="38">
        <v>128.84599999999998</v>
      </c>
      <c r="AC5450" s="38">
        <v>2.329546548129692</v>
      </c>
      <c r="AD5450" s="38">
        <v>131.17554654812969</v>
      </c>
      <c r="AE5450" s="38">
        <v>129.99060648520481</v>
      </c>
    </row>
    <row r="5451" spans="1:31" x14ac:dyDescent="0.25">
      <c r="A5451" s="35">
        <v>44423</v>
      </c>
      <c r="B5451" s="36">
        <v>24</v>
      </c>
      <c r="C5451" s="36" t="s">
        <v>3</v>
      </c>
      <c r="D5451" s="37">
        <v>31.461444</v>
      </c>
      <c r="E5451">
        <v>9.6627380000000006E-3</v>
      </c>
      <c r="G5451" s="38">
        <v>41.98</v>
      </c>
      <c r="H5451" s="38">
        <v>0.50300910661902853</v>
      </c>
      <c r="I5451" s="38">
        <v>42.483009106619022</v>
      </c>
      <c r="J5451" s="38">
        <v>42.072506920170149</v>
      </c>
      <c r="K5451" s="38">
        <v>3.9989999999999997</v>
      </c>
      <c r="L5451" s="38">
        <v>4.7916470161255248E-2</v>
      </c>
      <c r="M5451" s="38">
        <v>4.0469164701612552</v>
      </c>
      <c r="N5451" s="38">
        <v>4.0078121766022026</v>
      </c>
      <c r="O5451" s="38">
        <v>45.978999999999999</v>
      </c>
      <c r="P5451" s="38">
        <v>0.55092557678028375</v>
      </c>
      <c r="Q5451" s="38">
        <v>46.529925576780279</v>
      </c>
      <c r="R5451" s="38">
        <v>46.080319096772349</v>
      </c>
      <c r="S5451" s="38"/>
      <c r="T5451" s="38">
        <v>113.55899999999998</v>
      </c>
      <c r="U5451" s="38">
        <v>1.3606767779549849</v>
      </c>
      <c r="V5451" s="38">
        <v>114.91967677795496</v>
      </c>
      <c r="W5451" s="38">
        <v>113.80923805020491</v>
      </c>
      <c r="X5451" s="38">
        <v>8.2799999999999994</v>
      </c>
      <c r="Y5451" s="38">
        <v>9.9211896207850328E-2</v>
      </c>
      <c r="Z5451" s="38">
        <v>8.379211896207849</v>
      </c>
      <c r="AA5451" s="38">
        <v>8.298245767008309</v>
      </c>
      <c r="AB5451" s="38">
        <v>121.83899999999998</v>
      </c>
      <c r="AC5451" s="38">
        <v>1.4598886741628352</v>
      </c>
      <c r="AD5451" s="38">
        <v>123.29888867416281</v>
      </c>
      <c r="AE5451" s="38">
        <v>122.10748381721322</v>
      </c>
    </row>
    <row r="5452" spans="1:31" x14ac:dyDescent="0.25">
      <c r="A5452" s="35">
        <v>44424</v>
      </c>
      <c r="B5452" s="36">
        <v>1</v>
      </c>
      <c r="C5452" s="36" t="s">
        <v>3</v>
      </c>
      <c r="D5452" s="37">
        <v>32.162273999999996</v>
      </c>
      <c r="E5452">
        <v>1.0386964E-2</v>
      </c>
      <c r="G5452" s="38">
        <v>40.343999999999994</v>
      </c>
      <c r="H5452" s="38">
        <v>0.50709298654364976</v>
      </c>
      <c r="I5452" s="38">
        <v>40.851092986543641</v>
      </c>
      <c r="J5452" s="38">
        <v>40.42677415433176</v>
      </c>
      <c r="K5452" s="38">
        <v>3.7949999999999999</v>
      </c>
      <c r="L5452" s="38">
        <v>4.770022516193613E-2</v>
      </c>
      <c r="M5452" s="38">
        <v>3.842700225161936</v>
      </c>
      <c r="N5452" s="38">
        <v>3.802786236260387</v>
      </c>
      <c r="O5452" s="38">
        <v>44.138999999999996</v>
      </c>
      <c r="P5452" s="38">
        <v>0.55479321170558593</v>
      </c>
      <c r="Q5452" s="38">
        <v>44.693793211705575</v>
      </c>
      <c r="R5452" s="38">
        <v>44.229560390592148</v>
      </c>
      <c r="S5452" s="38"/>
      <c r="T5452" s="38">
        <v>108.52300000000002</v>
      </c>
      <c r="U5452" s="38">
        <v>1.3640504704212899</v>
      </c>
      <c r="V5452" s="38">
        <v>109.88705047042131</v>
      </c>
      <c r="W5452" s="38">
        <v>108.74565763311885</v>
      </c>
      <c r="X5452" s="38">
        <v>7.9140000000000006</v>
      </c>
      <c r="Y5452" s="38">
        <v>9.9472880614377479E-2</v>
      </c>
      <c r="Z5452" s="38">
        <v>8.013472880614378</v>
      </c>
      <c r="AA5452" s="38">
        <v>7.93023722628846</v>
      </c>
      <c r="AB5452" s="38">
        <v>116.43700000000003</v>
      </c>
      <c r="AC5452" s="38">
        <v>1.4635233510356673</v>
      </c>
      <c r="AD5452" s="38">
        <v>117.90052335103569</v>
      </c>
      <c r="AE5452" s="38">
        <v>116.67589485940731</v>
      </c>
    </row>
    <row r="5453" spans="1:31" x14ac:dyDescent="0.25">
      <c r="A5453" s="35">
        <v>44424</v>
      </c>
      <c r="B5453" s="36">
        <v>2</v>
      </c>
      <c r="C5453" s="36" t="s">
        <v>3</v>
      </c>
      <c r="D5453" s="37">
        <v>27.082162</v>
      </c>
      <c r="E5453">
        <v>1.0516068999999999E-2</v>
      </c>
      <c r="G5453" s="38">
        <v>39.523000000000003</v>
      </c>
      <c r="H5453" s="38">
        <v>1.0112030282355482</v>
      </c>
      <c r="I5453" s="38">
        <v>40.534203028235552</v>
      </c>
      <c r="J5453" s="38">
        <v>40.10794255233062</v>
      </c>
      <c r="K5453" s="38">
        <v>3.7079999999999997</v>
      </c>
      <c r="L5453" s="38">
        <v>9.4869843602393839E-2</v>
      </c>
      <c r="M5453" s="38">
        <v>3.8028698436023936</v>
      </c>
      <c r="N5453" s="38">
        <v>3.7628786019290517</v>
      </c>
      <c r="O5453" s="38">
        <v>43.231000000000002</v>
      </c>
      <c r="P5453" s="38">
        <v>1.106072871837942</v>
      </c>
      <c r="Q5453" s="38">
        <v>44.337072871837947</v>
      </c>
      <c r="R5453" s="38">
        <v>43.870821154259673</v>
      </c>
      <c r="S5453" s="38"/>
      <c r="T5453" s="38">
        <v>105.64700000000002</v>
      </c>
      <c r="U5453" s="38">
        <v>2.7029974021203085</v>
      </c>
      <c r="V5453" s="38">
        <v>108.34999740212032</v>
      </c>
      <c r="W5453" s="38">
        <v>107.2105813532898</v>
      </c>
      <c r="X5453" s="38">
        <v>7.8050000000000006</v>
      </c>
      <c r="Y5453" s="38">
        <v>0.19969232182219093</v>
      </c>
      <c r="Z5453" s="38">
        <v>8.0046923218221924</v>
      </c>
      <c r="AA5453" s="38">
        <v>7.92051442504214</v>
      </c>
      <c r="AB5453" s="38">
        <v>113.45200000000003</v>
      </c>
      <c r="AC5453" s="38">
        <v>2.9026897239424994</v>
      </c>
      <c r="AD5453" s="38">
        <v>116.35468972394251</v>
      </c>
      <c r="AE5453" s="38">
        <v>115.13109577833194</v>
      </c>
    </row>
    <row r="5454" spans="1:31" x14ac:dyDescent="0.25">
      <c r="A5454" s="35">
        <v>44424</v>
      </c>
      <c r="B5454" s="36">
        <v>3</v>
      </c>
      <c r="C5454" s="36" t="s">
        <v>3</v>
      </c>
      <c r="D5454" s="37">
        <v>25.317236999999999</v>
      </c>
      <c r="E5454">
        <v>1.0349179999999999E-2</v>
      </c>
      <c r="G5454" s="38">
        <v>38.579000000000001</v>
      </c>
      <c r="H5454" s="38">
        <v>1.0777682290862907</v>
      </c>
      <c r="I5454" s="38">
        <v>39.656768229086289</v>
      </c>
      <c r="J5454" s="38">
        <v>39.246353196465193</v>
      </c>
      <c r="K5454" s="38">
        <v>3.6869999999999994</v>
      </c>
      <c r="L5454" s="38">
        <v>0.10300244849895418</v>
      </c>
      <c r="M5454" s="38">
        <v>3.7900024484989534</v>
      </c>
      <c r="N5454" s="38">
        <v>3.7507790309589972</v>
      </c>
      <c r="O5454" s="38">
        <v>42.265999999999998</v>
      </c>
      <c r="P5454" s="38">
        <v>1.1807706775852449</v>
      </c>
      <c r="Q5454" s="38">
        <v>43.446770677585242</v>
      </c>
      <c r="R5454" s="38">
        <v>42.997132227424188</v>
      </c>
      <c r="S5454" s="38"/>
      <c r="T5454" s="38">
        <v>104.319</v>
      </c>
      <c r="U5454" s="38">
        <v>2.9143239557804184</v>
      </c>
      <c r="V5454" s="38">
        <v>107.23332395578042</v>
      </c>
      <c r="W5454" s="38">
        <v>106.12354698416374</v>
      </c>
      <c r="X5454" s="38">
        <v>7.6789999999999985</v>
      </c>
      <c r="Y5454" s="38">
        <v>0.2145255768981473</v>
      </c>
      <c r="Z5454" s="38">
        <v>7.8935255768981456</v>
      </c>
      <c r="AA5454" s="38">
        <v>7.8118340598682234</v>
      </c>
      <c r="AB5454" s="38">
        <v>111.998</v>
      </c>
      <c r="AC5454" s="38">
        <v>3.1288495326785655</v>
      </c>
      <c r="AD5454" s="38">
        <v>115.12684953267856</v>
      </c>
      <c r="AE5454" s="38">
        <v>113.93538104403196</v>
      </c>
    </row>
    <row r="5455" spans="1:31" x14ac:dyDescent="0.25">
      <c r="A5455" s="35">
        <v>44424</v>
      </c>
      <c r="B5455" s="36">
        <v>4</v>
      </c>
      <c r="C5455" s="36" t="s">
        <v>3</v>
      </c>
      <c r="D5455" s="37">
        <v>25.339048999999999</v>
      </c>
      <c r="E5455">
        <v>1.0608954E-2</v>
      </c>
      <c r="G5455" s="38">
        <v>38.603999999999999</v>
      </c>
      <c r="H5455" s="38">
        <v>0.81025421403709841</v>
      </c>
      <c r="I5455" s="38">
        <v>39.414254214037101</v>
      </c>
      <c r="J5455" s="38">
        <v>38.99611020413608</v>
      </c>
      <c r="K5455" s="38">
        <v>3.6849999999999996</v>
      </c>
      <c r="L5455" s="38">
        <v>7.734397416658137E-2</v>
      </c>
      <c r="M5455" s="38">
        <v>3.7623439741665812</v>
      </c>
      <c r="N5455" s="38">
        <v>3.7224294400124709</v>
      </c>
      <c r="O5455" s="38">
        <v>42.289000000000001</v>
      </c>
      <c r="P5455" s="38">
        <v>0.88759818820367975</v>
      </c>
      <c r="Q5455" s="38">
        <v>43.176598188203684</v>
      </c>
      <c r="R5455" s="38">
        <v>42.718539644148549</v>
      </c>
      <c r="S5455" s="38"/>
      <c r="T5455" s="38">
        <v>104.64100000000002</v>
      </c>
      <c r="U5455" s="38">
        <v>2.1962960110624814</v>
      </c>
      <c r="V5455" s="38">
        <v>106.83729601106251</v>
      </c>
      <c r="W5455" s="38">
        <v>105.70386405219676</v>
      </c>
      <c r="X5455" s="38">
        <v>7.6589999999999998</v>
      </c>
      <c r="Y5455" s="38">
        <v>0.16075373083903577</v>
      </c>
      <c r="Z5455" s="38">
        <v>7.8197537308390359</v>
      </c>
      <c r="AA5455" s="38">
        <v>7.7367943232172367</v>
      </c>
      <c r="AB5455" s="38">
        <v>112.30000000000003</v>
      </c>
      <c r="AC5455" s="38">
        <v>2.3570497419015171</v>
      </c>
      <c r="AD5455" s="38">
        <v>114.65704974190155</v>
      </c>
      <c r="AE5455" s="38">
        <v>113.440658375414</v>
      </c>
    </row>
    <row r="5456" spans="1:31" x14ac:dyDescent="0.25">
      <c r="A5456" s="35">
        <v>44424</v>
      </c>
      <c r="B5456" s="36">
        <v>5</v>
      </c>
      <c r="C5456" s="36" t="s">
        <v>3</v>
      </c>
      <c r="D5456" s="37">
        <v>26.098856999999999</v>
      </c>
      <c r="E5456">
        <v>1.0557072000000001E-2</v>
      </c>
      <c r="G5456" s="38">
        <v>39.926000000000002</v>
      </c>
      <c r="H5456" s="38">
        <v>0.54596670625254984</v>
      </c>
      <c r="I5456" s="38">
        <v>40.471966706252552</v>
      </c>
      <c r="J5456" s="38">
        <v>40.044701239753039</v>
      </c>
      <c r="K5456" s="38">
        <v>3.7759999999999998</v>
      </c>
      <c r="L5456" s="38">
        <v>5.1634781415860045E-2</v>
      </c>
      <c r="M5456" s="38">
        <v>3.8276347814158598</v>
      </c>
      <c r="N5456" s="38">
        <v>3.7872261654387485</v>
      </c>
      <c r="O5456" s="38">
        <v>43.701999999999998</v>
      </c>
      <c r="P5456" s="38">
        <v>0.59760148766840993</v>
      </c>
      <c r="Q5456" s="38">
        <v>44.299601487668411</v>
      </c>
      <c r="R5456" s="38">
        <v>43.831927405191784</v>
      </c>
      <c r="S5456" s="38"/>
      <c r="T5456" s="38">
        <v>109.348</v>
      </c>
      <c r="U5456" s="38">
        <v>1.4952754444548371</v>
      </c>
      <c r="V5456" s="38">
        <v>110.84327544445483</v>
      </c>
      <c r="W5456" s="38">
        <v>109.6730950048719</v>
      </c>
      <c r="X5456" s="38">
        <v>7.8439999999999985</v>
      </c>
      <c r="Y5456" s="38">
        <v>0.10726250673358213</v>
      </c>
      <c r="Z5456" s="38">
        <v>7.9512625067335803</v>
      </c>
      <c r="AA5456" s="38">
        <v>7.867320455959093</v>
      </c>
      <c r="AB5456" s="38">
        <v>117.19199999999999</v>
      </c>
      <c r="AC5456" s="38">
        <v>1.6025379511884192</v>
      </c>
      <c r="AD5456" s="38">
        <v>118.79453795118842</v>
      </c>
      <c r="AE5456" s="38">
        <v>117.54041546083099</v>
      </c>
    </row>
    <row r="5457" spans="1:31" x14ac:dyDescent="0.25">
      <c r="A5457" s="35">
        <v>44424</v>
      </c>
      <c r="B5457" s="36">
        <v>6</v>
      </c>
      <c r="C5457" s="36" t="s">
        <v>3</v>
      </c>
      <c r="D5457" s="37">
        <v>28.274329999999999</v>
      </c>
      <c r="E5457">
        <v>1.0104086999999999E-2</v>
      </c>
      <c r="G5457" s="38">
        <v>43.329999999999991</v>
      </c>
      <c r="H5457" s="38">
        <v>0.52818234509504614</v>
      </c>
      <c r="I5457" s="38">
        <v>43.858182345095038</v>
      </c>
      <c r="J5457" s="38">
        <v>43.415035455018334</v>
      </c>
      <c r="K5457" s="38">
        <v>4.0269999999999992</v>
      </c>
      <c r="L5457" s="38">
        <v>4.9088167636689384E-2</v>
      </c>
      <c r="M5457" s="38">
        <v>4.0760881676366889</v>
      </c>
      <c r="N5457" s="38">
        <v>4.0349030181712173</v>
      </c>
      <c r="O5457" s="38">
        <v>47.356999999999992</v>
      </c>
      <c r="P5457" s="38">
        <v>0.57727051273173546</v>
      </c>
      <c r="Q5457" s="38">
        <v>47.934270512731729</v>
      </c>
      <c r="R5457" s="38">
        <v>47.449938473189547</v>
      </c>
      <c r="S5457" s="38"/>
      <c r="T5457" s="38">
        <v>119.03199999999998</v>
      </c>
      <c r="U5457" s="38">
        <v>1.4509716340030818</v>
      </c>
      <c r="V5457" s="38">
        <v>120.48297163400306</v>
      </c>
      <c r="W5457" s="38">
        <v>119.26560120659457</v>
      </c>
      <c r="X5457" s="38">
        <v>8.4229999999999983</v>
      </c>
      <c r="Y5457" s="38">
        <v>0.10267435709059715</v>
      </c>
      <c r="Z5457" s="38">
        <v>8.5256743570905957</v>
      </c>
      <c r="AA5457" s="38">
        <v>8.4395302016528841</v>
      </c>
      <c r="AB5457" s="38">
        <v>127.45499999999998</v>
      </c>
      <c r="AC5457" s="38">
        <v>1.5536459910936791</v>
      </c>
      <c r="AD5457" s="38">
        <v>129.00864599109366</v>
      </c>
      <c r="AE5457" s="38">
        <v>127.70513140824745</v>
      </c>
    </row>
    <row r="5458" spans="1:31" x14ac:dyDescent="0.25">
      <c r="A5458" s="35">
        <v>44424</v>
      </c>
      <c r="B5458" s="36">
        <v>7</v>
      </c>
      <c r="C5458" s="36" t="s">
        <v>3</v>
      </c>
      <c r="D5458" s="37">
        <v>29.895741999999998</v>
      </c>
      <c r="E5458">
        <v>9.8286209999999992E-3</v>
      </c>
      <c r="G5458" s="38">
        <v>48.420000000000009</v>
      </c>
      <c r="H5458" s="38">
        <v>0.37671500375527633</v>
      </c>
      <c r="I5458" s="38">
        <v>48.796715003755288</v>
      </c>
      <c r="J5458" s="38">
        <v>48.317110585938359</v>
      </c>
      <c r="K5458" s="38">
        <v>4.3369999999999997</v>
      </c>
      <c r="L5458" s="38">
        <v>3.3742523157509981E-2</v>
      </c>
      <c r="M5458" s="38">
        <v>4.3707425231575101</v>
      </c>
      <c r="N5458" s="38">
        <v>4.3277841514088111</v>
      </c>
      <c r="O5458" s="38">
        <v>52.757000000000005</v>
      </c>
      <c r="P5458" s="38">
        <v>0.41045752691278631</v>
      </c>
      <c r="Q5458" s="38">
        <v>53.167457526912798</v>
      </c>
      <c r="R5458" s="38">
        <v>52.644894737347173</v>
      </c>
      <c r="S5458" s="38"/>
      <c r="T5458" s="38">
        <v>133.23700000000005</v>
      </c>
      <c r="U5458" s="38">
        <v>1.0366042328653813</v>
      </c>
      <c r="V5458" s="38">
        <v>134.27360423286544</v>
      </c>
      <c r="W5458" s="38">
        <v>132.9538798665566</v>
      </c>
      <c r="X5458" s="38">
        <v>9.1060000000000016</v>
      </c>
      <c r="Y5458" s="38">
        <v>7.0846072370829127E-2</v>
      </c>
      <c r="Z5458" s="38">
        <v>9.1768460723708305</v>
      </c>
      <c r="AA5458" s="38">
        <v>9.0866503303501585</v>
      </c>
      <c r="AB5458" s="38">
        <v>142.34300000000005</v>
      </c>
      <c r="AC5458" s="38">
        <v>1.1074503052362104</v>
      </c>
      <c r="AD5458" s="38">
        <v>143.45045030523627</v>
      </c>
      <c r="AE5458" s="38">
        <v>142.04053019690676</v>
      </c>
    </row>
    <row r="5459" spans="1:31" x14ac:dyDescent="0.25">
      <c r="A5459" s="35">
        <v>44424</v>
      </c>
      <c r="B5459" s="36">
        <v>8</v>
      </c>
      <c r="C5459" s="36" t="s">
        <v>5</v>
      </c>
      <c r="D5459" s="37">
        <v>34.955216999999998</v>
      </c>
      <c r="E5459">
        <v>1.0392343E-2</v>
      </c>
      <c r="G5459" s="38">
        <v>54.371000000000009</v>
      </c>
      <c r="H5459" s="38">
        <v>2.2825102012145071</v>
      </c>
      <c r="I5459" s="38">
        <v>56.653510201214516</v>
      </c>
      <c r="J5459" s="38">
        <v>56.064747491049495</v>
      </c>
      <c r="K5459" s="38">
        <v>4.7690000000000001</v>
      </c>
      <c r="L5459" s="38">
        <v>0.20020399017108353</v>
      </c>
      <c r="M5459" s="38">
        <v>4.9692039901710841</v>
      </c>
      <c r="N5459" s="38">
        <v>4.9175623178682573</v>
      </c>
      <c r="O5459" s="38">
        <v>59.140000000000008</v>
      </c>
      <c r="P5459" s="38">
        <v>2.4827141913855906</v>
      </c>
      <c r="Q5459" s="38">
        <v>61.622714191385597</v>
      </c>
      <c r="R5459" s="38">
        <v>60.982309808917755</v>
      </c>
      <c r="S5459" s="38"/>
      <c r="T5459" s="38">
        <v>146.35800000000003</v>
      </c>
      <c r="U5459" s="38">
        <v>6.1441508898006818</v>
      </c>
      <c r="V5459" s="38">
        <v>152.5021508898007</v>
      </c>
      <c r="W5459" s="38">
        <v>150.91729622951613</v>
      </c>
      <c r="X5459" s="38">
        <v>9.6939999999999991</v>
      </c>
      <c r="Y5459" s="38">
        <v>0.40695690516218991</v>
      </c>
      <c r="Z5459" s="38">
        <v>10.100956905162189</v>
      </c>
      <c r="AA5459" s="38">
        <v>9.995984296375525</v>
      </c>
      <c r="AB5459" s="38">
        <v>156.05200000000002</v>
      </c>
      <c r="AC5459" s="38">
        <v>6.5511077949628715</v>
      </c>
      <c r="AD5459" s="38">
        <v>162.60310779496288</v>
      </c>
      <c r="AE5459" s="38">
        <v>160.91328052589165</v>
      </c>
    </row>
    <row r="5460" spans="1:31" x14ac:dyDescent="0.25">
      <c r="A5460" s="35">
        <v>44424</v>
      </c>
      <c r="B5460" s="36">
        <v>9</v>
      </c>
      <c r="C5460" s="36" t="s">
        <v>5</v>
      </c>
      <c r="D5460" s="37">
        <v>34.920623999999997</v>
      </c>
      <c r="E5460">
        <v>1.0691777E-2</v>
      </c>
      <c r="G5460" s="38">
        <v>60.643999999999998</v>
      </c>
      <c r="H5460" s="38">
        <v>0.43583646053954928</v>
      </c>
      <c r="I5460" s="38">
        <v>61.079836460539546</v>
      </c>
      <c r="J5460" s="38">
        <v>60.426784469906984</v>
      </c>
      <c r="K5460" s="38">
        <v>5.056</v>
      </c>
      <c r="L5460" s="38">
        <v>3.6336474251170127E-2</v>
      </c>
      <c r="M5460" s="38">
        <v>5.0923364742511703</v>
      </c>
      <c r="N5460" s="38">
        <v>5.0378903482595101</v>
      </c>
      <c r="O5460" s="38">
        <v>65.7</v>
      </c>
      <c r="P5460" s="38">
        <v>0.47217293479071942</v>
      </c>
      <c r="Q5460" s="38">
        <v>66.172172934790723</v>
      </c>
      <c r="R5460" s="38">
        <v>65.4646748181665</v>
      </c>
      <c r="S5460" s="38"/>
      <c r="T5460" s="38">
        <v>159.83200000000002</v>
      </c>
      <c r="U5460" s="38">
        <v>1.1486810428229877</v>
      </c>
      <c r="V5460" s="38">
        <v>160.98068104282302</v>
      </c>
      <c r="W5460" s="38">
        <v>159.25951149980503</v>
      </c>
      <c r="X5460" s="38">
        <v>10.566000000000001</v>
      </c>
      <c r="Y5460" s="38">
        <v>7.5935756910178717E-2</v>
      </c>
      <c r="Z5460" s="38">
        <v>10.641935756910179</v>
      </c>
      <c r="AA5460" s="38">
        <v>10.528154552948969</v>
      </c>
      <c r="AB5460" s="38">
        <v>170.39800000000002</v>
      </c>
      <c r="AC5460" s="38">
        <v>1.2246167997331663</v>
      </c>
      <c r="AD5460" s="38">
        <v>171.62261679973321</v>
      </c>
      <c r="AE5460" s="38">
        <v>169.78766605275399</v>
      </c>
    </row>
    <row r="5461" spans="1:31" x14ac:dyDescent="0.25">
      <c r="A5461" s="35">
        <v>44424</v>
      </c>
      <c r="B5461" s="36">
        <v>10</v>
      </c>
      <c r="C5461" s="36" t="s">
        <v>5</v>
      </c>
      <c r="D5461" s="37">
        <v>35.06109</v>
      </c>
      <c r="E5461">
        <v>1.0605382999999999E-2</v>
      </c>
      <c r="G5461" s="38">
        <v>65.045000000000002</v>
      </c>
      <c r="H5461" s="38">
        <v>0.55428715566469322</v>
      </c>
      <c r="I5461" s="38">
        <v>65.599287155664697</v>
      </c>
      <c r="J5461" s="38">
        <v>64.903581590851886</v>
      </c>
      <c r="K5461" s="38">
        <v>5.4319999999999995</v>
      </c>
      <c r="L5461" s="38">
        <v>4.628930478239085E-2</v>
      </c>
      <c r="M5461" s="38">
        <v>5.4782893047823906</v>
      </c>
      <c r="N5461" s="38">
        <v>5.4201899485203695</v>
      </c>
      <c r="O5461" s="38">
        <v>70.477000000000004</v>
      </c>
      <c r="P5461" s="38">
        <v>0.60057646044708402</v>
      </c>
      <c r="Q5461" s="38">
        <v>71.077576460447091</v>
      </c>
      <c r="R5461" s="38">
        <v>70.32377153937226</v>
      </c>
      <c r="S5461" s="38"/>
      <c r="T5461" s="38">
        <v>170.20400000000004</v>
      </c>
      <c r="U5461" s="38">
        <v>1.4504095786417628</v>
      </c>
      <c r="V5461" s="38">
        <v>171.6544095786418</v>
      </c>
      <c r="W5461" s="38">
        <v>169.83394882142144</v>
      </c>
      <c r="X5461" s="38">
        <v>11.282999999999998</v>
      </c>
      <c r="Y5461" s="38">
        <v>9.6149157927046383E-2</v>
      </c>
      <c r="Z5461" s="38">
        <v>11.379149157927044</v>
      </c>
      <c r="AA5461" s="38">
        <v>11.258468922893099</v>
      </c>
      <c r="AB5461" s="38">
        <v>181.48700000000002</v>
      </c>
      <c r="AC5461" s="38">
        <v>1.5465587365688092</v>
      </c>
      <c r="AD5461" s="38">
        <v>183.03355873656884</v>
      </c>
      <c r="AE5461" s="38">
        <v>181.09241774431453</v>
      </c>
    </row>
    <row r="5462" spans="1:31" x14ac:dyDescent="0.25">
      <c r="A5462" s="35">
        <v>44424</v>
      </c>
      <c r="B5462" s="36">
        <v>11</v>
      </c>
      <c r="C5462" s="36" t="s">
        <v>5</v>
      </c>
      <c r="D5462" s="37">
        <v>34.224252999999997</v>
      </c>
      <c r="E5462">
        <v>1.0918254000000001E-2</v>
      </c>
      <c r="G5462" s="38">
        <v>69.528999999999982</v>
      </c>
      <c r="H5462" s="38">
        <v>0.72173545039344655</v>
      </c>
      <c r="I5462" s="38">
        <v>70.250735450393435</v>
      </c>
      <c r="J5462" s="38">
        <v>69.483720077059232</v>
      </c>
      <c r="K5462" s="38">
        <v>5.7209999999999992</v>
      </c>
      <c r="L5462" s="38">
        <v>5.9385990186841577E-2</v>
      </c>
      <c r="M5462" s="38">
        <v>5.7803859901868408</v>
      </c>
      <c r="N5462" s="38">
        <v>5.7172742677279391</v>
      </c>
      <c r="O5462" s="38">
        <v>75.249999999999986</v>
      </c>
      <c r="P5462" s="38">
        <v>0.7811214405802881</v>
      </c>
      <c r="Q5462" s="38">
        <v>76.031121440580279</v>
      </c>
      <c r="R5462" s="38">
        <v>75.200994344787176</v>
      </c>
      <c r="S5462" s="38"/>
      <c r="T5462" s="38">
        <v>179.30000000000013</v>
      </c>
      <c r="U5462" s="38">
        <v>1.8611970006119043</v>
      </c>
      <c r="V5462" s="38">
        <v>181.16119700061202</v>
      </c>
      <c r="W5462" s="38">
        <v>179.1832330368153</v>
      </c>
      <c r="X5462" s="38">
        <v>11.847</v>
      </c>
      <c r="Y5462" s="38">
        <v>0.12297602267846744</v>
      </c>
      <c r="Z5462" s="38">
        <v>11.969976022678466</v>
      </c>
      <c r="AA5462" s="38">
        <v>11.839284784088953</v>
      </c>
      <c r="AB5462" s="38">
        <v>191.14700000000013</v>
      </c>
      <c r="AC5462" s="38">
        <v>1.9841730232903718</v>
      </c>
      <c r="AD5462" s="38">
        <v>193.1311730232905</v>
      </c>
      <c r="AE5462" s="38">
        <v>191.02251782090426</v>
      </c>
    </row>
    <row r="5463" spans="1:31" x14ac:dyDescent="0.25">
      <c r="A5463" s="35">
        <v>44424</v>
      </c>
      <c r="B5463" s="36">
        <v>12</v>
      </c>
      <c r="C5463" s="36" t="s">
        <v>5</v>
      </c>
      <c r="D5463" s="37">
        <v>36.590375000000002</v>
      </c>
      <c r="E5463">
        <v>1.0737653999999999E-2</v>
      </c>
      <c r="G5463" s="38">
        <v>70.894999999999996</v>
      </c>
      <c r="H5463" s="38">
        <v>7.4187430083322448E-3</v>
      </c>
      <c r="I5463" s="38">
        <v>70.902418743008326</v>
      </c>
      <c r="J5463" s="38">
        <v>70.14109310278279</v>
      </c>
      <c r="K5463" s="38">
        <v>5.7779999999999987</v>
      </c>
      <c r="L5463" s="38">
        <v>6.0463357221445381E-4</v>
      </c>
      <c r="M5463" s="38">
        <v>5.778604633572213</v>
      </c>
      <c r="N5463" s="38">
        <v>5.7165559764141172</v>
      </c>
      <c r="O5463" s="38">
        <v>76.673000000000002</v>
      </c>
      <c r="P5463" s="38">
        <v>8.023376580546698E-3</v>
      </c>
      <c r="Q5463" s="38">
        <v>76.681023376580541</v>
      </c>
      <c r="R5463" s="38">
        <v>75.857649079196904</v>
      </c>
      <c r="S5463" s="38"/>
      <c r="T5463" s="38">
        <v>182.17099999999999</v>
      </c>
      <c r="U5463" s="38">
        <v>1.9063119156088486E-2</v>
      </c>
      <c r="V5463" s="38">
        <v>182.19006311915609</v>
      </c>
      <c r="W5463" s="38">
        <v>180.23376925914442</v>
      </c>
      <c r="X5463" s="38">
        <v>11.977999999999996</v>
      </c>
      <c r="Y5463" s="38">
        <v>1.2534269518838226E-3</v>
      </c>
      <c r="Z5463" s="38">
        <v>11.97925342695188</v>
      </c>
      <c r="AA5463" s="38">
        <v>11.850624348474955</v>
      </c>
      <c r="AB5463" s="38">
        <v>194.149</v>
      </c>
      <c r="AC5463" s="38">
        <v>2.0316546107972309E-2</v>
      </c>
      <c r="AD5463" s="38">
        <v>194.16931654610798</v>
      </c>
      <c r="AE5463" s="38">
        <v>192.08439360761938</v>
      </c>
    </row>
    <row r="5464" spans="1:31" x14ac:dyDescent="0.25">
      <c r="A5464" s="35">
        <v>44424</v>
      </c>
      <c r="B5464" s="36">
        <v>13</v>
      </c>
      <c r="C5464" s="36" t="s">
        <v>5</v>
      </c>
      <c r="D5464" s="37">
        <v>38.678778999999999</v>
      </c>
      <c r="E5464">
        <v>1.0809073000000001E-2</v>
      </c>
      <c r="G5464" s="38">
        <v>71.205999999999989</v>
      </c>
      <c r="H5464" s="38">
        <v>0.85698032574649752</v>
      </c>
      <c r="I5464" s="38">
        <v>72.06298032574648</v>
      </c>
      <c r="J5464" s="38">
        <v>71.284046310807923</v>
      </c>
      <c r="K5464" s="38">
        <v>5.8409999999999993</v>
      </c>
      <c r="L5464" s="38">
        <v>7.0297756968307326E-2</v>
      </c>
      <c r="M5464" s="38">
        <v>5.9112977569683069</v>
      </c>
      <c r="N5464" s="38">
        <v>5.8474021079885006</v>
      </c>
      <c r="O5464" s="38">
        <v>77.046999999999983</v>
      </c>
      <c r="P5464" s="38">
        <v>0.92727808271480483</v>
      </c>
      <c r="Q5464" s="38">
        <v>77.97427808271479</v>
      </c>
      <c r="R5464" s="38">
        <v>77.131448418796424</v>
      </c>
      <c r="S5464" s="38"/>
      <c r="T5464" s="38">
        <v>182.98999999999998</v>
      </c>
      <c r="U5464" s="38">
        <v>2.2023260653365107</v>
      </c>
      <c r="V5464" s="38">
        <v>185.19232606533649</v>
      </c>
      <c r="W5464" s="38">
        <v>183.19056869385645</v>
      </c>
      <c r="X5464" s="38">
        <v>12.135999999999994</v>
      </c>
      <c r="Y5464" s="38">
        <v>0.14605950668847414</v>
      </c>
      <c r="Z5464" s="38">
        <v>12.282059506688467</v>
      </c>
      <c r="AA5464" s="38">
        <v>12.149301828890328</v>
      </c>
      <c r="AB5464" s="38">
        <v>195.12599999999998</v>
      </c>
      <c r="AC5464" s="38">
        <v>2.3483855720249847</v>
      </c>
      <c r="AD5464" s="38">
        <v>197.47438557202494</v>
      </c>
      <c r="AE5464" s="38">
        <v>195.33987052274676</v>
      </c>
    </row>
    <row r="5465" spans="1:31" x14ac:dyDescent="0.25">
      <c r="A5465" s="35">
        <v>44424</v>
      </c>
      <c r="B5465" s="36">
        <v>14</v>
      </c>
      <c r="C5465" s="36" t="s">
        <v>5</v>
      </c>
      <c r="D5465" s="37">
        <v>38.551448000000001</v>
      </c>
      <c r="E5465">
        <v>1.1163502E-2</v>
      </c>
      <c r="G5465" s="38">
        <v>71.954999999999984</v>
      </c>
      <c r="H5465" s="38">
        <v>0.37051826944195776</v>
      </c>
      <c r="I5465" s="38">
        <v>72.325518269441943</v>
      </c>
      <c r="J5465" s="38">
        <v>71.518112201589986</v>
      </c>
      <c r="K5465" s="38">
        <v>5.8999999999999995</v>
      </c>
      <c r="L5465" s="38">
        <v>3.0380901809569191E-2</v>
      </c>
      <c r="M5465" s="38">
        <v>5.9303809018095688</v>
      </c>
      <c r="N5465" s="38">
        <v>5.8641770827514552</v>
      </c>
      <c r="O5465" s="38">
        <v>77.85499999999999</v>
      </c>
      <c r="P5465" s="38">
        <v>0.40089917125152696</v>
      </c>
      <c r="Q5465" s="38">
        <v>78.255899171251514</v>
      </c>
      <c r="R5465" s="38">
        <v>77.382289284341439</v>
      </c>
      <c r="S5465" s="38"/>
      <c r="T5465" s="38">
        <v>184.08799999999999</v>
      </c>
      <c r="U5465" s="38">
        <v>0.94792533090169051</v>
      </c>
      <c r="V5465" s="38">
        <v>185.03592533090168</v>
      </c>
      <c r="W5465" s="38">
        <v>182.97027640839829</v>
      </c>
      <c r="X5465" s="38">
        <v>12.153999999999998</v>
      </c>
      <c r="Y5465" s="38">
        <v>6.2584657727712531E-2</v>
      </c>
      <c r="Z5465" s="38">
        <v>12.216584657727712</v>
      </c>
      <c r="AA5465" s="38">
        <v>12.080204790467999</v>
      </c>
      <c r="AB5465" s="38">
        <v>196.24199999999999</v>
      </c>
      <c r="AC5465" s="38">
        <v>1.0105099886294031</v>
      </c>
      <c r="AD5465" s="38">
        <v>197.25250998862938</v>
      </c>
      <c r="AE5465" s="38">
        <v>195.05048119886629</v>
      </c>
    </row>
    <row r="5466" spans="1:31" x14ac:dyDescent="0.25">
      <c r="A5466" s="35">
        <v>44424</v>
      </c>
      <c r="B5466" s="36">
        <v>15</v>
      </c>
      <c r="C5466" s="36" t="s">
        <v>5</v>
      </c>
      <c r="D5466" s="37">
        <v>36.467430999999998</v>
      </c>
      <c r="E5466">
        <v>1.0166791E-2</v>
      </c>
      <c r="G5466" s="38">
        <v>71.736000000000004</v>
      </c>
      <c r="H5466" s="38">
        <v>-8.6904212988902677E-2</v>
      </c>
      <c r="I5466" s="38">
        <v>71.649095787011106</v>
      </c>
      <c r="J5466" s="38">
        <v>70.920654404805589</v>
      </c>
      <c r="K5466" s="38">
        <v>5.8570000000000002</v>
      </c>
      <c r="L5466" s="38">
        <v>-7.0954329134047481E-3</v>
      </c>
      <c r="M5466" s="38">
        <v>5.8499045670865959</v>
      </c>
      <c r="N5466" s="38">
        <v>5.7904298099830811</v>
      </c>
      <c r="O5466" s="38">
        <v>77.593000000000004</v>
      </c>
      <c r="P5466" s="38">
        <v>-9.399964590230743E-2</v>
      </c>
      <c r="Q5466" s="38">
        <v>77.499000354097703</v>
      </c>
      <c r="R5466" s="38">
        <v>76.71108421478867</v>
      </c>
      <c r="S5466" s="38"/>
      <c r="T5466" s="38">
        <v>183.72499999999999</v>
      </c>
      <c r="U5466" s="38">
        <v>-0.2225727184591578</v>
      </c>
      <c r="V5466" s="38">
        <v>183.50242728154083</v>
      </c>
      <c r="W5466" s="38">
        <v>181.63679645537673</v>
      </c>
      <c r="X5466" s="38">
        <v>12.253999999999998</v>
      </c>
      <c r="Y5466" s="38">
        <v>-1.4845046085173598E-2</v>
      </c>
      <c r="Z5466" s="38">
        <v>12.239154953914824</v>
      </c>
      <c r="AA5466" s="38">
        <v>12.114722023481757</v>
      </c>
      <c r="AB5466" s="38">
        <v>195.97899999999998</v>
      </c>
      <c r="AC5466" s="38">
        <v>-0.23741776454433139</v>
      </c>
      <c r="AD5466" s="38">
        <v>195.74158223545567</v>
      </c>
      <c r="AE5466" s="38">
        <v>193.75151847885849</v>
      </c>
    </row>
    <row r="5467" spans="1:31" x14ac:dyDescent="0.25">
      <c r="A5467" s="35">
        <v>44424</v>
      </c>
      <c r="B5467" s="36">
        <v>16</v>
      </c>
      <c r="C5467" s="36" t="s">
        <v>5</v>
      </c>
      <c r="D5467" s="37">
        <v>37.647336000000003</v>
      </c>
      <c r="E5467">
        <v>9.4045750000000001E-3</v>
      </c>
      <c r="G5467" s="38">
        <v>70.02600000000001</v>
      </c>
      <c r="H5467" s="38">
        <v>-0.48438167114251784</v>
      </c>
      <c r="I5467" s="38">
        <v>69.541618328857496</v>
      </c>
      <c r="J5467" s="38">
        <v>68.887608963662373</v>
      </c>
      <c r="K5467" s="38">
        <v>5.8159999999999998</v>
      </c>
      <c r="L5467" s="38">
        <v>-4.0230254467838851E-2</v>
      </c>
      <c r="M5467" s="38">
        <v>5.7757697455321608</v>
      </c>
      <c r="N5467" s="38">
        <v>5.7214510857775727</v>
      </c>
      <c r="O5467" s="38">
        <v>75.842000000000013</v>
      </c>
      <c r="P5467" s="38">
        <v>-0.52461192561035674</v>
      </c>
      <c r="Q5467" s="38">
        <v>75.317388074389655</v>
      </c>
      <c r="R5467" s="38">
        <v>74.609060049439947</v>
      </c>
      <c r="S5467" s="38"/>
      <c r="T5467" s="38">
        <v>180.23100000000002</v>
      </c>
      <c r="U5467" s="38">
        <v>-1.2466882725228792</v>
      </c>
      <c r="V5467" s="38">
        <v>178.98431172747715</v>
      </c>
      <c r="W5467" s="38">
        <v>177.3010403440127</v>
      </c>
      <c r="X5467" s="38">
        <v>12.123999999999997</v>
      </c>
      <c r="Y5467" s="38">
        <v>-8.3863756046780966E-2</v>
      </c>
      <c r="Z5467" s="38">
        <v>12.040136243953215</v>
      </c>
      <c r="AA5467" s="38">
        <v>11.926903879636738</v>
      </c>
      <c r="AB5467" s="38">
        <v>192.35500000000002</v>
      </c>
      <c r="AC5467" s="38">
        <v>-1.3305520285696602</v>
      </c>
      <c r="AD5467" s="38">
        <v>191.02444797143036</v>
      </c>
      <c r="AE5467" s="38">
        <v>189.22794422364944</v>
      </c>
    </row>
    <row r="5468" spans="1:31" x14ac:dyDescent="0.25">
      <c r="A5468" s="35">
        <v>44424</v>
      </c>
      <c r="B5468" s="36">
        <v>17</v>
      </c>
      <c r="C5468" s="36" t="s">
        <v>5</v>
      </c>
      <c r="D5468" s="37">
        <v>39.213209999999997</v>
      </c>
      <c r="E5468">
        <v>9.038885E-3</v>
      </c>
      <c r="G5468" s="38">
        <v>66.11</v>
      </c>
      <c r="H5468" s="38">
        <v>-1.9837051280145467E-2</v>
      </c>
      <c r="I5468" s="38">
        <v>66.090162948719851</v>
      </c>
      <c r="J5468" s="38">
        <v>65.492781566195106</v>
      </c>
      <c r="K5468" s="38">
        <v>5.5960000000000001</v>
      </c>
      <c r="L5468" s="38">
        <v>-1.6791429279034041E-3</v>
      </c>
      <c r="M5468" s="38">
        <v>5.5943208570720966</v>
      </c>
      <c r="N5468" s="38">
        <v>5.5437544341919205</v>
      </c>
      <c r="O5468" s="38">
        <v>71.706000000000003</v>
      </c>
      <c r="P5468" s="38">
        <v>-2.1516194208048872E-2</v>
      </c>
      <c r="Q5468" s="38">
        <v>71.684483805791942</v>
      </c>
      <c r="R5468" s="38">
        <v>71.036536000387031</v>
      </c>
      <c r="S5468" s="38"/>
      <c r="T5468" s="38">
        <v>172.99100000000004</v>
      </c>
      <c r="U5468" s="38">
        <v>-5.190790104377016E-2</v>
      </c>
      <c r="V5468" s="38">
        <v>172.93909209895628</v>
      </c>
      <c r="W5468" s="38">
        <v>171.3759155334694</v>
      </c>
      <c r="X5468" s="38">
        <v>11.913000000000002</v>
      </c>
      <c r="Y5468" s="38">
        <v>-3.5746300393340344E-3</v>
      </c>
      <c r="Z5468" s="38">
        <v>11.909425369960667</v>
      </c>
      <c r="AA5468" s="38">
        <v>11.801777443625509</v>
      </c>
      <c r="AB5468" s="38">
        <v>184.90400000000005</v>
      </c>
      <c r="AC5468" s="38">
        <v>-5.5482531083104192E-2</v>
      </c>
      <c r="AD5468" s="38">
        <v>184.84851746891695</v>
      </c>
      <c r="AE5468" s="38">
        <v>183.17769297709489</v>
      </c>
    </row>
    <row r="5469" spans="1:31" x14ac:dyDescent="0.25">
      <c r="A5469" s="35">
        <v>44424</v>
      </c>
      <c r="B5469" s="36">
        <v>18</v>
      </c>
      <c r="C5469" s="36" t="s">
        <v>5</v>
      </c>
      <c r="D5469" s="37">
        <v>50.205632999999999</v>
      </c>
      <c r="E5469">
        <v>9.0432559999999995E-3</v>
      </c>
      <c r="G5469" s="38">
        <v>61.165000000000006</v>
      </c>
      <c r="H5469" s="38">
        <v>0.16389281702817854</v>
      </c>
      <c r="I5469" s="38">
        <v>61.328892817028184</v>
      </c>
      <c r="J5469" s="38">
        <v>60.774279939087236</v>
      </c>
      <c r="K5469" s="38">
        <v>5.3289999999999997</v>
      </c>
      <c r="L5469" s="38">
        <v>1.4279160008880295E-2</v>
      </c>
      <c r="M5469" s="38">
        <v>5.3432791600088798</v>
      </c>
      <c r="N5469" s="38">
        <v>5.2949585186854549</v>
      </c>
      <c r="O5469" s="38">
        <v>66.494</v>
      </c>
      <c r="P5469" s="38">
        <v>0.17817197703705884</v>
      </c>
      <c r="Q5469" s="38">
        <v>66.672171977037067</v>
      </c>
      <c r="R5469" s="38">
        <v>66.069238457772684</v>
      </c>
      <c r="S5469" s="38"/>
      <c r="T5469" s="38">
        <v>164.15699999999998</v>
      </c>
      <c r="U5469" s="38">
        <v>0.43986190084026316</v>
      </c>
      <c r="V5469" s="38">
        <v>164.59686190084025</v>
      </c>
      <c r="W5469" s="38">
        <v>163.10837034187432</v>
      </c>
      <c r="X5469" s="38">
        <v>11.475999999999999</v>
      </c>
      <c r="Y5469" s="38">
        <v>3.0750167059844295E-2</v>
      </c>
      <c r="Z5469" s="38">
        <v>11.506750167059844</v>
      </c>
      <c r="AA5469" s="38">
        <v>11.402691679571079</v>
      </c>
      <c r="AB5469" s="38">
        <v>175.63299999999998</v>
      </c>
      <c r="AC5469" s="38">
        <v>0.47061206790010746</v>
      </c>
      <c r="AD5469" s="38">
        <v>176.10361206790009</v>
      </c>
      <c r="AE5469" s="38">
        <v>174.51106202144541</v>
      </c>
    </row>
    <row r="5470" spans="1:31" x14ac:dyDescent="0.25">
      <c r="A5470" s="35">
        <v>44424</v>
      </c>
      <c r="B5470" s="36">
        <v>19</v>
      </c>
      <c r="C5470" s="36" t="s">
        <v>5</v>
      </c>
      <c r="D5470" s="37">
        <v>43.891509999999997</v>
      </c>
      <c r="E5470">
        <v>9.1529639999999995E-3</v>
      </c>
      <c r="G5470" s="38">
        <v>57.980000000000004</v>
      </c>
      <c r="H5470" s="38">
        <v>0.10848214573573534</v>
      </c>
      <c r="I5470" s="38">
        <v>58.088482145735739</v>
      </c>
      <c r="J5470" s="38">
        <v>57.556800359841176</v>
      </c>
      <c r="K5470" s="38">
        <v>5.0930000000000009</v>
      </c>
      <c r="L5470" s="38">
        <v>9.5291405352207672E-3</v>
      </c>
      <c r="M5470" s="38">
        <v>5.1025291405352213</v>
      </c>
      <c r="N5470" s="38">
        <v>5.0558258750029514</v>
      </c>
      <c r="O5470" s="38">
        <v>63.073000000000008</v>
      </c>
      <c r="P5470" s="38">
        <v>0.1180112862709561</v>
      </c>
      <c r="Q5470" s="38">
        <v>63.191011286270964</v>
      </c>
      <c r="R5470" s="38">
        <v>62.612626234844129</v>
      </c>
      <c r="S5470" s="38"/>
      <c r="T5470" s="38">
        <v>158.58500000000006</v>
      </c>
      <c r="U5470" s="38">
        <v>0.29671681754918233</v>
      </c>
      <c r="V5470" s="38">
        <v>158.88171681754926</v>
      </c>
      <c r="W5470" s="38">
        <v>157.42747818326004</v>
      </c>
      <c r="X5470" s="38">
        <v>11.181000000000003</v>
      </c>
      <c r="Y5470" s="38">
        <v>2.0919952940173455E-2</v>
      </c>
      <c r="Z5470" s="38">
        <v>11.201919952940177</v>
      </c>
      <c r="AA5470" s="38">
        <v>11.099389182880033</v>
      </c>
      <c r="AB5470" s="38">
        <v>169.76600000000008</v>
      </c>
      <c r="AC5470" s="38">
        <v>0.31763677048935579</v>
      </c>
      <c r="AD5470" s="38">
        <v>170.08363677048945</v>
      </c>
      <c r="AE5470" s="38">
        <v>168.52686736614007</v>
      </c>
    </row>
    <row r="5471" spans="1:31" x14ac:dyDescent="0.25">
      <c r="A5471" s="35">
        <v>44424</v>
      </c>
      <c r="B5471" s="36">
        <v>20</v>
      </c>
      <c r="C5471" s="36" t="s">
        <v>5</v>
      </c>
      <c r="D5471" s="37">
        <v>38.794099000000003</v>
      </c>
      <c r="E5471">
        <v>8.9988930000000009E-3</v>
      </c>
      <c r="G5471" s="38">
        <v>55.531999999999989</v>
      </c>
      <c r="H5471" s="38">
        <v>0.17181570636047477</v>
      </c>
      <c r="I5471" s="38">
        <v>55.703815706360466</v>
      </c>
      <c r="J5471" s="38">
        <v>55.202543029127206</v>
      </c>
      <c r="K5471" s="38">
        <v>4.9959999999999996</v>
      </c>
      <c r="L5471" s="38">
        <v>1.5457596862654542E-2</v>
      </c>
      <c r="M5471" s="38">
        <v>5.0114575968626545</v>
      </c>
      <c r="N5471" s="38">
        <v>4.96636002617445</v>
      </c>
      <c r="O5471" s="38">
        <v>60.527999999999992</v>
      </c>
      <c r="P5471" s="38">
        <v>0.18727330322312932</v>
      </c>
      <c r="Q5471" s="38">
        <v>60.715273303223121</v>
      </c>
      <c r="R5471" s="38">
        <v>60.168903055301655</v>
      </c>
      <c r="S5471" s="38"/>
      <c r="T5471" s="38">
        <v>153.83699999999999</v>
      </c>
      <c r="U5471" s="38">
        <v>0.47597084238594611</v>
      </c>
      <c r="V5471" s="38">
        <v>154.31297084238594</v>
      </c>
      <c r="W5471" s="38">
        <v>152.92432492926318</v>
      </c>
      <c r="X5471" s="38">
        <v>10.953000000000001</v>
      </c>
      <c r="Y5471" s="38">
        <v>3.388852250533532E-2</v>
      </c>
      <c r="Z5471" s="38">
        <v>10.986888522505337</v>
      </c>
      <c r="AA5471" s="38">
        <v>10.888018688288383</v>
      </c>
      <c r="AB5471" s="38">
        <v>164.79</v>
      </c>
      <c r="AC5471" s="38">
        <v>0.50985936489128147</v>
      </c>
      <c r="AD5471" s="38">
        <v>165.29985936489126</v>
      </c>
      <c r="AE5471" s="38">
        <v>163.81234361755156</v>
      </c>
    </row>
    <row r="5472" spans="1:31" x14ac:dyDescent="0.25">
      <c r="A5472" s="35">
        <v>44424</v>
      </c>
      <c r="B5472" s="36">
        <v>21</v>
      </c>
      <c r="C5472" s="36" t="s">
        <v>5</v>
      </c>
      <c r="D5472" s="37">
        <v>39.688164999999998</v>
      </c>
      <c r="E5472">
        <v>8.8750830000000006E-3</v>
      </c>
      <c r="G5472" s="38">
        <v>53.329000000000001</v>
      </c>
      <c r="H5472" s="38">
        <v>0.51696305686346111</v>
      </c>
      <c r="I5472" s="38">
        <v>53.845963056863461</v>
      </c>
      <c r="J5472" s="38">
        <v>53.368075665518866</v>
      </c>
      <c r="K5472" s="38">
        <v>4.8959999999999999</v>
      </c>
      <c r="L5472" s="38">
        <v>4.7461064831583286E-2</v>
      </c>
      <c r="M5472" s="38">
        <v>4.9434610648315829</v>
      </c>
      <c r="N5472" s="38">
        <v>4.8995874375739348</v>
      </c>
      <c r="O5472" s="38">
        <v>58.225000000000001</v>
      </c>
      <c r="P5472" s="38">
        <v>0.56442412169504441</v>
      </c>
      <c r="Q5472" s="38">
        <v>58.789424121695042</v>
      </c>
      <c r="R5472" s="38">
        <v>58.267663103092801</v>
      </c>
      <c r="S5472" s="38"/>
      <c r="T5472" s="38">
        <v>150.03000000000003</v>
      </c>
      <c r="U5472" s="38">
        <v>1.4543675565119369</v>
      </c>
      <c r="V5472" s="38">
        <v>151.48436755651196</v>
      </c>
      <c r="W5472" s="38">
        <v>150.1399312212454</v>
      </c>
      <c r="X5472" s="38">
        <v>10.608000000000002</v>
      </c>
      <c r="Y5472" s="38">
        <v>0.10283230713509715</v>
      </c>
      <c r="Z5472" s="38">
        <v>10.710832307135099</v>
      </c>
      <c r="AA5472" s="38">
        <v>10.615772781410195</v>
      </c>
      <c r="AB5472" s="38">
        <v>160.63800000000003</v>
      </c>
      <c r="AC5472" s="38">
        <v>1.5571998636470341</v>
      </c>
      <c r="AD5472" s="38">
        <v>162.19519986364705</v>
      </c>
      <c r="AE5472" s="38">
        <v>160.75570400265559</v>
      </c>
    </row>
    <row r="5473" spans="1:31" x14ac:dyDescent="0.25">
      <c r="A5473" s="35">
        <v>44424</v>
      </c>
      <c r="B5473" s="36">
        <v>22</v>
      </c>
      <c r="C5473" s="36" t="s">
        <v>5</v>
      </c>
      <c r="D5473" s="37">
        <v>35.059151999999997</v>
      </c>
      <c r="E5473">
        <v>8.6408509999999997E-3</v>
      </c>
      <c r="G5473" s="38">
        <v>49.498000000000005</v>
      </c>
      <c r="H5473" s="38">
        <v>0.55740978243593875</v>
      </c>
      <c r="I5473" s="38">
        <v>50.055409782435945</v>
      </c>
      <c r="J5473" s="38">
        <v>49.622888444761976</v>
      </c>
      <c r="K5473" s="38">
        <v>4.5519999999999996</v>
      </c>
      <c r="L5473" s="38">
        <v>5.1261249538332714E-2</v>
      </c>
      <c r="M5473" s="38">
        <v>4.603261249538332</v>
      </c>
      <c r="N5473" s="38">
        <v>4.5634851549669975</v>
      </c>
      <c r="O5473" s="38">
        <v>54.050000000000004</v>
      </c>
      <c r="P5473" s="38">
        <v>0.60867103197427141</v>
      </c>
      <c r="Q5473" s="38">
        <v>54.658671031974279</v>
      </c>
      <c r="R5473" s="38">
        <v>54.186373599728974</v>
      </c>
      <c r="S5473" s="38"/>
      <c r="T5473" s="38">
        <v>139.73600000000008</v>
      </c>
      <c r="U5473" s="38">
        <v>1.5736032437364817</v>
      </c>
      <c r="V5473" s="38">
        <v>141.30960324373655</v>
      </c>
      <c r="W5473" s="38">
        <v>140.08856801723829</v>
      </c>
      <c r="X5473" s="38">
        <v>9.8800000000000008</v>
      </c>
      <c r="Y5473" s="38">
        <v>0.11126123581694361</v>
      </c>
      <c r="Z5473" s="38">
        <v>9.9912612358169444</v>
      </c>
      <c r="AA5473" s="38">
        <v>9.9049282361761737</v>
      </c>
      <c r="AB5473" s="38">
        <v>149.61600000000007</v>
      </c>
      <c r="AC5473" s="38">
        <v>1.6848644795534253</v>
      </c>
      <c r="AD5473" s="38">
        <v>151.3008644795535</v>
      </c>
      <c r="AE5473" s="38">
        <v>149.99349625341446</v>
      </c>
    </row>
    <row r="5474" spans="1:31" x14ac:dyDescent="0.25">
      <c r="A5474" s="35">
        <v>44424</v>
      </c>
      <c r="B5474" s="36">
        <v>23</v>
      </c>
      <c r="C5474" s="36" t="s">
        <v>5</v>
      </c>
      <c r="D5474" s="37">
        <v>33.837743000000003</v>
      </c>
      <c r="E5474">
        <v>8.8643249999999993E-3</v>
      </c>
      <c r="G5474" s="38">
        <v>45.535999999999987</v>
      </c>
      <c r="H5474" s="38">
        <v>0.50570877471879561</v>
      </c>
      <c r="I5474" s="38">
        <v>46.041708774718785</v>
      </c>
      <c r="J5474" s="38">
        <v>45.633580104584325</v>
      </c>
      <c r="K5474" s="38">
        <v>4.2330000000000005</v>
      </c>
      <c r="L5474" s="38">
        <v>4.7010392730689181E-2</v>
      </c>
      <c r="M5474" s="38">
        <v>4.2800103927306896</v>
      </c>
      <c r="N5474" s="38">
        <v>4.2420709896061473</v>
      </c>
      <c r="O5474" s="38">
        <v>49.768999999999991</v>
      </c>
      <c r="P5474" s="38">
        <v>0.55271916744948479</v>
      </c>
      <c r="Q5474" s="38">
        <v>50.321719167449473</v>
      </c>
      <c r="R5474" s="38">
        <v>49.875651094190474</v>
      </c>
      <c r="S5474" s="38"/>
      <c r="T5474" s="38">
        <v>127.62200000000001</v>
      </c>
      <c r="U5474" s="38">
        <v>1.417330579039928</v>
      </c>
      <c r="V5474" s="38">
        <v>129.03933057903996</v>
      </c>
      <c r="W5474" s="38">
        <v>127.89548401500491</v>
      </c>
      <c r="X5474" s="38">
        <v>9.0359999999999978</v>
      </c>
      <c r="Y5474" s="38">
        <v>0.10035102969867879</v>
      </c>
      <c r="Z5474" s="38">
        <v>9.1363510296986767</v>
      </c>
      <c r="AA5474" s="38">
        <v>9.0553634448573437</v>
      </c>
      <c r="AB5474" s="38">
        <v>136.65800000000002</v>
      </c>
      <c r="AC5474" s="38">
        <v>1.5176816087386067</v>
      </c>
      <c r="AD5474" s="38">
        <v>138.17568160873864</v>
      </c>
      <c r="AE5474" s="38">
        <v>136.95084745986225</v>
      </c>
    </row>
    <row r="5475" spans="1:31" x14ac:dyDescent="0.25">
      <c r="A5475" s="35">
        <v>44424</v>
      </c>
      <c r="B5475" s="36">
        <v>24</v>
      </c>
      <c r="C5475" s="36" t="s">
        <v>3</v>
      </c>
      <c r="D5475" s="37">
        <v>32.502166000000003</v>
      </c>
      <c r="E5475">
        <v>9.1601240000000004E-3</v>
      </c>
      <c r="G5475" s="38">
        <v>43.347999999999992</v>
      </c>
      <c r="H5475" s="38">
        <v>0.87863806905468911</v>
      </c>
      <c r="I5475" s="38">
        <v>44.22663806905468</v>
      </c>
      <c r="J5475" s="38">
        <v>43.82151658023902</v>
      </c>
      <c r="K5475" s="38">
        <v>3.9759999999999995</v>
      </c>
      <c r="L5475" s="38">
        <v>8.0591145209962259E-2</v>
      </c>
      <c r="M5475" s="38">
        <v>4.0565911452099614</v>
      </c>
      <c r="N5475" s="38">
        <v>4.0194322673025367</v>
      </c>
      <c r="O5475" s="38">
        <v>47.323999999999991</v>
      </c>
      <c r="P5475" s="38">
        <v>0.95922921426465135</v>
      </c>
      <c r="Q5475" s="38">
        <v>48.283229214264644</v>
      </c>
      <c r="R5475" s="38">
        <v>47.840948847541554</v>
      </c>
      <c r="S5475" s="38"/>
      <c r="T5475" s="38">
        <v>118.92899999999999</v>
      </c>
      <c r="U5475" s="38">
        <v>2.4106197959445677</v>
      </c>
      <c r="V5475" s="38">
        <v>121.33961979594456</v>
      </c>
      <c r="W5475" s="38">
        <v>120.22813383250084</v>
      </c>
      <c r="X5475" s="38">
        <v>8.5769999999999982</v>
      </c>
      <c r="Y5475" s="38">
        <v>0.17385066711917663</v>
      </c>
      <c r="Z5475" s="38">
        <v>8.7508506671191739</v>
      </c>
      <c r="AA5475" s="38">
        <v>8.6706917899028788</v>
      </c>
      <c r="AB5475" s="38">
        <v>127.50599999999999</v>
      </c>
      <c r="AC5475" s="38">
        <v>2.5844704630637443</v>
      </c>
      <c r="AD5475" s="38">
        <v>130.09047046306372</v>
      </c>
      <c r="AE5475" s="38">
        <v>128.89882562240373</v>
      </c>
    </row>
    <row r="5476" spans="1:31" x14ac:dyDescent="0.25">
      <c r="A5476" s="35">
        <v>44425</v>
      </c>
      <c r="B5476" s="36">
        <v>1</v>
      </c>
      <c r="C5476" s="36" t="s">
        <v>3</v>
      </c>
      <c r="D5476" s="37">
        <v>27.445930000000001</v>
      </c>
      <c r="E5476">
        <v>9.1763920000000002E-3</v>
      </c>
      <c r="G5476" s="38">
        <v>41.568999999999996</v>
      </c>
      <c r="H5476" s="38">
        <v>0.81092272874700178</v>
      </c>
      <c r="I5476" s="38">
        <v>42.379922728746998</v>
      </c>
      <c r="J5476" s="38">
        <v>41.99102794485831</v>
      </c>
      <c r="K5476" s="38">
        <v>3.8580000000000001</v>
      </c>
      <c r="L5476" s="38">
        <v>7.5261369951308263E-2</v>
      </c>
      <c r="M5476" s="38">
        <v>3.9332613699513082</v>
      </c>
      <c r="N5476" s="38">
        <v>3.8971682217821781</v>
      </c>
      <c r="O5476" s="38">
        <v>45.426999999999992</v>
      </c>
      <c r="P5476" s="38">
        <v>0.88618409869831005</v>
      </c>
      <c r="Q5476" s="38">
        <v>46.313184098698308</v>
      </c>
      <c r="R5476" s="38">
        <v>45.888196166640491</v>
      </c>
      <c r="S5476" s="38"/>
      <c r="T5476" s="38">
        <v>113.61600000000004</v>
      </c>
      <c r="U5476" s="38">
        <v>2.2164063785349515</v>
      </c>
      <c r="V5476" s="38">
        <v>115.832406378535</v>
      </c>
      <c r="W5476" s="38">
        <v>114.76948281130227</v>
      </c>
      <c r="X5476" s="38">
        <v>8.2900000000000009</v>
      </c>
      <c r="Y5476" s="38">
        <v>0.16172025839718651</v>
      </c>
      <c r="Z5476" s="38">
        <v>8.451720258397188</v>
      </c>
      <c r="AA5476" s="38">
        <v>8.3741639602317939</v>
      </c>
      <c r="AB5476" s="38">
        <v>121.90600000000005</v>
      </c>
      <c r="AC5476" s="38">
        <v>2.3781266369321381</v>
      </c>
      <c r="AD5476" s="38">
        <v>124.28412663693219</v>
      </c>
      <c r="AE5476" s="38">
        <v>123.14364677153407</v>
      </c>
    </row>
    <row r="5477" spans="1:31" x14ac:dyDescent="0.25">
      <c r="A5477" s="35">
        <v>44425</v>
      </c>
      <c r="B5477" s="36">
        <v>2</v>
      </c>
      <c r="C5477" s="36" t="s">
        <v>3</v>
      </c>
      <c r="D5477" s="37">
        <v>29.158961999999999</v>
      </c>
      <c r="E5477">
        <v>9.614816E-3</v>
      </c>
      <c r="G5477" s="38">
        <v>40.594999999999999</v>
      </c>
      <c r="H5477" s="38">
        <v>0.59752558278841272</v>
      </c>
      <c r="I5477" s="38">
        <v>41.192525582788413</v>
      </c>
      <c r="J5477" s="38">
        <v>40.796467028734611</v>
      </c>
      <c r="K5477" s="38">
        <v>3.7679999999999993</v>
      </c>
      <c r="L5477" s="38">
        <v>5.5461913928974968E-2</v>
      </c>
      <c r="M5477" s="38">
        <v>3.8234619139289743</v>
      </c>
      <c r="N5477" s="38">
        <v>3.786700031143539</v>
      </c>
      <c r="O5477" s="38">
        <v>44.363</v>
      </c>
      <c r="P5477" s="38">
        <v>0.65298749671738765</v>
      </c>
      <c r="Q5477" s="38">
        <v>45.015987496717386</v>
      </c>
      <c r="R5477" s="38">
        <v>44.58316705987815</v>
      </c>
      <c r="S5477" s="38"/>
      <c r="T5477" s="38">
        <v>110.59799999999996</v>
      </c>
      <c r="U5477" s="38">
        <v>1.6279131519948973</v>
      </c>
      <c r="V5477" s="38">
        <v>112.22591315199486</v>
      </c>
      <c r="W5477" s="38">
        <v>111.14688164660645</v>
      </c>
      <c r="X5477" s="38">
        <v>8.0540000000000003</v>
      </c>
      <c r="Y5477" s="38">
        <v>0.11854836910402455</v>
      </c>
      <c r="Z5477" s="38">
        <v>8.1725483691040246</v>
      </c>
      <c r="AA5477" s="38">
        <v>8.0939708202839888</v>
      </c>
      <c r="AB5477" s="38">
        <v>118.65199999999996</v>
      </c>
      <c r="AC5477" s="38">
        <v>1.7464615210989218</v>
      </c>
      <c r="AD5477" s="38">
        <v>120.39846152109888</v>
      </c>
      <c r="AE5477" s="38">
        <v>119.24085246689043</v>
      </c>
    </row>
    <row r="5478" spans="1:31" x14ac:dyDescent="0.25">
      <c r="A5478" s="35">
        <v>44425</v>
      </c>
      <c r="B5478" s="36">
        <v>3</v>
      </c>
      <c r="C5478" s="36" t="s">
        <v>3</v>
      </c>
      <c r="D5478" s="37">
        <v>26.726192000000001</v>
      </c>
      <c r="E5478">
        <v>9.7718630000000004E-3</v>
      </c>
      <c r="G5478" s="38">
        <v>39.849999999999994</v>
      </c>
      <c r="H5478" s="38">
        <v>1.0014798642525564</v>
      </c>
      <c r="I5478" s="38">
        <v>40.851479864252553</v>
      </c>
      <c r="J5478" s="38">
        <v>40.452284799671823</v>
      </c>
      <c r="K5478" s="38">
        <v>3.7179999999999995</v>
      </c>
      <c r="L5478" s="38">
        <v>9.343794567856975E-2</v>
      </c>
      <c r="M5478" s="38">
        <v>3.8114379456785694</v>
      </c>
      <c r="N5478" s="38">
        <v>3.7741930962403969</v>
      </c>
      <c r="O5478" s="38">
        <v>43.567999999999991</v>
      </c>
      <c r="P5478" s="38">
        <v>1.0949178099311261</v>
      </c>
      <c r="Q5478" s="38">
        <v>44.662917809931123</v>
      </c>
      <c r="R5478" s="38">
        <v>44.226477895912218</v>
      </c>
      <c r="S5478" s="38"/>
      <c r="T5478" s="38">
        <v>109.29500000000004</v>
      </c>
      <c r="U5478" s="38">
        <v>2.7467187393596793</v>
      </c>
      <c r="V5478" s="38">
        <v>112.04171873935972</v>
      </c>
      <c r="W5478" s="38">
        <v>110.94686241355417</v>
      </c>
      <c r="X5478" s="38">
        <v>7.9529999999999976</v>
      </c>
      <c r="Y5478" s="38">
        <v>0.1998687417917335</v>
      </c>
      <c r="Z5478" s="38">
        <v>8.1528687417917318</v>
      </c>
      <c r="AA5478" s="38">
        <v>8.0732000253899603</v>
      </c>
      <c r="AB5478" s="38">
        <v>117.24800000000005</v>
      </c>
      <c r="AC5478" s="38">
        <v>2.9465874811514126</v>
      </c>
      <c r="AD5478" s="38">
        <v>120.19458748115146</v>
      </c>
      <c r="AE5478" s="38">
        <v>119.02006243894414</v>
      </c>
    </row>
    <row r="5479" spans="1:31" x14ac:dyDescent="0.25">
      <c r="A5479" s="35">
        <v>44425</v>
      </c>
      <c r="B5479" s="36">
        <v>4</v>
      </c>
      <c r="C5479" s="36" t="s">
        <v>3</v>
      </c>
      <c r="D5479" s="37">
        <v>25.464112</v>
      </c>
      <c r="E5479">
        <v>9.9563470000000008E-3</v>
      </c>
      <c r="G5479" s="38">
        <v>39.619</v>
      </c>
      <c r="H5479" s="38">
        <v>0.93244809099510628</v>
      </c>
      <c r="I5479" s="38">
        <v>40.551448090995109</v>
      </c>
      <c r="J5479" s="38">
        <v>40.147703802448675</v>
      </c>
      <c r="K5479" s="38">
        <v>3.6840000000000002</v>
      </c>
      <c r="L5479" s="38">
        <v>8.6704327903934258E-2</v>
      </c>
      <c r="M5479" s="38">
        <v>3.7707043279039345</v>
      </c>
      <c r="N5479" s="38">
        <v>3.7331618871809211</v>
      </c>
      <c r="O5479" s="38">
        <v>43.302999999999997</v>
      </c>
      <c r="P5479" s="38">
        <v>1.0191524188990406</v>
      </c>
      <c r="Q5479" s="38">
        <v>44.322152418899044</v>
      </c>
      <c r="R5479" s="38">
        <v>43.880865689629594</v>
      </c>
      <c r="S5479" s="38"/>
      <c r="T5479" s="38">
        <v>108.83000000000003</v>
      </c>
      <c r="U5479" s="38">
        <v>2.5613550504302847</v>
      </c>
      <c r="V5479" s="38">
        <v>111.39135505043031</v>
      </c>
      <c r="W5479" s="38">
        <v>110.28230406674801</v>
      </c>
      <c r="X5479" s="38">
        <v>7.9360000000000008</v>
      </c>
      <c r="Y5479" s="38">
        <v>0.18677674979522865</v>
      </c>
      <c r="Z5479" s="38">
        <v>8.1227767497952303</v>
      </c>
      <c r="AA5479" s="38">
        <v>8.0419035658707365</v>
      </c>
      <c r="AB5479" s="38">
        <v>116.76600000000003</v>
      </c>
      <c r="AC5479" s="38">
        <v>2.7481318002255133</v>
      </c>
      <c r="AD5479" s="38">
        <v>119.51413180022554</v>
      </c>
      <c r="AE5479" s="38">
        <v>118.32420763261875</v>
      </c>
    </row>
    <row r="5480" spans="1:31" x14ac:dyDescent="0.25">
      <c r="A5480" s="35">
        <v>44425</v>
      </c>
      <c r="B5480" s="36">
        <v>5</v>
      </c>
      <c r="C5480" s="36" t="s">
        <v>3</v>
      </c>
      <c r="D5480" s="37">
        <v>25.738085000000002</v>
      </c>
      <c r="E5480">
        <v>9.814326E-3</v>
      </c>
      <c r="G5480" s="38">
        <v>41.306000000000004</v>
      </c>
      <c r="H5480" s="38">
        <v>0.58086332181474898</v>
      </c>
      <c r="I5480" s="38">
        <v>41.886863321814751</v>
      </c>
      <c r="J5480" s="38">
        <v>41.475771990057019</v>
      </c>
      <c r="K5480" s="38">
        <v>3.7549999999999994</v>
      </c>
      <c r="L5480" s="38">
        <v>5.2804478124591631E-2</v>
      </c>
      <c r="M5480" s="38">
        <v>3.807804478124591</v>
      </c>
      <c r="N5480" s="38">
        <v>3.7704334436320166</v>
      </c>
      <c r="O5480" s="38">
        <v>45.061000000000007</v>
      </c>
      <c r="P5480" s="38">
        <v>0.63366779993934064</v>
      </c>
      <c r="Q5480" s="38">
        <v>45.694667799939339</v>
      </c>
      <c r="R5480" s="38">
        <v>45.246205433689035</v>
      </c>
      <c r="S5480" s="38"/>
      <c r="T5480" s="38">
        <v>112.87799999999994</v>
      </c>
      <c r="U5480" s="38">
        <v>1.5873405810246741</v>
      </c>
      <c r="V5480" s="38">
        <v>114.46534058102462</v>
      </c>
      <c r="W5480" s="38">
        <v>113.34194041286142</v>
      </c>
      <c r="X5480" s="38">
        <v>8.1109999999999989</v>
      </c>
      <c r="Y5480" s="38">
        <v>0.11406048523796611</v>
      </c>
      <c r="Z5480" s="38">
        <v>8.2250604852379645</v>
      </c>
      <c r="AA5480" s="38">
        <v>8.1443370602661211</v>
      </c>
      <c r="AB5480" s="38">
        <v>120.98899999999995</v>
      </c>
      <c r="AC5480" s="38">
        <v>1.7014010662626402</v>
      </c>
      <c r="AD5480" s="38">
        <v>122.69040106626258</v>
      </c>
      <c r="AE5480" s="38">
        <v>121.48627747312754</v>
      </c>
    </row>
    <row r="5481" spans="1:31" x14ac:dyDescent="0.25">
      <c r="A5481" s="35">
        <v>44425</v>
      </c>
      <c r="B5481" s="36">
        <v>6</v>
      </c>
      <c r="C5481" s="36" t="s">
        <v>3</v>
      </c>
      <c r="D5481" s="37">
        <v>32.404178000000002</v>
      </c>
      <c r="E5481">
        <v>9.5679700000000003E-3</v>
      </c>
      <c r="G5481" s="38">
        <v>44.578000000000024</v>
      </c>
      <c r="H5481" s="38">
        <v>0.25255077843107193</v>
      </c>
      <c r="I5481" s="38">
        <v>44.830550778431096</v>
      </c>
      <c r="J5481" s="38">
        <v>44.401613413499589</v>
      </c>
      <c r="K5481" s="38">
        <v>4.1059999999999999</v>
      </c>
      <c r="L5481" s="38">
        <v>2.3262001351293929E-2</v>
      </c>
      <c r="M5481" s="38">
        <v>4.129262001351294</v>
      </c>
      <c r="N5481" s="38">
        <v>4.0897533464002249</v>
      </c>
      <c r="O5481" s="38">
        <v>48.684000000000026</v>
      </c>
      <c r="P5481" s="38">
        <v>0.27581277978236585</v>
      </c>
      <c r="Q5481" s="38">
        <v>48.959812779782389</v>
      </c>
      <c r="R5481" s="38">
        <v>48.491366759899812</v>
      </c>
      <c r="S5481" s="38"/>
      <c r="T5481" s="38">
        <v>123.33899999999994</v>
      </c>
      <c r="U5481" s="38">
        <v>0.69876083406411116</v>
      </c>
      <c r="V5481" s="38">
        <v>124.03776083406406</v>
      </c>
      <c r="W5481" s="38">
        <v>122.85097125953656</v>
      </c>
      <c r="X5481" s="38">
        <v>8.7839999999999971</v>
      </c>
      <c r="Y5481" s="38">
        <v>4.9764593246411547E-2</v>
      </c>
      <c r="Z5481" s="38">
        <v>8.8337645932464088</v>
      </c>
      <c r="AA5481" s="38">
        <v>8.7492433986311653</v>
      </c>
      <c r="AB5481" s="38">
        <v>132.12299999999993</v>
      </c>
      <c r="AC5481" s="38">
        <v>0.74852542731052274</v>
      </c>
      <c r="AD5481" s="38">
        <v>132.87152542731047</v>
      </c>
      <c r="AE5481" s="38">
        <v>131.60021465816772</v>
      </c>
    </row>
    <row r="5482" spans="1:31" x14ac:dyDescent="0.25">
      <c r="A5482" s="35">
        <v>44425</v>
      </c>
      <c r="B5482" s="36">
        <v>7</v>
      </c>
      <c r="C5482" s="36" t="s">
        <v>3</v>
      </c>
      <c r="D5482" s="37">
        <v>34.963631999999997</v>
      </c>
      <c r="E5482">
        <v>9.1520950000000007E-3</v>
      </c>
      <c r="G5482" s="38">
        <v>50.393999999999991</v>
      </c>
      <c r="H5482" s="38">
        <v>0.55664007544567506</v>
      </c>
      <c r="I5482" s="38">
        <v>50.950640075445669</v>
      </c>
      <c r="J5482" s="38">
        <v>50.48433497716438</v>
      </c>
      <c r="K5482" s="38">
        <v>4.4359999999999999</v>
      </c>
      <c r="L5482" s="38">
        <v>4.8998995409711768E-2</v>
      </c>
      <c r="M5482" s="38">
        <v>4.484998995409712</v>
      </c>
      <c r="N5482" s="38">
        <v>4.443951858528818</v>
      </c>
      <c r="O5482" s="38">
        <v>54.829999999999991</v>
      </c>
      <c r="P5482" s="38">
        <v>0.60563907085538682</v>
      </c>
      <c r="Q5482" s="38">
        <v>55.43563907085538</v>
      </c>
      <c r="R5482" s="38">
        <v>54.9282868356932</v>
      </c>
      <c r="S5482" s="38"/>
      <c r="T5482" s="38">
        <v>139.38500000000008</v>
      </c>
      <c r="U5482" s="38">
        <v>1.5396133848473126</v>
      </c>
      <c r="V5482" s="38">
        <v>140.92461338484739</v>
      </c>
      <c r="W5482" s="38">
        <v>139.634857935311</v>
      </c>
      <c r="X5482" s="38">
        <v>9.5229999999999997</v>
      </c>
      <c r="Y5482" s="38">
        <v>0.10518878117373424</v>
      </c>
      <c r="Z5482" s="38">
        <v>9.6281887811737334</v>
      </c>
      <c r="AA5482" s="38">
        <v>9.5400706827704962</v>
      </c>
      <c r="AB5482" s="38">
        <v>148.90800000000007</v>
      </c>
      <c r="AC5482" s="38">
        <v>1.6448021660210468</v>
      </c>
      <c r="AD5482" s="38">
        <v>150.55280216602114</v>
      </c>
      <c r="AE5482" s="38">
        <v>149.17492861808151</v>
      </c>
    </row>
    <row r="5483" spans="1:31" x14ac:dyDescent="0.25">
      <c r="A5483" s="35">
        <v>44425</v>
      </c>
      <c r="B5483" s="36">
        <v>8</v>
      </c>
      <c r="C5483" s="36" t="s">
        <v>5</v>
      </c>
      <c r="D5483" s="37">
        <v>32.771056000000002</v>
      </c>
      <c r="E5483">
        <v>8.8896110000000004E-3</v>
      </c>
      <c r="G5483" s="38">
        <v>56.601000000000006</v>
      </c>
      <c r="H5483" s="38">
        <v>0.58125175331214762</v>
      </c>
      <c r="I5483" s="38">
        <v>57.182251753312151</v>
      </c>
      <c r="J5483" s="38">
        <v>56.673923779121139</v>
      </c>
      <c r="K5483" s="38">
        <v>4.8840000000000012</v>
      </c>
      <c r="L5483" s="38">
        <v>5.0155183886795809E-2</v>
      </c>
      <c r="M5483" s="38">
        <v>4.934155183886797</v>
      </c>
      <c r="N5483" s="38">
        <v>4.89029246368841</v>
      </c>
      <c r="O5483" s="38">
        <v>61.485000000000007</v>
      </c>
      <c r="P5483" s="38">
        <v>0.63140693719894347</v>
      </c>
      <c r="Q5483" s="38">
        <v>62.116406937198946</v>
      </c>
      <c r="R5483" s="38">
        <v>61.56421624280955</v>
      </c>
      <c r="S5483" s="38"/>
      <c r="T5483" s="38">
        <v>153.36699999999999</v>
      </c>
      <c r="U5483" s="38">
        <v>1.5749693053165867</v>
      </c>
      <c r="V5483" s="38">
        <v>154.94196930531658</v>
      </c>
      <c r="W5483" s="38">
        <v>153.56459547061837</v>
      </c>
      <c r="X5483" s="38">
        <v>10.156000000000001</v>
      </c>
      <c r="Y5483" s="38">
        <v>0.10429485003159257</v>
      </c>
      <c r="Z5483" s="38">
        <v>10.260294850031594</v>
      </c>
      <c r="AA5483" s="38">
        <v>10.169084820069509</v>
      </c>
      <c r="AB5483" s="38">
        <v>163.523</v>
      </c>
      <c r="AC5483" s="38">
        <v>1.6792641553481793</v>
      </c>
      <c r="AD5483" s="38">
        <v>165.20226415534816</v>
      </c>
      <c r="AE5483" s="38">
        <v>163.73368029068789</v>
      </c>
    </row>
    <row r="5484" spans="1:31" x14ac:dyDescent="0.25">
      <c r="A5484" s="35">
        <v>44425</v>
      </c>
      <c r="B5484" s="36">
        <v>9</v>
      </c>
      <c r="C5484" s="36" t="s">
        <v>5</v>
      </c>
      <c r="D5484" s="37">
        <v>35.858550999999999</v>
      </c>
      <c r="E5484">
        <v>8.6305070000000008E-3</v>
      </c>
      <c r="G5484" s="38">
        <v>63.135999999999996</v>
      </c>
      <c r="H5484" s="38">
        <v>0.26610299710099211</v>
      </c>
      <c r="I5484" s="38">
        <v>63.40210299710099</v>
      </c>
      <c r="J5484" s="38">
        <v>62.854910703369789</v>
      </c>
      <c r="K5484" s="38">
        <v>5.2560000000000002</v>
      </c>
      <c r="L5484" s="38">
        <v>2.2152771046040531E-2</v>
      </c>
      <c r="M5484" s="38">
        <v>5.2781527710460407</v>
      </c>
      <c r="N5484" s="38">
        <v>5.2325996366084588</v>
      </c>
      <c r="O5484" s="38">
        <v>68.391999999999996</v>
      </c>
      <c r="P5484" s="38">
        <v>0.28825576814703263</v>
      </c>
      <c r="Q5484" s="38">
        <v>68.680255768147035</v>
      </c>
      <c r="R5484" s="38">
        <v>68.087510339978252</v>
      </c>
      <c r="S5484" s="38"/>
      <c r="T5484" s="38">
        <v>168.54900000000009</v>
      </c>
      <c r="U5484" s="38">
        <v>0.71039334228293127</v>
      </c>
      <c r="V5484" s="38">
        <v>169.25939334228303</v>
      </c>
      <c r="W5484" s="38">
        <v>167.79859896322671</v>
      </c>
      <c r="X5484" s="38">
        <v>10.945000000000002</v>
      </c>
      <c r="Y5484" s="38">
        <v>4.6130532553065762E-2</v>
      </c>
      <c r="Z5484" s="38">
        <v>10.991130532553068</v>
      </c>
      <c r="AA5484" s="38">
        <v>10.896271503553955</v>
      </c>
      <c r="AB5484" s="38">
        <v>179.49400000000009</v>
      </c>
      <c r="AC5484" s="38">
        <v>0.75652387483599703</v>
      </c>
      <c r="AD5484" s="38">
        <v>180.25052387483609</v>
      </c>
      <c r="AE5484" s="38">
        <v>178.69487046678066</v>
      </c>
    </row>
    <row r="5485" spans="1:31" x14ac:dyDescent="0.25">
      <c r="A5485" s="35">
        <v>44425</v>
      </c>
      <c r="B5485" s="36">
        <v>10</v>
      </c>
      <c r="C5485" s="36" t="s">
        <v>5</v>
      </c>
      <c r="D5485" s="37">
        <v>40.671183999999997</v>
      </c>
      <c r="E5485">
        <v>8.6898170000000007E-3</v>
      </c>
      <c r="G5485" s="38">
        <v>68.362000000000023</v>
      </c>
      <c r="H5485" s="38">
        <v>0.13098088280951287</v>
      </c>
      <c r="I5485" s="38">
        <v>68.492980882809533</v>
      </c>
      <c r="J5485" s="38">
        <v>67.897789413153419</v>
      </c>
      <c r="K5485" s="38">
        <v>5.838000000000001</v>
      </c>
      <c r="L5485" s="38">
        <v>1.1185547436323337E-2</v>
      </c>
      <c r="M5485" s="38">
        <v>5.8491855474363241</v>
      </c>
      <c r="N5485" s="38">
        <v>5.7983571954300572</v>
      </c>
      <c r="O5485" s="38">
        <v>74.200000000000017</v>
      </c>
      <c r="P5485" s="38">
        <v>0.1421664302458362</v>
      </c>
      <c r="Q5485" s="38">
        <v>74.342166430245854</v>
      </c>
      <c r="R5485" s="38">
        <v>73.696146608583476</v>
      </c>
      <c r="S5485" s="38"/>
      <c r="T5485" s="38">
        <v>180.59600000000009</v>
      </c>
      <c r="U5485" s="38">
        <v>0.34602006248890887</v>
      </c>
      <c r="V5485" s="38">
        <v>180.94202006248901</v>
      </c>
      <c r="W5485" s="38">
        <v>179.36966702053564</v>
      </c>
      <c r="X5485" s="38">
        <v>11.683999999999999</v>
      </c>
      <c r="Y5485" s="38">
        <v>2.2386422789654307E-2</v>
      </c>
      <c r="Z5485" s="38">
        <v>11.706386422789654</v>
      </c>
      <c r="AA5485" s="38">
        <v>11.604660067044327</v>
      </c>
      <c r="AB5485" s="38">
        <v>192.28000000000009</v>
      </c>
      <c r="AC5485" s="38">
        <v>0.36840648527856318</v>
      </c>
      <c r="AD5485" s="38">
        <v>192.64840648527866</v>
      </c>
      <c r="AE5485" s="38">
        <v>190.97432708757998</v>
      </c>
    </row>
    <row r="5486" spans="1:31" x14ac:dyDescent="0.25">
      <c r="A5486" s="35">
        <v>44425</v>
      </c>
      <c r="B5486" s="36">
        <v>11</v>
      </c>
      <c r="C5486" s="36" t="s">
        <v>5</v>
      </c>
      <c r="D5486" s="37">
        <v>63.322687999999999</v>
      </c>
      <c r="E5486">
        <v>8.5855429999999993E-3</v>
      </c>
      <c r="G5486" s="38">
        <v>73.307999999999993</v>
      </c>
      <c r="H5486" s="38">
        <v>0.32744682950334142</v>
      </c>
      <c r="I5486" s="38">
        <v>73.635446829503337</v>
      </c>
      <c r="J5486" s="38">
        <v>73.00324653442442</v>
      </c>
      <c r="K5486" s="38">
        <v>6.1010000000000009</v>
      </c>
      <c r="L5486" s="38">
        <v>2.7251501975226262E-2</v>
      </c>
      <c r="M5486" s="38">
        <v>6.1282515019752273</v>
      </c>
      <c r="N5486" s="38">
        <v>6.0756371351902043</v>
      </c>
      <c r="O5486" s="38">
        <v>79.408999999999992</v>
      </c>
      <c r="P5486" s="38">
        <v>0.35469833147856766</v>
      </c>
      <c r="Q5486" s="38">
        <v>79.763698331478565</v>
      </c>
      <c r="R5486" s="38">
        <v>79.078883669614626</v>
      </c>
      <c r="S5486" s="38"/>
      <c r="T5486" s="38">
        <v>190.16</v>
      </c>
      <c r="U5486" s="38">
        <v>0.84939282340747824</v>
      </c>
      <c r="V5486" s="38">
        <v>191.00939282340747</v>
      </c>
      <c r="W5486" s="38">
        <v>189.3694734679182</v>
      </c>
      <c r="X5486" s="38">
        <v>12.310999999999995</v>
      </c>
      <c r="Y5486" s="38">
        <v>5.4989877203247058E-2</v>
      </c>
      <c r="Z5486" s="38">
        <v>12.365989877203242</v>
      </c>
      <c r="AA5486" s="38">
        <v>12.259821139374949</v>
      </c>
      <c r="AB5486" s="38">
        <v>202.471</v>
      </c>
      <c r="AC5486" s="38">
        <v>0.90438270061072534</v>
      </c>
      <c r="AD5486" s="38">
        <v>203.37538270061071</v>
      </c>
      <c r="AE5486" s="38">
        <v>201.62929460729316</v>
      </c>
    </row>
    <row r="5487" spans="1:31" x14ac:dyDescent="0.25">
      <c r="A5487" s="35">
        <v>44425</v>
      </c>
      <c r="B5487" s="36">
        <v>12</v>
      </c>
      <c r="C5487" s="36" t="s">
        <v>5</v>
      </c>
      <c r="D5487" s="37">
        <v>63.974991000000003</v>
      </c>
      <c r="E5487">
        <v>8.8602549999999992E-3</v>
      </c>
      <c r="G5487" s="38">
        <v>76.795000000000016</v>
      </c>
      <c r="H5487" s="38">
        <v>0.3995218821814529</v>
      </c>
      <c r="I5487" s="38">
        <v>77.194521882181462</v>
      </c>
      <c r="J5487" s="38">
        <v>76.510558733702254</v>
      </c>
      <c r="K5487" s="38">
        <v>6.3190000000000008</v>
      </c>
      <c r="L5487" s="38">
        <v>3.287425969795691E-2</v>
      </c>
      <c r="M5487" s="38">
        <v>6.3518742596979578</v>
      </c>
      <c r="N5487" s="38">
        <v>6.2955950340290974</v>
      </c>
      <c r="O5487" s="38">
        <v>83.114000000000019</v>
      </c>
      <c r="P5487" s="38">
        <v>0.43239614187940983</v>
      </c>
      <c r="Q5487" s="38">
        <v>83.546396141879427</v>
      </c>
      <c r="R5487" s="38">
        <v>82.806153767731345</v>
      </c>
      <c r="S5487" s="38"/>
      <c r="T5487" s="38">
        <v>196.37300000000005</v>
      </c>
      <c r="U5487" s="38">
        <v>1.0216200347629203</v>
      </c>
      <c r="V5487" s="38">
        <v>197.39462003476297</v>
      </c>
      <c r="W5487" s="38">
        <v>195.64565336562686</v>
      </c>
      <c r="X5487" s="38">
        <v>12.811999999999999</v>
      </c>
      <c r="Y5487" s="38">
        <v>6.6653745094195901E-2</v>
      </c>
      <c r="Z5487" s="38">
        <v>12.878653745094196</v>
      </c>
      <c r="AA5487" s="38">
        <v>12.764545588855956</v>
      </c>
      <c r="AB5487" s="38">
        <v>209.18500000000006</v>
      </c>
      <c r="AC5487" s="38">
        <v>1.0882737798571163</v>
      </c>
      <c r="AD5487" s="38">
        <v>210.27327377985716</v>
      </c>
      <c r="AE5487" s="38">
        <v>208.41019895448281</v>
      </c>
    </row>
    <row r="5488" spans="1:31" x14ac:dyDescent="0.25">
      <c r="A5488" s="35">
        <v>44425</v>
      </c>
      <c r="B5488" s="36">
        <v>13</v>
      </c>
      <c r="C5488" s="36" t="s">
        <v>5</v>
      </c>
      <c r="D5488" s="37">
        <v>39.137183999999998</v>
      </c>
      <c r="E5488">
        <v>8.9982619999999999E-3</v>
      </c>
      <c r="G5488" s="38">
        <v>77.639000000000024</v>
      </c>
      <c r="H5488" s="38">
        <v>0.40859221063015422</v>
      </c>
      <c r="I5488" s="38">
        <v>78.047592210630185</v>
      </c>
      <c r="J5488" s="38">
        <v>77.345299527449782</v>
      </c>
      <c r="K5488" s="38">
        <v>6.3709999999999996</v>
      </c>
      <c r="L5488" s="38">
        <v>3.3528780302743623E-2</v>
      </c>
      <c r="M5488" s="38">
        <v>6.4045287803027433</v>
      </c>
      <c r="N5488" s="38">
        <v>6.346899152351039</v>
      </c>
      <c r="O5488" s="38">
        <v>84.010000000000019</v>
      </c>
      <c r="P5488" s="38">
        <v>0.44212099093289786</v>
      </c>
      <c r="Q5488" s="38">
        <v>84.452120990932926</v>
      </c>
      <c r="R5488" s="38">
        <v>83.692198679800825</v>
      </c>
      <c r="S5488" s="38"/>
      <c r="T5488" s="38">
        <v>198.25100000000003</v>
      </c>
      <c r="U5488" s="38">
        <v>1.0433392283470768</v>
      </c>
      <c r="V5488" s="38">
        <v>199.2943392283471</v>
      </c>
      <c r="W5488" s="38">
        <v>197.50103654885356</v>
      </c>
      <c r="X5488" s="38">
        <v>13.077999999999999</v>
      </c>
      <c r="Y5488" s="38">
        <v>6.8825834060474184E-2</v>
      </c>
      <c r="Z5488" s="38">
        <v>13.146825834060474</v>
      </c>
      <c r="AA5488" s="38">
        <v>13.028527250737229</v>
      </c>
      <c r="AB5488" s="38">
        <v>211.32900000000004</v>
      </c>
      <c r="AC5488" s="38">
        <v>1.112165062407551</v>
      </c>
      <c r="AD5488" s="38">
        <v>212.44116506240758</v>
      </c>
      <c r="AE5488" s="38">
        <v>210.52956379959079</v>
      </c>
    </row>
    <row r="5489" spans="1:31" x14ac:dyDescent="0.25">
      <c r="A5489" s="35">
        <v>44425</v>
      </c>
      <c r="B5489" s="36">
        <v>14</v>
      </c>
      <c r="C5489" s="36" t="s">
        <v>5</v>
      </c>
      <c r="D5489" s="37">
        <v>71.088542000000004</v>
      </c>
      <c r="E5489">
        <v>9.0720409999999994E-3</v>
      </c>
      <c r="G5489" s="38">
        <v>78.058999999999997</v>
      </c>
      <c r="H5489" s="38">
        <v>0.45695694235783391</v>
      </c>
      <c r="I5489" s="38">
        <v>78.515956942357832</v>
      </c>
      <c r="J5489" s="38">
        <v>77.803656961822526</v>
      </c>
      <c r="K5489" s="38">
        <v>6.3279999999999994</v>
      </c>
      <c r="L5489" s="38">
        <v>3.7044076035311402E-2</v>
      </c>
      <c r="M5489" s="38">
        <v>6.3650440760353106</v>
      </c>
      <c r="N5489" s="38">
        <v>6.3073001352107108</v>
      </c>
      <c r="O5489" s="38">
        <v>84.387</v>
      </c>
      <c r="P5489" s="38">
        <v>0.49400101839314531</v>
      </c>
      <c r="Q5489" s="38">
        <v>84.881001018393135</v>
      </c>
      <c r="R5489" s="38">
        <v>84.110957097033236</v>
      </c>
      <c r="S5489" s="38"/>
      <c r="T5489" s="38">
        <v>198.50299999999993</v>
      </c>
      <c r="U5489" s="38">
        <v>1.162035433823865</v>
      </c>
      <c r="V5489" s="38">
        <v>199.66503543382379</v>
      </c>
      <c r="W5489" s="38">
        <v>197.85366604610169</v>
      </c>
      <c r="X5489" s="38">
        <v>12.998000000000005</v>
      </c>
      <c r="Y5489" s="38">
        <v>7.6090218126892831E-2</v>
      </c>
      <c r="Z5489" s="38">
        <v>13.074090218126898</v>
      </c>
      <c r="AA5489" s="38">
        <v>12.955481535630351</v>
      </c>
      <c r="AB5489" s="38">
        <v>211.50099999999992</v>
      </c>
      <c r="AC5489" s="38">
        <v>1.2381256519507577</v>
      </c>
      <c r="AD5489" s="38">
        <v>212.7391256519507</v>
      </c>
      <c r="AE5489" s="38">
        <v>210.80914758173205</v>
      </c>
    </row>
    <row r="5490" spans="1:31" x14ac:dyDescent="0.25">
      <c r="A5490" s="35">
        <v>44425</v>
      </c>
      <c r="B5490" s="36">
        <v>15</v>
      </c>
      <c r="C5490" s="36" t="s">
        <v>5</v>
      </c>
      <c r="D5490" s="37">
        <v>39.157055</v>
      </c>
      <c r="E5490">
        <v>8.5225560000000006E-3</v>
      </c>
      <c r="G5490" s="38">
        <v>77.483000000000018</v>
      </c>
      <c r="H5490" s="38">
        <v>0.43028162313787388</v>
      </c>
      <c r="I5490" s="38">
        <v>77.913281623137891</v>
      </c>
      <c r="J5490" s="38">
        <v>77.249261317360933</v>
      </c>
      <c r="K5490" s="38">
        <v>6.2649999999999997</v>
      </c>
      <c r="L5490" s="38">
        <v>3.4791042795952395E-2</v>
      </c>
      <c r="M5490" s="38">
        <v>6.2997910427959525</v>
      </c>
      <c r="N5490" s="38">
        <v>6.2461007208454262</v>
      </c>
      <c r="O5490" s="38">
        <v>83.748000000000019</v>
      </c>
      <c r="P5490" s="38">
        <v>0.46507266593382629</v>
      </c>
      <c r="Q5490" s="38">
        <v>84.213072665933851</v>
      </c>
      <c r="R5490" s="38">
        <v>83.495362038206366</v>
      </c>
      <c r="S5490" s="38"/>
      <c r="T5490" s="38">
        <v>196.54800000000003</v>
      </c>
      <c r="U5490" s="38">
        <v>1.0914780334331766</v>
      </c>
      <c r="V5490" s="38">
        <v>197.63947803343319</v>
      </c>
      <c r="W5490" s="38">
        <v>195.9550845140825</v>
      </c>
      <c r="X5490" s="38">
        <v>12.881000000000002</v>
      </c>
      <c r="Y5490" s="38">
        <v>7.1531272506729901E-2</v>
      </c>
      <c r="Z5490" s="38">
        <v>12.952531272506732</v>
      </c>
      <c r="AA5490" s="38">
        <v>12.842142599395043</v>
      </c>
      <c r="AB5490" s="38">
        <v>209.42900000000003</v>
      </c>
      <c r="AC5490" s="38">
        <v>1.1630093059399065</v>
      </c>
      <c r="AD5490" s="38">
        <v>210.59200930593994</v>
      </c>
      <c r="AE5490" s="38">
        <v>208.79722711347753</v>
      </c>
    </row>
    <row r="5491" spans="1:31" x14ac:dyDescent="0.25">
      <c r="A5491" s="35">
        <v>44425</v>
      </c>
      <c r="B5491" s="36">
        <v>16</v>
      </c>
      <c r="C5491" s="36" t="s">
        <v>5</v>
      </c>
      <c r="D5491" s="37">
        <v>54.832546999999998</v>
      </c>
      <c r="E5491">
        <v>8.3187869999999994E-3</v>
      </c>
      <c r="G5491" s="38">
        <v>77.220000000000013</v>
      </c>
      <c r="H5491" s="38">
        <v>0.32153676169861617</v>
      </c>
      <c r="I5491" s="38">
        <v>77.541536761698623</v>
      </c>
      <c r="J5491" s="38">
        <v>76.896485233725386</v>
      </c>
      <c r="K5491" s="38">
        <v>6.2839999999999998</v>
      </c>
      <c r="L5491" s="38">
        <v>2.6165980452138089E-2</v>
      </c>
      <c r="M5491" s="38">
        <v>6.3101659804521377</v>
      </c>
      <c r="N5491" s="38">
        <v>6.2576730537261103</v>
      </c>
      <c r="O5491" s="38">
        <v>83.504000000000019</v>
      </c>
      <c r="P5491" s="38">
        <v>0.34770274215075425</v>
      </c>
      <c r="Q5491" s="38">
        <v>83.851702742150763</v>
      </c>
      <c r="R5491" s="38">
        <v>83.154158287451494</v>
      </c>
      <c r="S5491" s="38"/>
      <c r="T5491" s="38">
        <v>196.92199999999997</v>
      </c>
      <c r="U5491" s="38">
        <v>0.81996454528897778</v>
      </c>
      <c r="V5491" s="38">
        <v>197.74196454528894</v>
      </c>
      <c r="W5491" s="38">
        <v>196.09699126127512</v>
      </c>
      <c r="X5491" s="38">
        <v>13.166000000000002</v>
      </c>
      <c r="Y5491" s="38">
        <v>5.4821976230561772E-2</v>
      </c>
      <c r="Z5491" s="38">
        <v>13.220821976230564</v>
      </c>
      <c r="AA5491" s="38">
        <v>13.110840774245382</v>
      </c>
      <c r="AB5491" s="38">
        <v>210.08799999999997</v>
      </c>
      <c r="AC5491" s="38">
        <v>0.87478652151953951</v>
      </c>
      <c r="AD5491" s="38">
        <v>210.96278652151949</v>
      </c>
      <c r="AE5491" s="38">
        <v>209.20783203552051</v>
      </c>
    </row>
    <row r="5492" spans="1:31" x14ac:dyDescent="0.25">
      <c r="A5492" s="35">
        <v>44425</v>
      </c>
      <c r="B5492" s="36">
        <v>17</v>
      </c>
      <c r="C5492" s="36" t="s">
        <v>5</v>
      </c>
      <c r="D5492" s="37">
        <v>50.004483999999998</v>
      </c>
      <c r="E5492">
        <v>8.2011770000000005E-3</v>
      </c>
      <c r="G5492" s="38">
        <v>74.596000000000004</v>
      </c>
      <c r="H5492" s="38">
        <v>0.5471333661379022</v>
      </c>
      <c r="I5492" s="38">
        <v>75.143133366137903</v>
      </c>
      <c r="J5492" s="38">
        <v>74.526871229067595</v>
      </c>
      <c r="K5492" s="38">
        <v>6.1190000000000007</v>
      </c>
      <c r="L5492" s="38">
        <v>4.4880544096169019E-2</v>
      </c>
      <c r="M5492" s="38">
        <v>6.1638805440961697</v>
      </c>
      <c r="N5492" s="38">
        <v>6.1133294687471809</v>
      </c>
      <c r="O5492" s="38">
        <v>80.715000000000003</v>
      </c>
      <c r="P5492" s="38">
        <v>0.59201391023407124</v>
      </c>
      <c r="Q5492" s="38">
        <v>81.307013910234076</v>
      </c>
      <c r="R5492" s="38">
        <v>80.640200697814777</v>
      </c>
      <c r="S5492" s="38"/>
      <c r="T5492" s="38">
        <v>191.27000000000007</v>
      </c>
      <c r="U5492" s="38">
        <v>1.4028929023164323</v>
      </c>
      <c r="V5492" s="38">
        <v>192.67289290231651</v>
      </c>
      <c r="W5492" s="38">
        <v>191.09274840452255</v>
      </c>
      <c r="X5492" s="38">
        <v>13.102000000000002</v>
      </c>
      <c r="Y5492" s="38">
        <v>9.6098200481779125E-2</v>
      </c>
      <c r="Z5492" s="38">
        <v>13.19809820048178</v>
      </c>
      <c r="AA5492" s="38">
        <v>13.089858261076248</v>
      </c>
      <c r="AB5492" s="38">
        <v>204.37200000000007</v>
      </c>
      <c r="AC5492" s="38">
        <v>1.4989911027982115</v>
      </c>
      <c r="AD5492" s="38">
        <v>205.87099110279829</v>
      </c>
      <c r="AE5492" s="38">
        <v>204.1826066655988</v>
      </c>
    </row>
    <row r="5493" spans="1:31" x14ac:dyDescent="0.25">
      <c r="A5493" s="35">
        <v>44425</v>
      </c>
      <c r="B5493" s="36">
        <v>18</v>
      </c>
      <c r="C5493" s="36" t="s">
        <v>5</v>
      </c>
      <c r="D5493" s="37">
        <v>51.771006</v>
      </c>
      <c r="E5493">
        <v>8.1501890000000004E-3</v>
      </c>
      <c r="G5493" s="38">
        <v>69.379000000000019</v>
      </c>
      <c r="H5493" s="38">
        <v>0.56317358031395326</v>
      </c>
      <c r="I5493" s="38">
        <v>69.942173580313977</v>
      </c>
      <c r="J5493" s="38">
        <v>69.372131646563616</v>
      </c>
      <c r="K5493" s="38">
        <v>5.8119999999999994</v>
      </c>
      <c r="L5493" s="38">
        <v>4.7178034402120164E-2</v>
      </c>
      <c r="M5493" s="38">
        <v>5.8591780344021194</v>
      </c>
      <c r="N5493" s="38">
        <v>5.8114246260370939</v>
      </c>
      <c r="O5493" s="38">
        <v>75.191000000000017</v>
      </c>
      <c r="P5493" s="38">
        <v>0.61035161471607347</v>
      </c>
      <c r="Q5493" s="38">
        <v>75.801351614716097</v>
      </c>
      <c r="R5493" s="38">
        <v>75.183556272600711</v>
      </c>
      <c r="S5493" s="38"/>
      <c r="T5493" s="38">
        <v>181.77099999999996</v>
      </c>
      <c r="U5493" s="38">
        <v>1.4754987080708506</v>
      </c>
      <c r="V5493" s="38">
        <v>183.24649870807082</v>
      </c>
      <c r="W5493" s="38">
        <v>181.7530051100118</v>
      </c>
      <c r="X5493" s="38">
        <v>12.587000000000002</v>
      </c>
      <c r="Y5493" s="38">
        <v>0.10217307622496329</v>
      </c>
      <c r="Z5493" s="38">
        <v>12.689173076224964</v>
      </c>
      <c r="AA5493" s="38">
        <v>12.585753917400019</v>
      </c>
      <c r="AB5493" s="38">
        <v>194.35799999999995</v>
      </c>
      <c r="AC5493" s="38">
        <v>1.5776717842958139</v>
      </c>
      <c r="AD5493" s="38">
        <v>195.93567178429578</v>
      </c>
      <c r="AE5493" s="38">
        <v>194.33875902741181</v>
      </c>
    </row>
    <row r="5494" spans="1:31" x14ac:dyDescent="0.25">
      <c r="A5494" s="35">
        <v>44425</v>
      </c>
      <c r="B5494" s="36">
        <v>19</v>
      </c>
      <c r="C5494" s="36" t="s">
        <v>5</v>
      </c>
      <c r="D5494" s="37">
        <v>41.358347000000002</v>
      </c>
      <c r="E5494">
        <v>7.8969490000000003E-3</v>
      </c>
      <c r="G5494" s="38">
        <v>64.575999999999993</v>
      </c>
      <c r="H5494" s="38">
        <v>0.46600778738646192</v>
      </c>
      <c r="I5494" s="38">
        <v>65.042007787386453</v>
      </c>
      <c r="J5494" s="38">
        <v>64.528374369031852</v>
      </c>
      <c r="K5494" s="38">
        <v>5.5689999999999991</v>
      </c>
      <c r="L5494" s="38">
        <v>4.0188264493855395E-2</v>
      </c>
      <c r="M5494" s="38">
        <v>5.6091882644938549</v>
      </c>
      <c r="N5494" s="38">
        <v>5.5648927908377486</v>
      </c>
      <c r="O5494" s="38">
        <v>70.144999999999996</v>
      </c>
      <c r="P5494" s="38">
        <v>0.50619605188031735</v>
      </c>
      <c r="Q5494" s="38">
        <v>70.651196051880305</v>
      </c>
      <c r="R5494" s="38">
        <v>70.093267159869598</v>
      </c>
      <c r="S5494" s="38"/>
      <c r="T5494" s="38">
        <v>172.10200000000003</v>
      </c>
      <c r="U5494" s="38">
        <v>1.2419609796950091</v>
      </c>
      <c r="V5494" s="38">
        <v>173.34396097969505</v>
      </c>
      <c r="W5494" s="38">
        <v>171.9750725603804</v>
      </c>
      <c r="X5494" s="38">
        <v>12.118</v>
      </c>
      <c r="Y5494" s="38">
        <v>8.7448624373593076E-2</v>
      </c>
      <c r="Z5494" s="38">
        <v>12.205448624373593</v>
      </c>
      <c r="AA5494" s="38">
        <v>12.109062819064794</v>
      </c>
      <c r="AB5494" s="38">
        <v>184.22000000000003</v>
      </c>
      <c r="AC5494" s="38">
        <v>1.3294096040686021</v>
      </c>
      <c r="AD5494" s="38">
        <v>185.54940960406864</v>
      </c>
      <c r="AE5494" s="38">
        <v>184.0841353794452</v>
      </c>
    </row>
    <row r="5495" spans="1:31" x14ac:dyDescent="0.25">
      <c r="A5495" s="35">
        <v>44425</v>
      </c>
      <c r="B5495" s="36">
        <v>20</v>
      </c>
      <c r="C5495" s="36" t="s">
        <v>5</v>
      </c>
      <c r="D5495" s="37">
        <v>41.388612000000002</v>
      </c>
      <c r="E5495">
        <v>7.9997690000000003E-3</v>
      </c>
      <c r="G5495" s="38">
        <v>60.531000000000006</v>
      </c>
      <c r="H5495" s="38">
        <v>0.55173729040061159</v>
      </c>
      <c r="I5495" s="38">
        <v>61.082737290400615</v>
      </c>
      <c r="J5495" s="38">
        <v>60.594089502189725</v>
      </c>
      <c r="K5495" s="38">
        <v>5.3379999999999992</v>
      </c>
      <c r="L5495" s="38">
        <v>4.8655625318571712E-2</v>
      </c>
      <c r="M5495" s="38">
        <v>5.3866556253185713</v>
      </c>
      <c r="N5495" s="38">
        <v>5.3435636246334726</v>
      </c>
      <c r="O5495" s="38">
        <v>65.869</v>
      </c>
      <c r="P5495" s="38">
        <v>0.6003929157191833</v>
      </c>
      <c r="Q5495" s="38">
        <v>66.469392915719183</v>
      </c>
      <c r="R5495" s="38">
        <v>65.937653126823193</v>
      </c>
      <c r="S5495" s="38"/>
      <c r="T5495" s="38">
        <v>163.65000000000006</v>
      </c>
      <c r="U5495" s="38">
        <v>1.4916622486669662</v>
      </c>
      <c r="V5495" s="38">
        <v>165.14166224866702</v>
      </c>
      <c r="W5495" s="38">
        <v>163.82056709840165</v>
      </c>
      <c r="X5495" s="38">
        <v>11.693999999999997</v>
      </c>
      <c r="Y5495" s="38">
        <v>0.10659027397440568</v>
      </c>
      <c r="Z5495" s="38">
        <v>11.800590273974404</v>
      </c>
      <c r="AA5495" s="38">
        <v>11.706188277718962</v>
      </c>
      <c r="AB5495" s="38">
        <v>175.34400000000005</v>
      </c>
      <c r="AC5495" s="38">
        <v>1.598252522641372</v>
      </c>
      <c r="AD5495" s="38">
        <v>176.94225252264141</v>
      </c>
      <c r="AE5495" s="38">
        <v>175.5267553761206</v>
      </c>
    </row>
    <row r="5496" spans="1:31" x14ac:dyDescent="0.25">
      <c r="A5496" s="35">
        <v>44425</v>
      </c>
      <c r="B5496" s="36">
        <v>21</v>
      </c>
      <c r="C5496" s="36" t="s">
        <v>5</v>
      </c>
      <c r="D5496" s="37">
        <v>44.130685999999997</v>
      </c>
      <c r="E5496">
        <v>8.1272110000000005E-3</v>
      </c>
      <c r="G5496" s="38">
        <v>57.372999999999998</v>
      </c>
      <c r="H5496" s="38">
        <v>0.68343278534180463</v>
      </c>
      <c r="I5496" s="38">
        <v>58.056432785341805</v>
      </c>
      <c r="J5496" s="38">
        <v>57.584595906188014</v>
      </c>
      <c r="K5496" s="38">
        <v>5.1559999999999988</v>
      </c>
      <c r="L5496" s="38">
        <v>6.1418776100645667E-2</v>
      </c>
      <c r="M5496" s="38">
        <v>5.2174187761006445</v>
      </c>
      <c r="N5496" s="38">
        <v>5.1750157128319128</v>
      </c>
      <c r="O5496" s="38">
        <v>62.528999999999996</v>
      </c>
      <c r="P5496" s="38">
        <v>0.74485156144245024</v>
      </c>
      <c r="Q5496" s="38">
        <v>63.273851561442449</v>
      </c>
      <c r="R5496" s="38">
        <v>62.759611619019928</v>
      </c>
      <c r="S5496" s="38"/>
      <c r="T5496" s="38">
        <v>158.52400000000006</v>
      </c>
      <c r="U5496" s="38">
        <v>1.8883533868461519</v>
      </c>
      <c r="V5496" s="38">
        <v>160.41235338684621</v>
      </c>
      <c r="W5496" s="38">
        <v>159.10864834386473</v>
      </c>
      <c r="X5496" s="38">
        <v>11.174999999999997</v>
      </c>
      <c r="Y5496" s="38">
        <v>0.13311769257655456</v>
      </c>
      <c r="Z5496" s="38">
        <v>11.308117692576552</v>
      </c>
      <c r="AA5496" s="38">
        <v>11.216214234076149</v>
      </c>
      <c r="AB5496" s="38">
        <v>169.69900000000007</v>
      </c>
      <c r="AC5496" s="38">
        <v>2.0214710794227067</v>
      </c>
      <c r="AD5496" s="38">
        <v>171.72047107942277</v>
      </c>
      <c r="AE5496" s="38">
        <v>170.32486257794088</v>
      </c>
    </row>
    <row r="5497" spans="1:31" x14ac:dyDescent="0.25">
      <c r="A5497" s="35">
        <v>44425</v>
      </c>
      <c r="B5497" s="36">
        <v>22</v>
      </c>
      <c r="C5497" s="36" t="s">
        <v>5</v>
      </c>
      <c r="D5497" s="37">
        <v>41.753073000000001</v>
      </c>
      <c r="E5497">
        <v>7.8468099999999992E-3</v>
      </c>
      <c r="G5497" s="38">
        <v>53.182000000000002</v>
      </c>
      <c r="H5497" s="38">
        <v>0.61226102979999497</v>
      </c>
      <c r="I5497" s="38">
        <v>53.794261029799998</v>
      </c>
      <c r="J5497" s="38">
        <v>53.372147684408752</v>
      </c>
      <c r="K5497" s="38">
        <v>4.8339999999999996</v>
      </c>
      <c r="L5497" s="38">
        <v>5.5651720846398696E-2</v>
      </c>
      <c r="M5497" s="38">
        <v>4.8896517208463983</v>
      </c>
      <c r="N5497" s="38">
        <v>4.8512835528267439</v>
      </c>
      <c r="O5497" s="38">
        <v>58.016000000000005</v>
      </c>
      <c r="P5497" s="38">
        <v>0.66791275064639366</v>
      </c>
      <c r="Q5497" s="38">
        <v>58.6839127506464</v>
      </c>
      <c r="R5497" s="38">
        <v>58.223431237235495</v>
      </c>
      <c r="S5497" s="38"/>
      <c r="T5497" s="38">
        <v>146.05699999999996</v>
      </c>
      <c r="U5497" s="38">
        <v>1.6814901513575617</v>
      </c>
      <c r="V5497" s="38">
        <v>147.73849015135752</v>
      </c>
      <c r="W5497" s="38">
        <v>146.57921428945295</v>
      </c>
      <c r="X5497" s="38">
        <v>10.318000000000001</v>
      </c>
      <c r="Y5497" s="38">
        <v>0.11878660647355024</v>
      </c>
      <c r="Z5497" s="38">
        <v>10.436786606473552</v>
      </c>
      <c r="AA5497" s="38">
        <v>10.354891124962009</v>
      </c>
      <c r="AB5497" s="38">
        <v>156.37499999999997</v>
      </c>
      <c r="AC5497" s="38">
        <v>1.8002767578311121</v>
      </c>
      <c r="AD5497" s="38">
        <v>158.17527675783109</v>
      </c>
      <c r="AE5497" s="38">
        <v>156.93410541441494</v>
      </c>
    </row>
    <row r="5498" spans="1:31" x14ac:dyDescent="0.25">
      <c r="A5498" s="35">
        <v>44425</v>
      </c>
      <c r="B5498" s="36">
        <v>23</v>
      </c>
      <c r="C5498" s="36" t="s">
        <v>5</v>
      </c>
      <c r="D5498" s="37">
        <v>42.865538000000001</v>
      </c>
      <c r="E5498">
        <v>7.581834E-3</v>
      </c>
      <c r="G5498" s="38">
        <v>48.544000000000004</v>
      </c>
      <c r="H5498" s="38">
        <v>0.55196807079162336</v>
      </c>
      <c r="I5498" s="38">
        <v>49.095968070791628</v>
      </c>
      <c r="J5498" s="38">
        <v>48.723730590809588</v>
      </c>
      <c r="K5498" s="38">
        <v>4.4129999999999994</v>
      </c>
      <c r="L5498" s="38">
        <v>5.0177881847466903E-2</v>
      </c>
      <c r="M5498" s="38">
        <v>4.4631778818474661</v>
      </c>
      <c r="N5498" s="38">
        <v>4.429338808034827</v>
      </c>
      <c r="O5498" s="38">
        <v>52.957000000000001</v>
      </c>
      <c r="P5498" s="38">
        <v>0.60214595263909021</v>
      </c>
      <c r="Q5498" s="38">
        <v>53.559145952639092</v>
      </c>
      <c r="R5498" s="38">
        <v>53.153069398844416</v>
      </c>
      <c r="S5498" s="38"/>
      <c r="T5498" s="38">
        <v>132.90300000000002</v>
      </c>
      <c r="U5498" s="38">
        <v>1.511169506270994</v>
      </c>
      <c r="V5498" s="38">
        <v>134.41416950627101</v>
      </c>
      <c r="W5498" s="38">
        <v>133.39506358582659</v>
      </c>
      <c r="X5498" s="38">
        <v>9.3649999999999984</v>
      </c>
      <c r="Y5498" s="38">
        <v>0.10648444674858996</v>
      </c>
      <c r="Z5498" s="38">
        <v>9.4714844467485886</v>
      </c>
      <c r="AA5498" s="38">
        <v>9.3996732239397591</v>
      </c>
      <c r="AB5498" s="38">
        <v>142.26800000000003</v>
      </c>
      <c r="AC5498" s="38">
        <v>1.6176539530195839</v>
      </c>
      <c r="AD5498" s="38">
        <v>143.88565395301958</v>
      </c>
      <c r="AE5498" s="38">
        <v>142.79473680976636</v>
      </c>
    </row>
    <row r="5499" spans="1:31" x14ac:dyDescent="0.25">
      <c r="A5499" s="35">
        <v>44425</v>
      </c>
      <c r="B5499" s="36">
        <v>24</v>
      </c>
      <c r="C5499" s="36" t="s">
        <v>3</v>
      </c>
      <c r="D5499" s="37">
        <v>42.411504999999998</v>
      </c>
      <c r="E5499">
        <v>7.5208999999999996E-3</v>
      </c>
      <c r="G5499" s="38">
        <v>45.627000000000002</v>
      </c>
      <c r="H5499" s="38">
        <v>0.59093084316287736</v>
      </c>
      <c r="I5499" s="38">
        <v>46.217930843162883</v>
      </c>
      <c r="J5499" s="38">
        <v>45.870330407084538</v>
      </c>
      <c r="K5499" s="38">
        <v>4.198999999999999</v>
      </c>
      <c r="L5499" s="38">
        <v>5.4382681535952868E-2</v>
      </c>
      <c r="M5499" s="38">
        <v>4.2533826815359514</v>
      </c>
      <c r="N5499" s="38">
        <v>4.2213934157263875</v>
      </c>
      <c r="O5499" s="38">
        <v>49.826000000000001</v>
      </c>
      <c r="P5499" s="38">
        <v>0.64531352469883019</v>
      </c>
      <c r="Q5499" s="38">
        <v>50.471313524698836</v>
      </c>
      <c r="R5499" s="38">
        <v>50.091723822810927</v>
      </c>
      <c r="S5499" s="38"/>
      <c r="T5499" s="38">
        <v>123.21</v>
      </c>
      <c r="U5499" s="38">
        <v>1.5957347444736254</v>
      </c>
      <c r="V5499" s="38">
        <v>124.80573474447363</v>
      </c>
      <c r="W5499" s="38">
        <v>123.8670832940339</v>
      </c>
      <c r="X5499" s="38">
        <v>8.8149999999999995</v>
      </c>
      <c r="Y5499" s="38">
        <v>0.11416607233613352</v>
      </c>
      <c r="Z5499" s="38">
        <v>8.9291660723361339</v>
      </c>
      <c r="AA5499" s="38">
        <v>8.8620107072227015</v>
      </c>
      <c r="AB5499" s="38">
        <v>132.02500000000001</v>
      </c>
      <c r="AC5499" s="38">
        <v>1.7099008168097589</v>
      </c>
      <c r="AD5499" s="38">
        <v>133.73490081680976</v>
      </c>
      <c r="AE5499" s="38">
        <v>132.72909400125661</v>
      </c>
    </row>
    <row r="5500" spans="1:31" x14ac:dyDescent="0.25">
      <c r="A5500" s="35">
        <v>44426</v>
      </c>
      <c r="B5500" s="36">
        <v>1</v>
      </c>
      <c r="C5500" s="36" t="s">
        <v>3</v>
      </c>
      <c r="D5500" s="37">
        <v>51.759680000000003</v>
      </c>
      <c r="E5500">
        <v>7.9723929999999995E-3</v>
      </c>
      <c r="G5500" s="38">
        <v>43.778999999999996</v>
      </c>
      <c r="H5500" s="38">
        <v>0.70865723639237677</v>
      </c>
      <c r="I5500" s="38">
        <v>44.487657236392373</v>
      </c>
      <c r="J5500" s="38">
        <v>44.132984149254561</v>
      </c>
      <c r="K5500" s="38">
        <v>4.028999999999999</v>
      </c>
      <c r="L5500" s="38">
        <v>6.5218027031793468E-2</v>
      </c>
      <c r="M5500" s="38">
        <v>4.0942180270317925</v>
      </c>
      <c r="N5500" s="38">
        <v>4.0615773118926102</v>
      </c>
      <c r="O5500" s="38">
        <v>47.807999999999993</v>
      </c>
      <c r="P5500" s="38">
        <v>0.77387526342417023</v>
      </c>
      <c r="Q5500" s="38">
        <v>48.581875263424166</v>
      </c>
      <c r="R5500" s="38">
        <v>48.194561461147174</v>
      </c>
      <c r="S5500" s="38"/>
      <c r="T5500" s="38">
        <v>117.649</v>
      </c>
      <c r="U5500" s="38">
        <v>1.9044020010581957</v>
      </c>
      <c r="V5500" s="38">
        <v>119.5534020010582</v>
      </c>
      <c r="W5500" s="38">
        <v>118.60027529581879</v>
      </c>
      <c r="X5500" s="38">
        <v>8.4680000000000017</v>
      </c>
      <c r="Y5500" s="38">
        <v>0.13707278553120555</v>
      </c>
      <c r="Z5500" s="38">
        <v>8.6050727855312079</v>
      </c>
      <c r="AA5500" s="38">
        <v>8.5364697634913487</v>
      </c>
      <c r="AB5500" s="38">
        <v>126.117</v>
      </c>
      <c r="AC5500" s="38">
        <v>2.0414747865894012</v>
      </c>
      <c r="AD5500" s="38">
        <v>128.15847478658941</v>
      </c>
      <c r="AE5500" s="38">
        <v>127.13674505931014</v>
      </c>
    </row>
    <row r="5501" spans="1:31" x14ac:dyDescent="0.25">
      <c r="A5501" s="35">
        <v>44426</v>
      </c>
      <c r="B5501" s="36">
        <v>2</v>
      </c>
      <c r="C5501" s="36" t="s">
        <v>3</v>
      </c>
      <c r="D5501" s="37">
        <v>32.182079000000002</v>
      </c>
      <c r="E5501">
        <v>8.4335859999999999E-3</v>
      </c>
      <c r="G5501" s="38">
        <v>42.664000000000001</v>
      </c>
      <c r="H5501" s="38">
        <v>0.71181195209078418</v>
      </c>
      <c r="I5501" s="38">
        <v>43.375811952090785</v>
      </c>
      <c r="J5501" s="38">
        <v>43.009998311673002</v>
      </c>
      <c r="K5501" s="38">
        <v>3.9169999999999998</v>
      </c>
      <c r="L5501" s="38">
        <v>6.5351758305353488E-2</v>
      </c>
      <c r="M5501" s="38">
        <v>3.9823517583053532</v>
      </c>
      <c r="N5501" s="38">
        <v>3.9487662522694338</v>
      </c>
      <c r="O5501" s="38">
        <v>46.581000000000003</v>
      </c>
      <c r="P5501" s="38">
        <v>0.77716371039613763</v>
      </c>
      <c r="Q5501" s="38">
        <v>47.358163710396141</v>
      </c>
      <c r="R5501" s="38">
        <v>46.958764563942438</v>
      </c>
      <c r="S5501" s="38"/>
      <c r="T5501" s="38">
        <v>114.83400000000002</v>
      </c>
      <c r="U5501" s="38">
        <v>1.9159060028687682</v>
      </c>
      <c r="V5501" s="38">
        <v>116.74990600286878</v>
      </c>
      <c r="W5501" s="38">
        <v>115.76528563010167</v>
      </c>
      <c r="X5501" s="38">
        <v>8.2119999999999997</v>
      </c>
      <c r="Y5501" s="38">
        <v>0.13701011978645977</v>
      </c>
      <c r="Z5501" s="38">
        <v>8.3490101197864597</v>
      </c>
      <c r="AA5501" s="38">
        <v>8.2785980249263709</v>
      </c>
      <c r="AB5501" s="38">
        <v>123.04600000000002</v>
      </c>
      <c r="AC5501" s="38">
        <v>2.0529161226552279</v>
      </c>
      <c r="AD5501" s="38">
        <v>125.09891612265524</v>
      </c>
      <c r="AE5501" s="38">
        <v>124.04388365502804</v>
      </c>
    </row>
    <row r="5502" spans="1:31" x14ac:dyDescent="0.25">
      <c r="A5502" s="35">
        <v>44426</v>
      </c>
      <c r="B5502" s="36">
        <v>3</v>
      </c>
      <c r="C5502" s="36" t="s">
        <v>3</v>
      </c>
      <c r="D5502" s="37">
        <v>31.626303</v>
      </c>
      <c r="E5502">
        <v>8.7345340000000004E-3</v>
      </c>
      <c r="G5502" s="38">
        <v>42.067999999999998</v>
      </c>
      <c r="H5502" s="38">
        <v>0.95503536777548037</v>
      </c>
      <c r="I5502" s="38">
        <v>43.023035367775478</v>
      </c>
      <c r="J5502" s="38">
        <v>42.647249202572439</v>
      </c>
      <c r="K5502" s="38">
        <v>3.9159999999999999</v>
      </c>
      <c r="L5502" s="38">
        <v>8.8901742422002022E-2</v>
      </c>
      <c r="M5502" s="38">
        <v>4.0049017424220024</v>
      </c>
      <c r="N5502" s="38">
        <v>3.9699207919861581</v>
      </c>
      <c r="O5502" s="38">
        <v>45.983999999999995</v>
      </c>
      <c r="P5502" s="38">
        <v>1.0439371101974824</v>
      </c>
      <c r="Q5502" s="38">
        <v>47.027937110197477</v>
      </c>
      <c r="R5502" s="38">
        <v>46.617169994558594</v>
      </c>
      <c r="S5502" s="38"/>
      <c r="T5502" s="38">
        <v>113.73700000000001</v>
      </c>
      <c r="U5502" s="38">
        <v>2.5820780076228917</v>
      </c>
      <c r="V5502" s="38">
        <v>116.31907800762291</v>
      </c>
      <c r="W5502" s="38">
        <v>115.30308506591668</v>
      </c>
      <c r="X5502" s="38">
        <v>8.1819999999999986</v>
      </c>
      <c r="Y5502" s="38">
        <v>0.18574924833933104</v>
      </c>
      <c r="Z5502" s="38">
        <v>8.3677492483393294</v>
      </c>
      <c r="AA5502" s="38">
        <v>8.2946608580262353</v>
      </c>
      <c r="AB5502" s="38">
        <v>121.91900000000001</v>
      </c>
      <c r="AC5502" s="38">
        <v>2.7678272559622226</v>
      </c>
      <c r="AD5502" s="38">
        <v>124.68682725596224</v>
      </c>
      <c r="AE5502" s="38">
        <v>123.59774592394291</v>
      </c>
    </row>
    <row r="5503" spans="1:31" x14ac:dyDescent="0.25">
      <c r="A5503" s="35">
        <v>44426</v>
      </c>
      <c r="B5503" s="36">
        <v>4</v>
      </c>
      <c r="C5503" s="36" t="s">
        <v>3</v>
      </c>
      <c r="D5503" s="37">
        <v>29.225117999999998</v>
      </c>
      <c r="E5503">
        <v>8.9496420000000007E-3</v>
      </c>
      <c r="G5503" s="38">
        <v>41.960999999999991</v>
      </c>
      <c r="H5503" s="38">
        <v>0.65291729135450283</v>
      </c>
      <c r="I5503" s="38">
        <v>42.613917291354497</v>
      </c>
      <c r="J5503" s="38">
        <v>42.23253798737926</v>
      </c>
      <c r="K5503" s="38">
        <v>3.8959999999999986</v>
      </c>
      <c r="L5503" s="38">
        <v>6.0622143588502243E-2</v>
      </c>
      <c r="M5503" s="38">
        <v>3.956622143588501</v>
      </c>
      <c r="N5503" s="38">
        <v>3.9212117918741112</v>
      </c>
      <c r="O5503" s="38">
        <v>45.856999999999992</v>
      </c>
      <c r="P5503" s="38">
        <v>0.71353943494300509</v>
      </c>
      <c r="Q5503" s="38">
        <v>46.570539434943001</v>
      </c>
      <c r="R5503" s="38">
        <v>46.153749779253374</v>
      </c>
      <c r="S5503" s="38"/>
      <c r="T5503" s="38">
        <v>113.93199999999999</v>
      </c>
      <c r="U5503" s="38">
        <v>1.7727931374038086</v>
      </c>
      <c r="V5503" s="38">
        <v>115.7047931374038</v>
      </c>
      <c r="W5503" s="38">
        <v>114.66927666113997</v>
      </c>
      <c r="X5503" s="38">
        <v>8.128999999999996</v>
      </c>
      <c r="Y5503" s="38">
        <v>0.12648804035701608</v>
      </c>
      <c r="Z5503" s="38">
        <v>8.2554880403570117</v>
      </c>
      <c r="AA5503" s="38">
        <v>8.1816043778605341</v>
      </c>
      <c r="AB5503" s="38">
        <v>122.06099999999998</v>
      </c>
      <c r="AC5503" s="38">
        <v>1.8992811777608247</v>
      </c>
      <c r="AD5503" s="38">
        <v>123.96028117776081</v>
      </c>
      <c r="AE5503" s="38">
        <v>122.85088103900051</v>
      </c>
    </row>
    <row r="5504" spans="1:31" x14ac:dyDescent="0.25">
      <c r="A5504" s="35">
        <v>44426</v>
      </c>
      <c r="B5504" s="36">
        <v>5</v>
      </c>
      <c r="C5504" s="36" t="s">
        <v>3</v>
      </c>
      <c r="D5504" s="37">
        <v>30.830212</v>
      </c>
      <c r="E5504">
        <v>9.0992369999999996E-3</v>
      </c>
      <c r="G5504" s="38">
        <v>43.540999999999997</v>
      </c>
      <c r="H5504" s="38">
        <v>0.58981485479229467</v>
      </c>
      <c r="I5504" s="38">
        <v>44.130814854792291</v>
      </c>
      <c r="J5504" s="38">
        <v>43.729258111425416</v>
      </c>
      <c r="K5504" s="38">
        <v>3.9369999999999989</v>
      </c>
      <c r="L5504" s="38">
        <v>5.3331367752630018E-2</v>
      </c>
      <c r="M5504" s="38">
        <v>3.9903313677526291</v>
      </c>
      <c r="N5504" s="38">
        <v>3.9540223969289134</v>
      </c>
      <c r="O5504" s="38">
        <v>47.477999999999994</v>
      </c>
      <c r="P5504" s="38">
        <v>0.64314622254492471</v>
      </c>
      <c r="Q5504" s="38">
        <v>48.121146222544922</v>
      </c>
      <c r="R5504" s="38">
        <v>47.683280508354329</v>
      </c>
      <c r="S5504" s="38"/>
      <c r="T5504" s="38">
        <v>118.026</v>
      </c>
      <c r="U5504" s="38">
        <v>1.5988031522407702</v>
      </c>
      <c r="V5504" s="38">
        <v>119.62480315224077</v>
      </c>
      <c r="W5504" s="38">
        <v>118.53630871728018</v>
      </c>
      <c r="X5504" s="38">
        <v>8.3069999999999986</v>
      </c>
      <c r="Y5504" s="38">
        <v>0.11252823772443425</v>
      </c>
      <c r="Z5504" s="38">
        <v>8.4195282377244336</v>
      </c>
      <c r="AA5504" s="38">
        <v>8.3429169548611863</v>
      </c>
      <c r="AB5504" s="38">
        <v>126.333</v>
      </c>
      <c r="AC5504" s="38">
        <v>1.7113313899652045</v>
      </c>
      <c r="AD5504" s="38">
        <v>128.04433138996521</v>
      </c>
      <c r="AE5504" s="38">
        <v>126.87922567214136</v>
      </c>
    </row>
    <row r="5505" spans="1:31" x14ac:dyDescent="0.25">
      <c r="A5505" s="35">
        <v>44426</v>
      </c>
      <c r="B5505" s="36">
        <v>6</v>
      </c>
      <c r="C5505" s="36" t="s">
        <v>3</v>
      </c>
      <c r="D5505" s="37">
        <v>42.954464999999999</v>
      </c>
      <c r="E5505">
        <v>8.4891840000000003E-3</v>
      </c>
      <c r="G5505" s="38">
        <v>46.718000000000004</v>
      </c>
      <c r="H5505" s="38">
        <v>0.8146253747130916</v>
      </c>
      <c r="I5505" s="38">
        <v>47.532625374713092</v>
      </c>
      <c r="J5505" s="38">
        <v>47.129112171904083</v>
      </c>
      <c r="K5505" s="38">
        <v>4.2569999999999997</v>
      </c>
      <c r="L5505" s="38">
        <v>7.4229637830250231E-2</v>
      </c>
      <c r="M5505" s="38">
        <v>4.3312296378302495</v>
      </c>
      <c r="N5505" s="38">
        <v>4.2944610324884556</v>
      </c>
      <c r="O5505" s="38">
        <v>50.975000000000001</v>
      </c>
      <c r="P5505" s="38">
        <v>0.88885501254334187</v>
      </c>
      <c r="Q5505" s="38">
        <v>51.86385501254334</v>
      </c>
      <c r="R5505" s="38">
        <v>51.42357320439254</v>
      </c>
      <c r="S5505" s="38"/>
      <c r="T5505" s="38">
        <v>128.43899999999996</v>
      </c>
      <c r="U5505" s="38">
        <v>2.2396007642188178</v>
      </c>
      <c r="V5505" s="38">
        <v>130.67860076421877</v>
      </c>
      <c r="W5505" s="38">
        <v>129.56924607746879</v>
      </c>
      <c r="X5505" s="38">
        <v>8.9279999999999937</v>
      </c>
      <c r="Y5505" s="38">
        <v>0.15567822563976361</v>
      </c>
      <c r="Z5505" s="38">
        <v>9.0836782256397566</v>
      </c>
      <c r="AA5505" s="38">
        <v>9.0065652097855065</v>
      </c>
      <c r="AB5505" s="38">
        <v>137.36699999999996</v>
      </c>
      <c r="AC5505" s="38">
        <v>2.3952789898585816</v>
      </c>
      <c r="AD5505" s="38">
        <v>139.76227898985852</v>
      </c>
      <c r="AE5505" s="38">
        <v>138.57581128725428</v>
      </c>
    </row>
    <row r="5506" spans="1:31" x14ac:dyDescent="0.25">
      <c r="A5506" s="35">
        <v>44426</v>
      </c>
      <c r="B5506" s="36">
        <v>7</v>
      </c>
      <c r="C5506" s="36" t="s">
        <v>3</v>
      </c>
      <c r="D5506" s="37">
        <v>33.598041000000002</v>
      </c>
      <c r="E5506">
        <v>8.0151619999999993E-3</v>
      </c>
      <c r="G5506" s="38">
        <v>52.321000000000012</v>
      </c>
      <c r="H5506" s="38">
        <v>0.82602775150382113</v>
      </c>
      <c r="I5506" s="38">
        <v>53.147027751503835</v>
      </c>
      <c r="J5506" s="38">
        <v>52.721045714257038</v>
      </c>
      <c r="K5506" s="38">
        <v>4.6129999999999995</v>
      </c>
      <c r="L5506" s="38">
        <v>7.2828615999065871E-2</v>
      </c>
      <c r="M5506" s="38">
        <v>4.6858286159990659</v>
      </c>
      <c r="N5506" s="38">
        <v>4.6482709405375982</v>
      </c>
      <c r="O5506" s="38">
        <v>56.934000000000012</v>
      </c>
      <c r="P5506" s="38">
        <v>0.898856367502887</v>
      </c>
      <c r="Q5506" s="38">
        <v>57.832856367502899</v>
      </c>
      <c r="R5506" s="38">
        <v>57.369316654794638</v>
      </c>
      <c r="S5506" s="38"/>
      <c r="T5506" s="38">
        <v>145.00300000000004</v>
      </c>
      <c r="U5506" s="38">
        <v>2.2892624768507597</v>
      </c>
      <c r="V5506" s="38">
        <v>147.29226247685079</v>
      </c>
      <c r="W5506" s="38">
        <v>146.11169113175231</v>
      </c>
      <c r="X5506" s="38">
        <v>9.7219999999999995</v>
      </c>
      <c r="Y5506" s="38">
        <v>0.15348792645630144</v>
      </c>
      <c r="Z5506" s="38">
        <v>9.8754879264563016</v>
      </c>
      <c r="AA5506" s="38">
        <v>9.796334290896711</v>
      </c>
      <c r="AB5506" s="38">
        <v>154.72500000000005</v>
      </c>
      <c r="AC5506" s="38">
        <v>2.4427504033070613</v>
      </c>
      <c r="AD5506" s="38">
        <v>157.16775040330708</v>
      </c>
      <c r="AE5506" s="38">
        <v>155.90802542264902</v>
      </c>
    </row>
    <row r="5507" spans="1:31" x14ac:dyDescent="0.25">
      <c r="A5507" s="35">
        <v>44426</v>
      </c>
      <c r="B5507" s="36">
        <v>8</v>
      </c>
      <c r="C5507" s="36" t="s">
        <v>5</v>
      </c>
      <c r="D5507" s="37">
        <v>36.416066000000001</v>
      </c>
      <c r="E5507">
        <v>7.7803560000000004E-3</v>
      </c>
      <c r="G5507" s="38">
        <v>58.632999999999996</v>
      </c>
      <c r="H5507" s="38">
        <v>0.39638634615150792</v>
      </c>
      <c r="I5507" s="38">
        <v>59.029386346151504</v>
      </c>
      <c r="J5507" s="38">
        <v>58.570116705916902</v>
      </c>
      <c r="K5507" s="38">
        <v>4.9950000000000001</v>
      </c>
      <c r="L5507" s="38">
        <v>3.3768522828898098E-2</v>
      </c>
      <c r="M5507" s="38">
        <v>5.0287685228288979</v>
      </c>
      <c r="N5507" s="38">
        <v>4.9896429134796945</v>
      </c>
      <c r="O5507" s="38">
        <v>63.627999999999993</v>
      </c>
      <c r="P5507" s="38">
        <v>0.430154868980406</v>
      </c>
      <c r="Q5507" s="38">
        <v>64.058154868980409</v>
      </c>
      <c r="R5507" s="38">
        <v>63.559759619396594</v>
      </c>
      <c r="S5507" s="38"/>
      <c r="T5507" s="38">
        <v>158.46599999999989</v>
      </c>
      <c r="U5507" s="38">
        <v>1.0713038515724049</v>
      </c>
      <c r="V5507" s="38">
        <v>159.53730385157229</v>
      </c>
      <c r="W5507" s="38">
        <v>158.29604683232688</v>
      </c>
      <c r="X5507" s="38">
        <v>10.304000000000002</v>
      </c>
      <c r="Y5507" s="38">
        <v>6.9659831677470682E-2</v>
      </c>
      <c r="Z5507" s="38">
        <v>10.373659831677474</v>
      </c>
      <c r="AA5507" s="38">
        <v>10.292949065164123</v>
      </c>
      <c r="AB5507" s="38">
        <v>168.7699999999999</v>
      </c>
      <c r="AC5507" s="38">
        <v>1.1409636832498755</v>
      </c>
      <c r="AD5507" s="38">
        <v>169.91096368324978</v>
      </c>
      <c r="AE5507" s="38">
        <v>168.588995897491</v>
      </c>
    </row>
    <row r="5508" spans="1:31" x14ac:dyDescent="0.25">
      <c r="A5508" s="35">
        <v>44426</v>
      </c>
      <c r="B5508" s="36">
        <v>9</v>
      </c>
      <c r="C5508" s="36" t="s">
        <v>5</v>
      </c>
      <c r="D5508" s="37">
        <v>40.845275999999998</v>
      </c>
      <c r="E5508">
        <v>7.7071650000000002E-3</v>
      </c>
      <c r="G5508" s="38">
        <v>64.413999999999987</v>
      </c>
      <c r="H5508" s="38">
        <v>0.34877275946020531</v>
      </c>
      <c r="I5508" s="38">
        <v>64.762772759460191</v>
      </c>
      <c r="J5508" s="38">
        <v>64.263635383945527</v>
      </c>
      <c r="K5508" s="38">
        <v>5.2249999999999996</v>
      </c>
      <c r="L5508" s="38">
        <v>2.8291018539130821E-2</v>
      </c>
      <c r="M5508" s="38">
        <v>5.2532910185391302</v>
      </c>
      <c r="N5508" s="38">
        <v>5.2128030378662311</v>
      </c>
      <c r="O5508" s="38">
        <v>69.638999999999982</v>
      </c>
      <c r="P5508" s="38">
        <v>0.3770637779993361</v>
      </c>
      <c r="Q5508" s="38">
        <v>70.016063777999321</v>
      </c>
      <c r="R5508" s="38">
        <v>69.476438421811764</v>
      </c>
      <c r="S5508" s="38"/>
      <c r="T5508" s="38">
        <v>171.35600000000011</v>
      </c>
      <c r="U5508" s="38">
        <v>0.92781545890742667</v>
      </c>
      <c r="V5508" s="38">
        <v>172.28381545890753</v>
      </c>
      <c r="W5508" s="38">
        <v>170.95599566633618</v>
      </c>
      <c r="X5508" s="38">
        <v>11.073999999999996</v>
      </c>
      <c r="Y5508" s="38">
        <v>5.9960715655949216E-2</v>
      </c>
      <c r="Z5508" s="38">
        <v>11.133960715655945</v>
      </c>
      <c r="AA5508" s="38">
        <v>11.048149443316866</v>
      </c>
      <c r="AB5508" s="38">
        <v>182.43000000000009</v>
      </c>
      <c r="AC5508" s="38">
        <v>0.98777617456337585</v>
      </c>
      <c r="AD5508" s="38">
        <v>183.41777617456347</v>
      </c>
      <c r="AE5508" s="38">
        <v>182.00414510965305</v>
      </c>
    </row>
    <row r="5509" spans="1:31" x14ac:dyDescent="0.25">
      <c r="A5509" s="35">
        <v>44426</v>
      </c>
      <c r="B5509" s="36">
        <v>10</v>
      </c>
      <c r="C5509" s="36" t="s">
        <v>5</v>
      </c>
      <c r="D5509" s="37">
        <v>45.580531999999998</v>
      </c>
      <c r="E5509">
        <v>7.8015020000000001E-3</v>
      </c>
      <c r="G5509" s="38">
        <v>67.978000000000009</v>
      </c>
      <c r="H5509" s="38">
        <v>0.56445440208919984</v>
      </c>
      <c r="I5509" s="38">
        <v>68.542454402089206</v>
      </c>
      <c r="J5509" s="38">
        <v>68.0077203069864</v>
      </c>
      <c r="K5509" s="38">
        <v>5.6889999999999992</v>
      </c>
      <c r="L5509" s="38">
        <v>4.723853443004291E-2</v>
      </c>
      <c r="M5509" s="38">
        <v>5.7362385344300417</v>
      </c>
      <c r="N5509" s="38">
        <v>5.6914872580312093</v>
      </c>
      <c r="O5509" s="38">
        <v>73.667000000000002</v>
      </c>
      <c r="P5509" s="38">
        <v>0.61169293651924272</v>
      </c>
      <c r="Q5509" s="38">
        <v>74.278692936519249</v>
      </c>
      <c r="R5509" s="38">
        <v>73.699207565017616</v>
      </c>
      <c r="S5509" s="38"/>
      <c r="T5509" s="38">
        <v>179.80599999999998</v>
      </c>
      <c r="U5509" s="38">
        <v>1.4930166851341706</v>
      </c>
      <c r="V5509" s="38">
        <v>181.29901668513415</v>
      </c>
      <c r="W5509" s="38">
        <v>179.88461204386704</v>
      </c>
      <c r="X5509" s="38">
        <v>11.504</v>
      </c>
      <c r="Y5509" s="38">
        <v>9.5523308153140044E-2</v>
      </c>
      <c r="Z5509" s="38">
        <v>11.59952330815314</v>
      </c>
      <c r="AA5509" s="38">
        <v>11.509029603865537</v>
      </c>
      <c r="AB5509" s="38">
        <v>191.30999999999997</v>
      </c>
      <c r="AC5509" s="38">
        <v>1.5885399932873108</v>
      </c>
      <c r="AD5509" s="38">
        <v>192.8985399932873</v>
      </c>
      <c r="AE5509" s="38">
        <v>191.39364164773258</v>
      </c>
    </row>
    <row r="5510" spans="1:31" x14ac:dyDescent="0.25">
      <c r="A5510" s="35">
        <v>44426</v>
      </c>
      <c r="B5510" s="36">
        <v>11</v>
      </c>
      <c r="C5510" s="36" t="s">
        <v>5</v>
      </c>
      <c r="D5510" s="37">
        <v>52.638446000000002</v>
      </c>
      <c r="E5510">
        <v>7.6167980000000001E-3</v>
      </c>
      <c r="G5510" s="38">
        <v>71.668000000000006</v>
      </c>
      <c r="H5510" s="38">
        <v>0.49272889460667879</v>
      </c>
      <c r="I5510" s="38">
        <v>72.160728894606692</v>
      </c>
      <c r="J5510" s="38">
        <v>71.611095199083707</v>
      </c>
      <c r="K5510" s="38">
        <v>5.9329999999999998</v>
      </c>
      <c r="L5510" s="38">
        <v>4.0790318296888783E-2</v>
      </c>
      <c r="M5510" s="38">
        <v>5.9737903182968886</v>
      </c>
      <c r="N5510" s="38">
        <v>5.9282891641480653</v>
      </c>
      <c r="O5510" s="38">
        <v>77.600999999999999</v>
      </c>
      <c r="P5510" s="38">
        <v>0.53351921290356752</v>
      </c>
      <c r="Q5510" s="38">
        <v>78.134519212903584</v>
      </c>
      <c r="R5510" s="38">
        <v>77.539384363231775</v>
      </c>
      <c r="S5510" s="38"/>
      <c r="T5510" s="38">
        <v>186.92400000000006</v>
      </c>
      <c r="U5510" s="38">
        <v>1.2851322193372057</v>
      </c>
      <c r="V5510" s="38">
        <v>188.20913221933728</v>
      </c>
      <c r="W5510" s="38">
        <v>186.7755812774673</v>
      </c>
      <c r="X5510" s="38">
        <v>11.943999999999999</v>
      </c>
      <c r="Y5510" s="38">
        <v>8.2116898995118759E-2</v>
      </c>
      <c r="Z5510" s="38">
        <v>12.026116898995118</v>
      </c>
      <c r="AA5510" s="38">
        <v>11.934516395851086</v>
      </c>
      <c r="AB5510" s="38">
        <v>198.86800000000005</v>
      </c>
      <c r="AC5510" s="38">
        <v>1.3672491183323245</v>
      </c>
      <c r="AD5510" s="38">
        <v>200.2352491183324</v>
      </c>
      <c r="AE5510" s="38">
        <v>198.71009767331839</v>
      </c>
    </row>
    <row r="5511" spans="1:31" x14ac:dyDescent="0.25">
      <c r="A5511" s="35">
        <v>44426</v>
      </c>
      <c r="B5511" s="36">
        <v>12</v>
      </c>
      <c r="C5511" s="36" t="s">
        <v>5</v>
      </c>
      <c r="D5511" s="37">
        <v>50.670872000000003</v>
      </c>
      <c r="E5511">
        <v>7.9638710000000008E-3</v>
      </c>
      <c r="G5511" s="38">
        <v>74.038000000000011</v>
      </c>
      <c r="H5511" s="38">
        <v>0.43576899285529747</v>
      </c>
      <c r="I5511" s="38">
        <v>74.473768992855312</v>
      </c>
      <c r="J5511" s="38">
        <v>73.880669503712411</v>
      </c>
      <c r="K5511" s="38">
        <v>6.0760000000000005</v>
      </c>
      <c r="L5511" s="38">
        <v>3.5761803406207451E-2</v>
      </c>
      <c r="M5511" s="38">
        <v>6.1117618034062078</v>
      </c>
      <c r="N5511" s="38">
        <v>6.0630885208211538</v>
      </c>
      <c r="O5511" s="38">
        <v>80.114000000000004</v>
      </c>
      <c r="P5511" s="38">
        <v>0.4715307962615049</v>
      </c>
      <c r="Q5511" s="38">
        <v>80.585530796261523</v>
      </c>
      <c r="R5511" s="38">
        <v>79.943758024533565</v>
      </c>
      <c r="S5511" s="38"/>
      <c r="T5511" s="38">
        <v>191.22499999999997</v>
      </c>
      <c r="U5511" s="38">
        <v>1.1255021159236371</v>
      </c>
      <c r="V5511" s="38">
        <v>192.3505021159236</v>
      </c>
      <c r="W5511" s="38">
        <v>190.81864753028717</v>
      </c>
      <c r="X5511" s="38">
        <v>12.225999999999999</v>
      </c>
      <c r="Y5511" s="38">
        <v>7.1959152146855207E-2</v>
      </c>
      <c r="Z5511" s="38">
        <v>12.297959152146854</v>
      </c>
      <c r="AA5511" s="38">
        <v>12.200019791895887</v>
      </c>
      <c r="AB5511" s="38">
        <v>203.45099999999996</v>
      </c>
      <c r="AC5511" s="38">
        <v>1.1974612680704924</v>
      </c>
      <c r="AD5511" s="38">
        <v>204.64846126807046</v>
      </c>
      <c r="AE5511" s="38">
        <v>203.01866732218306</v>
      </c>
    </row>
    <row r="5512" spans="1:31" x14ac:dyDescent="0.25">
      <c r="A5512" s="35">
        <v>44426</v>
      </c>
      <c r="B5512" s="36">
        <v>13</v>
      </c>
      <c r="C5512" s="36" t="s">
        <v>5</v>
      </c>
      <c r="D5512" s="37">
        <v>62.596406000000002</v>
      </c>
      <c r="E5512">
        <v>7.6836029999999998E-3</v>
      </c>
      <c r="G5512" s="38">
        <v>74.384999999999991</v>
      </c>
      <c r="H5512" s="38">
        <v>0.18932155371091647</v>
      </c>
      <c r="I5512" s="38">
        <v>74.574321553710902</v>
      </c>
      <c r="J5512" s="38">
        <v>74.001322072897835</v>
      </c>
      <c r="K5512" s="38">
        <v>6.0660000000000007</v>
      </c>
      <c r="L5512" s="38">
        <v>1.5438926461120111E-2</v>
      </c>
      <c r="M5512" s="38">
        <v>6.0814389264611206</v>
      </c>
      <c r="N5512" s="38">
        <v>6.034711564081447</v>
      </c>
      <c r="O5512" s="38">
        <v>80.450999999999993</v>
      </c>
      <c r="P5512" s="38">
        <v>0.20476048017203657</v>
      </c>
      <c r="Q5512" s="38">
        <v>80.65576048017202</v>
      </c>
      <c r="R5512" s="38">
        <v>80.036033636979283</v>
      </c>
      <c r="S5512" s="38"/>
      <c r="T5512" s="38">
        <v>192.06099999999998</v>
      </c>
      <c r="U5512" s="38">
        <v>0.48882552836287324</v>
      </c>
      <c r="V5512" s="38">
        <v>192.54982552836285</v>
      </c>
      <c r="W5512" s="38">
        <v>191.07034911128363</v>
      </c>
      <c r="X5512" s="38">
        <v>12.478999999999996</v>
      </c>
      <c r="Y5512" s="38">
        <v>3.1761022635726638E-2</v>
      </c>
      <c r="Z5512" s="38">
        <v>12.510761022635723</v>
      </c>
      <c r="AA5512" s="38">
        <v>12.414633301709916</v>
      </c>
      <c r="AB5512" s="38">
        <v>204.53999999999996</v>
      </c>
      <c r="AC5512" s="38">
        <v>0.52058655099859985</v>
      </c>
      <c r="AD5512" s="38">
        <v>205.06058655099858</v>
      </c>
      <c r="AE5512" s="38">
        <v>203.48498241299356</v>
      </c>
    </row>
    <row r="5513" spans="1:31" x14ac:dyDescent="0.25">
      <c r="A5513" s="35">
        <v>44426</v>
      </c>
      <c r="B5513" s="36">
        <v>14</v>
      </c>
      <c r="C5513" s="36" t="s">
        <v>5</v>
      </c>
      <c r="D5513" s="37">
        <v>54.155769999999997</v>
      </c>
      <c r="E5513">
        <v>7.5167139999999999E-3</v>
      </c>
      <c r="G5513" s="38">
        <v>75.125</v>
      </c>
      <c r="H5513" s="38">
        <v>0.32440963923057159</v>
      </c>
      <c r="I5513" s="38">
        <v>75.449409639230566</v>
      </c>
      <c r="J5513" s="38">
        <v>74.882278005503622</v>
      </c>
      <c r="K5513" s="38">
        <v>6.0759999999999996</v>
      </c>
      <c r="L5513" s="38">
        <v>2.6237776611846293E-2</v>
      </c>
      <c r="M5513" s="38">
        <v>6.1022377766118456</v>
      </c>
      <c r="N5513" s="38">
        <v>6.0563690004850583</v>
      </c>
      <c r="O5513" s="38">
        <v>81.200999999999993</v>
      </c>
      <c r="P5513" s="38">
        <v>0.35064741584241788</v>
      </c>
      <c r="Q5513" s="38">
        <v>81.55164741584241</v>
      </c>
      <c r="R5513" s="38">
        <v>80.938647005988685</v>
      </c>
      <c r="S5513" s="38"/>
      <c r="T5513" s="38">
        <v>193.71299999999997</v>
      </c>
      <c r="U5513" s="38">
        <v>0.83650401922491446</v>
      </c>
      <c r="V5513" s="38">
        <v>194.54950401922488</v>
      </c>
      <c r="W5513" s="38">
        <v>193.08713103867052</v>
      </c>
      <c r="X5513" s="38">
        <v>12.529</v>
      </c>
      <c r="Y5513" s="38">
        <v>5.4103539033874624E-2</v>
      </c>
      <c r="Z5513" s="38">
        <v>12.583103539033875</v>
      </c>
      <c r="AA5513" s="38">
        <v>12.488519948498569</v>
      </c>
      <c r="AB5513" s="38">
        <v>206.24199999999996</v>
      </c>
      <c r="AC5513" s="38">
        <v>0.89060755825878912</v>
      </c>
      <c r="AD5513" s="38">
        <v>207.13260755825877</v>
      </c>
      <c r="AE5513" s="38">
        <v>205.5756509871691</v>
      </c>
    </row>
    <row r="5514" spans="1:31" x14ac:dyDescent="0.25">
      <c r="A5514" s="35">
        <v>44426</v>
      </c>
      <c r="B5514" s="36">
        <v>15</v>
      </c>
      <c r="C5514" s="36" t="s">
        <v>5</v>
      </c>
      <c r="D5514" s="37">
        <v>47.543488000000004</v>
      </c>
      <c r="E5514">
        <v>7.4095059999999997E-3</v>
      </c>
      <c r="G5514" s="38">
        <v>74.855999999999995</v>
      </c>
      <c r="H5514" s="38">
        <v>0.30136533052962095</v>
      </c>
      <c r="I5514" s="38">
        <v>75.157365330529615</v>
      </c>
      <c r="J5514" s="38">
        <v>74.600486381168864</v>
      </c>
      <c r="K5514" s="38">
        <v>6.0449999999999982</v>
      </c>
      <c r="L5514" s="38">
        <v>2.4336772243394755E-2</v>
      </c>
      <c r="M5514" s="38">
        <v>6.0693367722433926</v>
      </c>
      <c r="N5514" s="38">
        <v>6.0243659850134348</v>
      </c>
      <c r="O5514" s="38">
        <v>80.900999999999996</v>
      </c>
      <c r="P5514" s="38">
        <v>0.3257021027730157</v>
      </c>
      <c r="Q5514" s="38">
        <v>81.226702102773004</v>
      </c>
      <c r="R5514" s="38">
        <v>80.624852366182296</v>
      </c>
      <c r="S5514" s="38"/>
      <c r="T5514" s="38">
        <v>192.41200000000009</v>
      </c>
      <c r="U5514" s="38">
        <v>0.77463805143028541</v>
      </c>
      <c r="V5514" s="38">
        <v>193.18663805143038</v>
      </c>
      <c r="W5514" s="38">
        <v>191.75522049766846</v>
      </c>
      <c r="X5514" s="38">
        <v>12.484999999999998</v>
      </c>
      <c r="Y5514" s="38">
        <v>5.0263788496076683E-2</v>
      </c>
      <c r="Z5514" s="38">
        <v>12.535263788496074</v>
      </c>
      <c r="AA5514" s="38">
        <v>12.44238367624363</v>
      </c>
      <c r="AB5514" s="38">
        <v>204.89700000000008</v>
      </c>
      <c r="AC5514" s="38">
        <v>0.82490183992636212</v>
      </c>
      <c r="AD5514" s="38">
        <v>205.72190183992646</v>
      </c>
      <c r="AE5514" s="38">
        <v>204.19760417391208</v>
      </c>
    </row>
    <row r="5515" spans="1:31" x14ac:dyDescent="0.25">
      <c r="A5515" s="35">
        <v>44426</v>
      </c>
      <c r="B5515" s="36">
        <v>16</v>
      </c>
      <c r="C5515" s="36" t="s">
        <v>5</v>
      </c>
      <c r="D5515" s="37">
        <v>55.881658999999999</v>
      </c>
      <c r="E5515">
        <v>7.7630579999999998E-3</v>
      </c>
      <c r="G5515" s="38">
        <v>72.798000000000002</v>
      </c>
      <c r="H5515" s="38">
        <v>0.29583202225795596</v>
      </c>
      <c r="I5515" s="38">
        <v>73.093832022257956</v>
      </c>
      <c r="J5515" s="38">
        <v>72.526400364826912</v>
      </c>
      <c r="K5515" s="38">
        <v>5.9209999999999985</v>
      </c>
      <c r="L5515" s="38">
        <v>2.4061394595859181E-2</v>
      </c>
      <c r="M5515" s="38">
        <v>5.9450613945958573</v>
      </c>
      <c r="N5515" s="38">
        <v>5.8989095381760484</v>
      </c>
      <c r="O5515" s="38">
        <v>78.718999999999994</v>
      </c>
      <c r="P5515" s="38">
        <v>0.31989341685381512</v>
      </c>
      <c r="Q5515" s="38">
        <v>79.03889341685381</v>
      </c>
      <c r="R5515" s="38">
        <v>78.425309903002955</v>
      </c>
      <c r="S5515" s="38"/>
      <c r="T5515" s="38">
        <v>188.37300000000002</v>
      </c>
      <c r="U5515" s="38">
        <v>0.76549857865323134</v>
      </c>
      <c r="V5515" s="38">
        <v>189.13849857865324</v>
      </c>
      <c r="W5515" s="38">
        <v>187.67020544415425</v>
      </c>
      <c r="X5515" s="38">
        <v>12.391999999999998</v>
      </c>
      <c r="Y5515" s="38">
        <v>5.035784526800996E-2</v>
      </c>
      <c r="Z5515" s="38">
        <v>12.442357845268008</v>
      </c>
      <c r="AA5515" s="38">
        <v>12.345767099658438</v>
      </c>
      <c r="AB5515" s="38">
        <v>200.76500000000001</v>
      </c>
      <c r="AC5515" s="38">
        <v>0.81585642392124136</v>
      </c>
      <c r="AD5515" s="38">
        <v>201.58085642392126</v>
      </c>
      <c r="AE5515" s="38">
        <v>200.01597254381269</v>
      </c>
    </row>
    <row r="5516" spans="1:31" x14ac:dyDescent="0.25">
      <c r="A5516" s="35">
        <v>44426</v>
      </c>
      <c r="B5516" s="36">
        <v>17</v>
      </c>
      <c r="C5516" s="36" t="s">
        <v>5</v>
      </c>
      <c r="D5516" s="37">
        <v>55.815933000000001</v>
      </c>
      <c r="E5516">
        <v>7.8196380000000003E-3</v>
      </c>
      <c r="G5516" s="38">
        <v>69.207000000000008</v>
      </c>
      <c r="H5516" s="38">
        <v>0.22396099462837274</v>
      </c>
      <c r="I5516" s="38">
        <v>69.430960994628379</v>
      </c>
      <c r="J5516" s="38">
        <v>68.888036013658265</v>
      </c>
      <c r="K5516" s="38">
        <v>5.7129999999999992</v>
      </c>
      <c r="L5516" s="38">
        <v>1.8487857620065794E-2</v>
      </c>
      <c r="M5516" s="38">
        <v>5.7314878576200652</v>
      </c>
      <c r="N5516" s="38">
        <v>5.6866696973720812</v>
      </c>
      <c r="O5516" s="38">
        <v>74.92</v>
      </c>
      <c r="P5516" s="38">
        <v>0.24244885224843854</v>
      </c>
      <c r="Q5516" s="38">
        <v>75.162448852248446</v>
      </c>
      <c r="R5516" s="38">
        <v>74.574705711030347</v>
      </c>
      <c r="S5516" s="38"/>
      <c r="T5516" s="38">
        <v>180.23900000000006</v>
      </c>
      <c r="U5516" s="38">
        <v>0.58327200587835459</v>
      </c>
      <c r="V5516" s="38">
        <v>180.8222720058784</v>
      </c>
      <c r="W5516" s="38">
        <v>179.40830729645489</v>
      </c>
      <c r="X5516" s="38">
        <v>12.184999999999999</v>
      </c>
      <c r="Y5516" s="38">
        <v>3.9431917574041957E-2</v>
      </c>
      <c r="Z5516" s="38">
        <v>12.224431917574041</v>
      </c>
      <c r="AA5516" s="38">
        <v>12.128841285222967</v>
      </c>
      <c r="AB5516" s="38">
        <v>192.42400000000006</v>
      </c>
      <c r="AC5516" s="38">
        <v>0.62270392345239656</v>
      </c>
      <c r="AD5516" s="38">
        <v>193.04670392345244</v>
      </c>
      <c r="AE5516" s="38">
        <v>191.53714858167785</v>
      </c>
    </row>
    <row r="5517" spans="1:31" x14ac:dyDescent="0.25">
      <c r="A5517" s="35">
        <v>44426</v>
      </c>
      <c r="B5517" s="36">
        <v>18</v>
      </c>
      <c r="C5517" s="36" t="s">
        <v>5</v>
      </c>
      <c r="D5517" s="37">
        <v>75.903418000000002</v>
      </c>
      <c r="E5517">
        <v>7.7965439999999999E-3</v>
      </c>
      <c r="G5517" s="38">
        <v>64.223000000000013</v>
      </c>
      <c r="H5517" s="38">
        <v>0.3228707907630497</v>
      </c>
      <c r="I5517" s="38">
        <v>64.545870790763061</v>
      </c>
      <c r="J5517" s="38">
        <v>64.042636069124569</v>
      </c>
      <c r="K5517" s="38">
        <v>5.4549999999999992</v>
      </c>
      <c r="L5517" s="38">
        <v>2.7424134089227149E-2</v>
      </c>
      <c r="M5517" s="38">
        <v>5.4824241340892259</v>
      </c>
      <c r="N5517" s="38">
        <v>5.4396801731011379</v>
      </c>
      <c r="O5517" s="38">
        <v>69.678000000000011</v>
      </c>
      <c r="P5517" s="38">
        <v>0.35029492485227687</v>
      </c>
      <c r="Q5517" s="38">
        <v>70.02829492485229</v>
      </c>
      <c r="R5517" s="38">
        <v>69.482316242225707</v>
      </c>
      <c r="S5517" s="38"/>
      <c r="T5517" s="38">
        <v>170.8890000000001</v>
      </c>
      <c r="U5517" s="38">
        <v>0.85911692949109841</v>
      </c>
      <c r="V5517" s="38">
        <v>171.7481169294912</v>
      </c>
      <c r="W5517" s="38">
        <v>170.40907517893328</v>
      </c>
      <c r="X5517" s="38">
        <v>11.750000000000002</v>
      </c>
      <c r="Y5517" s="38">
        <v>5.9071232914467302E-2</v>
      </c>
      <c r="Z5517" s="38">
        <v>11.809071232914469</v>
      </c>
      <c r="AA5517" s="38">
        <v>11.717001289447918</v>
      </c>
      <c r="AB5517" s="38">
        <v>182.6390000000001</v>
      </c>
      <c r="AC5517" s="38">
        <v>0.91818816240556567</v>
      </c>
      <c r="AD5517" s="38">
        <v>183.55718816240568</v>
      </c>
      <c r="AE5517" s="38">
        <v>182.1260764683812</v>
      </c>
    </row>
    <row r="5518" spans="1:31" x14ac:dyDescent="0.25">
      <c r="A5518" s="35">
        <v>44426</v>
      </c>
      <c r="B5518" s="36">
        <v>19</v>
      </c>
      <c r="C5518" s="36" t="s">
        <v>5</v>
      </c>
      <c r="D5518" s="37">
        <v>46.454546999999998</v>
      </c>
      <c r="E5518">
        <v>7.6844920000000002E-3</v>
      </c>
      <c r="G5518" s="38">
        <v>60.393999999999991</v>
      </c>
      <c r="H5518" s="38">
        <v>0.10132001380649999</v>
      </c>
      <c r="I5518" s="38">
        <v>60.495320013806491</v>
      </c>
      <c r="J5518" s="38">
        <v>60.030444211122955</v>
      </c>
      <c r="K5518" s="38">
        <v>5.2069999999999999</v>
      </c>
      <c r="L5518" s="38">
        <v>8.7355252490387367E-3</v>
      </c>
      <c r="M5518" s="38">
        <v>5.2157355252490385</v>
      </c>
      <c r="N5518" s="38">
        <v>5.1756552473311466</v>
      </c>
      <c r="O5518" s="38">
        <v>65.600999999999985</v>
      </c>
      <c r="P5518" s="38">
        <v>0.11005553905553873</v>
      </c>
      <c r="Q5518" s="38">
        <v>65.711055539055536</v>
      </c>
      <c r="R5518" s="38">
        <v>65.206099458454105</v>
      </c>
      <c r="S5518" s="38"/>
      <c r="T5518" s="38">
        <v>164.14499999999995</v>
      </c>
      <c r="U5518" s="38">
        <v>0.27537791281034435</v>
      </c>
      <c r="V5518" s="38">
        <v>164.4203779128103</v>
      </c>
      <c r="W5518" s="38">
        <v>163.15689083410234</v>
      </c>
      <c r="X5518" s="38">
        <v>11.316000000000001</v>
      </c>
      <c r="Y5518" s="38">
        <v>1.8984291092399148E-2</v>
      </c>
      <c r="Z5518" s="38">
        <v>11.3349842910924</v>
      </c>
      <c r="AA5518" s="38">
        <v>11.247880694987375</v>
      </c>
      <c r="AB5518" s="38">
        <v>175.46099999999996</v>
      </c>
      <c r="AC5518" s="38">
        <v>0.29436220390274348</v>
      </c>
      <c r="AD5518" s="38">
        <v>175.75536220390271</v>
      </c>
      <c r="AE5518" s="38">
        <v>174.40477152908971</v>
      </c>
    </row>
    <row r="5519" spans="1:31" x14ac:dyDescent="0.25">
      <c r="A5519" s="35">
        <v>44426</v>
      </c>
      <c r="B5519" s="36">
        <v>20</v>
      </c>
      <c r="C5519" s="36" t="s">
        <v>5</v>
      </c>
      <c r="D5519" s="37">
        <v>41.953522</v>
      </c>
      <c r="E5519">
        <v>7.8223279999999999E-3</v>
      </c>
      <c r="G5519" s="38">
        <v>58.49199999999999</v>
      </c>
      <c r="H5519" s="38">
        <v>0.3000592790752406</v>
      </c>
      <c r="I5519" s="38">
        <v>58.792059279075232</v>
      </c>
      <c r="J5519" s="38">
        <v>58.332168507598858</v>
      </c>
      <c r="K5519" s="38">
        <v>5.0920000000000005</v>
      </c>
      <c r="L5519" s="38">
        <v>2.612155250378044E-2</v>
      </c>
      <c r="M5519" s="38">
        <v>5.1181215525037809</v>
      </c>
      <c r="N5519" s="38">
        <v>5.0780859269762271</v>
      </c>
      <c r="O5519" s="38">
        <v>63.583999999999989</v>
      </c>
      <c r="P5519" s="38">
        <v>0.32618083157902106</v>
      </c>
      <c r="Q5519" s="38">
        <v>63.910180831579012</v>
      </c>
      <c r="R5519" s="38">
        <v>63.410254434575087</v>
      </c>
      <c r="S5519" s="38"/>
      <c r="T5519" s="38">
        <v>159.03800000000004</v>
      </c>
      <c r="U5519" s="38">
        <v>0.81585221270546626</v>
      </c>
      <c r="V5519" s="38">
        <v>159.8538522127055</v>
      </c>
      <c r="W5519" s="38">
        <v>158.60342294863418</v>
      </c>
      <c r="X5519" s="38">
        <v>11.103</v>
      </c>
      <c r="Y5519" s="38">
        <v>5.6957501462976082E-2</v>
      </c>
      <c r="Z5519" s="38">
        <v>11.159957501462976</v>
      </c>
      <c r="AA5519" s="38">
        <v>11.072660653420472</v>
      </c>
      <c r="AB5519" s="38">
        <v>170.14100000000005</v>
      </c>
      <c r="AC5519" s="38">
        <v>0.87280971416844233</v>
      </c>
      <c r="AD5519" s="38">
        <v>171.01380971416847</v>
      </c>
      <c r="AE5519" s="38">
        <v>169.67608360205466</v>
      </c>
    </row>
    <row r="5520" spans="1:31" x14ac:dyDescent="0.25">
      <c r="A5520" s="35">
        <v>44426</v>
      </c>
      <c r="B5520" s="36">
        <v>21</v>
      </c>
      <c r="C5520" s="36" t="s">
        <v>5</v>
      </c>
      <c r="D5520" s="37">
        <v>46.811982</v>
      </c>
      <c r="E5520">
        <v>8.1412189999999999E-3</v>
      </c>
      <c r="G5520" s="38">
        <v>56.024999999999984</v>
      </c>
      <c r="H5520" s="38">
        <v>0.49564046054308181</v>
      </c>
      <c r="I5520" s="38">
        <v>56.520640460543063</v>
      </c>
      <c r="J5520" s="38">
        <v>56.060493548533522</v>
      </c>
      <c r="K5520" s="38">
        <v>5.0239999999999991</v>
      </c>
      <c r="L5520" s="38">
        <v>4.4446187840579084E-2</v>
      </c>
      <c r="M5520" s="38">
        <v>5.0684461878405784</v>
      </c>
      <c r="N5520" s="38">
        <v>5.027182857435653</v>
      </c>
      <c r="O5520" s="38">
        <v>61.048999999999985</v>
      </c>
      <c r="P5520" s="38">
        <v>0.54008664838366094</v>
      </c>
      <c r="Q5520" s="38">
        <v>61.589086648383642</v>
      </c>
      <c r="R5520" s="38">
        <v>61.087676405969177</v>
      </c>
      <c r="S5520" s="38"/>
      <c r="T5520" s="38">
        <v>154.24000000000004</v>
      </c>
      <c r="U5520" s="38">
        <v>1.3645262763795623</v>
      </c>
      <c r="V5520" s="38">
        <v>155.6045262763796</v>
      </c>
      <c r="W5520" s="38">
        <v>154.33771575057236</v>
      </c>
      <c r="X5520" s="38">
        <v>10.806000000000003</v>
      </c>
      <c r="Y5520" s="38">
        <v>9.5598229658697811E-2</v>
      </c>
      <c r="Z5520" s="38">
        <v>10.901598229658701</v>
      </c>
      <c r="AA5520" s="38">
        <v>10.812845931021037</v>
      </c>
      <c r="AB5520" s="38">
        <v>165.04600000000005</v>
      </c>
      <c r="AC5520" s="38">
        <v>1.4601245060382602</v>
      </c>
      <c r="AD5520" s="38">
        <v>166.5061245060383</v>
      </c>
      <c r="AE5520" s="38">
        <v>165.15056168159339</v>
      </c>
    </row>
    <row r="5521" spans="1:31" x14ac:dyDescent="0.25">
      <c r="A5521" s="35">
        <v>44426</v>
      </c>
      <c r="B5521" s="36">
        <v>22</v>
      </c>
      <c r="C5521" s="36" t="s">
        <v>5</v>
      </c>
      <c r="D5521" s="37">
        <v>42.582543000000001</v>
      </c>
      <c r="E5521">
        <v>8.0700210000000001E-3</v>
      </c>
      <c r="G5521" s="38">
        <v>51.806999999999995</v>
      </c>
      <c r="H5521" s="38">
        <v>0.61127098684663128</v>
      </c>
      <c r="I5521" s="38">
        <v>52.418270986846629</v>
      </c>
      <c r="J5521" s="38">
        <v>51.995254439199087</v>
      </c>
      <c r="K5521" s="38">
        <v>4.7080000000000002</v>
      </c>
      <c r="L5521" s="38">
        <v>5.5549709615958079E-2</v>
      </c>
      <c r="M5521" s="38">
        <v>4.7635497096159582</v>
      </c>
      <c r="N5521" s="38">
        <v>4.7251077634248135</v>
      </c>
      <c r="O5521" s="38">
        <v>56.514999999999993</v>
      </c>
      <c r="P5521" s="38">
        <v>0.66682069646258935</v>
      </c>
      <c r="Q5521" s="38">
        <v>57.181820696462587</v>
      </c>
      <c r="R5521" s="38">
        <v>56.720362202623903</v>
      </c>
      <c r="S5521" s="38"/>
      <c r="T5521" s="38">
        <v>143.15000000000003</v>
      </c>
      <c r="U5521" s="38">
        <v>1.6890273856254037</v>
      </c>
      <c r="V5521" s="38">
        <v>144.83902738562543</v>
      </c>
      <c r="W5521" s="38">
        <v>143.67017339300386</v>
      </c>
      <c r="X5521" s="38">
        <v>10.104000000000001</v>
      </c>
      <c r="Y5521" s="38">
        <v>0.1192171338062108</v>
      </c>
      <c r="Z5521" s="38">
        <v>10.223217133806212</v>
      </c>
      <c r="AA5521" s="38">
        <v>10.140715556848837</v>
      </c>
      <c r="AB5521" s="38">
        <v>153.25400000000005</v>
      </c>
      <c r="AC5521" s="38">
        <v>1.8082445194316143</v>
      </c>
      <c r="AD5521" s="38">
        <v>155.06224451943163</v>
      </c>
      <c r="AE5521" s="38">
        <v>153.81088894985271</v>
      </c>
    </row>
    <row r="5522" spans="1:31" x14ac:dyDescent="0.25">
      <c r="A5522" s="35">
        <v>44426</v>
      </c>
      <c r="B5522" s="36">
        <v>23</v>
      </c>
      <c r="C5522" s="36" t="s">
        <v>5</v>
      </c>
      <c r="D5522" s="37">
        <v>37.474805000000003</v>
      </c>
      <c r="E5522">
        <v>7.7255049999999997E-3</v>
      </c>
      <c r="G5522" s="38">
        <v>47.177</v>
      </c>
      <c r="H5522" s="38">
        <v>0.54683401318454461</v>
      </c>
      <c r="I5522" s="38">
        <v>47.723834013184543</v>
      </c>
      <c r="J5522" s="38">
        <v>47.355143294896514</v>
      </c>
      <c r="K5522" s="38">
        <v>4.327</v>
      </c>
      <c r="L5522" s="38">
        <v>5.0154752846716083E-2</v>
      </c>
      <c r="M5522" s="38">
        <v>4.3771547528467156</v>
      </c>
      <c r="N5522" s="38">
        <v>4.3433390219178243</v>
      </c>
      <c r="O5522" s="38">
        <v>51.503999999999998</v>
      </c>
      <c r="P5522" s="38">
        <v>0.59698876603126072</v>
      </c>
      <c r="Q5522" s="38">
        <v>52.100988766031257</v>
      </c>
      <c r="R5522" s="38">
        <v>51.698482316814335</v>
      </c>
      <c r="S5522" s="38"/>
      <c r="T5522" s="38">
        <v>129.68800000000005</v>
      </c>
      <c r="U5522" s="38">
        <v>1.5032284694210578</v>
      </c>
      <c r="V5522" s="38">
        <v>131.19122846942111</v>
      </c>
      <c r="W5522" s="38">
        <v>130.17770997792445</v>
      </c>
      <c r="X5522" s="38">
        <v>9.0779999999999976</v>
      </c>
      <c r="Y5522" s="38">
        <v>0.10522413828113901</v>
      </c>
      <c r="Z5522" s="38">
        <v>9.1832241382811368</v>
      </c>
      <c r="AA5522" s="38">
        <v>9.1122790942847249</v>
      </c>
      <c r="AB5522" s="38">
        <v>138.76600000000005</v>
      </c>
      <c r="AC5522" s="38">
        <v>1.6084526077021968</v>
      </c>
      <c r="AD5522" s="38">
        <v>140.37445260770224</v>
      </c>
      <c r="AE5522" s="38">
        <v>139.28998907220918</v>
      </c>
    </row>
    <row r="5523" spans="1:31" x14ac:dyDescent="0.25">
      <c r="A5523" s="35">
        <v>44426</v>
      </c>
      <c r="B5523" s="36">
        <v>24</v>
      </c>
      <c r="C5523" s="36" t="s">
        <v>3</v>
      </c>
      <c r="D5523" s="37">
        <v>39.197384999999997</v>
      </c>
      <c r="E5523">
        <v>7.6890589999999998E-3</v>
      </c>
      <c r="G5523" s="38">
        <v>44.100000000000009</v>
      </c>
      <c r="H5523" s="38">
        <v>0.53412865057895531</v>
      </c>
      <c r="I5523" s="38">
        <v>44.634128650578965</v>
      </c>
      <c r="J5523" s="38">
        <v>44.290934201971069</v>
      </c>
      <c r="K5523" s="38">
        <v>4.0129999999999999</v>
      </c>
      <c r="L5523" s="38">
        <v>4.8604496026606513E-2</v>
      </c>
      <c r="M5523" s="38">
        <v>4.0616044960266064</v>
      </c>
      <c r="N5523" s="38">
        <v>4.0303745794219923</v>
      </c>
      <c r="O5523" s="38">
        <v>48.113000000000007</v>
      </c>
      <c r="P5523" s="38">
        <v>0.58273314660556186</v>
      </c>
      <c r="Q5523" s="38">
        <v>48.695733146605569</v>
      </c>
      <c r="R5523" s="38">
        <v>48.321308781393064</v>
      </c>
      <c r="S5523" s="38"/>
      <c r="T5523" s="38">
        <v>120.53300000000003</v>
      </c>
      <c r="U5523" s="38">
        <v>1.4598668625903226</v>
      </c>
      <c r="V5523" s="38">
        <v>121.99286686259035</v>
      </c>
      <c r="W5523" s="38">
        <v>121.05485651170474</v>
      </c>
      <c r="X5523" s="38">
        <v>8.5670000000000002</v>
      </c>
      <c r="Y5523" s="38">
        <v>0.10376145463741292</v>
      </c>
      <c r="Z5523" s="38">
        <v>8.6707614546374128</v>
      </c>
      <c r="AA5523" s="38">
        <v>8.6040914582377788</v>
      </c>
      <c r="AB5523" s="38">
        <v>129.10000000000002</v>
      </c>
      <c r="AC5523" s="38">
        <v>1.5636283172277354</v>
      </c>
      <c r="AD5523" s="38">
        <v>130.66362831722776</v>
      </c>
      <c r="AE5523" s="38">
        <v>129.65894796994252</v>
      </c>
    </row>
    <row r="5524" spans="1:31" x14ac:dyDescent="0.25">
      <c r="A5524" s="35">
        <v>44427</v>
      </c>
      <c r="B5524" s="36">
        <v>1</v>
      </c>
      <c r="C5524" s="36" t="s">
        <v>3</v>
      </c>
      <c r="D5524" s="37">
        <v>46.655371000000002</v>
      </c>
      <c r="E5524">
        <v>7.9144969999999995E-3</v>
      </c>
      <c r="G5524" s="38">
        <v>42.054000000000002</v>
      </c>
      <c r="H5524" s="38">
        <v>0.58580321964603088</v>
      </c>
      <c r="I5524" s="38">
        <v>42.639803219646033</v>
      </c>
      <c r="J5524" s="38">
        <v>42.302330624983554</v>
      </c>
      <c r="K5524" s="38">
        <v>3.8329999999999997</v>
      </c>
      <c r="L5524" s="38">
        <v>5.3392869665269321E-2</v>
      </c>
      <c r="M5524" s="38">
        <v>3.886392869665269</v>
      </c>
      <c r="N5524" s="38">
        <v>3.8556340249574816</v>
      </c>
      <c r="O5524" s="38">
        <v>45.887</v>
      </c>
      <c r="P5524" s="38">
        <v>0.63919608931130023</v>
      </c>
      <c r="Q5524" s="38">
        <v>46.526196089311306</v>
      </c>
      <c r="R5524" s="38">
        <v>46.157964649941036</v>
      </c>
      <c r="S5524" s="38"/>
      <c r="T5524" s="38">
        <v>114.09900000000003</v>
      </c>
      <c r="U5524" s="38">
        <v>1.589374650648987</v>
      </c>
      <c r="V5524" s="38">
        <v>115.68837465064902</v>
      </c>
      <c r="W5524" s="38">
        <v>114.77275935654158</v>
      </c>
      <c r="X5524" s="38">
        <v>8.2070000000000007</v>
      </c>
      <c r="Y5524" s="38">
        <v>0.11432175354627326</v>
      </c>
      <c r="Z5524" s="38">
        <v>8.3213217535462736</v>
      </c>
      <c r="AA5524" s="38">
        <v>8.2554626774917974</v>
      </c>
      <c r="AB5524" s="38">
        <v>122.30600000000004</v>
      </c>
      <c r="AC5524" s="38">
        <v>1.7036964041952602</v>
      </c>
      <c r="AD5524" s="38">
        <v>124.0096964041953</v>
      </c>
      <c r="AE5524" s="38">
        <v>123.02822203403338</v>
      </c>
    </row>
    <row r="5525" spans="1:31" x14ac:dyDescent="0.25">
      <c r="A5525" s="35">
        <v>44427</v>
      </c>
      <c r="B5525" s="36">
        <v>2</v>
      </c>
      <c r="C5525" s="36" t="s">
        <v>3</v>
      </c>
      <c r="D5525" s="37">
        <v>39.018602999999999</v>
      </c>
      <c r="E5525">
        <v>8.6861160000000007E-3</v>
      </c>
      <c r="G5525" s="38">
        <v>40.911999999999999</v>
      </c>
      <c r="H5525" s="38">
        <v>0.8104198539876647</v>
      </c>
      <c r="I5525" s="38">
        <v>41.722419853987667</v>
      </c>
      <c r="J5525" s="38">
        <v>41.360014075335229</v>
      </c>
      <c r="K5525" s="38">
        <v>3.7509999999999999</v>
      </c>
      <c r="L5525" s="38">
        <v>7.4303013108812349E-2</v>
      </c>
      <c r="M5525" s="38">
        <v>3.8253030131088122</v>
      </c>
      <c r="N5525" s="38">
        <v>3.7920759874017995</v>
      </c>
      <c r="O5525" s="38">
        <v>44.662999999999997</v>
      </c>
      <c r="P5525" s="38">
        <v>0.88472286709647707</v>
      </c>
      <c r="Q5525" s="38">
        <v>45.547722867096482</v>
      </c>
      <c r="R5525" s="38">
        <v>45.152090062737031</v>
      </c>
      <c r="S5525" s="38"/>
      <c r="T5525" s="38">
        <v>110.32399999999997</v>
      </c>
      <c r="U5525" s="38">
        <v>2.1853920603083474</v>
      </c>
      <c r="V5525" s="38">
        <v>112.50939206030831</v>
      </c>
      <c r="W5525" s="38">
        <v>111.532122429783</v>
      </c>
      <c r="X5525" s="38">
        <v>8.0289999999999999</v>
      </c>
      <c r="Y5525" s="38">
        <v>0.15904529252216856</v>
      </c>
      <c r="Z5525" s="38">
        <v>8.1880452925221689</v>
      </c>
      <c r="AA5525" s="38">
        <v>8.1169229812980674</v>
      </c>
      <c r="AB5525" s="38">
        <v>118.35299999999997</v>
      </c>
      <c r="AC5525" s="38">
        <v>2.344437352830516</v>
      </c>
      <c r="AD5525" s="38">
        <v>120.69743735283049</v>
      </c>
      <c r="AE5525" s="38">
        <v>119.64904541108106</v>
      </c>
    </row>
    <row r="5526" spans="1:31" x14ac:dyDescent="0.25">
      <c r="A5526" s="35">
        <v>44427</v>
      </c>
      <c r="B5526" s="36">
        <v>3</v>
      </c>
      <c r="C5526" s="36" t="s">
        <v>3</v>
      </c>
      <c r="D5526" s="37">
        <v>30.461786</v>
      </c>
      <c r="E5526">
        <v>9.3918479999999995E-3</v>
      </c>
      <c r="G5526" s="38">
        <v>40.120999999999995</v>
      </c>
      <c r="H5526" s="38">
        <v>0.76780337288931932</v>
      </c>
      <c r="I5526" s="38">
        <v>40.888803372889313</v>
      </c>
      <c r="J5526" s="38">
        <v>40.504781946709251</v>
      </c>
      <c r="K5526" s="38">
        <v>3.7279999999999998</v>
      </c>
      <c r="L5526" s="38">
        <v>7.1343460385618077E-2</v>
      </c>
      <c r="M5526" s="38">
        <v>3.799343460385618</v>
      </c>
      <c r="N5526" s="38">
        <v>3.763660604105882</v>
      </c>
      <c r="O5526" s="38">
        <v>43.848999999999997</v>
      </c>
      <c r="P5526" s="38">
        <v>0.83914683327493744</v>
      </c>
      <c r="Q5526" s="38">
        <v>44.688146833274928</v>
      </c>
      <c r="R5526" s="38">
        <v>44.268442550815131</v>
      </c>
      <c r="S5526" s="38"/>
      <c r="T5526" s="38">
        <v>108.649</v>
      </c>
      <c r="U5526" s="38">
        <v>2.0792370245270972</v>
      </c>
      <c r="V5526" s="38">
        <v>110.7282370245271</v>
      </c>
      <c r="W5526" s="38">
        <v>109.68829425308476</v>
      </c>
      <c r="X5526" s="38">
        <v>7.7790000000000017</v>
      </c>
      <c r="Y5526" s="38">
        <v>0.14886823453318754</v>
      </c>
      <c r="Z5526" s="38">
        <v>7.9278682345331895</v>
      </c>
      <c r="AA5526" s="38">
        <v>7.8534109011104247</v>
      </c>
      <c r="AB5526" s="38">
        <v>116.428</v>
      </c>
      <c r="AC5526" s="38">
        <v>2.2281052590602846</v>
      </c>
      <c r="AD5526" s="38">
        <v>118.6561052590603</v>
      </c>
      <c r="AE5526" s="38">
        <v>117.54170515419518</v>
      </c>
    </row>
    <row r="5527" spans="1:31" x14ac:dyDescent="0.25">
      <c r="A5527" s="35">
        <v>44427</v>
      </c>
      <c r="B5527" s="36">
        <v>4</v>
      </c>
      <c r="C5527" s="36" t="s">
        <v>3</v>
      </c>
      <c r="D5527" s="37">
        <v>27.648258999999999</v>
      </c>
      <c r="E5527">
        <v>9.6403630000000008E-3</v>
      </c>
      <c r="G5527" s="38">
        <v>40.212999999999994</v>
      </c>
      <c r="H5527" s="38">
        <v>0.96453119650323393</v>
      </c>
      <c r="I5527" s="38">
        <v>41.177531196503224</v>
      </c>
      <c r="J5527" s="38">
        <v>40.780564848325106</v>
      </c>
      <c r="K5527" s="38">
        <v>3.6779999999999999</v>
      </c>
      <c r="L5527" s="38">
        <v>8.8218877993158806E-2</v>
      </c>
      <c r="M5527" s="38">
        <v>3.7662188779931589</v>
      </c>
      <c r="N5527" s="38">
        <v>3.7299111608718518</v>
      </c>
      <c r="O5527" s="38">
        <v>43.890999999999991</v>
      </c>
      <c r="P5527" s="38">
        <v>1.0527500744963927</v>
      </c>
      <c r="Q5527" s="38">
        <v>44.943750074496386</v>
      </c>
      <c r="R5527" s="38">
        <v>44.510476009196957</v>
      </c>
      <c r="S5527" s="38"/>
      <c r="T5527" s="38">
        <v>109.32899999999997</v>
      </c>
      <c r="U5527" s="38">
        <v>2.622316941847215</v>
      </c>
      <c r="V5527" s="38">
        <v>111.95131694184718</v>
      </c>
      <c r="W5527" s="38">
        <v>110.87206560819972</v>
      </c>
      <c r="X5527" s="38">
        <v>7.76</v>
      </c>
      <c r="Y5527" s="38">
        <v>0.18612792094260802</v>
      </c>
      <c r="Z5527" s="38">
        <v>7.9461279209426081</v>
      </c>
      <c r="AA5527" s="38">
        <v>7.869524363340286</v>
      </c>
      <c r="AB5527" s="38">
        <v>117.08899999999997</v>
      </c>
      <c r="AC5527" s="38">
        <v>2.8084448627898229</v>
      </c>
      <c r="AD5527" s="38">
        <v>119.8974448627898</v>
      </c>
      <c r="AE5527" s="38">
        <v>118.74158997154001</v>
      </c>
    </row>
    <row r="5528" spans="1:31" x14ac:dyDescent="0.25">
      <c r="A5528" s="35">
        <v>44427</v>
      </c>
      <c r="B5528" s="36">
        <v>5</v>
      </c>
      <c r="C5528" s="36" t="s">
        <v>3</v>
      </c>
      <c r="D5528" s="37">
        <v>28.292929000000001</v>
      </c>
      <c r="E5528">
        <v>9.4571099999999995E-3</v>
      </c>
      <c r="G5528" s="38">
        <v>41.507999999999996</v>
      </c>
      <c r="H5528" s="38">
        <v>0.51913364136743245</v>
      </c>
      <c r="I5528" s="38">
        <v>42.027133641367428</v>
      </c>
      <c r="J5528" s="38">
        <v>41.629678415536311</v>
      </c>
      <c r="K5528" s="38">
        <v>3.7449999999999997</v>
      </c>
      <c r="L5528" s="38">
        <v>4.6838091137155112E-2</v>
      </c>
      <c r="M5528" s="38">
        <v>3.791838091137155</v>
      </c>
      <c r="N5528" s="38">
        <v>3.7559782612070807</v>
      </c>
      <c r="O5528" s="38">
        <v>45.252999999999993</v>
      </c>
      <c r="P5528" s="38">
        <v>0.56597173250458754</v>
      </c>
      <c r="Q5528" s="38">
        <v>45.818971732504579</v>
      </c>
      <c r="R5528" s="38">
        <v>45.385656676743395</v>
      </c>
      <c r="S5528" s="38"/>
      <c r="T5528" s="38">
        <v>113.47099999999998</v>
      </c>
      <c r="U5528" s="38">
        <v>1.4191628943722636</v>
      </c>
      <c r="V5528" s="38">
        <v>114.89016289437224</v>
      </c>
      <c r="W5528" s="38">
        <v>113.80363398596224</v>
      </c>
      <c r="X5528" s="38">
        <v>7.9499999999999993</v>
      </c>
      <c r="Y5528" s="38">
        <v>9.9429325644962124E-2</v>
      </c>
      <c r="Z5528" s="38">
        <v>8.0494293256449616</v>
      </c>
      <c r="AA5528" s="38">
        <v>7.9733049870751111</v>
      </c>
      <c r="AB5528" s="38">
        <v>121.42099999999998</v>
      </c>
      <c r="AC5528" s="38">
        <v>1.5185922200172257</v>
      </c>
      <c r="AD5528" s="38">
        <v>122.9395922200172</v>
      </c>
      <c r="AE5528" s="38">
        <v>121.77693897303735</v>
      </c>
    </row>
    <row r="5529" spans="1:31" x14ac:dyDescent="0.25">
      <c r="A5529" s="35">
        <v>44427</v>
      </c>
      <c r="B5529" s="36">
        <v>6</v>
      </c>
      <c r="C5529" s="36" t="s">
        <v>3</v>
      </c>
      <c r="D5529" s="37">
        <v>35.747725000000003</v>
      </c>
      <c r="E5529">
        <v>8.8079270000000001E-3</v>
      </c>
      <c r="G5529" s="38">
        <v>44.89</v>
      </c>
      <c r="H5529" s="38">
        <v>0.39957850159825931</v>
      </c>
      <c r="I5529" s="38">
        <v>45.289578501598257</v>
      </c>
      <c r="J5529" s="38">
        <v>44.890671200295408</v>
      </c>
      <c r="K5529" s="38">
        <v>4.0759999999999996</v>
      </c>
      <c r="L5529" s="38">
        <v>3.6281621129750613E-2</v>
      </c>
      <c r="M5529" s="38">
        <v>4.1122816211297506</v>
      </c>
      <c r="N5529" s="38">
        <v>4.0760609448073986</v>
      </c>
      <c r="O5529" s="38">
        <v>48.966000000000001</v>
      </c>
      <c r="P5529" s="38">
        <v>0.43586012272800989</v>
      </c>
      <c r="Q5529" s="38">
        <v>49.40186012272801</v>
      </c>
      <c r="R5529" s="38">
        <v>48.96673214510281</v>
      </c>
      <c r="S5529" s="38"/>
      <c r="T5529" s="38">
        <v>123.28300000000004</v>
      </c>
      <c r="U5529" s="38">
        <v>1.0973766186798446</v>
      </c>
      <c r="V5529" s="38">
        <v>124.38037661867989</v>
      </c>
      <c r="W5529" s="38">
        <v>123.28484334119005</v>
      </c>
      <c r="X5529" s="38">
        <v>8.5789999999999988</v>
      </c>
      <c r="Y5529" s="38">
        <v>7.6364089222799428E-2</v>
      </c>
      <c r="Z5529" s="38">
        <v>8.6553640892227985</v>
      </c>
      <c r="AA5529" s="38">
        <v>8.5791282741665036</v>
      </c>
      <c r="AB5529" s="38">
        <v>131.86200000000005</v>
      </c>
      <c r="AC5529" s="38">
        <v>1.1737407079026441</v>
      </c>
      <c r="AD5529" s="38">
        <v>133.03574070790268</v>
      </c>
      <c r="AE5529" s="38">
        <v>131.86397161535655</v>
      </c>
    </row>
    <row r="5530" spans="1:31" x14ac:dyDescent="0.25">
      <c r="A5530" s="35">
        <v>44427</v>
      </c>
      <c r="B5530" s="36">
        <v>7</v>
      </c>
      <c r="C5530" s="36" t="s">
        <v>3</v>
      </c>
      <c r="D5530" s="37">
        <v>34.323566</v>
      </c>
      <c r="E5530">
        <v>7.893667E-3</v>
      </c>
      <c r="G5530" s="38">
        <v>50.04</v>
      </c>
      <c r="H5530" s="38">
        <v>0.58710984129632882</v>
      </c>
      <c r="I5530" s="38">
        <v>50.627109841296331</v>
      </c>
      <c r="J5530" s="38">
        <v>50.227476295036716</v>
      </c>
      <c r="K5530" s="38">
        <v>4.4470000000000001</v>
      </c>
      <c r="L5530" s="38">
        <v>5.2175808637985099E-2</v>
      </c>
      <c r="M5530" s="38">
        <v>4.4991758086379852</v>
      </c>
      <c r="N5530" s="38">
        <v>4.463660813030141</v>
      </c>
      <c r="O5530" s="38">
        <v>54.487000000000002</v>
      </c>
      <c r="P5530" s="38">
        <v>0.63928564993431392</v>
      </c>
      <c r="Q5530" s="38">
        <v>55.126285649934317</v>
      </c>
      <c r="R5530" s="38">
        <v>54.691137108066854</v>
      </c>
      <c r="S5530" s="38"/>
      <c r="T5530" s="38">
        <v>138.76900000000003</v>
      </c>
      <c r="U5530" s="38">
        <v>1.6281503910241859</v>
      </c>
      <c r="V5530" s="38">
        <v>140.39715039102421</v>
      </c>
      <c r="W5530" s="38">
        <v>139.28890203808854</v>
      </c>
      <c r="X5530" s="38">
        <v>9.3039999999999985</v>
      </c>
      <c r="Y5530" s="38">
        <v>0.10916206961273066</v>
      </c>
      <c r="Z5530" s="38">
        <v>9.4131620696127296</v>
      </c>
      <c r="AA5530" s="38">
        <v>9.3388577028181761</v>
      </c>
      <c r="AB5530" s="38">
        <v>148.07300000000004</v>
      </c>
      <c r="AC5530" s="38">
        <v>1.7373124606369166</v>
      </c>
      <c r="AD5530" s="38">
        <v>149.81031246063694</v>
      </c>
      <c r="AE5530" s="38">
        <v>148.62775974090673</v>
      </c>
    </row>
    <row r="5531" spans="1:31" x14ac:dyDescent="0.25">
      <c r="A5531" s="35">
        <v>44427</v>
      </c>
      <c r="B5531" s="36">
        <v>8</v>
      </c>
      <c r="C5531" s="36" t="s">
        <v>5</v>
      </c>
      <c r="D5531" s="37">
        <v>35.373691999999998</v>
      </c>
      <c r="E5531">
        <v>7.6931439999999999E-3</v>
      </c>
      <c r="G5531" s="38">
        <v>56.538000000000004</v>
      </c>
      <c r="H5531" s="38">
        <v>0.29687454875205416</v>
      </c>
      <c r="I5531" s="38">
        <v>56.834874548752055</v>
      </c>
      <c r="J5531" s="38">
        <v>56.397635674626571</v>
      </c>
      <c r="K5531" s="38">
        <v>4.7810000000000006</v>
      </c>
      <c r="L5531" s="38">
        <v>2.510448225235366E-2</v>
      </c>
      <c r="M5531" s="38">
        <v>4.806104482252354</v>
      </c>
      <c r="N5531" s="38">
        <v>4.7691304283913416</v>
      </c>
      <c r="O5531" s="38">
        <v>61.319000000000003</v>
      </c>
      <c r="P5531" s="38">
        <v>0.32197903100440783</v>
      </c>
      <c r="Q5531" s="38">
        <v>61.640979031004406</v>
      </c>
      <c r="R5531" s="38">
        <v>61.166766103017913</v>
      </c>
      <c r="S5531" s="38"/>
      <c r="T5531" s="38">
        <v>152.46300000000008</v>
      </c>
      <c r="U5531" s="38">
        <v>0.80056571379221864</v>
      </c>
      <c r="V5531" s="38">
        <v>153.2635657137923</v>
      </c>
      <c r="W5531" s="38">
        <v>152.08448703280263</v>
      </c>
      <c r="X5531" s="38">
        <v>10.105000000000002</v>
      </c>
      <c r="Y5531" s="38">
        <v>5.3060195180931545E-2</v>
      </c>
      <c r="Z5531" s="38">
        <v>10.158060195180934</v>
      </c>
      <c r="AA5531" s="38">
        <v>10.079912775338739</v>
      </c>
      <c r="AB5531" s="38">
        <v>162.56800000000007</v>
      </c>
      <c r="AC5531" s="38">
        <v>0.85362590897315016</v>
      </c>
      <c r="AD5531" s="38">
        <v>163.42162590897323</v>
      </c>
      <c r="AE5531" s="38">
        <v>162.16439980814135</v>
      </c>
    </row>
    <row r="5532" spans="1:31" x14ac:dyDescent="0.25">
      <c r="A5532" s="35">
        <v>44427</v>
      </c>
      <c r="B5532" s="36">
        <v>9</v>
      </c>
      <c r="C5532" s="36" t="s">
        <v>5</v>
      </c>
      <c r="D5532" s="37">
        <v>36.307236000000003</v>
      </c>
      <c r="E5532">
        <v>7.6387119999999998E-3</v>
      </c>
      <c r="G5532" s="38">
        <v>63.581000000000017</v>
      </c>
      <c r="H5532" s="38">
        <v>0.13317866855858979</v>
      </c>
      <c r="I5532" s="38">
        <v>63.71417866855861</v>
      </c>
      <c r="J5532" s="38">
        <v>63.22748440739295</v>
      </c>
      <c r="K5532" s="38">
        <v>5.1480000000000006</v>
      </c>
      <c r="L5532" s="38">
        <v>1.0783155120863466E-2</v>
      </c>
      <c r="M5532" s="38">
        <v>5.1587831551208643</v>
      </c>
      <c r="N5532" s="38">
        <v>5.1193766963284446</v>
      </c>
      <c r="O5532" s="38">
        <v>68.729000000000013</v>
      </c>
      <c r="P5532" s="38">
        <v>0.14396182367945326</v>
      </c>
      <c r="Q5532" s="38">
        <v>68.872961823679475</v>
      </c>
      <c r="R5532" s="38">
        <v>68.346861103721395</v>
      </c>
      <c r="S5532" s="38"/>
      <c r="T5532" s="38">
        <v>167.70600000000002</v>
      </c>
      <c r="U5532" s="38">
        <v>0.35128201489889826</v>
      </c>
      <c r="V5532" s="38">
        <v>168.0572820148989</v>
      </c>
      <c r="W5532" s="38">
        <v>166.7735408380843</v>
      </c>
      <c r="X5532" s="38">
        <v>11.020999999999997</v>
      </c>
      <c r="Y5532" s="38">
        <v>2.3084916974948761E-2</v>
      </c>
      <c r="Z5532" s="38">
        <v>11.044084916974946</v>
      </c>
      <c r="AA5532" s="38">
        <v>10.95972233299063</v>
      </c>
      <c r="AB5532" s="38">
        <v>178.727</v>
      </c>
      <c r="AC5532" s="38">
        <v>0.37436693187384701</v>
      </c>
      <c r="AD5532" s="38">
        <v>179.10136693187386</v>
      </c>
      <c r="AE5532" s="38">
        <v>177.73326317107492</v>
      </c>
    </row>
    <row r="5533" spans="1:31" x14ac:dyDescent="0.25">
      <c r="A5533" s="35">
        <v>44427</v>
      </c>
      <c r="B5533" s="36">
        <v>10</v>
      </c>
      <c r="C5533" s="36" t="s">
        <v>5</v>
      </c>
      <c r="D5533" s="37">
        <v>41.012759000000003</v>
      </c>
      <c r="E5533">
        <v>7.3617029999999998E-3</v>
      </c>
      <c r="G5533" s="38">
        <v>68.353999999999999</v>
      </c>
      <c r="H5533" s="38">
        <v>0.25320348207335924</v>
      </c>
      <c r="I5533" s="38">
        <v>68.607203482073359</v>
      </c>
      <c r="J5533" s="38">
        <v>68.102137626377768</v>
      </c>
      <c r="K5533" s="38">
        <v>5.6349999999999998</v>
      </c>
      <c r="L5533" s="38">
        <v>2.0873710704324245E-2</v>
      </c>
      <c r="M5533" s="38">
        <v>5.6558737107043244</v>
      </c>
      <c r="N5533" s="38">
        <v>5.6142368482406111</v>
      </c>
      <c r="O5533" s="38">
        <v>73.989000000000004</v>
      </c>
      <c r="P5533" s="38">
        <v>0.2740771927776835</v>
      </c>
      <c r="Q5533" s="38">
        <v>74.263077192777686</v>
      </c>
      <c r="R5533" s="38">
        <v>73.716374474618377</v>
      </c>
      <c r="S5533" s="38"/>
      <c r="T5533" s="38">
        <v>177.89299999999997</v>
      </c>
      <c r="U5533" s="38">
        <v>0.65896841496439262</v>
      </c>
      <c r="V5533" s="38">
        <v>178.55196841496436</v>
      </c>
      <c r="W5533" s="38">
        <v>177.23752185342801</v>
      </c>
      <c r="X5533" s="38">
        <v>11.612</v>
      </c>
      <c r="Y5533" s="38">
        <v>4.3014290807207305E-2</v>
      </c>
      <c r="Z5533" s="38">
        <v>11.655014290807207</v>
      </c>
      <c r="AA5533" s="38">
        <v>11.569213537137529</v>
      </c>
      <c r="AB5533" s="38">
        <v>189.50499999999997</v>
      </c>
      <c r="AC5533" s="38">
        <v>0.70198270577159994</v>
      </c>
      <c r="AD5533" s="38">
        <v>190.20698270577157</v>
      </c>
      <c r="AE5533" s="38">
        <v>188.80673539056554</v>
      </c>
    </row>
    <row r="5534" spans="1:31" x14ac:dyDescent="0.25">
      <c r="A5534" s="35">
        <v>44427</v>
      </c>
      <c r="B5534" s="36">
        <v>11</v>
      </c>
      <c r="C5534" s="36" t="s">
        <v>5</v>
      </c>
      <c r="D5534" s="37">
        <v>84.509255999999993</v>
      </c>
      <c r="E5534">
        <v>7.2090799999999997E-3</v>
      </c>
      <c r="G5534" s="38">
        <v>72.280999999999992</v>
      </c>
      <c r="H5534" s="38">
        <v>0.25647862482591399</v>
      </c>
      <c r="I5534" s="38">
        <v>72.537478624825908</v>
      </c>
      <c r="J5534" s="38">
        <v>72.014550138421257</v>
      </c>
      <c r="K5534" s="38">
        <v>5.9120000000000008</v>
      </c>
      <c r="L5534" s="38">
        <v>2.09778728845866E-2</v>
      </c>
      <c r="M5534" s="38">
        <v>5.932977872884587</v>
      </c>
      <c r="N5534" s="38">
        <v>5.8902065607607321</v>
      </c>
      <c r="O5534" s="38">
        <v>78.192999999999998</v>
      </c>
      <c r="P5534" s="38">
        <v>0.27745649771050057</v>
      </c>
      <c r="Q5534" s="38">
        <v>78.470456497710501</v>
      </c>
      <c r="R5534" s="38">
        <v>77.904756699181988</v>
      </c>
      <c r="S5534" s="38"/>
      <c r="T5534" s="38">
        <v>185.35300000000004</v>
      </c>
      <c r="U5534" s="38">
        <v>0.65769818551704673</v>
      </c>
      <c r="V5534" s="38">
        <v>186.01069818551707</v>
      </c>
      <c r="W5534" s="38">
        <v>184.66973218144182</v>
      </c>
      <c r="X5534" s="38">
        <v>12.124000000000001</v>
      </c>
      <c r="Y5534" s="38">
        <v>4.3020252174006748E-2</v>
      </c>
      <c r="Z5534" s="38">
        <v>12.167020252174007</v>
      </c>
      <c r="AA5534" s="38">
        <v>12.079307229814464</v>
      </c>
      <c r="AB5534" s="38">
        <v>197.47700000000003</v>
      </c>
      <c r="AC5534" s="38">
        <v>0.70071843769105346</v>
      </c>
      <c r="AD5534" s="38">
        <v>198.17771843769108</v>
      </c>
      <c r="AE5534" s="38">
        <v>196.74903941125629</v>
      </c>
    </row>
    <row r="5535" spans="1:31" x14ac:dyDescent="0.25">
      <c r="A5535" s="35">
        <v>44427</v>
      </c>
      <c r="B5535" s="36">
        <v>12</v>
      </c>
      <c r="C5535" s="36" t="s">
        <v>5</v>
      </c>
      <c r="D5535" s="37">
        <v>41.760980000000004</v>
      </c>
      <c r="E5535">
        <v>7.4580280000000002E-3</v>
      </c>
      <c r="G5535" s="38">
        <v>75.084000000000003</v>
      </c>
      <c r="H5535" s="38">
        <v>0.42185074399524231</v>
      </c>
      <c r="I5535" s="38">
        <v>75.505850743995239</v>
      </c>
      <c r="J5535" s="38">
        <v>74.942725994982709</v>
      </c>
      <c r="K5535" s="38">
        <v>6.0350000000000001</v>
      </c>
      <c r="L5535" s="38">
        <v>3.390694741904117E-2</v>
      </c>
      <c r="M5535" s="38">
        <v>6.0689069474190411</v>
      </c>
      <c r="N5535" s="38">
        <v>6.0236448694757954</v>
      </c>
      <c r="O5535" s="38">
        <v>81.119</v>
      </c>
      <c r="P5535" s="38">
        <v>0.45575769141428346</v>
      </c>
      <c r="Q5535" s="38">
        <v>81.574757691414277</v>
      </c>
      <c r="R5535" s="38">
        <v>80.966370864458497</v>
      </c>
      <c r="S5535" s="38"/>
      <c r="T5535" s="38">
        <v>189.49700000000004</v>
      </c>
      <c r="U5535" s="38">
        <v>1.0646669121898999</v>
      </c>
      <c r="V5535" s="38">
        <v>190.56166691218993</v>
      </c>
      <c r="W5535" s="38">
        <v>189.14045266463216</v>
      </c>
      <c r="X5535" s="38">
        <v>12.363</v>
      </c>
      <c r="Y5535" s="38">
        <v>6.9460081349064784E-2</v>
      </c>
      <c r="Z5535" s="38">
        <v>12.432460081349065</v>
      </c>
      <c r="AA5535" s="38">
        <v>12.339738445953483</v>
      </c>
      <c r="AB5535" s="38">
        <v>201.86000000000004</v>
      </c>
      <c r="AC5535" s="38">
        <v>1.1341269935389646</v>
      </c>
      <c r="AD5535" s="38">
        <v>202.994126993539</v>
      </c>
      <c r="AE5535" s="38">
        <v>201.48019111058565</v>
      </c>
    </row>
    <row r="5536" spans="1:31" x14ac:dyDescent="0.25">
      <c r="A5536" s="35">
        <v>44427</v>
      </c>
      <c r="B5536" s="36">
        <v>13</v>
      </c>
      <c r="C5536" s="36" t="s">
        <v>5</v>
      </c>
      <c r="D5536" s="37">
        <v>47.692428999999997</v>
      </c>
      <c r="E5536">
        <v>7.5835529999999998E-3</v>
      </c>
      <c r="G5536" s="38">
        <v>75.048999999999992</v>
      </c>
      <c r="H5536" s="38">
        <v>0.64582075145163065</v>
      </c>
      <c r="I5536" s="38">
        <v>75.69482075145163</v>
      </c>
      <c r="J5536" s="38">
        <v>75.120785066457501</v>
      </c>
      <c r="K5536" s="38">
        <v>6.0960000000000001</v>
      </c>
      <c r="L5536" s="38">
        <v>5.2458038093101046E-2</v>
      </c>
      <c r="M5536" s="38">
        <v>6.1484580380931009</v>
      </c>
      <c r="N5536" s="38">
        <v>6.1018308806929458</v>
      </c>
      <c r="O5536" s="38">
        <v>81.144999999999996</v>
      </c>
      <c r="P5536" s="38">
        <v>0.69827878954473166</v>
      </c>
      <c r="Q5536" s="38">
        <v>81.843278789544726</v>
      </c>
      <c r="R5536" s="38">
        <v>81.222615947150445</v>
      </c>
      <c r="S5536" s="38"/>
      <c r="T5536" s="38">
        <v>191.30700000000013</v>
      </c>
      <c r="U5536" s="38">
        <v>1.646258184625474</v>
      </c>
      <c r="V5536" s="38">
        <v>192.95325818462561</v>
      </c>
      <c r="W5536" s="38">
        <v>191.4899869246598</v>
      </c>
      <c r="X5536" s="38">
        <v>12.567</v>
      </c>
      <c r="Y5536" s="38">
        <v>0.10814307163976393</v>
      </c>
      <c r="Z5536" s="38">
        <v>12.675143071639765</v>
      </c>
      <c r="AA5536" s="38">
        <v>12.579020452373401</v>
      </c>
      <c r="AB5536" s="38">
        <v>203.87400000000014</v>
      </c>
      <c r="AC5536" s="38">
        <v>1.754401256265238</v>
      </c>
      <c r="AD5536" s="38">
        <v>205.62840125626536</v>
      </c>
      <c r="AE5536" s="38">
        <v>204.06900737703322</v>
      </c>
    </row>
    <row r="5537" spans="1:31" x14ac:dyDescent="0.25">
      <c r="A5537" s="35">
        <v>44427</v>
      </c>
      <c r="B5537" s="36">
        <v>14</v>
      </c>
      <c r="C5537" s="36" t="s">
        <v>5</v>
      </c>
      <c r="D5537" s="37">
        <v>73.539970999999994</v>
      </c>
      <c r="E5537">
        <v>7.7363329999999998E-3</v>
      </c>
      <c r="G5537" s="38">
        <v>76.952000000000012</v>
      </c>
      <c r="H5537" s="38">
        <v>0.15959595035723367</v>
      </c>
      <c r="I5537" s="38">
        <v>77.111595950357241</v>
      </c>
      <c r="J5537" s="38">
        <v>76.515034965923832</v>
      </c>
      <c r="K5537" s="38">
        <v>6.1589999999999998</v>
      </c>
      <c r="L5537" s="38">
        <v>1.2773566096400379E-2</v>
      </c>
      <c r="M5537" s="38">
        <v>6.1717735660963999</v>
      </c>
      <c r="N5537" s="38">
        <v>6.1240266705884805</v>
      </c>
      <c r="O5537" s="38">
        <v>83.111000000000018</v>
      </c>
      <c r="P5537" s="38">
        <v>0.17236951645363405</v>
      </c>
      <c r="Q5537" s="38">
        <v>83.283369516453646</v>
      </c>
      <c r="R5537" s="38">
        <v>82.639061636512309</v>
      </c>
      <c r="S5537" s="38"/>
      <c r="T5537" s="38">
        <v>194.92599999999999</v>
      </c>
      <c r="U5537" s="38">
        <v>0.40427019725717489</v>
      </c>
      <c r="V5537" s="38">
        <v>195.33027019725716</v>
      </c>
      <c r="W5537" s="38">
        <v>193.81913018203122</v>
      </c>
      <c r="X5537" s="38">
        <v>12.769999999999998</v>
      </c>
      <c r="Y5537" s="38">
        <v>2.6484565522168015E-2</v>
      </c>
      <c r="Z5537" s="38">
        <v>12.796484565522166</v>
      </c>
      <c r="AA5537" s="38">
        <v>12.697486699693926</v>
      </c>
      <c r="AB5537" s="38">
        <v>207.696</v>
      </c>
      <c r="AC5537" s="38">
        <v>0.43075476277934288</v>
      </c>
      <c r="AD5537" s="38">
        <v>208.12675476277934</v>
      </c>
      <c r="AE5537" s="38">
        <v>206.51661688172516</v>
      </c>
    </row>
    <row r="5538" spans="1:31" x14ac:dyDescent="0.25">
      <c r="A5538" s="35">
        <v>44427</v>
      </c>
      <c r="B5538" s="36">
        <v>15</v>
      </c>
      <c r="C5538" s="36" t="s">
        <v>5</v>
      </c>
      <c r="D5538" s="37">
        <v>57.876548</v>
      </c>
      <c r="E5538">
        <v>7.6406410000000001E-3</v>
      </c>
      <c r="G5538" s="38">
        <v>77.690000000000012</v>
      </c>
      <c r="H5538" s="38">
        <v>0.29048264015680447</v>
      </c>
      <c r="I5538" s="38">
        <v>77.980482640156822</v>
      </c>
      <c r="J5538" s="38">
        <v>77.384661767296649</v>
      </c>
      <c r="K5538" s="38">
        <v>6.213000000000001</v>
      </c>
      <c r="L5538" s="38">
        <v>2.3230385420185691E-2</v>
      </c>
      <c r="M5538" s="38">
        <v>6.2362303854201864</v>
      </c>
      <c r="N5538" s="38">
        <v>6.1885815878518997</v>
      </c>
      <c r="O5538" s="38">
        <v>83.90300000000002</v>
      </c>
      <c r="P5538" s="38">
        <v>0.31371302557699016</v>
      </c>
      <c r="Q5538" s="38">
        <v>84.216713025577008</v>
      </c>
      <c r="R5538" s="38">
        <v>83.573243355148549</v>
      </c>
      <c r="S5538" s="38"/>
      <c r="T5538" s="38">
        <v>197.22199999999995</v>
      </c>
      <c r="U5538" s="38">
        <v>0.73741237298243356</v>
      </c>
      <c r="V5538" s="38">
        <v>197.9594123729824</v>
      </c>
      <c r="W5538" s="38">
        <v>196.4468755704695</v>
      </c>
      <c r="X5538" s="38">
        <v>12.983999999999998</v>
      </c>
      <c r="Y5538" s="38">
        <v>4.8547130902251878E-2</v>
      </c>
      <c r="Z5538" s="38">
        <v>13.03254713090225</v>
      </c>
      <c r="AA5538" s="38">
        <v>12.932970116959446</v>
      </c>
      <c r="AB5538" s="38">
        <v>210.20599999999996</v>
      </c>
      <c r="AC5538" s="38">
        <v>0.78595950388468538</v>
      </c>
      <c r="AD5538" s="38">
        <v>210.99195950388466</v>
      </c>
      <c r="AE5538" s="38">
        <v>209.37984568742894</v>
      </c>
    </row>
    <row r="5539" spans="1:31" x14ac:dyDescent="0.25">
      <c r="A5539" s="35">
        <v>44427</v>
      </c>
      <c r="B5539" s="36">
        <v>16</v>
      </c>
      <c r="C5539" s="36" t="s">
        <v>5</v>
      </c>
      <c r="D5539" s="37">
        <v>66.745348000000007</v>
      </c>
      <c r="E5539">
        <v>7.6029649999999997E-3</v>
      </c>
      <c r="G5539" s="38">
        <v>76.299000000000007</v>
      </c>
      <c r="H5539" s="38">
        <v>0.47640055227190875</v>
      </c>
      <c r="I5539" s="38">
        <v>76.775400552271918</v>
      </c>
      <c r="J5539" s="38">
        <v>76.191679869012006</v>
      </c>
      <c r="K5539" s="38">
        <v>6.2539999999999996</v>
      </c>
      <c r="L5539" s="38">
        <v>3.9049123237637672E-2</v>
      </c>
      <c r="M5539" s="38">
        <v>6.2930491232376369</v>
      </c>
      <c r="N5539" s="38">
        <v>6.2452032910103803</v>
      </c>
      <c r="O5539" s="38">
        <v>82.553000000000011</v>
      </c>
      <c r="P5539" s="38">
        <v>0.51544967550954646</v>
      </c>
      <c r="Q5539" s="38">
        <v>83.068449675509555</v>
      </c>
      <c r="R5539" s="38">
        <v>82.43688316002239</v>
      </c>
      <c r="S5539" s="38"/>
      <c r="T5539" s="38">
        <v>194.57099999999997</v>
      </c>
      <c r="U5539" s="38">
        <v>1.2148747933275343</v>
      </c>
      <c r="V5539" s="38">
        <v>195.78587479332751</v>
      </c>
      <c r="W5539" s="38">
        <v>194.29732163977945</v>
      </c>
      <c r="X5539" s="38">
        <v>12.946999999999999</v>
      </c>
      <c r="Y5539" s="38">
        <v>8.0839302615557246E-2</v>
      </c>
      <c r="Z5539" s="38">
        <v>13.027839302615556</v>
      </c>
      <c r="AA5539" s="38">
        <v>12.928789096372146</v>
      </c>
      <c r="AB5539" s="38">
        <v>207.51799999999997</v>
      </c>
      <c r="AC5539" s="38">
        <v>1.2957140959430915</v>
      </c>
      <c r="AD5539" s="38">
        <v>208.81371409594306</v>
      </c>
      <c r="AE5539" s="38">
        <v>207.22611073615161</v>
      </c>
    </row>
    <row r="5540" spans="1:31" x14ac:dyDescent="0.25">
      <c r="A5540" s="35">
        <v>44427</v>
      </c>
      <c r="B5540" s="36">
        <v>17</v>
      </c>
      <c r="C5540" s="36" t="s">
        <v>5</v>
      </c>
      <c r="D5540" s="37">
        <v>144.17687000000001</v>
      </c>
      <c r="E5540">
        <v>7.6715029999999997E-3</v>
      </c>
      <c r="G5540" s="38">
        <v>72.604000000000013</v>
      </c>
      <c r="H5540" s="38">
        <v>0.42834945385843237</v>
      </c>
      <c r="I5540" s="38">
        <v>73.032349453858444</v>
      </c>
      <c r="J5540" s="38">
        <v>72.472081565926118</v>
      </c>
      <c r="K5540" s="38">
        <v>6.0250000000000004</v>
      </c>
      <c r="L5540" s="38">
        <v>3.5546326090808419E-2</v>
      </c>
      <c r="M5540" s="38">
        <v>6.060546326090809</v>
      </c>
      <c r="N5540" s="38">
        <v>6.0140528267685642</v>
      </c>
      <c r="O5540" s="38">
        <v>78.629000000000019</v>
      </c>
      <c r="P5540" s="38">
        <v>0.46389577994924081</v>
      </c>
      <c r="Q5540" s="38">
        <v>79.092895779949259</v>
      </c>
      <c r="R5540" s="38">
        <v>78.48613439269468</v>
      </c>
      <c r="S5540" s="38"/>
      <c r="T5540" s="38">
        <v>185.553</v>
      </c>
      <c r="U5540" s="38">
        <v>1.0947265469091743</v>
      </c>
      <c r="V5540" s="38">
        <v>186.64772654690918</v>
      </c>
      <c r="W5540" s="38">
        <v>185.21585795276138</v>
      </c>
      <c r="X5540" s="38">
        <v>12.598000000000003</v>
      </c>
      <c r="Y5540" s="38">
        <v>7.4325745409461338E-2</v>
      </c>
      <c r="Z5540" s="38">
        <v>12.672325745409465</v>
      </c>
      <c r="AA5540" s="38">
        <v>12.575109960436579</v>
      </c>
      <c r="AB5540" s="38">
        <v>198.15100000000001</v>
      </c>
      <c r="AC5540" s="38">
        <v>1.1690522923186355</v>
      </c>
      <c r="AD5540" s="38">
        <v>199.32005229231865</v>
      </c>
      <c r="AE5540" s="38">
        <v>197.79096791319796</v>
      </c>
    </row>
    <row r="5541" spans="1:31" x14ac:dyDescent="0.25">
      <c r="A5541" s="35">
        <v>44427</v>
      </c>
      <c r="B5541" s="36">
        <v>18</v>
      </c>
      <c r="C5541" s="36" t="s">
        <v>5</v>
      </c>
      <c r="D5541" s="37">
        <v>221.67749499999999</v>
      </c>
      <c r="E5541">
        <v>7.6759380000000002E-3</v>
      </c>
      <c r="G5541" s="38">
        <v>67.177999999999997</v>
      </c>
      <c r="H5541" s="38">
        <v>0.40780903806919827</v>
      </c>
      <c r="I5541" s="38">
        <v>67.5858090380692</v>
      </c>
      <c r="J5541" s="38">
        <v>67.067024558213149</v>
      </c>
      <c r="K5541" s="38">
        <v>5.7570000000000006</v>
      </c>
      <c r="L5541" s="38">
        <v>3.4948296051748706E-2</v>
      </c>
      <c r="M5541" s="38">
        <v>5.791948296051749</v>
      </c>
      <c r="N5541" s="38">
        <v>5.7474896600320502</v>
      </c>
      <c r="O5541" s="38">
        <v>72.935000000000002</v>
      </c>
      <c r="P5541" s="38">
        <v>0.44275733412094698</v>
      </c>
      <c r="Q5541" s="38">
        <v>73.377757334120943</v>
      </c>
      <c r="R5541" s="38">
        <v>72.814514218245193</v>
      </c>
      <c r="S5541" s="38"/>
      <c r="T5541" s="38">
        <v>174.8</v>
      </c>
      <c r="U5541" s="38">
        <v>1.0611363817692676</v>
      </c>
      <c r="V5541" s="38">
        <v>175.86113638176928</v>
      </c>
      <c r="W5541" s="38">
        <v>174.51123720229327</v>
      </c>
      <c r="X5541" s="38">
        <v>12.148999999999999</v>
      </c>
      <c r="Y5541" s="38">
        <v>7.3751406762670668E-2</v>
      </c>
      <c r="Z5541" s="38">
        <v>12.22275140676267</v>
      </c>
      <c r="AA5541" s="38">
        <v>12.128930324774947</v>
      </c>
      <c r="AB5541" s="38">
        <v>186.94900000000001</v>
      </c>
      <c r="AC5541" s="38">
        <v>1.1348877885319384</v>
      </c>
      <c r="AD5541" s="38">
        <v>188.08388778853197</v>
      </c>
      <c r="AE5541" s="38">
        <v>186.64016752706823</v>
      </c>
    </row>
    <row r="5542" spans="1:31" x14ac:dyDescent="0.25">
      <c r="A5542" s="35">
        <v>44427</v>
      </c>
      <c r="B5542" s="36">
        <v>19</v>
      </c>
      <c r="C5542" s="36" t="s">
        <v>5</v>
      </c>
      <c r="D5542" s="37">
        <v>147.86199300000001</v>
      </c>
      <c r="E5542">
        <v>7.7723369999999998E-3</v>
      </c>
      <c r="G5542" s="38">
        <v>62.922999999999995</v>
      </c>
      <c r="H5542" s="38">
        <v>0.34577731327875483</v>
      </c>
      <c r="I5542" s="38">
        <v>63.268777313278747</v>
      </c>
      <c r="J5542" s="38">
        <v>62.77703105442199</v>
      </c>
      <c r="K5542" s="38">
        <v>5.4659999999999993</v>
      </c>
      <c r="L5542" s="38">
        <v>3.0037010224904629E-2</v>
      </c>
      <c r="M5542" s="38">
        <v>5.4960370102249039</v>
      </c>
      <c r="N5542" s="38">
        <v>5.4533199584169632</v>
      </c>
      <c r="O5542" s="38">
        <v>68.388999999999996</v>
      </c>
      <c r="P5542" s="38">
        <v>0.37581432350365945</v>
      </c>
      <c r="Q5542" s="38">
        <v>68.764814323503657</v>
      </c>
      <c r="R5542" s="38">
        <v>68.230351012838952</v>
      </c>
      <c r="S5542" s="38"/>
      <c r="T5542" s="38">
        <v>167.63699999999997</v>
      </c>
      <c r="U5542" s="38">
        <v>0.92120641841791739</v>
      </c>
      <c r="V5542" s="38">
        <v>168.55820641841788</v>
      </c>
      <c r="W5542" s="38">
        <v>167.24811523401837</v>
      </c>
      <c r="X5542" s="38">
        <v>11.609</v>
      </c>
      <c r="Y5542" s="38">
        <v>6.379430144546612E-2</v>
      </c>
      <c r="Z5542" s="38">
        <v>11.672794301445466</v>
      </c>
      <c r="AA5542" s="38">
        <v>11.582069410402951</v>
      </c>
      <c r="AB5542" s="38">
        <v>179.24599999999998</v>
      </c>
      <c r="AC5542" s="38">
        <v>0.98500071986338356</v>
      </c>
      <c r="AD5542" s="38">
        <v>180.23100071986335</v>
      </c>
      <c r="AE5542" s="38">
        <v>178.83018464442131</v>
      </c>
    </row>
    <row r="5543" spans="1:31" x14ac:dyDescent="0.25">
      <c r="A5543" s="35">
        <v>44427</v>
      </c>
      <c r="B5543" s="36">
        <v>20</v>
      </c>
      <c r="C5543" s="36" t="s">
        <v>5</v>
      </c>
      <c r="D5543" s="37">
        <v>51.227330000000002</v>
      </c>
      <c r="E5543">
        <v>7.9010230000000001E-3</v>
      </c>
      <c r="G5543" s="38">
        <v>59.164999999999992</v>
      </c>
      <c r="H5543" s="38">
        <v>0.36869641311669227</v>
      </c>
      <c r="I5543" s="38">
        <v>59.533696413116687</v>
      </c>
      <c r="J5543" s="38">
        <v>59.063319308481638</v>
      </c>
      <c r="K5543" s="38">
        <v>5.2199999999999989</v>
      </c>
      <c r="L5543" s="38">
        <v>3.2529287187849802E-2</v>
      </c>
      <c r="M5543" s="38">
        <v>5.2525292871878486</v>
      </c>
      <c r="N5543" s="38">
        <v>5.2110289324816037</v>
      </c>
      <c r="O5543" s="38">
        <v>64.384999999999991</v>
      </c>
      <c r="P5543" s="38">
        <v>0.40122570030454208</v>
      </c>
      <c r="Q5543" s="38">
        <v>64.786225700304541</v>
      </c>
      <c r="R5543" s="38">
        <v>64.274348240963235</v>
      </c>
      <c r="S5543" s="38"/>
      <c r="T5543" s="38">
        <v>160.62200000000007</v>
      </c>
      <c r="U5543" s="38">
        <v>1.0009423690970907</v>
      </c>
      <c r="V5543" s="38">
        <v>161.62294236909716</v>
      </c>
      <c r="W5543" s="38">
        <v>160.34595578411125</v>
      </c>
      <c r="X5543" s="38">
        <v>11.296999999999997</v>
      </c>
      <c r="Y5543" s="38">
        <v>7.039911060558221E-2</v>
      </c>
      <c r="Z5543" s="38">
        <v>11.367399110605579</v>
      </c>
      <c r="AA5543" s="38">
        <v>11.277585028782505</v>
      </c>
      <c r="AB5543" s="38">
        <v>171.91900000000007</v>
      </c>
      <c r="AC5543" s="38">
        <v>1.0713414797026728</v>
      </c>
      <c r="AD5543" s="38">
        <v>172.99034147970275</v>
      </c>
      <c r="AE5543" s="38">
        <v>171.62354081289376</v>
      </c>
    </row>
    <row r="5544" spans="1:31" x14ac:dyDescent="0.25">
      <c r="A5544" s="35">
        <v>44427</v>
      </c>
      <c r="B5544" s="36">
        <v>21</v>
      </c>
      <c r="C5544" s="36" t="s">
        <v>5</v>
      </c>
      <c r="D5544" s="37">
        <v>42.087944</v>
      </c>
      <c r="E5544">
        <v>7.9314759999999998E-3</v>
      </c>
      <c r="G5544" s="38">
        <v>56.177999999999997</v>
      </c>
      <c r="H5544" s="38">
        <v>0.81015244803631747</v>
      </c>
      <c r="I5544" s="38">
        <v>56.988152448036317</v>
      </c>
      <c r="J5544" s="38">
        <v>56.536152284610374</v>
      </c>
      <c r="K5544" s="38">
        <v>5.1520000000000001</v>
      </c>
      <c r="L5544" s="38">
        <v>7.4297864151146489E-2</v>
      </c>
      <c r="M5544" s="38">
        <v>5.2262978641511468</v>
      </c>
      <c r="N5544" s="38">
        <v>5.1848456080727807</v>
      </c>
      <c r="O5544" s="38">
        <v>61.33</v>
      </c>
      <c r="P5544" s="38">
        <v>0.88445031218746395</v>
      </c>
      <c r="Q5544" s="38">
        <v>62.214450312187466</v>
      </c>
      <c r="R5544" s="38">
        <v>61.720997892683158</v>
      </c>
      <c r="S5544" s="38"/>
      <c r="T5544" s="38">
        <v>155.7940000000001</v>
      </c>
      <c r="U5544" s="38">
        <v>2.2467316474308472</v>
      </c>
      <c r="V5544" s="38">
        <v>158.04073164743093</v>
      </c>
      <c r="W5544" s="38">
        <v>156.78723537734689</v>
      </c>
      <c r="X5544" s="38">
        <v>10.902000000000001</v>
      </c>
      <c r="Y5544" s="38">
        <v>0.15721958753412252</v>
      </c>
      <c r="Z5544" s="38">
        <v>11.059219587534123</v>
      </c>
      <c r="AA5544" s="38">
        <v>10.971503652796866</v>
      </c>
      <c r="AB5544" s="38">
        <v>166.69600000000008</v>
      </c>
      <c r="AC5544" s="38">
        <v>2.4039512349649699</v>
      </c>
      <c r="AD5544" s="38">
        <v>169.09995123496506</v>
      </c>
      <c r="AE5544" s="38">
        <v>167.75873903014374</v>
      </c>
    </row>
    <row r="5545" spans="1:31" x14ac:dyDescent="0.25">
      <c r="A5545" s="35">
        <v>44427</v>
      </c>
      <c r="B5545" s="36">
        <v>22</v>
      </c>
      <c r="C5545" s="36" t="s">
        <v>5</v>
      </c>
      <c r="D5545" s="37">
        <v>37.336756999999999</v>
      </c>
      <c r="E5545">
        <v>7.6949050000000001E-3</v>
      </c>
      <c r="G5545" s="38">
        <v>52.265000000000008</v>
      </c>
      <c r="H5545" s="38">
        <v>0.40415536102833777</v>
      </c>
      <c r="I5545" s="38">
        <v>52.669155361028345</v>
      </c>
      <c r="J5545" s="38">
        <v>52.263871214094991</v>
      </c>
      <c r="K5545" s="38">
        <v>4.7859999999999996</v>
      </c>
      <c r="L5545" s="38">
        <v>3.7009232906947749E-2</v>
      </c>
      <c r="M5545" s="38">
        <v>4.8230092329069469</v>
      </c>
      <c r="N5545" s="38">
        <v>4.7858966350456047</v>
      </c>
      <c r="O5545" s="38">
        <v>57.051000000000009</v>
      </c>
      <c r="P5545" s="38">
        <v>0.44116459393528551</v>
      </c>
      <c r="Q5545" s="38">
        <v>57.492164593935293</v>
      </c>
      <c r="R5545" s="38">
        <v>57.049767849140594</v>
      </c>
      <c r="S5545" s="38"/>
      <c r="T5545" s="38">
        <v>144.12299999999999</v>
      </c>
      <c r="U5545" s="38">
        <v>1.1144759035202738</v>
      </c>
      <c r="V5545" s="38">
        <v>145.23747590352028</v>
      </c>
      <c r="W5545" s="38">
        <v>144.11988732400289</v>
      </c>
      <c r="X5545" s="38">
        <v>10.206999999999999</v>
      </c>
      <c r="Y5545" s="38">
        <v>7.8928800727374765E-2</v>
      </c>
      <c r="Z5545" s="38">
        <v>10.285928800727374</v>
      </c>
      <c r="AA5545" s="38">
        <v>10.206779555769012</v>
      </c>
      <c r="AB5545" s="38">
        <v>154.32999999999998</v>
      </c>
      <c r="AC5545" s="38">
        <v>1.1934047042476486</v>
      </c>
      <c r="AD5545" s="38">
        <v>155.52340470424764</v>
      </c>
      <c r="AE5545" s="38">
        <v>154.32666687977189</v>
      </c>
    </row>
    <row r="5546" spans="1:31" x14ac:dyDescent="0.25">
      <c r="A5546" s="35">
        <v>44427</v>
      </c>
      <c r="B5546" s="36">
        <v>23</v>
      </c>
      <c r="C5546" s="36" t="s">
        <v>5</v>
      </c>
      <c r="D5546" s="37">
        <v>33.827210000000001</v>
      </c>
      <c r="E5546">
        <v>7.6344780000000001E-3</v>
      </c>
      <c r="G5546" s="38">
        <v>47.348000000000006</v>
      </c>
      <c r="H5546" s="38">
        <v>0.55875197776723839</v>
      </c>
      <c r="I5546" s="38">
        <v>47.906751977767243</v>
      </c>
      <c r="J5546" s="38">
        <v>47.541008933741523</v>
      </c>
      <c r="K5546" s="38">
        <v>4.4109999999999996</v>
      </c>
      <c r="L5546" s="38">
        <v>5.2054046082860697E-2</v>
      </c>
      <c r="M5546" s="38">
        <v>4.4630540460828607</v>
      </c>
      <c r="N5546" s="38">
        <v>4.42898095815523</v>
      </c>
      <c r="O5546" s="38">
        <v>51.759000000000007</v>
      </c>
      <c r="P5546" s="38">
        <v>0.61080602385009908</v>
      </c>
      <c r="Q5546" s="38">
        <v>52.369806023850103</v>
      </c>
      <c r="R5546" s="38">
        <v>51.969989891896752</v>
      </c>
      <c r="S5546" s="38"/>
      <c r="T5546" s="38">
        <v>130.34200000000001</v>
      </c>
      <c r="U5546" s="38">
        <v>1.5381610688125662</v>
      </c>
      <c r="V5546" s="38">
        <v>131.88016106881258</v>
      </c>
      <c r="W5546" s="38">
        <v>130.87332488049628</v>
      </c>
      <c r="X5546" s="38">
        <v>9.2940000000000023</v>
      </c>
      <c r="Y5546" s="38">
        <v>0.10967814651872761</v>
      </c>
      <c r="Z5546" s="38">
        <v>9.4036781465187307</v>
      </c>
      <c r="AA5546" s="38">
        <v>9.3318859725900527</v>
      </c>
      <c r="AB5546" s="38">
        <v>139.63600000000002</v>
      </c>
      <c r="AC5546" s="38">
        <v>1.6478392153312937</v>
      </c>
      <c r="AD5546" s="38">
        <v>141.28383921533131</v>
      </c>
      <c r="AE5546" s="38">
        <v>140.20521085308633</v>
      </c>
    </row>
    <row r="5547" spans="1:31" x14ac:dyDescent="0.25">
      <c r="A5547" s="35">
        <v>44427</v>
      </c>
      <c r="B5547" s="36">
        <v>24</v>
      </c>
      <c r="C5547" s="36" t="s">
        <v>3</v>
      </c>
      <c r="D5547" s="37">
        <v>34.25367</v>
      </c>
      <c r="E5547">
        <v>7.726732E-3</v>
      </c>
      <c r="G5547" s="38">
        <v>44.5</v>
      </c>
      <c r="H5547" s="38">
        <v>0.79206511358778253</v>
      </c>
      <c r="I5547" s="38">
        <v>45.292065113587782</v>
      </c>
      <c r="J5547" s="38">
        <v>44.942105464728542</v>
      </c>
      <c r="K5547" s="38">
        <v>4.1339999999999995</v>
      </c>
      <c r="L5547" s="38">
        <v>7.3581959091503196E-2</v>
      </c>
      <c r="M5547" s="38">
        <v>4.2075819590915025</v>
      </c>
      <c r="N5547" s="38">
        <v>4.1750711009255674</v>
      </c>
      <c r="O5547" s="38">
        <v>48.634</v>
      </c>
      <c r="P5547" s="38">
        <v>0.86564707267928576</v>
      </c>
      <c r="Q5547" s="38">
        <v>49.499647072679281</v>
      </c>
      <c r="R5547" s="38">
        <v>49.117176565654106</v>
      </c>
      <c r="S5547" s="38"/>
      <c r="T5547" s="38">
        <v>120.70699999999995</v>
      </c>
      <c r="U5547" s="38">
        <v>2.1484899700188858</v>
      </c>
      <c r="V5547" s="38">
        <v>122.85548997001884</v>
      </c>
      <c r="W5547" s="38">
        <v>121.90621852429182</v>
      </c>
      <c r="X5547" s="38">
        <v>8.7090000000000014</v>
      </c>
      <c r="Y5547" s="38">
        <v>0.15501337245474156</v>
      </c>
      <c r="Z5547" s="38">
        <v>8.8640133724547425</v>
      </c>
      <c r="AA5547" s="38">
        <v>8.795523516681369</v>
      </c>
      <c r="AB5547" s="38">
        <v>129.41599999999994</v>
      </c>
      <c r="AC5547" s="38">
        <v>2.3035033424736273</v>
      </c>
      <c r="AD5547" s="38">
        <v>131.71950334247359</v>
      </c>
      <c r="AE5547" s="38">
        <v>130.70174204097319</v>
      </c>
    </row>
    <row r="5548" spans="1:31" x14ac:dyDescent="0.25">
      <c r="A5548" s="35">
        <v>44428</v>
      </c>
      <c r="B5548" s="36">
        <v>1</v>
      </c>
      <c r="C5548" s="36" t="s">
        <v>3</v>
      </c>
      <c r="D5548" s="37">
        <v>36.967540999999997</v>
      </c>
      <c r="E5548">
        <v>8.1259560000000002E-3</v>
      </c>
      <c r="G5548" s="38">
        <v>42.406000000000006</v>
      </c>
      <c r="H5548" s="38">
        <v>1.3659258684812698</v>
      </c>
      <c r="I5548" s="38">
        <v>43.771925868481276</v>
      </c>
      <c r="J5548" s="38">
        <v>43.416237124838737</v>
      </c>
      <c r="K5548" s="38">
        <v>3.9649999999999999</v>
      </c>
      <c r="L5548" s="38">
        <v>0.1277153249193094</v>
      </c>
      <c r="M5548" s="38">
        <v>4.0927153249193093</v>
      </c>
      <c r="N5548" s="38">
        <v>4.0594581002684897</v>
      </c>
      <c r="O5548" s="38">
        <v>46.371000000000009</v>
      </c>
      <c r="P5548" s="38">
        <v>1.4936411934005793</v>
      </c>
      <c r="Q5548" s="38">
        <v>47.864641193400587</v>
      </c>
      <c r="R5548" s="38">
        <v>47.475695225107231</v>
      </c>
      <c r="S5548" s="38"/>
      <c r="T5548" s="38">
        <v>114.19100000000002</v>
      </c>
      <c r="U5548" s="38">
        <v>3.6781691470014781</v>
      </c>
      <c r="V5548" s="38">
        <v>117.8691691470015</v>
      </c>
      <c r="W5548" s="38">
        <v>116.9113694647564</v>
      </c>
      <c r="X5548" s="38">
        <v>8.3250000000000011</v>
      </c>
      <c r="Y5548" s="38">
        <v>0.26815386631860044</v>
      </c>
      <c r="Z5548" s="38">
        <v>8.5931538663186018</v>
      </c>
      <c r="AA5548" s="38">
        <v>8.5233262760996666</v>
      </c>
      <c r="AB5548" s="38">
        <v>122.51600000000002</v>
      </c>
      <c r="AC5548" s="38">
        <v>3.9463230133200784</v>
      </c>
      <c r="AD5548" s="38">
        <v>126.4623230133201</v>
      </c>
      <c r="AE5548" s="38">
        <v>125.43469574085607</v>
      </c>
    </row>
    <row r="5549" spans="1:31" x14ac:dyDescent="0.25">
      <c r="A5549" s="35">
        <v>44428</v>
      </c>
      <c r="B5549" s="36">
        <v>2</v>
      </c>
      <c r="C5549" s="36" t="s">
        <v>3</v>
      </c>
      <c r="D5549" s="37">
        <v>39.031342000000002</v>
      </c>
      <c r="E5549">
        <v>9.1730879999999994E-3</v>
      </c>
      <c r="G5549" s="38">
        <v>41.244999999999997</v>
      </c>
      <c r="H5549" s="38">
        <v>0.87087084207307452</v>
      </c>
      <c r="I5549" s="38">
        <v>42.115870842073072</v>
      </c>
      <c r="J5549" s="38">
        <v>41.729538252642101</v>
      </c>
      <c r="K5549" s="38">
        <v>3.8569999999999993</v>
      </c>
      <c r="L5549" s="38">
        <v>8.1438934122338422E-2</v>
      </c>
      <c r="M5549" s="38">
        <v>3.9384389341223378</v>
      </c>
      <c r="N5549" s="38">
        <v>3.9023112871970072</v>
      </c>
      <c r="O5549" s="38">
        <v>45.101999999999997</v>
      </c>
      <c r="P5549" s="38">
        <v>0.9523097761954129</v>
      </c>
      <c r="Q5549" s="38">
        <v>46.05430977619541</v>
      </c>
      <c r="R5549" s="38">
        <v>45.631849539839109</v>
      </c>
      <c r="S5549" s="38"/>
      <c r="T5549" s="38">
        <v>110.938</v>
      </c>
      <c r="U5549" s="38">
        <v>2.3424092490702573</v>
      </c>
      <c r="V5549" s="38">
        <v>113.28040924907026</v>
      </c>
      <c r="W5549" s="38">
        <v>112.24127808635252</v>
      </c>
      <c r="X5549" s="38">
        <v>8.0690000000000008</v>
      </c>
      <c r="Y5549" s="38">
        <v>0.1703735440583741</v>
      </c>
      <c r="Z5549" s="38">
        <v>8.2393735440583757</v>
      </c>
      <c r="AA5549" s="38">
        <v>8.1637930454738559</v>
      </c>
      <c r="AB5549" s="38">
        <v>119.00700000000001</v>
      </c>
      <c r="AC5549" s="38">
        <v>2.5127827931286313</v>
      </c>
      <c r="AD5549" s="38">
        <v>121.51978279312864</v>
      </c>
      <c r="AE5549" s="38">
        <v>120.40507113182638</v>
      </c>
    </row>
    <row r="5550" spans="1:31" x14ac:dyDescent="0.25">
      <c r="A5550" s="35">
        <v>44428</v>
      </c>
      <c r="B5550" s="36">
        <v>3</v>
      </c>
      <c r="C5550" s="36" t="s">
        <v>3</v>
      </c>
      <c r="D5550" s="37">
        <v>30.806021000000001</v>
      </c>
      <c r="E5550">
        <v>9.5948430000000005E-3</v>
      </c>
      <c r="G5550" s="38">
        <v>40.485999999999997</v>
      </c>
      <c r="H5550" s="38">
        <v>0.91202555374254934</v>
      </c>
      <c r="I5550" s="38">
        <v>41.398025553742549</v>
      </c>
      <c r="J5550" s="38">
        <v>41.000817998044404</v>
      </c>
      <c r="K5550" s="38">
        <v>3.7679999999999998</v>
      </c>
      <c r="L5550" s="38">
        <v>8.4881496974310272E-2</v>
      </c>
      <c r="M5550" s="38">
        <v>3.8528814969743101</v>
      </c>
      <c r="N5550" s="38">
        <v>3.8159137039132367</v>
      </c>
      <c r="O5550" s="38">
        <v>44.253999999999998</v>
      </c>
      <c r="P5550" s="38">
        <v>0.99690705071685959</v>
      </c>
      <c r="Q5550" s="38">
        <v>45.250907050716862</v>
      </c>
      <c r="R5550" s="38">
        <v>44.816731701957643</v>
      </c>
      <c r="S5550" s="38"/>
      <c r="T5550" s="38">
        <v>109.65000000000003</v>
      </c>
      <c r="U5550" s="38">
        <v>2.4700785942763073</v>
      </c>
      <c r="V5550" s="38">
        <v>112.12007859427634</v>
      </c>
      <c r="W5550" s="38">
        <v>111.0443040430166</v>
      </c>
      <c r="X5550" s="38">
        <v>7.9820000000000002</v>
      </c>
      <c r="Y5550" s="38">
        <v>0.17981000765630167</v>
      </c>
      <c r="Z5550" s="38">
        <v>8.1618100076563014</v>
      </c>
      <c r="AA5550" s="38">
        <v>8.0834987220370103</v>
      </c>
      <c r="AB5550" s="38">
        <v>117.63200000000003</v>
      </c>
      <c r="AC5550" s="38">
        <v>2.6498886019326089</v>
      </c>
      <c r="AD5550" s="38">
        <v>120.28188860193264</v>
      </c>
      <c r="AE5550" s="38">
        <v>119.1278027650536</v>
      </c>
    </row>
    <row r="5551" spans="1:31" x14ac:dyDescent="0.25">
      <c r="A5551" s="35">
        <v>44428</v>
      </c>
      <c r="B5551" s="36">
        <v>4</v>
      </c>
      <c r="C5551" s="36" t="s">
        <v>3</v>
      </c>
      <c r="D5551" s="37">
        <v>29.018381999999999</v>
      </c>
      <c r="E5551">
        <v>9.8822549999999995E-3</v>
      </c>
      <c r="G5551" s="38">
        <v>40.399000000000001</v>
      </c>
      <c r="H5551" s="38">
        <v>0.78211568360155193</v>
      </c>
      <c r="I5551" s="38">
        <v>41.181115683601554</v>
      </c>
      <c r="J5551" s="38">
        <v>40.774153397231707</v>
      </c>
      <c r="K5551" s="38">
        <v>3.8240000000000007</v>
      </c>
      <c r="L5551" s="38">
        <v>7.4031792224865348E-2</v>
      </c>
      <c r="M5551" s="38">
        <v>3.8980317922248662</v>
      </c>
      <c r="N5551" s="38">
        <v>3.8595104480559934</v>
      </c>
      <c r="O5551" s="38">
        <v>44.222999999999999</v>
      </c>
      <c r="P5551" s="38">
        <v>0.85614747582641726</v>
      </c>
      <c r="Q5551" s="38">
        <v>45.079147475826417</v>
      </c>
      <c r="R5551" s="38">
        <v>44.6336638452877</v>
      </c>
      <c r="S5551" s="38"/>
      <c r="T5551" s="38">
        <v>109.70800000000004</v>
      </c>
      <c r="U5551" s="38">
        <v>2.1239225578989354</v>
      </c>
      <c r="V5551" s="38">
        <v>111.83192255789898</v>
      </c>
      <c r="W5551" s="38">
        <v>110.72677098204157</v>
      </c>
      <c r="X5551" s="38">
        <v>7.9260000000000019</v>
      </c>
      <c r="Y5551" s="38">
        <v>0.15344560281754255</v>
      </c>
      <c r="Z5551" s="38">
        <v>8.079445602817545</v>
      </c>
      <c r="AA5551" s="38">
        <v>7.9996024611118735</v>
      </c>
      <c r="AB5551" s="38">
        <v>117.63400000000004</v>
      </c>
      <c r="AC5551" s="38">
        <v>2.277368160716478</v>
      </c>
      <c r="AD5551" s="38">
        <v>119.91136816071652</v>
      </c>
      <c r="AE5551" s="38">
        <v>118.72637344315345</v>
      </c>
    </row>
    <row r="5552" spans="1:31" x14ac:dyDescent="0.25">
      <c r="A5552" s="35">
        <v>44428</v>
      </c>
      <c r="B5552" s="36">
        <v>5</v>
      </c>
      <c r="C5552" s="36" t="s">
        <v>3</v>
      </c>
      <c r="D5552" s="37">
        <v>29.037541000000001</v>
      </c>
      <c r="E5552">
        <v>1.0000464000000001E-2</v>
      </c>
      <c r="G5552" s="38">
        <v>41.716999999999999</v>
      </c>
      <c r="H5552" s="38">
        <v>0.92361037624490305</v>
      </c>
      <c r="I5552" s="38">
        <v>42.640610376244901</v>
      </c>
      <c r="J5552" s="38">
        <v>42.214184487239237</v>
      </c>
      <c r="K5552" s="38">
        <v>3.8559999999999999</v>
      </c>
      <c r="L5552" s="38">
        <v>8.537146992354068E-2</v>
      </c>
      <c r="M5552" s="38">
        <v>3.9413714699235407</v>
      </c>
      <c r="N5552" s="38">
        <v>3.9019559264279433</v>
      </c>
      <c r="O5552" s="38">
        <v>45.573</v>
      </c>
      <c r="P5552" s="38">
        <v>1.0089818461684437</v>
      </c>
      <c r="Q5552" s="38">
        <v>46.581981846168439</v>
      </c>
      <c r="R5552" s="38">
        <v>46.116140413667182</v>
      </c>
      <c r="S5552" s="38"/>
      <c r="T5552" s="38">
        <v>113.55099999999999</v>
      </c>
      <c r="U5552" s="38">
        <v>2.5140082420352612</v>
      </c>
      <c r="V5552" s="38">
        <v>116.06500824203525</v>
      </c>
      <c r="W5552" s="38">
        <v>114.90430430545108</v>
      </c>
      <c r="X5552" s="38">
        <v>8.1259999999999994</v>
      </c>
      <c r="Y5552" s="38">
        <v>0.17990886011376853</v>
      </c>
      <c r="Z5552" s="38">
        <v>8.3059088601137674</v>
      </c>
      <c r="AA5552" s="38">
        <v>8.2228459175709183</v>
      </c>
      <c r="AB5552" s="38">
        <v>121.67699999999999</v>
      </c>
      <c r="AC5552" s="38">
        <v>2.6939171021490296</v>
      </c>
      <c r="AD5552" s="38">
        <v>124.37091710214901</v>
      </c>
      <c r="AE5552" s="38">
        <v>123.127150223022</v>
      </c>
    </row>
    <row r="5553" spans="1:31" x14ac:dyDescent="0.25">
      <c r="A5553" s="35">
        <v>44428</v>
      </c>
      <c r="B5553" s="36">
        <v>6</v>
      </c>
      <c r="C5553" s="36" t="s">
        <v>3</v>
      </c>
      <c r="D5553" s="37">
        <v>32.139449999999997</v>
      </c>
      <c r="E5553">
        <v>9.6865590000000008E-3</v>
      </c>
      <c r="G5553" s="38">
        <v>44.679000000000016</v>
      </c>
      <c r="H5553" s="38">
        <v>0.77835299907972444</v>
      </c>
      <c r="I5553" s="38">
        <v>45.457352999079738</v>
      </c>
      <c r="J5553" s="38">
        <v>45.017027667270327</v>
      </c>
      <c r="K5553" s="38">
        <v>4.1339999999999995</v>
      </c>
      <c r="L5553" s="38">
        <v>7.2018426961113255E-2</v>
      </c>
      <c r="M5553" s="38">
        <v>4.2060184269611129</v>
      </c>
      <c r="N5553" s="38">
        <v>4.1652765813132664</v>
      </c>
      <c r="O5553" s="38">
        <v>48.813000000000017</v>
      </c>
      <c r="P5553" s="38">
        <v>0.85037142604083771</v>
      </c>
      <c r="Q5553" s="38">
        <v>49.663371426040854</v>
      </c>
      <c r="R5553" s="38">
        <v>49.182304248583591</v>
      </c>
      <c r="S5553" s="38"/>
      <c r="T5553" s="38">
        <v>123.03500000000004</v>
      </c>
      <c r="U5553" s="38">
        <v>2.1433931207451802</v>
      </c>
      <c r="V5553" s="38">
        <v>125.17839312074521</v>
      </c>
      <c r="W5553" s="38">
        <v>123.96584523025591</v>
      </c>
      <c r="X5553" s="38">
        <v>8.7620000000000005</v>
      </c>
      <c r="Y5553" s="38">
        <v>0.15264282947103883</v>
      </c>
      <c r="Z5553" s="38">
        <v>8.91464282947104</v>
      </c>
      <c r="AA5553" s="38">
        <v>8.8282906157394407</v>
      </c>
      <c r="AB5553" s="38">
        <v>131.79700000000003</v>
      </c>
      <c r="AC5553" s="38">
        <v>2.2960359502162189</v>
      </c>
      <c r="AD5553" s="38">
        <v>134.09303595021626</v>
      </c>
      <c r="AE5553" s="38">
        <v>132.79413584599536</v>
      </c>
    </row>
    <row r="5554" spans="1:31" x14ac:dyDescent="0.25">
      <c r="A5554" s="35">
        <v>44428</v>
      </c>
      <c r="B5554" s="36">
        <v>7</v>
      </c>
      <c r="C5554" s="36" t="s">
        <v>3</v>
      </c>
      <c r="D5554" s="37">
        <v>38.225267000000002</v>
      </c>
      <c r="E5554">
        <v>8.9374269999999995E-3</v>
      </c>
      <c r="G5554" s="38">
        <v>49.968000000000011</v>
      </c>
      <c r="H5554" s="38">
        <v>0.60134544214380203</v>
      </c>
      <c r="I5554" s="38">
        <v>50.569345442143813</v>
      </c>
      <c r="J5554" s="38">
        <v>50.117385608816868</v>
      </c>
      <c r="K5554" s="38">
        <v>4.5280000000000014</v>
      </c>
      <c r="L5554" s="38">
        <v>5.4492718580434203E-2</v>
      </c>
      <c r="M5554" s="38">
        <v>4.5824927185804354</v>
      </c>
      <c r="N5554" s="38">
        <v>4.5415370244300908</v>
      </c>
      <c r="O5554" s="38">
        <v>54.496000000000009</v>
      </c>
      <c r="P5554" s="38">
        <v>0.65583816072423629</v>
      </c>
      <c r="Q5554" s="38">
        <v>55.151838160724246</v>
      </c>
      <c r="R5554" s="38">
        <v>54.658922633246959</v>
      </c>
      <c r="S5554" s="38"/>
      <c r="T5554" s="38">
        <v>138.16400000000007</v>
      </c>
      <c r="U5554" s="38">
        <v>1.6627499933628782</v>
      </c>
      <c r="V5554" s="38">
        <v>139.82674999336294</v>
      </c>
      <c r="W5554" s="38">
        <v>138.57705862265001</v>
      </c>
      <c r="X5554" s="38">
        <v>9.4930000000000003</v>
      </c>
      <c r="Y5554" s="38">
        <v>0.11424456216520797</v>
      </c>
      <c r="Z5554" s="38">
        <v>9.6072445621652083</v>
      </c>
      <c r="AA5554" s="38">
        <v>9.5213805152197093</v>
      </c>
      <c r="AB5554" s="38">
        <v>147.65700000000007</v>
      </c>
      <c r="AC5554" s="38">
        <v>1.7769945555280862</v>
      </c>
      <c r="AD5554" s="38">
        <v>149.43399455552816</v>
      </c>
      <c r="AE5554" s="38">
        <v>148.09843913786972</v>
      </c>
    </row>
    <row r="5555" spans="1:31" x14ac:dyDescent="0.25">
      <c r="A5555" s="35">
        <v>44428</v>
      </c>
      <c r="B5555" s="36">
        <v>8</v>
      </c>
      <c r="C5555" s="36" t="s">
        <v>5</v>
      </c>
      <c r="D5555" s="37">
        <v>35.360643000000003</v>
      </c>
      <c r="E5555">
        <v>8.9895610000000001E-3</v>
      </c>
      <c r="G5555" s="38">
        <v>55.774999999999984</v>
      </c>
      <c r="H5555" s="38">
        <v>0.52798487512103254</v>
      </c>
      <c r="I5555" s="38">
        <v>56.30298487512102</v>
      </c>
      <c r="J5555" s="38">
        <v>55.796845758104041</v>
      </c>
      <c r="K5555" s="38">
        <v>4.8330000000000002</v>
      </c>
      <c r="L5555" s="38">
        <v>4.5750800564051113E-2</v>
      </c>
      <c r="M5555" s="38">
        <v>4.8787508005640516</v>
      </c>
      <c r="N5555" s="38">
        <v>4.8348929726385821</v>
      </c>
      <c r="O5555" s="38">
        <v>60.607999999999983</v>
      </c>
      <c r="P5555" s="38">
        <v>0.57373567568508366</v>
      </c>
      <c r="Q5555" s="38">
        <v>61.181735675685069</v>
      </c>
      <c r="R5555" s="38">
        <v>60.631738730742626</v>
      </c>
      <c r="S5555" s="38"/>
      <c r="T5555" s="38">
        <v>151.14400000000006</v>
      </c>
      <c r="U5555" s="38">
        <v>1.4307798469797111</v>
      </c>
      <c r="V5555" s="38">
        <v>152.57477984697977</v>
      </c>
      <c r="W5555" s="38">
        <v>151.20319955648375</v>
      </c>
      <c r="X5555" s="38">
        <v>10.050000000000004</v>
      </c>
      <c r="Y5555" s="38">
        <v>9.513667404690955E-2</v>
      </c>
      <c r="Z5555" s="38">
        <v>10.145136674046913</v>
      </c>
      <c r="AA5555" s="38">
        <v>10.053936349062232</v>
      </c>
      <c r="AB5555" s="38">
        <v>161.19400000000007</v>
      </c>
      <c r="AC5555" s="38">
        <v>1.5259165210266206</v>
      </c>
      <c r="AD5555" s="38">
        <v>162.71991652102668</v>
      </c>
      <c r="AE5555" s="38">
        <v>161.25713590554599</v>
      </c>
    </row>
    <row r="5556" spans="1:31" x14ac:dyDescent="0.25">
      <c r="A5556" s="35">
        <v>44428</v>
      </c>
      <c r="B5556" s="36">
        <v>9</v>
      </c>
      <c r="C5556" s="36" t="s">
        <v>5</v>
      </c>
      <c r="D5556" s="37">
        <v>38.290376999999999</v>
      </c>
      <c r="E5556">
        <v>8.7718020000000004E-3</v>
      </c>
      <c r="G5556" s="38">
        <v>62.201000000000008</v>
      </c>
      <c r="H5556" s="38">
        <v>0.40626854076493013</v>
      </c>
      <c r="I5556" s="38">
        <v>62.607268540764935</v>
      </c>
      <c r="J5556" s="38">
        <v>62.05808997736451</v>
      </c>
      <c r="K5556" s="38">
        <v>5.2149999999999999</v>
      </c>
      <c r="L5556" s="38">
        <v>3.4061999647740558E-2</v>
      </c>
      <c r="M5556" s="38">
        <v>5.2490619996477408</v>
      </c>
      <c r="N5556" s="38">
        <v>5.2030182671011067</v>
      </c>
      <c r="O5556" s="38">
        <v>67.416000000000011</v>
      </c>
      <c r="P5556" s="38">
        <v>0.44033054041267067</v>
      </c>
      <c r="Q5556" s="38">
        <v>67.856330540412671</v>
      </c>
      <c r="R5556" s="38">
        <v>67.261108244465618</v>
      </c>
      <c r="S5556" s="38"/>
      <c r="T5556" s="38">
        <v>165.07900000000004</v>
      </c>
      <c r="U5556" s="38">
        <v>1.0782206787822368</v>
      </c>
      <c r="V5556" s="38">
        <v>166.15722067878227</v>
      </c>
      <c r="W5556" s="38">
        <v>164.69972243811767</v>
      </c>
      <c r="X5556" s="38">
        <v>10.896999999999997</v>
      </c>
      <c r="Y5556" s="38">
        <v>7.1174230136419714E-2</v>
      </c>
      <c r="Z5556" s="38">
        <v>10.968174230136416</v>
      </c>
      <c r="AA5556" s="38">
        <v>10.871963577488156</v>
      </c>
      <c r="AB5556" s="38">
        <v>175.97600000000003</v>
      </c>
      <c r="AC5556" s="38">
        <v>1.1493949089186566</v>
      </c>
      <c r="AD5556" s="38">
        <v>177.12539490891868</v>
      </c>
      <c r="AE5556" s="38">
        <v>175.57168601560582</v>
      </c>
    </row>
    <row r="5557" spans="1:31" x14ac:dyDescent="0.25">
      <c r="A5557" s="35">
        <v>44428</v>
      </c>
      <c r="B5557" s="36">
        <v>10</v>
      </c>
      <c r="C5557" s="36" t="s">
        <v>5</v>
      </c>
      <c r="D5557" s="37">
        <v>36.193004999999999</v>
      </c>
      <c r="E5557">
        <v>8.5701649999999994E-3</v>
      </c>
      <c r="G5557" s="38">
        <v>66.615000000000009</v>
      </c>
      <c r="H5557" s="38">
        <v>0.25826085097385348</v>
      </c>
      <c r="I5557" s="38">
        <v>66.873260850973864</v>
      </c>
      <c r="J5557" s="38">
        <v>66.300145971392979</v>
      </c>
      <c r="K5557" s="38">
        <v>5.601</v>
      </c>
      <c r="L5557" s="38">
        <v>2.1714614220589255E-2</v>
      </c>
      <c r="M5557" s="38">
        <v>5.6227146142205893</v>
      </c>
      <c r="N5557" s="38">
        <v>5.5745270222288079</v>
      </c>
      <c r="O5557" s="38">
        <v>72.216000000000008</v>
      </c>
      <c r="P5557" s="38">
        <v>0.27997546519444272</v>
      </c>
      <c r="Q5557" s="38">
        <v>72.495975465194448</v>
      </c>
      <c r="R5557" s="38">
        <v>71.874672993621786</v>
      </c>
      <c r="S5557" s="38"/>
      <c r="T5557" s="38">
        <v>174.13300000000015</v>
      </c>
      <c r="U5557" s="38">
        <v>0.67509925336080556</v>
      </c>
      <c r="V5557" s="38">
        <v>174.80809925336095</v>
      </c>
      <c r="W5557" s="38">
        <v>173.30996499942327</v>
      </c>
      <c r="X5557" s="38">
        <v>11.547999999999998</v>
      </c>
      <c r="Y5557" s="38">
        <v>4.4770641853127062E-2</v>
      </c>
      <c r="Z5557" s="38">
        <v>11.592770641853125</v>
      </c>
      <c r="AA5557" s="38">
        <v>11.493418684645288</v>
      </c>
      <c r="AB5557" s="38">
        <v>185.68100000000015</v>
      </c>
      <c r="AC5557" s="38">
        <v>0.71986989521393263</v>
      </c>
      <c r="AD5557" s="38">
        <v>186.40086989521407</v>
      </c>
      <c r="AE5557" s="38">
        <v>184.80338368406856</v>
      </c>
    </row>
    <row r="5558" spans="1:31" x14ac:dyDescent="0.25">
      <c r="A5558" s="35">
        <v>44428</v>
      </c>
      <c r="B5558" s="36">
        <v>11</v>
      </c>
      <c r="C5558" s="36" t="s">
        <v>5</v>
      </c>
      <c r="D5558" s="37">
        <v>39.537571999999997</v>
      </c>
      <c r="E5558">
        <v>8.4236710000000006E-3</v>
      </c>
      <c r="G5558" s="38">
        <v>69.933999999999997</v>
      </c>
      <c r="H5558" s="38">
        <v>0.15368392726909774</v>
      </c>
      <c r="I5558" s="38">
        <v>70.087683927269097</v>
      </c>
      <c r="J5558" s="38">
        <v>69.497288336713794</v>
      </c>
      <c r="K5558" s="38">
        <v>5.8129999999999997</v>
      </c>
      <c r="L5558" s="38">
        <v>1.2774396848675398E-2</v>
      </c>
      <c r="M5558" s="38">
        <v>5.8257743968486748</v>
      </c>
      <c r="N5558" s="38">
        <v>5.7766999900093987</v>
      </c>
      <c r="O5558" s="38">
        <v>75.747</v>
      </c>
      <c r="P5558" s="38">
        <v>0.16645832411777314</v>
      </c>
      <c r="Q5558" s="38">
        <v>75.913458324117769</v>
      </c>
      <c r="R5558" s="38">
        <v>75.273988326723199</v>
      </c>
      <c r="S5558" s="38"/>
      <c r="T5558" s="38">
        <v>181.85400000000013</v>
      </c>
      <c r="U5558" s="38">
        <v>0.39963446835008037</v>
      </c>
      <c r="V5558" s="38">
        <v>182.25363446835021</v>
      </c>
      <c r="W5558" s="38">
        <v>180.71838981303458</v>
      </c>
      <c r="X5558" s="38">
        <v>11.945999999999998</v>
      </c>
      <c r="Y5558" s="38">
        <v>2.6252011827675253E-2</v>
      </c>
      <c r="Z5558" s="38">
        <v>11.972252011827674</v>
      </c>
      <c r="AA5558" s="38">
        <v>11.871401699750949</v>
      </c>
      <c r="AB5558" s="38">
        <v>193.80000000000013</v>
      </c>
      <c r="AC5558" s="38">
        <v>0.42588648017775566</v>
      </c>
      <c r="AD5558" s="38">
        <v>194.22588648017788</v>
      </c>
      <c r="AE5558" s="38">
        <v>192.58979151278552</v>
      </c>
    </row>
    <row r="5559" spans="1:31" x14ac:dyDescent="0.25">
      <c r="A5559" s="35">
        <v>44428</v>
      </c>
      <c r="B5559" s="36">
        <v>12</v>
      </c>
      <c r="C5559" s="36" t="s">
        <v>5</v>
      </c>
      <c r="D5559" s="37">
        <v>39.815218999999999</v>
      </c>
      <c r="E5559">
        <v>8.6249889999999996E-3</v>
      </c>
      <c r="G5559" s="38">
        <v>73.339000000000013</v>
      </c>
      <c r="H5559" s="38">
        <v>0.29399737703365247</v>
      </c>
      <c r="I5559" s="38">
        <v>73.632997377033661</v>
      </c>
      <c r="J5559" s="38">
        <v>72.997913584619724</v>
      </c>
      <c r="K5559" s="38">
        <v>6.0070000000000006</v>
      </c>
      <c r="L5559" s="38">
        <v>2.4080533465702426E-2</v>
      </c>
      <c r="M5559" s="38">
        <v>6.0310805334657029</v>
      </c>
      <c r="N5559" s="38">
        <v>5.9790625302064475</v>
      </c>
      <c r="O5559" s="38">
        <v>79.346000000000018</v>
      </c>
      <c r="P5559" s="38">
        <v>0.31807791049935491</v>
      </c>
      <c r="Q5559" s="38">
        <v>79.664077910499358</v>
      </c>
      <c r="R5559" s="38">
        <v>78.976976114826172</v>
      </c>
      <c r="S5559" s="38"/>
      <c r="T5559" s="38">
        <v>188.43500000000003</v>
      </c>
      <c r="U5559" s="38">
        <v>0.7553879346778154</v>
      </c>
      <c r="V5559" s="38">
        <v>189.19038793467786</v>
      </c>
      <c r="W5559" s="38">
        <v>187.55862291983553</v>
      </c>
      <c r="X5559" s="38">
        <v>12.387</v>
      </c>
      <c r="Y5559" s="38">
        <v>4.965632895616047E-2</v>
      </c>
      <c r="Z5559" s="38">
        <v>12.436656328956161</v>
      </c>
      <c r="AA5559" s="38">
        <v>12.329390304922134</v>
      </c>
      <c r="AB5559" s="38">
        <v>200.82200000000003</v>
      </c>
      <c r="AC5559" s="38">
        <v>0.80504426363397585</v>
      </c>
      <c r="AD5559" s="38">
        <v>201.62704426363402</v>
      </c>
      <c r="AE5559" s="38">
        <v>199.88801322475766</v>
      </c>
    </row>
    <row r="5560" spans="1:31" x14ac:dyDescent="0.25">
      <c r="A5560" s="35">
        <v>44428</v>
      </c>
      <c r="B5560" s="36">
        <v>13</v>
      </c>
      <c r="C5560" s="36" t="s">
        <v>5</v>
      </c>
      <c r="D5560" s="37">
        <v>40.832687</v>
      </c>
      <c r="E5560">
        <v>8.7557739999999992E-3</v>
      </c>
      <c r="G5560" s="38">
        <v>75.908000000000001</v>
      </c>
      <c r="H5560" s="38">
        <v>0.4841261591399133</v>
      </c>
      <c r="I5560" s="38">
        <v>76.39212615913992</v>
      </c>
      <c r="J5560" s="38">
        <v>75.723253967111006</v>
      </c>
      <c r="K5560" s="38">
        <v>6.230999999999999</v>
      </c>
      <c r="L5560" s="38">
        <v>3.9740081382736984E-2</v>
      </c>
      <c r="M5560" s="38">
        <v>6.2707400813827361</v>
      </c>
      <c r="N5560" s="38">
        <v>6.2158348984174072</v>
      </c>
      <c r="O5560" s="38">
        <v>82.138999999999996</v>
      </c>
      <c r="P5560" s="38">
        <v>0.52386624052265029</v>
      </c>
      <c r="Q5560" s="38">
        <v>82.662866240522661</v>
      </c>
      <c r="R5560" s="38">
        <v>81.939088865528419</v>
      </c>
      <c r="S5560" s="38"/>
      <c r="T5560" s="38">
        <v>194.1390000000001</v>
      </c>
      <c r="U5560" s="38">
        <v>1.2381800127689266</v>
      </c>
      <c r="V5560" s="38">
        <v>195.37718001276903</v>
      </c>
      <c r="W5560" s="38">
        <v>193.66650157981991</v>
      </c>
      <c r="X5560" s="38">
        <v>13.062999999999999</v>
      </c>
      <c r="Y5560" s="38">
        <v>8.3313221489759795E-2</v>
      </c>
      <c r="Z5560" s="38">
        <v>13.146313221489759</v>
      </c>
      <c r="AA5560" s="38">
        <v>13.031207073989183</v>
      </c>
      <c r="AB5560" s="38">
        <v>207.20200000000008</v>
      </c>
      <c r="AC5560" s="38">
        <v>1.3214932342586865</v>
      </c>
      <c r="AD5560" s="38">
        <v>208.52349323425878</v>
      </c>
      <c r="AE5560" s="38">
        <v>206.69770865380909</v>
      </c>
    </row>
    <row r="5561" spans="1:31" x14ac:dyDescent="0.25">
      <c r="A5561" s="35">
        <v>44428</v>
      </c>
      <c r="B5561" s="36">
        <v>14</v>
      </c>
      <c r="C5561" s="36" t="s">
        <v>5</v>
      </c>
      <c r="D5561" s="37">
        <v>51.311745999999999</v>
      </c>
      <c r="E5561">
        <v>9.2636679999999992E-3</v>
      </c>
      <c r="G5561" s="38">
        <v>78.64800000000001</v>
      </c>
      <c r="H5561" s="38">
        <v>0.70086634014681826</v>
      </c>
      <c r="I5561" s="38">
        <v>79.348866340146827</v>
      </c>
      <c r="J5561" s="38">
        <v>78.613804786195331</v>
      </c>
      <c r="K5561" s="38">
        <v>6.403999999999999</v>
      </c>
      <c r="L5561" s="38">
        <v>5.7068813476505734E-2</v>
      </c>
      <c r="M5561" s="38">
        <v>6.4610688134765049</v>
      </c>
      <c r="N5561" s="38">
        <v>6.401215617063305</v>
      </c>
      <c r="O5561" s="38">
        <v>85.052000000000007</v>
      </c>
      <c r="P5561" s="38">
        <v>0.75793515362332398</v>
      </c>
      <c r="Q5561" s="38">
        <v>85.809935153623329</v>
      </c>
      <c r="R5561" s="38">
        <v>85.015020403258632</v>
      </c>
      <c r="S5561" s="38"/>
      <c r="T5561" s="38">
        <v>200.24199999999999</v>
      </c>
      <c r="U5561" s="38">
        <v>1.7844430587386733</v>
      </c>
      <c r="V5561" s="38">
        <v>202.02644305873866</v>
      </c>
      <c r="W5561" s="38">
        <v>200.1549371630216</v>
      </c>
      <c r="X5561" s="38">
        <v>13.322000000000001</v>
      </c>
      <c r="Y5561" s="38">
        <v>0.11871810323766545</v>
      </c>
      <c r="Z5561" s="38">
        <v>13.440718103237666</v>
      </c>
      <c r="AA5561" s="38">
        <v>13.316207753047683</v>
      </c>
      <c r="AB5561" s="38">
        <v>213.56399999999999</v>
      </c>
      <c r="AC5561" s="38">
        <v>1.9031611619763387</v>
      </c>
      <c r="AD5561" s="38">
        <v>215.46716116197632</v>
      </c>
      <c r="AE5561" s="38">
        <v>213.47114491606928</v>
      </c>
    </row>
    <row r="5562" spans="1:31" x14ac:dyDescent="0.25">
      <c r="A5562" s="35">
        <v>44428</v>
      </c>
      <c r="B5562" s="36">
        <v>15</v>
      </c>
      <c r="C5562" s="36" t="s">
        <v>5</v>
      </c>
      <c r="D5562" s="37">
        <v>76.472202999999993</v>
      </c>
      <c r="E5562">
        <v>9.3270660000000002E-3</v>
      </c>
      <c r="G5562" s="38">
        <v>79.472999999999985</v>
      </c>
      <c r="H5562" s="38">
        <v>0.89967191010183234</v>
      </c>
      <c r="I5562" s="38">
        <v>80.372671910101815</v>
      </c>
      <c r="J5562" s="38">
        <v>79.623030694599947</v>
      </c>
      <c r="K5562" s="38">
        <v>6.4690000000000003</v>
      </c>
      <c r="L5562" s="38">
        <v>7.3232136530000824E-2</v>
      </c>
      <c r="M5562" s="38">
        <v>6.5422321365300009</v>
      </c>
      <c r="N5562" s="38">
        <v>6.4812123056052648</v>
      </c>
      <c r="O5562" s="38">
        <v>85.941999999999979</v>
      </c>
      <c r="P5562" s="38">
        <v>0.97290404663183316</v>
      </c>
      <c r="Q5562" s="38">
        <v>86.914904046631818</v>
      </c>
      <c r="R5562" s="38">
        <v>86.104243000205216</v>
      </c>
      <c r="S5562" s="38"/>
      <c r="T5562" s="38">
        <v>201.00799999999998</v>
      </c>
      <c r="U5562" s="38">
        <v>2.275505534027269</v>
      </c>
      <c r="V5562" s="38">
        <v>203.28350553402726</v>
      </c>
      <c r="W5562" s="38">
        <v>201.38746686120001</v>
      </c>
      <c r="X5562" s="38">
        <v>13.455</v>
      </c>
      <c r="Y5562" s="38">
        <v>0.15231695733670753</v>
      </c>
      <c r="Z5562" s="38">
        <v>13.607316957336707</v>
      </c>
      <c r="AA5562" s="38">
        <v>13.480400613992709</v>
      </c>
      <c r="AB5562" s="38">
        <v>214.46299999999999</v>
      </c>
      <c r="AC5562" s="38">
        <v>2.4278224913639765</v>
      </c>
      <c r="AD5562" s="38">
        <v>216.89082249136396</v>
      </c>
      <c r="AE5562" s="38">
        <v>214.86786747519272</v>
      </c>
    </row>
    <row r="5563" spans="1:31" x14ac:dyDescent="0.25">
      <c r="A5563" s="35">
        <v>44428</v>
      </c>
      <c r="B5563" s="36">
        <v>16</v>
      </c>
      <c r="C5563" s="36" t="s">
        <v>5</v>
      </c>
      <c r="D5563" s="37">
        <v>93.640884</v>
      </c>
      <c r="E5563">
        <v>9.3356250000000002E-3</v>
      </c>
      <c r="G5563" s="38">
        <v>78.041000000000011</v>
      </c>
      <c r="H5563" s="38">
        <v>0.86327621181543668</v>
      </c>
      <c r="I5563" s="38">
        <v>78.904276211815443</v>
      </c>
      <c r="J5563" s="38">
        <v>78.167655478205518</v>
      </c>
      <c r="K5563" s="38">
        <v>6.5469999999999997</v>
      </c>
      <c r="L5563" s="38">
        <v>7.2421795706816464E-2</v>
      </c>
      <c r="M5563" s="38">
        <v>6.619421795706816</v>
      </c>
      <c r="N5563" s="38">
        <v>6.5576253561052704</v>
      </c>
      <c r="O5563" s="38">
        <v>84.588000000000008</v>
      </c>
      <c r="P5563" s="38">
        <v>0.93569800752225318</v>
      </c>
      <c r="Q5563" s="38">
        <v>85.523698007522256</v>
      </c>
      <c r="R5563" s="38">
        <v>84.725280834310794</v>
      </c>
      <c r="S5563" s="38"/>
      <c r="T5563" s="38">
        <v>198.03600000000003</v>
      </c>
      <c r="U5563" s="38">
        <v>2.190640405467406</v>
      </c>
      <c r="V5563" s="38">
        <v>200.22664040546744</v>
      </c>
      <c r="W5563" s="38">
        <v>198.35739957563214</v>
      </c>
      <c r="X5563" s="38">
        <v>13.497</v>
      </c>
      <c r="Y5563" s="38">
        <v>0.14930150857719593</v>
      </c>
      <c r="Z5563" s="38">
        <v>13.646301508577196</v>
      </c>
      <c r="AA5563" s="38">
        <v>13.518904755056186</v>
      </c>
      <c r="AB5563" s="38">
        <v>211.53300000000002</v>
      </c>
      <c r="AC5563" s="38">
        <v>2.3399419140446018</v>
      </c>
      <c r="AD5563" s="38">
        <v>213.87294191404465</v>
      </c>
      <c r="AE5563" s="38">
        <v>211.87630433068833</v>
      </c>
    </row>
    <row r="5564" spans="1:31" x14ac:dyDescent="0.25">
      <c r="A5564" s="35">
        <v>44428</v>
      </c>
      <c r="B5564" s="36">
        <v>17</v>
      </c>
      <c r="C5564" s="36" t="s">
        <v>5</v>
      </c>
      <c r="D5564" s="37">
        <v>452.61245500000001</v>
      </c>
      <c r="E5564">
        <v>9.4290420000000003E-3</v>
      </c>
      <c r="G5564" s="38">
        <v>74.355000000000004</v>
      </c>
      <c r="H5564" s="38">
        <v>0.75976652938592526</v>
      </c>
      <c r="I5564" s="38">
        <v>75.114766529385932</v>
      </c>
      <c r="J5564" s="38">
        <v>74.406506240960155</v>
      </c>
      <c r="K5564" s="38">
        <v>6.3589999999999991</v>
      </c>
      <c r="L5564" s="38">
        <v>6.4976872575685532E-2</v>
      </c>
      <c r="M5564" s="38">
        <v>6.4239768725756843</v>
      </c>
      <c r="N5564" s="38">
        <v>6.3634049248371394</v>
      </c>
      <c r="O5564" s="38">
        <v>80.713999999999999</v>
      </c>
      <c r="P5564" s="38">
        <v>0.82474340196161078</v>
      </c>
      <c r="Q5564" s="38">
        <v>81.538743401961611</v>
      </c>
      <c r="R5564" s="38">
        <v>80.769911165797296</v>
      </c>
      <c r="S5564" s="38"/>
      <c r="T5564" s="38">
        <v>190.38500000000008</v>
      </c>
      <c r="U5564" s="38">
        <v>1.9453722103038051</v>
      </c>
      <c r="V5564" s="38">
        <v>192.33037221030389</v>
      </c>
      <c r="W5564" s="38">
        <v>190.51688105285729</v>
      </c>
      <c r="X5564" s="38">
        <v>13.312999999999997</v>
      </c>
      <c r="Y5564" s="38">
        <v>0.13603351228182126</v>
      </c>
      <c r="Z5564" s="38">
        <v>13.449033512281819</v>
      </c>
      <c r="AA5564" s="38">
        <v>13.322222010435105</v>
      </c>
      <c r="AB5564" s="38">
        <v>203.69800000000006</v>
      </c>
      <c r="AC5564" s="38">
        <v>2.0814057225856262</v>
      </c>
      <c r="AD5564" s="38">
        <v>205.77940572258572</v>
      </c>
      <c r="AE5564" s="38">
        <v>203.83910306329238</v>
      </c>
    </row>
    <row r="5565" spans="1:31" x14ac:dyDescent="0.25">
      <c r="A5565" s="35">
        <v>44428</v>
      </c>
      <c r="B5565" s="36">
        <v>18</v>
      </c>
      <c r="C5565" s="36" t="s">
        <v>5</v>
      </c>
      <c r="D5565" s="37">
        <v>152.389703</v>
      </c>
      <c r="E5565">
        <v>9.4347719999999993E-3</v>
      </c>
      <c r="G5565" s="38">
        <v>70.111000000000004</v>
      </c>
      <c r="H5565" s="38">
        <v>0.85760058298734776</v>
      </c>
      <c r="I5565" s="38">
        <v>70.968600582987349</v>
      </c>
      <c r="J5565" s="38">
        <v>70.299028017327799</v>
      </c>
      <c r="K5565" s="38">
        <v>6.0350000000000001</v>
      </c>
      <c r="L5565" s="38">
        <v>7.3820363685137044E-2</v>
      </c>
      <c r="M5565" s="38">
        <v>6.1088203636851368</v>
      </c>
      <c r="N5565" s="38">
        <v>6.051185036364811</v>
      </c>
      <c r="O5565" s="38">
        <v>76.146000000000001</v>
      </c>
      <c r="P5565" s="38">
        <v>0.93142094667248476</v>
      </c>
      <c r="Q5565" s="38">
        <v>77.07742094667249</v>
      </c>
      <c r="R5565" s="38">
        <v>76.350213053692613</v>
      </c>
      <c r="S5565" s="38"/>
      <c r="T5565" s="38">
        <v>182.261</v>
      </c>
      <c r="U5565" s="38">
        <v>2.2294239114526535</v>
      </c>
      <c r="V5565" s="38">
        <v>184.49042391145264</v>
      </c>
      <c r="W5565" s="38">
        <v>182.74979882566473</v>
      </c>
      <c r="X5565" s="38">
        <v>12.889000000000003</v>
      </c>
      <c r="Y5565" s="38">
        <v>0.15765876844038634</v>
      </c>
      <c r="Z5565" s="38">
        <v>13.046658768440389</v>
      </c>
      <c r="AA5565" s="38">
        <v>12.923566517598355</v>
      </c>
      <c r="AB5565" s="38">
        <v>195.15</v>
      </c>
      <c r="AC5565" s="38">
        <v>2.38708267989304</v>
      </c>
      <c r="AD5565" s="38">
        <v>197.53708267989302</v>
      </c>
      <c r="AE5565" s="38">
        <v>195.67336534326307</v>
      </c>
    </row>
    <row r="5566" spans="1:31" x14ac:dyDescent="0.25">
      <c r="A5566" s="35">
        <v>44428</v>
      </c>
      <c r="B5566" s="36">
        <v>19</v>
      </c>
      <c r="C5566" s="36" t="s">
        <v>5</v>
      </c>
      <c r="D5566" s="37">
        <v>122.99652500000001</v>
      </c>
      <c r="E5566">
        <v>9.3669540000000003E-3</v>
      </c>
      <c r="G5566" s="38">
        <v>65.881000000000014</v>
      </c>
      <c r="H5566" s="38">
        <v>0.58492026252259133</v>
      </c>
      <c r="I5566" s="38">
        <v>66.465920262522602</v>
      </c>
      <c r="J5566" s="38">
        <v>65.843337044855886</v>
      </c>
      <c r="K5566" s="38">
        <v>5.7299999999999995</v>
      </c>
      <c r="L5566" s="38">
        <v>5.0873440054863273E-2</v>
      </c>
      <c r="M5566" s="38">
        <v>5.7808734400548625</v>
      </c>
      <c r="N5566" s="38">
        <v>5.7267242644620469</v>
      </c>
      <c r="O5566" s="38">
        <v>71.611000000000018</v>
      </c>
      <c r="P5566" s="38">
        <v>0.6357937025774546</v>
      </c>
      <c r="Q5566" s="38">
        <v>72.246793702577463</v>
      </c>
      <c r="R5566" s="38">
        <v>71.570061309317936</v>
      </c>
      <c r="S5566" s="38"/>
      <c r="T5566" s="38">
        <v>174.47400000000007</v>
      </c>
      <c r="U5566" s="38">
        <v>1.5490562967071935</v>
      </c>
      <c r="V5566" s="38">
        <v>176.02305629670727</v>
      </c>
      <c r="W5566" s="38">
        <v>174.37425642543661</v>
      </c>
      <c r="X5566" s="38">
        <v>12.47</v>
      </c>
      <c r="Y5566" s="38">
        <v>0.11071410078257332</v>
      </c>
      <c r="Z5566" s="38">
        <v>12.580714100782574</v>
      </c>
      <c r="AA5566" s="38">
        <v>12.462871130513392</v>
      </c>
      <c r="AB5566" s="38">
        <v>186.94400000000007</v>
      </c>
      <c r="AC5566" s="38">
        <v>1.6597703974897668</v>
      </c>
      <c r="AD5566" s="38">
        <v>188.60377039748985</v>
      </c>
      <c r="AE5566" s="38">
        <v>186.83712755595002</v>
      </c>
    </row>
    <row r="5567" spans="1:31" x14ac:dyDescent="0.25">
      <c r="A5567" s="35">
        <v>44428</v>
      </c>
      <c r="B5567" s="36">
        <v>20</v>
      </c>
      <c r="C5567" s="36" t="s">
        <v>5</v>
      </c>
      <c r="D5567" s="37">
        <v>46.906748999999998</v>
      </c>
      <c r="E5567">
        <v>9.2547640000000004E-3</v>
      </c>
      <c r="G5567" s="38">
        <v>61.235999999999997</v>
      </c>
      <c r="H5567" s="38">
        <v>0.50497773256483158</v>
      </c>
      <c r="I5567" s="38">
        <v>61.740977732564829</v>
      </c>
      <c r="J5567" s="38">
        <v>61.169579554520688</v>
      </c>
      <c r="K5567" s="38">
        <v>5.4120000000000008</v>
      </c>
      <c r="L5567" s="38">
        <v>4.4629621279000421E-2</v>
      </c>
      <c r="M5567" s="38">
        <v>5.4566296212790011</v>
      </c>
      <c r="N5567" s="38">
        <v>5.4061298018986541</v>
      </c>
      <c r="O5567" s="38">
        <v>66.647999999999996</v>
      </c>
      <c r="P5567" s="38">
        <v>0.54960735384383197</v>
      </c>
      <c r="Q5567" s="38">
        <v>67.197607353843836</v>
      </c>
      <c r="R5567" s="38">
        <v>66.575709356419338</v>
      </c>
      <c r="S5567" s="38"/>
      <c r="T5567" s="38">
        <v>164.63500000000002</v>
      </c>
      <c r="U5567" s="38">
        <v>1.3576492422890307</v>
      </c>
      <c r="V5567" s="38">
        <v>165.99264924228905</v>
      </c>
      <c r="W5567" s="38">
        <v>164.45642644781688</v>
      </c>
      <c r="X5567" s="38">
        <v>11.718</v>
      </c>
      <c r="Y5567" s="38">
        <v>9.6631541416727057E-2</v>
      </c>
      <c r="Z5567" s="38">
        <v>11.814631541416727</v>
      </c>
      <c r="AA5567" s="38">
        <v>11.705289914753958</v>
      </c>
      <c r="AB5567" s="38">
        <v>176.35300000000001</v>
      </c>
      <c r="AC5567" s="38">
        <v>1.4542807837057579</v>
      </c>
      <c r="AD5567" s="38">
        <v>177.80728078370578</v>
      </c>
      <c r="AE5567" s="38">
        <v>176.16171636257084</v>
      </c>
    </row>
    <row r="5568" spans="1:31" x14ac:dyDescent="0.25">
      <c r="A5568" s="35">
        <v>44428</v>
      </c>
      <c r="B5568" s="36">
        <v>21</v>
      </c>
      <c r="C5568" s="36" t="s">
        <v>5</v>
      </c>
      <c r="D5568" s="37">
        <v>42.971201000000001</v>
      </c>
      <c r="E5568">
        <v>9.0406110000000005E-3</v>
      </c>
      <c r="G5568" s="38">
        <v>57.176000000000009</v>
      </c>
      <c r="H5568" s="38">
        <v>0.7782769959879241</v>
      </c>
      <c r="I5568" s="38">
        <v>57.954276995987932</v>
      </c>
      <c r="J5568" s="38">
        <v>57.430334921880956</v>
      </c>
      <c r="K5568" s="38">
        <v>5.2349999999999994</v>
      </c>
      <c r="L5568" s="38">
        <v>7.1258571323576006E-2</v>
      </c>
      <c r="M5568" s="38">
        <v>5.3062585713235757</v>
      </c>
      <c r="N5568" s="38">
        <v>5.2582867517148237</v>
      </c>
      <c r="O5568" s="38">
        <v>62.411000000000008</v>
      </c>
      <c r="P5568" s="38">
        <v>0.84953556731150015</v>
      </c>
      <c r="Q5568" s="38">
        <v>63.260535567311507</v>
      </c>
      <c r="R5568" s="38">
        <v>62.688621673595776</v>
      </c>
      <c r="S5568" s="38"/>
      <c r="T5568" s="38">
        <v>155.86800000000005</v>
      </c>
      <c r="U5568" s="38">
        <v>2.1216678118554251</v>
      </c>
      <c r="V5568" s="38">
        <v>157.98966781185547</v>
      </c>
      <c r="W5568" s="38">
        <v>156.56134468314926</v>
      </c>
      <c r="X5568" s="38">
        <v>11.073999999999996</v>
      </c>
      <c r="Y5568" s="38">
        <v>0.15073876195554547</v>
      </c>
      <c r="Z5568" s="38">
        <v>11.224738761955543</v>
      </c>
      <c r="AA5568" s="38">
        <v>11.123260265232082</v>
      </c>
      <c r="AB5568" s="38">
        <v>166.94200000000004</v>
      </c>
      <c r="AC5568" s="38">
        <v>2.2724065738109704</v>
      </c>
      <c r="AD5568" s="38">
        <v>169.214406573811</v>
      </c>
      <c r="AE5568" s="38">
        <v>167.68460494838135</v>
      </c>
    </row>
    <row r="5569" spans="1:31" x14ac:dyDescent="0.25">
      <c r="A5569" s="35">
        <v>44428</v>
      </c>
      <c r="B5569" s="36">
        <v>22</v>
      </c>
      <c r="C5569" s="36" t="s">
        <v>5</v>
      </c>
      <c r="D5569" s="37">
        <v>38.129322999999999</v>
      </c>
      <c r="E5569">
        <v>8.6910900000000003E-3</v>
      </c>
      <c r="G5569" s="38">
        <v>52.741000000000007</v>
      </c>
      <c r="H5569" s="38">
        <v>0.77368397410027701</v>
      </c>
      <c r="I5569" s="38">
        <v>53.514683974100286</v>
      </c>
      <c r="J5569" s="38">
        <v>53.049583039359824</v>
      </c>
      <c r="K5569" s="38">
        <v>4.8609999999999989</v>
      </c>
      <c r="L5569" s="38">
        <v>7.1308427942235547E-2</v>
      </c>
      <c r="M5569" s="38">
        <v>4.9323084279422345</v>
      </c>
      <c r="N5569" s="38">
        <v>4.8894412914872296</v>
      </c>
      <c r="O5569" s="38">
        <v>57.602000000000004</v>
      </c>
      <c r="P5569" s="38">
        <v>0.84499240204251258</v>
      </c>
      <c r="Q5569" s="38">
        <v>58.446992402042518</v>
      </c>
      <c r="R5569" s="38">
        <v>57.939024330847055</v>
      </c>
      <c r="S5569" s="38"/>
      <c r="T5569" s="38">
        <v>142.90800000000002</v>
      </c>
      <c r="U5569" s="38">
        <v>2.0963885662145652</v>
      </c>
      <c r="V5569" s="38">
        <v>145.00438856621457</v>
      </c>
      <c r="W5569" s="38">
        <v>143.74414237479064</v>
      </c>
      <c r="X5569" s="38">
        <v>10.300999999999998</v>
      </c>
      <c r="Y5569" s="38">
        <v>0.15111049500781082</v>
      </c>
      <c r="Z5569" s="38">
        <v>10.452110495007808</v>
      </c>
      <c r="AA5569" s="38">
        <v>10.361270262005752</v>
      </c>
      <c r="AB5569" s="38">
        <v>153.209</v>
      </c>
      <c r="AC5569" s="38">
        <v>2.247499061222376</v>
      </c>
      <c r="AD5569" s="38">
        <v>155.45649906122239</v>
      </c>
      <c r="AE5569" s="38">
        <v>154.10541263679639</v>
      </c>
    </row>
    <row r="5570" spans="1:31" x14ac:dyDescent="0.25">
      <c r="A5570" s="35">
        <v>44428</v>
      </c>
      <c r="B5570" s="36">
        <v>23</v>
      </c>
      <c r="C5570" s="36" t="s">
        <v>5</v>
      </c>
      <c r="D5570" s="37">
        <v>36.486953</v>
      </c>
      <c r="E5570">
        <v>8.4698320000000001E-3</v>
      </c>
      <c r="G5570" s="38">
        <v>47.783999999999999</v>
      </c>
      <c r="H5570" s="38">
        <v>0.74231036854156263</v>
      </c>
      <c r="I5570" s="38">
        <v>48.526310368541559</v>
      </c>
      <c r="J5570" s="38">
        <v>48.115300672140158</v>
      </c>
      <c r="K5570" s="38">
        <v>4.4269999999999996</v>
      </c>
      <c r="L5570" s="38">
        <v>6.8772141334620326E-2</v>
      </c>
      <c r="M5570" s="38">
        <v>4.4957721413346201</v>
      </c>
      <c r="N5570" s="38">
        <v>4.4576937065872357</v>
      </c>
      <c r="O5570" s="38">
        <v>52.210999999999999</v>
      </c>
      <c r="P5570" s="38">
        <v>0.81108250987618291</v>
      </c>
      <c r="Q5570" s="38">
        <v>53.022082509876178</v>
      </c>
      <c r="R5570" s="38">
        <v>52.572994378727394</v>
      </c>
      <c r="S5570" s="38"/>
      <c r="T5570" s="38">
        <v>129.72100000000003</v>
      </c>
      <c r="U5570" s="38">
        <v>2.0151775346890184</v>
      </c>
      <c r="V5570" s="38">
        <v>131.73617753468906</v>
      </c>
      <c r="W5570" s="38">
        <v>130.62039424264808</v>
      </c>
      <c r="X5570" s="38">
        <v>9.418000000000001</v>
      </c>
      <c r="Y5570" s="38">
        <v>0.1463058565822124</v>
      </c>
      <c r="Z5570" s="38">
        <v>9.5643058565822141</v>
      </c>
      <c r="AA5570" s="38">
        <v>9.4832977927803466</v>
      </c>
      <c r="AB5570" s="38">
        <v>139.13900000000004</v>
      </c>
      <c r="AC5570" s="38">
        <v>2.161483391271231</v>
      </c>
      <c r="AD5570" s="38">
        <v>141.30048339127129</v>
      </c>
      <c r="AE5570" s="38">
        <v>140.10369203542842</v>
      </c>
    </row>
    <row r="5571" spans="1:31" x14ac:dyDescent="0.25">
      <c r="A5571" s="35">
        <v>44428</v>
      </c>
      <c r="B5571" s="36">
        <v>24</v>
      </c>
      <c r="C5571" s="36" t="s">
        <v>3</v>
      </c>
      <c r="D5571" s="37">
        <v>35.570988</v>
      </c>
      <c r="E5571">
        <v>8.506029E-3</v>
      </c>
      <c r="G5571" s="38">
        <v>44.400999999999996</v>
      </c>
      <c r="H5571" s="38">
        <v>0.79810371137147984</v>
      </c>
      <c r="I5571" s="38">
        <v>45.199103711371478</v>
      </c>
      <c r="J5571" s="38">
        <v>44.814638824428549</v>
      </c>
      <c r="K5571" s="38">
        <v>4.0999999999999988</v>
      </c>
      <c r="L5571" s="38">
        <v>7.3697106295422782E-2</v>
      </c>
      <c r="M5571" s="38">
        <v>4.1736971062954211</v>
      </c>
      <c r="N5571" s="38">
        <v>4.138195517672056</v>
      </c>
      <c r="O5571" s="38">
        <v>48.500999999999998</v>
      </c>
      <c r="P5571" s="38">
        <v>0.87180081766690265</v>
      </c>
      <c r="Q5571" s="38">
        <v>49.372800817666899</v>
      </c>
      <c r="R5571" s="38">
        <v>48.952834342100601</v>
      </c>
      <c r="S5571" s="38"/>
      <c r="T5571" s="38">
        <v>119.43300000000005</v>
      </c>
      <c r="U5571" s="38">
        <v>2.146796706385667</v>
      </c>
      <c r="V5571" s="38">
        <v>121.57979670638572</v>
      </c>
      <c r="W5571" s="38">
        <v>120.5456354297871</v>
      </c>
      <c r="X5571" s="38">
        <v>8.7359999999999971</v>
      </c>
      <c r="Y5571" s="38">
        <v>0.15702876112117398</v>
      </c>
      <c r="Z5571" s="38">
        <v>8.8930287611211707</v>
      </c>
      <c r="AA5571" s="38">
        <v>8.8173844005812398</v>
      </c>
      <c r="AB5571" s="38">
        <v>128.16900000000004</v>
      </c>
      <c r="AC5571" s="38">
        <v>2.303825467506841</v>
      </c>
      <c r="AD5571" s="38">
        <v>130.47282546750688</v>
      </c>
      <c r="AE5571" s="38">
        <v>129.36301983036833</v>
      </c>
    </row>
    <row r="5572" spans="1:31" x14ac:dyDescent="0.25">
      <c r="A5572" s="35">
        <v>44429</v>
      </c>
      <c r="B5572" s="36">
        <v>1</v>
      </c>
      <c r="C5572" s="36" t="s">
        <v>3</v>
      </c>
      <c r="D5572" s="37">
        <v>40.727016999999996</v>
      </c>
      <c r="E5572">
        <v>8.7431690000000003E-3</v>
      </c>
      <c r="G5572" s="38">
        <v>41.756999999999998</v>
      </c>
      <c r="H5572" s="38">
        <v>0.13041624005086813</v>
      </c>
      <c r="I5572" s="38">
        <v>41.887416240050868</v>
      </c>
      <c r="J5572" s="38">
        <v>41.52118748089076</v>
      </c>
      <c r="K5572" s="38">
        <v>3.871</v>
      </c>
      <c r="L5572" s="38">
        <v>1.2089979290583868E-2</v>
      </c>
      <c r="M5572" s="38">
        <v>3.8830899792905837</v>
      </c>
      <c r="N5572" s="38">
        <v>3.8491394673594397</v>
      </c>
      <c r="O5572" s="38">
        <v>45.628</v>
      </c>
      <c r="P5572" s="38">
        <v>0.142506219341452</v>
      </c>
      <c r="Q5572" s="38">
        <v>45.770506219341449</v>
      </c>
      <c r="R5572" s="38">
        <v>45.370326948250202</v>
      </c>
      <c r="S5572" s="38"/>
      <c r="T5572" s="38">
        <v>111.822</v>
      </c>
      <c r="U5572" s="38">
        <v>0.34924455288857381</v>
      </c>
      <c r="V5572" s="38">
        <v>112.17124455288858</v>
      </c>
      <c r="W5572" s="38">
        <v>111.19051240482234</v>
      </c>
      <c r="X5572" s="38">
        <v>8.2839999999999989</v>
      </c>
      <c r="Y5572" s="38">
        <v>2.5872743074966866E-2</v>
      </c>
      <c r="Z5572" s="38">
        <v>8.3098727430749655</v>
      </c>
      <c r="AA5572" s="38">
        <v>8.2372181213137665</v>
      </c>
      <c r="AB5572" s="38">
        <v>120.10599999999999</v>
      </c>
      <c r="AC5572" s="38">
        <v>0.37511729596354065</v>
      </c>
      <c r="AD5572" s="38">
        <v>120.48111729596354</v>
      </c>
      <c r="AE5572" s="38">
        <v>119.42773052613612</v>
      </c>
    </row>
    <row r="5573" spans="1:31" x14ac:dyDescent="0.25">
      <c r="A5573" s="35">
        <v>44429</v>
      </c>
      <c r="B5573" s="36">
        <v>2</v>
      </c>
      <c r="C5573" s="36" t="s">
        <v>3</v>
      </c>
      <c r="D5573" s="37">
        <v>31.266998999999998</v>
      </c>
      <c r="E5573">
        <v>9.4263349999999992E-3</v>
      </c>
      <c r="G5573" s="38">
        <v>39.372</v>
      </c>
      <c r="H5573" s="38">
        <v>0.147539000271042</v>
      </c>
      <c r="I5573" s="38">
        <v>39.519539000271045</v>
      </c>
      <c r="J5573" s="38">
        <v>39.147014586608925</v>
      </c>
      <c r="K5573" s="38">
        <v>3.8509999999999991</v>
      </c>
      <c r="L5573" s="38">
        <v>1.4430882100065597E-2</v>
      </c>
      <c r="M5573" s="38">
        <v>3.8654308821000645</v>
      </c>
      <c r="N5573" s="38">
        <v>3.8289940356860437</v>
      </c>
      <c r="O5573" s="38">
        <v>43.222999999999999</v>
      </c>
      <c r="P5573" s="38">
        <v>0.1619698823711076</v>
      </c>
      <c r="Q5573" s="38">
        <v>43.384969882371109</v>
      </c>
      <c r="R5573" s="38">
        <v>42.97600862229497</v>
      </c>
      <c r="S5573" s="38"/>
      <c r="T5573" s="38">
        <v>107.182</v>
      </c>
      <c r="U5573" s="38">
        <v>0.40164393800291642</v>
      </c>
      <c r="V5573" s="38">
        <v>107.58364393800292</v>
      </c>
      <c r="W5573" s="38">
        <v>106.56952446972258</v>
      </c>
      <c r="X5573" s="38">
        <v>8.0259999999999998</v>
      </c>
      <c r="Y5573" s="38">
        <v>3.0075891907329656E-2</v>
      </c>
      <c r="Z5573" s="38">
        <v>8.0560758919073301</v>
      </c>
      <c r="AA5573" s="38">
        <v>7.980136621764788</v>
      </c>
      <c r="AB5573" s="38">
        <v>115.208</v>
      </c>
      <c r="AC5573" s="38">
        <v>0.4317198299102461</v>
      </c>
      <c r="AD5573" s="38">
        <v>115.63971982991025</v>
      </c>
      <c r="AE5573" s="38">
        <v>114.54966109148737</v>
      </c>
    </row>
    <row r="5574" spans="1:31" x14ac:dyDescent="0.25">
      <c r="A5574" s="35">
        <v>44429</v>
      </c>
      <c r="B5574" s="36">
        <v>3</v>
      </c>
      <c r="C5574" s="36" t="s">
        <v>3</v>
      </c>
      <c r="D5574" s="37">
        <v>25.598932000000001</v>
      </c>
      <c r="E5574">
        <v>9.385895E-3</v>
      </c>
      <c r="G5574" s="38">
        <v>38.447000000000003</v>
      </c>
      <c r="H5574" s="38">
        <v>-2.9816775095734514E-2</v>
      </c>
      <c r="I5574" s="38">
        <v>38.417183224904271</v>
      </c>
      <c r="J5574" s="38">
        <v>38.05660357695956</v>
      </c>
      <c r="K5574" s="38">
        <v>3.7309999999999999</v>
      </c>
      <c r="L5574" s="38">
        <v>-2.8934998278717576E-3</v>
      </c>
      <c r="M5574" s="38">
        <v>3.7281065001721281</v>
      </c>
      <c r="N5574" s="38">
        <v>3.6931148840126951</v>
      </c>
      <c r="O5574" s="38">
        <v>42.178000000000004</v>
      </c>
      <c r="P5574" s="38">
        <v>-3.2710274923606272E-2</v>
      </c>
      <c r="Q5574" s="38">
        <v>42.145289725076395</v>
      </c>
      <c r="R5574" s="38">
        <v>41.749718460972254</v>
      </c>
      <c r="S5574" s="38"/>
      <c r="T5574" s="38">
        <v>104.56599999999999</v>
      </c>
      <c r="U5574" s="38">
        <v>-8.1093997052060621E-2</v>
      </c>
      <c r="V5574" s="38">
        <v>104.48490600294792</v>
      </c>
      <c r="W5574" s="38">
        <v>103.50422164611939</v>
      </c>
      <c r="X5574" s="38">
        <v>7.7230000000000008</v>
      </c>
      <c r="Y5574" s="38">
        <v>-5.9894128037131034E-3</v>
      </c>
      <c r="Z5574" s="38">
        <v>7.7170105871962873</v>
      </c>
      <c r="AA5574" s="38">
        <v>7.6445795361109745</v>
      </c>
      <c r="AB5574" s="38">
        <v>112.28899999999999</v>
      </c>
      <c r="AC5574" s="38">
        <v>-8.708340985577373E-2</v>
      </c>
      <c r="AD5574" s="38">
        <v>112.20191659014421</v>
      </c>
      <c r="AE5574" s="38">
        <v>111.14880118223036</v>
      </c>
    </row>
    <row r="5575" spans="1:31" x14ac:dyDescent="0.25">
      <c r="A5575" s="35">
        <v>44429</v>
      </c>
      <c r="B5575" s="36">
        <v>4</v>
      </c>
      <c r="C5575" s="36" t="s">
        <v>3</v>
      </c>
      <c r="D5575" s="37">
        <v>25.058772999999999</v>
      </c>
      <c r="E5575">
        <v>9.2181950000000002E-3</v>
      </c>
      <c r="G5575" s="38">
        <v>38.048999999999999</v>
      </c>
      <c r="H5575" s="38">
        <v>7.9481889573345968E-2</v>
      </c>
      <c r="I5575" s="38">
        <v>38.128481889573344</v>
      </c>
      <c r="J5575" s="38">
        <v>37.777006108461286</v>
      </c>
      <c r="K5575" s="38">
        <v>3.617999999999999</v>
      </c>
      <c r="L5575" s="38">
        <v>7.5577669971974458E-3</v>
      </c>
      <c r="M5575" s="38">
        <v>3.6255577669971966</v>
      </c>
      <c r="N5575" s="38">
        <v>3.5921366685172518</v>
      </c>
      <c r="O5575" s="38">
        <v>41.667000000000002</v>
      </c>
      <c r="P5575" s="38">
        <v>8.7039656570543411E-2</v>
      </c>
      <c r="Q5575" s="38">
        <v>41.754039656570541</v>
      </c>
      <c r="R5575" s="38">
        <v>41.369142776978535</v>
      </c>
      <c r="S5575" s="38"/>
      <c r="T5575" s="38">
        <v>102.95000000000002</v>
      </c>
      <c r="U5575" s="38">
        <v>0.21505586300759463</v>
      </c>
      <c r="V5575" s="38">
        <v>103.16505586300761</v>
      </c>
      <c r="W5575" s="38">
        <v>102.21406026087651</v>
      </c>
      <c r="X5575" s="38">
        <v>7.6219999999999999</v>
      </c>
      <c r="Y5575" s="38">
        <v>1.592186292223299E-2</v>
      </c>
      <c r="Z5575" s="38">
        <v>7.6379218629222327</v>
      </c>
      <c r="AA5575" s="38">
        <v>7.5675140097950528</v>
      </c>
      <c r="AB5575" s="38">
        <v>110.57200000000002</v>
      </c>
      <c r="AC5575" s="38">
        <v>0.23097772592982763</v>
      </c>
      <c r="AD5575" s="38">
        <v>110.80297772592984</v>
      </c>
      <c r="AE5575" s="38">
        <v>109.78157427067156</v>
      </c>
    </row>
    <row r="5576" spans="1:31" x14ac:dyDescent="0.25">
      <c r="A5576" s="35">
        <v>44429</v>
      </c>
      <c r="B5576" s="36">
        <v>5</v>
      </c>
      <c r="C5576" s="36" t="s">
        <v>3</v>
      </c>
      <c r="D5576" s="37">
        <v>25.23123</v>
      </c>
      <c r="E5576">
        <v>9.0345070000000006E-3</v>
      </c>
      <c r="G5576" s="38">
        <v>38.323999999999998</v>
      </c>
      <c r="H5576" s="38">
        <v>0.10321463514849562</v>
      </c>
      <c r="I5576" s="38">
        <v>38.427214635148495</v>
      </c>
      <c r="J5576" s="38">
        <v>38.080043695536745</v>
      </c>
      <c r="K5576" s="38">
        <v>3.581999999999999</v>
      </c>
      <c r="L5576" s="38">
        <v>9.6470833707836129E-3</v>
      </c>
      <c r="M5576" s="38">
        <v>3.5916470833707828</v>
      </c>
      <c r="N5576" s="38">
        <v>3.5591983226545398</v>
      </c>
      <c r="O5576" s="38">
        <v>41.905999999999999</v>
      </c>
      <c r="P5576" s="38">
        <v>0.11286171851927923</v>
      </c>
      <c r="Q5576" s="38">
        <v>42.018861718519275</v>
      </c>
      <c r="R5576" s="38">
        <v>41.639242018191283</v>
      </c>
      <c r="S5576" s="38"/>
      <c r="T5576" s="38">
        <v>103.74300000000002</v>
      </c>
      <c r="U5576" s="38">
        <v>0.27940183420859993</v>
      </c>
      <c r="V5576" s="38">
        <v>104.02240183420862</v>
      </c>
      <c r="W5576" s="38">
        <v>103.08261071668065</v>
      </c>
      <c r="X5576" s="38">
        <v>7.6249999999999991</v>
      </c>
      <c r="Y5576" s="38">
        <v>2.0535737214468192E-2</v>
      </c>
      <c r="Z5576" s="38">
        <v>7.645535737214467</v>
      </c>
      <c r="AA5576" s="38">
        <v>7.5764620910778531</v>
      </c>
      <c r="AB5576" s="38">
        <v>111.36800000000002</v>
      </c>
      <c r="AC5576" s="38">
        <v>0.29993757142306809</v>
      </c>
      <c r="AD5576" s="38">
        <v>111.6679375714231</v>
      </c>
      <c r="AE5576" s="38">
        <v>110.65907280775851</v>
      </c>
    </row>
    <row r="5577" spans="1:31" x14ac:dyDescent="0.25">
      <c r="A5577" s="35">
        <v>44429</v>
      </c>
      <c r="B5577" s="36">
        <v>6</v>
      </c>
      <c r="C5577" s="36" t="s">
        <v>3</v>
      </c>
      <c r="D5577" s="37">
        <v>25.373868999999999</v>
      </c>
      <c r="E5577">
        <v>9.6494920000000008E-3</v>
      </c>
      <c r="G5577" s="38">
        <v>39.111999999999995</v>
      </c>
      <c r="H5577" s="38">
        <v>0.19173764063646512</v>
      </c>
      <c r="I5577" s="38">
        <v>39.303737640636463</v>
      </c>
      <c r="J5577" s="38">
        <v>38.92447653870304</v>
      </c>
      <c r="K5577" s="38">
        <v>3.6999999999999997</v>
      </c>
      <c r="L5577" s="38">
        <v>1.8138404335112521E-2</v>
      </c>
      <c r="M5577" s="38">
        <v>3.7181384043351122</v>
      </c>
      <c r="N5577" s="38">
        <v>3.682260257547588</v>
      </c>
      <c r="O5577" s="38">
        <v>42.811999999999998</v>
      </c>
      <c r="P5577" s="38">
        <v>0.20987604497157764</v>
      </c>
      <c r="Q5577" s="38">
        <v>43.021876044971577</v>
      </c>
      <c r="R5577" s="38">
        <v>42.60673679625063</v>
      </c>
      <c r="S5577" s="38"/>
      <c r="T5577" s="38">
        <v>108.56199999999998</v>
      </c>
      <c r="U5577" s="38">
        <v>0.532200392277969</v>
      </c>
      <c r="V5577" s="38">
        <v>109.09420039227795</v>
      </c>
      <c r="W5577" s="38">
        <v>108.04149677834627</v>
      </c>
      <c r="X5577" s="38">
        <v>8.0669999999999984</v>
      </c>
      <c r="Y5577" s="38">
        <v>3.9546623721987216E-2</v>
      </c>
      <c r="Z5577" s="38">
        <v>8.1065466237219859</v>
      </c>
      <c r="AA5577" s="38">
        <v>8.0283225669287539</v>
      </c>
      <c r="AB5577" s="38">
        <v>116.62899999999998</v>
      </c>
      <c r="AC5577" s="38">
        <v>0.57174701599995625</v>
      </c>
      <c r="AD5577" s="38">
        <v>117.20074701599994</v>
      </c>
      <c r="AE5577" s="38">
        <v>116.06981934527502</v>
      </c>
    </row>
    <row r="5578" spans="1:31" x14ac:dyDescent="0.25">
      <c r="A5578" s="35">
        <v>44429</v>
      </c>
      <c r="B5578" s="36">
        <v>7</v>
      </c>
      <c r="C5578" s="36" t="s">
        <v>3</v>
      </c>
      <c r="D5578" s="37">
        <v>25.349778000000001</v>
      </c>
      <c r="E5578">
        <v>9.7586749999999996E-3</v>
      </c>
      <c r="G5578" s="38">
        <v>40.387</v>
      </c>
      <c r="H5578" s="38">
        <v>2.4327372017124684E-2</v>
      </c>
      <c r="I5578" s="38">
        <v>40.411327372017126</v>
      </c>
      <c r="J5578" s="38">
        <v>40.016966361875006</v>
      </c>
      <c r="K5578" s="38">
        <v>3.7809999999999988</v>
      </c>
      <c r="L5578" s="38">
        <v>2.2775099313330624E-3</v>
      </c>
      <c r="M5578" s="38">
        <v>3.7832775099313318</v>
      </c>
      <c r="N5578" s="38">
        <v>3.7463577342771024</v>
      </c>
      <c r="O5578" s="38">
        <v>44.167999999999999</v>
      </c>
      <c r="P5578" s="38">
        <v>2.6604881948457747E-2</v>
      </c>
      <c r="Q5578" s="38">
        <v>44.194604881948457</v>
      </c>
      <c r="R5578" s="38">
        <v>43.763324096152111</v>
      </c>
      <c r="S5578" s="38"/>
      <c r="T5578" s="38">
        <v>115.07700000000001</v>
      </c>
      <c r="U5578" s="38">
        <v>6.9317379097597193E-2</v>
      </c>
      <c r="V5578" s="38">
        <v>115.14631737909761</v>
      </c>
      <c r="W5578" s="38">
        <v>114.02264189034814</v>
      </c>
      <c r="X5578" s="38">
        <v>8.3810000000000002</v>
      </c>
      <c r="Y5578" s="38">
        <v>5.048349837213013E-3</v>
      </c>
      <c r="Z5578" s="38">
        <v>8.386048349837214</v>
      </c>
      <c r="AA5578" s="38">
        <v>8.3042116294568658</v>
      </c>
      <c r="AB5578" s="38">
        <v>123.45800000000001</v>
      </c>
      <c r="AC5578" s="38">
        <v>7.4365728934810207E-2</v>
      </c>
      <c r="AD5578" s="38">
        <v>123.53236572893482</v>
      </c>
      <c r="AE5578" s="38">
        <v>122.32685351980501</v>
      </c>
    </row>
    <row r="5579" spans="1:31" x14ac:dyDescent="0.25">
      <c r="A5579" s="35">
        <v>44429</v>
      </c>
      <c r="B5579" s="36">
        <v>8</v>
      </c>
      <c r="C5579" s="36" t="s">
        <v>3</v>
      </c>
      <c r="D5579" s="37">
        <v>25.269051000000001</v>
      </c>
      <c r="E5579">
        <v>9.9029659999999992E-3</v>
      </c>
      <c r="G5579" s="38">
        <v>42.172999999999995</v>
      </c>
      <c r="H5579" s="38">
        <v>-0.23543352249930921</v>
      </c>
      <c r="I5579" s="38">
        <v>41.937566477500688</v>
      </c>
      <c r="J5579" s="38">
        <v>41.522260182551264</v>
      </c>
      <c r="K5579" s="38">
        <v>3.952</v>
      </c>
      <c r="L5579" s="38">
        <v>-2.2062297700359716E-2</v>
      </c>
      <c r="M5579" s="38">
        <v>3.9299377022996405</v>
      </c>
      <c r="N5579" s="38">
        <v>3.8910196628516491</v>
      </c>
      <c r="O5579" s="38">
        <v>46.124999999999993</v>
      </c>
      <c r="P5579" s="38">
        <v>-0.25749582019966893</v>
      </c>
      <c r="Q5579" s="38">
        <v>45.867504179800328</v>
      </c>
      <c r="R5579" s="38">
        <v>45.413279845402911</v>
      </c>
      <c r="S5579" s="38"/>
      <c r="T5579" s="38">
        <v>120.16399999999999</v>
      </c>
      <c r="U5579" s="38">
        <v>-0.67082336560375111</v>
      </c>
      <c r="V5579" s="38">
        <v>119.49317663439624</v>
      </c>
      <c r="W5579" s="38">
        <v>118.30983976895382</v>
      </c>
      <c r="X5579" s="38">
        <v>8.7449999999999992</v>
      </c>
      <c r="Y5579" s="38">
        <v>-4.8819532740294956E-2</v>
      </c>
      <c r="Z5579" s="38">
        <v>8.6961804672597047</v>
      </c>
      <c r="AA5579" s="38">
        <v>8.6100624877625673</v>
      </c>
      <c r="AB5579" s="38">
        <v>128.90899999999999</v>
      </c>
      <c r="AC5579" s="38">
        <v>-0.71964289834404604</v>
      </c>
      <c r="AD5579" s="38">
        <v>128.18935710165593</v>
      </c>
      <c r="AE5579" s="38">
        <v>126.91990225671638</v>
      </c>
    </row>
    <row r="5580" spans="1:31" x14ac:dyDescent="0.25">
      <c r="A5580" s="35">
        <v>44429</v>
      </c>
      <c r="B5580" s="36">
        <v>9</v>
      </c>
      <c r="C5580" s="36" t="s">
        <v>3</v>
      </c>
      <c r="D5580" s="37">
        <v>29.064522</v>
      </c>
      <c r="E5580">
        <v>1.0218979E-2</v>
      </c>
      <c r="G5580" s="38">
        <v>47.239999999999995</v>
      </c>
      <c r="H5580" s="38">
        <v>-0.57925533718819777</v>
      </c>
      <c r="I5580" s="38">
        <v>46.660744662811794</v>
      </c>
      <c r="J5580" s="38">
        <v>46.183919492978156</v>
      </c>
      <c r="K5580" s="38">
        <v>4.3380000000000001</v>
      </c>
      <c r="L5580" s="38">
        <v>-5.3192414325199035E-2</v>
      </c>
      <c r="M5580" s="38">
        <v>4.2848075856748009</v>
      </c>
      <c r="N5580" s="38">
        <v>4.2410212269377494</v>
      </c>
      <c r="O5580" s="38">
        <v>51.577999999999996</v>
      </c>
      <c r="P5580" s="38">
        <v>-0.63244775151339683</v>
      </c>
      <c r="Q5580" s="38">
        <v>50.945552248486592</v>
      </c>
      <c r="R5580" s="38">
        <v>50.424940719915902</v>
      </c>
      <c r="S5580" s="38"/>
      <c r="T5580" s="38">
        <v>132.57200000000006</v>
      </c>
      <c r="U5580" s="38">
        <v>-1.6255935343292505</v>
      </c>
      <c r="V5580" s="38">
        <v>130.9464064656708</v>
      </c>
      <c r="W5580" s="38">
        <v>129.60826788787264</v>
      </c>
      <c r="X5580" s="38">
        <v>9.5750000000000028</v>
      </c>
      <c r="Y5580" s="38">
        <v>-0.11740833728994488</v>
      </c>
      <c r="Z5580" s="38">
        <v>9.4575916627100582</v>
      </c>
      <c r="AA5580" s="38">
        <v>9.3609447321182486</v>
      </c>
      <c r="AB5580" s="38">
        <v>142.14700000000005</v>
      </c>
      <c r="AC5580" s="38">
        <v>-1.7430018716191953</v>
      </c>
      <c r="AD5580" s="38">
        <v>140.40399812838086</v>
      </c>
      <c r="AE5580" s="38">
        <v>138.96921261999088</v>
      </c>
    </row>
    <row r="5581" spans="1:31" x14ac:dyDescent="0.25">
      <c r="A5581" s="35">
        <v>44429</v>
      </c>
      <c r="B5581" s="36">
        <v>10</v>
      </c>
      <c r="C5581" s="36" t="s">
        <v>3</v>
      </c>
      <c r="D5581" s="37">
        <v>42.408945000000003</v>
      </c>
      <c r="E5581">
        <v>9.7996690000000004E-3</v>
      </c>
      <c r="G5581" s="38">
        <v>53.568000000000005</v>
      </c>
      <c r="H5581" s="38">
        <v>-0.83710183589533294</v>
      </c>
      <c r="I5581" s="38">
        <v>52.730898164104673</v>
      </c>
      <c r="J5581" s="38">
        <v>52.214152816023741</v>
      </c>
      <c r="K5581" s="38">
        <v>4.84</v>
      </c>
      <c r="L5581" s="38">
        <v>-7.5634201122562181E-2</v>
      </c>
      <c r="M5581" s="38">
        <v>4.7643657988774377</v>
      </c>
      <c r="N5581" s="38">
        <v>4.7176765910535181</v>
      </c>
      <c r="O5581" s="38">
        <v>58.408000000000001</v>
      </c>
      <c r="P5581" s="38">
        <v>-0.91273603701789507</v>
      </c>
      <c r="Q5581" s="38">
        <v>57.495263962982108</v>
      </c>
      <c r="R5581" s="38">
        <v>56.931829407077259</v>
      </c>
      <c r="S5581" s="38"/>
      <c r="T5581" s="38">
        <v>146.97400000000007</v>
      </c>
      <c r="U5581" s="38">
        <v>-2.2967481561544338</v>
      </c>
      <c r="V5581" s="38">
        <v>144.67725184384565</v>
      </c>
      <c r="W5581" s="38">
        <v>143.25946266394632</v>
      </c>
      <c r="X5581" s="38">
        <v>10.662000000000001</v>
      </c>
      <c r="Y5581" s="38">
        <v>-0.16661401908445414</v>
      </c>
      <c r="Z5581" s="38">
        <v>10.495385980915547</v>
      </c>
      <c r="AA5581" s="38">
        <v>10.392534672275335</v>
      </c>
      <c r="AB5581" s="38">
        <v>157.63600000000008</v>
      </c>
      <c r="AC5581" s="38">
        <v>-2.4633621752388879</v>
      </c>
      <c r="AD5581" s="38">
        <v>155.17263782476121</v>
      </c>
      <c r="AE5581" s="38">
        <v>153.65199733622165</v>
      </c>
    </row>
    <row r="5582" spans="1:31" x14ac:dyDescent="0.25">
      <c r="A5582" s="35">
        <v>44429</v>
      </c>
      <c r="B5582" s="36">
        <v>11</v>
      </c>
      <c r="C5582" s="36" t="s">
        <v>3</v>
      </c>
      <c r="D5582" s="37">
        <v>37.061416000000001</v>
      </c>
      <c r="E5582">
        <v>9.4409520000000007E-3</v>
      </c>
      <c r="G5582" s="38">
        <v>59.043000000000006</v>
      </c>
      <c r="H5582" s="38">
        <v>-0.78994294682760424</v>
      </c>
      <c r="I5582" s="38">
        <v>58.253057053172405</v>
      </c>
      <c r="J5582" s="38">
        <v>57.703092737680144</v>
      </c>
      <c r="K5582" s="38">
        <v>5.27</v>
      </c>
      <c r="L5582" s="38">
        <v>-7.0507923543544071E-2</v>
      </c>
      <c r="M5582" s="38">
        <v>5.1994920764564556</v>
      </c>
      <c r="N5582" s="38">
        <v>5.15040392133825</v>
      </c>
      <c r="O5582" s="38">
        <v>64.313000000000002</v>
      </c>
      <c r="P5582" s="38">
        <v>-0.86045087037114831</v>
      </c>
      <c r="Q5582" s="38">
        <v>63.452549129628864</v>
      </c>
      <c r="R5582" s="38">
        <v>62.853496659018397</v>
      </c>
      <c r="S5582" s="38"/>
      <c r="T5582" s="38">
        <v>159.31399999999999</v>
      </c>
      <c r="U5582" s="38">
        <v>-2.1314799490353287</v>
      </c>
      <c r="V5582" s="38">
        <v>157.18252005096465</v>
      </c>
      <c r="W5582" s="38">
        <v>155.69856742392446</v>
      </c>
      <c r="X5582" s="38">
        <v>11.466000000000001</v>
      </c>
      <c r="Y5582" s="38">
        <v>-0.15340490537955911</v>
      </c>
      <c r="Z5582" s="38">
        <v>11.312595094620441</v>
      </c>
      <c r="AA5582" s="38">
        <v>11.205793427336694</v>
      </c>
      <c r="AB5582" s="38">
        <v>170.78</v>
      </c>
      <c r="AC5582" s="38">
        <v>-2.2848848544148876</v>
      </c>
      <c r="AD5582" s="38">
        <v>168.49511514558509</v>
      </c>
      <c r="AE5582" s="38">
        <v>166.90436085126115</v>
      </c>
    </row>
    <row r="5583" spans="1:31" x14ac:dyDescent="0.25">
      <c r="A5583" s="35">
        <v>44429</v>
      </c>
      <c r="B5583" s="36">
        <v>12</v>
      </c>
      <c r="C5583" s="36" t="s">
        <v>3</v>
      </c>
      <c r="D5583" s="37">
        <v>104.97017</v>
      </c>
      <c r="E5583">
        <v>9.4627760000000009E-3</v>
      </c>
      <c r="G5583" s="38">
        <v>62.665000000000013</v>
      </c>
      <c r="H5583" s="38">
        <v>-0.76838194346214761</v>
      </c>
      <c r="I5583" s="38">
        <v>61.896618056537868</v>
      </c>
      <c r="J5583" s="38">
        <v>61.310904224711294</v>
      </c>
      <c r="K5583" s="38">
        <v>5.64</v>
      </c>
      <c r="L5583" s="38">
        <v>-6.9156214172608504E-2</v>
      </c>
      <c r="M5583" s="38">
        <v>5.5708437858273916</v>
      </c>
      <c r="N5583" s="38">
        <v>5.5181281389511145</v>
      </c>
      <c r="O5583" s="38">
        <v>68.305000000000007</v>
      </c>
      <c r="P5583" s="38">
        <v>-0.83753815763475614</v>
      </c>
      <c r="Q5583" s="38">
        <v>67.467461842365253</v>
      </c>
      <c r="R5583" s="38">
        <v>66.829032363662407</v>
      </c>
      <c r="S5583" s="38"/>
      <c r="T5583" s="38">
        <v>166.27999999999994</v>
      </c>
      <c r="U5583" s="38">
        <v>-2.0388821440817977</v>
      </c>
      <c r="V5583" s="38">
        <v>164.24111785591813</v>
      </c>
      <c r="W5583" s="38">
        <v>162.68694094765797</v>
      </c>
      <c r="X5583" s="38">
        <v>11.838999999999999</v>
      </c>
      <c r="Y5583" s="38">
        <v>-0.14516674106197022</v>
      </c>
      <c r="Z5583" s="38">
        <v>11.693833258938028</v>
      </c>
      <c r="AA5583" s="38">
        <v>11.583177134227347</v>
      </c>
      <c r="AB5583" s="38">
        <v>178.11899999999994</v>
      </c>
      <c r="AC5583" s="38">
        <v>-2.1840488851437678</v>
      </c>
      <c r="AD5583" s="38">
        <v>175.93495111485618</v>
      </c>
      <c r="AE5583" s="38">
        <v>174.27011808188533</v>
      </c>
    </row>
    <row r="5584" spans="1:31" x14ac:dyDescent="0.25">
      <c r="A5584" s="35">
        <v>44429</v>
      </c>
      <c r="B5584" s="36">
        <v>13</v>
      </c>
      <c r="C5584" s="36" t="s">
        <v>3</v>
      </c>
      <c r="D5584" s="37">
        <v>81.617641000000006</v>
      </c>
      <c r="E5584">
        <v>9.6247920000000001E-3</v>
      </c>
      <c r="G5584" s="38">
        <v>64.463000000000008</v>
      </c>
      <c r="H5584" s="38">
        <v>-0.7876861420753104</v>
      </c>
      <c r="I5584" s="38">
        <v>63.675313857924699</v>
      </c>
      <c r="J5584" s="38">
        <v>63.062452206507459</v>
      </c>
      <c r="K5584" s="38">
        <v>5.7679999999999989</v>
      </c>
      <c r="L5584" s="38">
        <v>-7.0480332399832299E-2</v>
      </c>
      <c r="M5584" s="38">
        <v>5.6975196676001669</v>
      </c>
      <c r="N5584" s="38">
        <v>5.6426822258836058</v>
      </c>
      <c r="O5584" s="38">
        <v>70.231000000000009</v>
      </c>
      <c r="P5584" s="38">
        <v>-0.85816647447514272</v>
      </c>
      <c r="Q5584" s="38">
        <v>69.372833525524868</v>
      </c>
      <c r="R5584" s="38">
        <v>68.705134432391063</v>
      </c>
      <c r="S5584" s="38"/>
      <c r="T5584" s="38">
        <v>170.48000000000002</v>
      </c>
      <c r="U5584" s="38">
        <v>-2.0831288258535738</v>
      </c>
      <c r="V5584" s="38">
        <v>168.39687117414644</v>
      </c>
      <c r="W5584" s="38">
        <v>166.77608631564448</v>
      </c>
      <c r="X5584" s="38">
        <v>12.199000000000002</v>
      </c>
      <c r="Y5584" s="38">
        <v>-0.14906199288237768</v>
      </c>
      <c r="Z5584" s="38">
        <v>12.049938007117625</v>
      </c>
      <c r="AA5584" s="38">
        <v>11.933959860186222</v>
      </c>
      <c r="AB5584" s="38">
        <v>182.67900000000003</v>
      </c>
      <c r="AC5584" s="38">
        <v>-2.2321908187359516</v>
      </c>
      <c r="AD5584" s="38">
        <v>180.44680918126406</v>
      </c>
      <c r="AE5584" s="38">
        <v>178.71004617583071</v>
      </c>
    </row>
    <row r="5585" spans="1:31" x14ac:dyDescent="0.25">
      <c r="A5585" s="35">
        <v>44429</v>
      </c>
      <c r="B5585" s="36">
        <v>14</v>
      </c>
      <c r="C5585" s="36" t="s">
        <v>3</v>
      </c>
      <c r="D5585" s="37">
        <v>41.39893</v>
      </c>
      <c r="E5585">
        <v>9.6985379999999996E-3</v>
      </c>
      <c r="G5585" s="38">
        <v>65.73399999999998</v>
      </c>
      <c r="H5585" s="38">
        <v>-0.78318284591970611</v>
      </c>
      <c r="I5585" s="38">
        <v>64.950817154080269</v>
      </c>
      <c r="J5585" s="38">
        <v>64.320889185780374</v>
      </c>
      <c r="K5585" s="38">
        <v>5.7700000000000005</v>
      </c>
      <c r="L5585" s="38">
        <v>-6.8746235144015358E-2</v>
      </c>
      <c r="M5585" s="38">
        <v>5.7012537648559851</v>
      </c>
      <c r="N5585" s="38">
        <v>5.6459599385698862</v>
      </c>
      <c r="O5585" s="38">
        <v>71.503999999999976</v>
      </c>
      <c r="P5585" s="38">
        <v>-0.85192908106372145</v>
      </c>
      <c r="Q5585" s="38">
        <v>70.652070918936261</v>
      </c>
      <c r="R5585" s="38">
        <v>69.966849124350261</v>
      </c>
      <c r="S5585" s="38"/>
      <c r="T5585" s="38">
        <v>173.04599999999996</v>
      </c>
      <c r="U5585" s="38">
        <v>-2.0617436753433758</v>
      </c>
      <c r="V5585" s="38">
        <v>170.9842563246566</v>
      </c>
      <c r="W5585" s="38">
        <v>169.32595901729019</v>
      </c>
      <c r="X5585" s="38">
        <v>12.350000000000001</v>
      </c>
      <c r="Y5585" s="38">
        <v>-0.14714315494429631</v>
      </c>
      <c r="Z5585" s="38">
        <v>12.202856845055706</v>
      </c>
      <c r="AA5585" s="38">
        <v>12.084506974235373</v>
      </c>
      <c r="AB5585" s="38">
        <v>185.39599999999996</v>
      </c>
      <c r="AC5585" s="38">
        <v>-2.2088868302876721</v>
      </c>
      <c r="AD5585" s="38">
        <v>183.18711316971229</v>
      </c>
      <c r="AE5585" s="38">
        <v>181.41046599152557</v>
      </c>
    </row>
    <row r="5586" spans="1:31" x14ac:dyDescent="0.25">
      <c r="A5586" s="35">
        <v>44429</v>
      </c>
      <c r="B5586" s="36">
        <v>15</v>
      </c>
      <c r="C5586" s="36" t="s">
        <v>3</v>
      </c>
      <c r="D5586" s="37">
        <v>42.995524000000003</v>
      </c>
      <c r="E5586">
        <v>9.6646319999999994E-3</v>
      </c>
      <c r="G5586" s="38">
        <v>66.702999999999989</v>
      </c>
      <c r="H5586" s="38">
        <v>-0.76162097964463815</v>
      </c>
      <c r="I5586" s="38">
        <v>65.941379020355356</v>
      </c>
      <c r="J5586" s="38">
        <v>65.304079858551106</v>
      </c>
      <c r="K5586" s="38">
        <v>5.841000000000002</v>
      </c>
      <c r="L5586" s="38">
        <v>-6.6693074406013714E-2</v>
      </c>
      <c r="M5586" s="38">
        <v>5.7743069255939883</v>
      </c>
      <c r="N5586" s="38">
        <v>5.7185003741030709</v>
      </c>
      <c r="O5586" s="38">
        <v>72.543999999999997</v>
      </c>
      <c r="P5586" s="38">
        <v>-0.82831405405065184</v>
      </c>
      <c r="Q5586" s="38">
        <v>71.715685945949346</v>
      </c>
      <c r="R5586" s="38">
        <v>71.022580232654178</v>
      </c>
      <c r="S5586" s="38"/>
      <c r="T5586" s="38">
        <v>174.98699999999999</v>
      </c>
      <c r="U5586" s="38">
        <v>-1.998017635864598</v>
      </c>
      <c r="V5586" s="38">
        <v>172.98898236413541</v>
      </c>
      <c r="W5586" s="38">
        <v>171.31710750953155</v>
      </c>
      <c r="X5586" s="38">
        <v>12.473999999999998</v>
      </c>
      <c r="Y5586" s="38">
        <v>-0.14242927754504617</v>
      </c>
      <c r="Z5586" s="38">
        <v>12.331570722454952</v>
      </c>
      <c r="AA5586" s="38">
        <v>12.212390629440451</v>
      </c>
      <c r="AB5586" s="38">
        <v>187.46099999999998</v>
      </c>
      <c r="AC5586" s="38">
        <v>-2.1404469134096442</v>
      </c>
      <c r="AD5586" s="38">
        <v>185.32055308659037</v>
      </c>
      <c r="AE5586" s="38">
        <v>183.529498138972</v>
      </c>
    </row>
    <row r="5587" spans="1:31" x14ac:dyDescent="0.25">
      <c r="A5587" s="35">
        <v>44429</v>
      </c>
      <c r="B5587" s="36">
        <v>16</v>
      </c>
      <c r="C5587" s="36" t="s">
        <v>3</v>
      </c>
      <c r="D5587" s="37">
        <v>45.497427000000002</v>
      </c>
      <c r="E5587">
        <v>9.7816380000000005E-3</v>
      </c>
      <c r="G5587" s="38">
        <v>67.317000000000007</v>
      </c>
      <c r="H5587" s="38">
        <v>-0.54587959691065413</v>
      </c>
      <c r="I5587" s="38">
        <v>66.771120403089355</v>
      </c>
      <c r="J5587" s="38">
        <v>66.117989474451917</v>
      </c>
      <c r="K5587" s="38">
        <v>5.947000000000001</v>
      </c>
      <c r="L5587" s="38">
        <v>-4.8224756938480023E-2</v>
      </c>
      <c r="M5587" s="38">
        <v>5.8987752430615208</v>
      </c>
      <c r="N5587" s="38">
        <v>5.8410755589905312</v>
      </c>
      <c r="O5587" s="38">
        <v>73.26400000000001</v>
      </c>
      <c r="P5587" s="38">
        <v>-0.59410435384913418</v>
      </c>
      <c r="Q5587" s="38">
        <v>72.669895646150877</v>
      </c>
      <c r="R5587" s="38">
        <v>71.959065033442442</v>
      </c>
      <c r="S5587" s="38"/>
      <c r="T5587" s="38">
        <v>175.45200000000006</v>
      </c>
      <c r="U5587" s="38">
        <v>-1.4227560205767948</v>
      </c>
      <c r="V5587" s="38">
        <v>174.02924397942326</v>
      </c>
      <c r="W5587" s="38">
        <v>172.32695291340286</v>
      </c>
      <c r="X5587" s="38">
        <v>12.523999999999999</v>
      </c>
      <c r="Y5587" s="38">
        <v>-0.10155824044014186</v>
      </c>
      <c r="Z5587" s="38">
        <v>12.422441759559858</v>
      </c>
      <c r="AA5587" s="38">
        <v>12.30092993119176</v>
      </c>
      <c r="AB5587" s="38">
        <v>187.97600000000006</v>
      </c>
      <c r="AC5587" s="38">
        <v>-1.5243142610169367</v>
      </c>
      <c r="AD5587" s="38">
        <v>186.45168573898312</v>
      </c>
      <c r="AE5587" s="38">
        <v>184.62788284459464</v>
      </c>
    </row>
    <row r="5588" spans="1:31" x14ac:dyDescent="0.25">
      <c r="A5588" s="35">
        <v>44429</v>
      </c>
      <c r="B5588" s="36">
        <v>17</v>
      </c>
      <c r="C5588" s="36" t="s">
        <v>3</v>
      </c>
      <c r="D5588" s="37">
        <v>55.369179000000003</v>
      </c>
      <c r="E5588">
        <v>9.9283040000000006E-3</v>
      </c>
      <c r="G5588" s="38">
        <v>66.970999999999989</v>
      </c>
      <c r="H5588" s="38">
        <v>-0.41584394745839864</v>
      </c>
      <c r="I5588" s="38">
        <v>66.555156052541591</v>
      </c>
      <c r="J5588" s="38">
        <v>65.894376230484525</v>
      </c>
      <c r="K5588" s="38">
        <v>5.956999999999999</v>
      </c>
      <c r="L5588" s="38">
        <v>-3.6988881680274754E-2</v>
      </c>
      <c r="M5588" s="38">
        <v>5.9200111183197244</v>
      </c>
      <c r="N5588" s="38">
        <v>5.8612354482536659</v>
      </c>
      <c r="O5588" s="38">
        <v>72.927999999999983</v>
      </c>
      <c r="P5588" s="38">
        <v>-0.4528328291386734</v>
      </c>
      <c r="Q5588" s="38">
        <v>72.475167170861312</v>
      </c>
      <c r="R5588" s="38">
        <v>71.755611678738191</v>
      </c>
      <c r="S5588" s="38"/>
      <c r="T5588" s="38">
        <v>175.28899999999999</v>
      </c>
      <c r="U5588" s="38">
        <v>-1.0884243882581304</v>
      </c>
      <c r="V5588" s="38">
        <v>174.20057561174187</v>
      </c>
      <c r="W5588" s="38">
        <v>172.47105934009352</v>
      </c>
      <c r="X5588" s="38">
        <v>12.629999999999999</v>
      </c>
      <c r="Y5588" s="38">
        <v>-7.8423631966068524E-2</v>
      </c>
      <c r="Z5588" s="38">
        <v>12.551576368033931</v>
      </c>
      <c r="AA5588" s="38">
        <v>12.426960502172875</v>
      </c>
      <c r="AB5588" s="38">
        <v>187.91899999999998</v>
      </c>
      <c r="AC5588" s="38">
        <v>-1.1668480202241989</v>
      </c>
      <c r="AD5588" s="38">
        <v>186.75215197977579</v>
      </c>
      <c r="AE5588" s="38">
        <v>184.89801984226639</v>
      </c>
    </row>
    <row r="5589" spans="1:31" x14ac:dyDescent="0.25">
      <c r="A5589" s="35">
        <v>44429</v>
      </c>
      <c r="B5589" s="36">
        <v>18</v>
      </c>
      <c r="C5589" s="36" t="s">
        <v>3</v>
      </c>
      <c r="D5589" s="37">
        <v>49.652341999999997</v>
      </c>
      <c r="E5589">
        <v>9.9828639999999993E-3</v>
      </c>
      <c r="G5589" s="38">
        <v>65.297000000000011</v>
      </c>
      <c r="H5589" s="38">
        <v>-0.54928543939768726</v>
      </c>
      <c r="I5589" s="38">
        <v>64.747714560602319</v>
      </c>
      <c r="J5589" s="38">
        <v>64.101346931833007</v>
      </c>
      <c r="K5589" s="38">
        <v>5.9410000000000007</v>
      </c>
      <c r="L5589" s="38">
        <v>-4.9976335749906731E-2</v>
      </c>
      <c r="M5589" s="38">
        <v>5.8910236642500937</v>
      </c>
      <c r="N5589" s="38">
        <v>5.8322143761891034</v>
      </c>
      <c r="O5589" s="38">
        <v>71.238000000000014</v>
      </c>
      <c r="P5589" s="38">
        <v>-0.59926177514759393</v>
      </c>
      <c r="Q5589" s="38">
        <v>70.638738224852418</v>
      </c>
      <c r="R5589" s="38">
        <v>69.933561308022107</v>
      </c>
      <c r="S5589" s="38"/>
      <c r="T5589" s="38">
        <v>172.24400000000003</v>
      </c>
      <c r="U5589" s="38">
        <v>-1.4489351918712228</v>
      </c>
      <c r="V5589" s="38">
        <v>170.79506480812881</v>
      </c>
      <c r="W5589" s="38">
        <v>169.09004090427808</v>
      </c>
      <c r="X5589" s="38">
        <v>12.579999999999998</v>
      </c>
      <c r="Y5589" s="38">
        <v>-0.10582432313311337</v>
      </c>
      <c r="Z5589" s="38">
        <v>12.474175676866885</v>
      </c>
      <c r="AA5589" s="38">
        <v>12.349647677572614</v>
      </c>
      <c r="AB5589" s="38">
        <v>184.82400000000001</v>
      </c>
      <c r="AC5589" s="38">
        <v>-1.5547595150043361</v>
      </c>
      <c r="AD5589" s="38">
        <v>183.26924048499569</v>
      </c>
      <c r="AE5589" s="38">
        <v>181.4396885818507</v>
      </c>
    </row>
    <row r="5590" spans="1:31" x14ac:dyDescent="0.25">
      <c r="A5590" s="35">
        <v>44429</v>
      </c>
      <c r="B5590" s="36">
        <v>19</v>
      </c>
      <c r="C5590" s="36" t="s">
        <v>3</v>
      </c>
      <c r="D5590" s="37">
        <v>132.815709</v>
      </c>
      <c r="E5590">
        <v>9.936884E-3</v>
      </c>
      <c r="G5590" s="38">
        <v>63.655000000000001</v>
      </c>
      <c r="H5590" s="38">
        <v>-0.45143694176890353</v>
      </c>
      <c r="I5590" s="38">
        <v>63.203563058231097</v>
      </c>
      <c r="J5590" s="38">
        <v>62.575516583734768</v>
      </c>
      <c r="K5590" s="38">
        <v>5.6909999999999989</v>
      </c>
      <c r="L5590" s="38">
        <v>-4.0360185933655326E-2</v>
      </c>
      <c r="M5590" s="38">
        <v>5.6506398140663432</v>
      </c>
      <c r="N5590" s="38">
        <v>5.5944900617081839</v>
      </c>
      <c r="O5590" s="38">
        <v>69.346000000000004</v>
      </c>
      <c r="P5590" s="38">
        <v>-0.49179712770255885</v>
      </c>
      <c r="Q5590" s="38">
        <v>68.854202872297435</v>
      </c>
      <c r="R5590" s="38">
        <v>68.170006645442953</v>
      </c>
      <c r="S5590" s="38"/>
      <c r="T5590" s="38">
        <v>167.73500000000004</v>
      </c>
      <c r="U5590" s="38">
        <v>-1.1895652411846209</v>
      </c>
      <c r="V5590" s="38">
        <v>166.54543475881542</v>
      </c>
      <c r="W5590" s="38">
        <v>164.89049209288748</v>
      </c>
      <c r="X5590" s="38">
        <v>12.311000000000003</v>
      </c>
      <c r="Y5590" s="38">
        <v>-8.7308776845761882E-2</v>
      </c>
      <c r="Z5590" s="38">
        <v>12.223691223154242</v>
      </c>
      <c r="AA5590" s="38">
        <v>12.102225821417941</v>
      </c>
      <c r="AB5590" s="38">
        <v>180.04600000000005</v>
      </c>
      <c r="AC5590" s="38">
        <v>-1.2768740180303828</v>
      </c>
      <c r="AD5590" s="38">
        <v>178.76912598196967</v>
      </c>
      <c r="AE5590" s="38">
        <v>176.99271791430542</v>
      </c>
    </row>
    <row r="5591" spans="1:31" x14ac:dyDescent="0.25">
      <c r="A5591" s="35">
        <v>44429</v>
      </c>
      <c r="B5591" s="36">
        <v>20</v>
      </c>
      <c r="C5591" s="36" t="s">
        <v>3</v>
      </c>
      <c r="D5591" s="37">
        <v>44.575904000000001</v>
      </c>
      <c r="E5591">
        <v>9.7576160000000002E-3</v>
      </c>
      <c r="G5591" s="38">
        <v>60.370999999999995</v>
      </c>
      <c r="H5591" s="38">
        <v>-0.2930129633464188</v>
      </c>
      <c r="I5591" s="38">
        <v>60.077987036653575</v>
      </c>
      <c r="J5591" s="38">
        <v>59.491769109096929</v>
      </c>
      <c r="K5591" s="38">
        <v>5.5299999999999994</v>
      </c>
      <c r="L5591" s="38">
        <v>-2.6840067040560796E-2</v>
      </c>
      <c r="M5591" s="38">
        <v>5.5031599329594387</v>
      </c>
      <c r="N5591" s="38">
        <v>5.4494622115470346</v>
      </c>
      <c r="O5591" s="38">
        <v>65.900999999999996</v>
      </c>
      <c r="P5591" s="38">
        <v>-0.3198530303869796</v>
      </c>
      <c r="Q5591" s="38">
        <v>65.581146969613016</v>
      </c>
      <c r="R5591" s="38">
        <v>64.941231320643965</v>
      </c>
      <c r="S5591" s="38"/>
      <c r="T5591" s="38">
        <v>160.46500000000003</v>
      </c>
      <c r="U5591" s="38">
        <v>-0.7788230303189132</v>
      </c>
      <c r="V5591" s="38">
        <v>159.68617696968113</v>
      </c>
      <c r="W5591" s="38">
        <v>158.12802057430292</v>
      </c>
      <c r="X5591" s="38">
        <v>11.725999999999999</v>
      </c>
      <c r="Y5591" s="38">
        <v>-5.6912590618013736E-2</v>
      </c>
      <c r="Z5591" s="38">
        <v>11.669087409381985</v>
      </c>
      <c r="AA5591" s="38">
        <v>11.5552249353708</v>
      </c>
      <c r="AB5591" s="38">
        <v>172.19100000000003</v>
      </c>
      <c r="AC5591" s="38">
        <v>-0.83573562093692688</v>
      </c>
      <c r="AD5591" s="38">
        <v>171.3552643790631</v>
      </c>
      <c r="AE5591" s="38">
        <v>169.68324550967372</v>
      </c>
    </row>
    <row r="5592" spans="1:31" x14ac:dyDescent="0.25">
      <c r="A5592" s="35">
        <v>44429</v>
      </c>
      <c r="B5592" s="36">
        <v>21</v>
      </c>
      <c r="C5592" s="36" t="s">
        <v>3</v>
      </c>
      <c r="D5592" s="37">
        <v>41.345807999999998</v>
      </c>
      <c r="E5592">
        <v>9.8416660000000006E-3</v>
      </c>
      <c r="G5592" s="38">
        <v>57.455999999999996</v>
      </c>
      <c r="H5592" s="38">
        <v>-0.18939045374333863</v>
      </c>
      <c r="I5592" s="38">
        <v>57.26660954625666</v>
      </c>
      <c r="J5592" s="38">
        <v>56.703010702149989</v>
      </c>
      <c r="K5592" s="38">
        <v>5.359</v>
      </c>
      <c r="L5592" s="38">
        <v>-1.766470763037023E-2</v>
      </c>
      <c r="M5592" s="38">
        <v>5.3413352923696298</v>
      </c>
      <c r="N5592" s="38">
        <v>5.2887676544281153</v>
      </c>
      <c r="O5592" s="38">
        <v>62.814999999999998</v>
      </c>
      <c r="P5592" s="38">
        <v>-0.20705516137370886</v>
      </c>
      <c r="Q5592" s="38">
        <v>62.607944838626288</v>
      </c>
      <c r="R5592" s="38">
        <v>61.991778356578102</v>
      </c>
      <c r="S5592" s="38"/>
      <c r="T5592" s="38">
        <v>155.09999999999997</v>
      </c>
      <c r="U5592" s="38">
        <v>-0.5112513815022246</v>
      </c>
      <c r="V5592" s="38">
        <v>154.58874861849773</v>
      </c>
      <c r="W5592" s="38">
        <v>153.06733778723651</v>
      </c>
      <c r="X5592" s="38">
        <v>11.354999999999995</v>
      </c>
      <c r="Y5592" s="38">
        <v>-3.742913885852843E-2</v>
      </c>
      <c r="Z5592" s="38">
        <v>11.317570861141467</v>
      </c>
      <c r="AA5592" s="38">
        <v>11.206187108794781</v>
      </c>
      <c r="AB5592" s="38">
        <v>166.45499999999996</v>
      </c>
      <c r="AC5592" s="38">
        <v>-0.54868052036075299</v>
      </c>
      <c r="AD5592" s="38">
        <v>165.90631947963919</v>
      </c>
      <c r="AE5592" s="38">
        <v>164.27352489603129</v>
      </c>
    </row>
    <row r="5593" spans="1:31" x14ac:dyDescent="0.25">
      <c r="A5593" s="35">
        <v>44429</v>
      </c>
      <c r="B5593" s="36">
        <v>22</v>
      </c>
      <c r="C5593" s="36" t="s">
        <v>3</v>
      </c>
      <c r="D5593" s="37">
        <v>36.450217000000002</v>
      </c>
      <c r="E5593">
        <v>9.4347770000000001E-3</v>
      </c>
      <c r="G5593" s="38">
        <v>53.306999999999995</v>
      </c>
      <c r="H5593" s="38">
        <v>-0.2691453618675187</v>
      </c>
      <c r="I5593" s="38">
        <v>53.03785463813248</v>
      </c>
      <c r="J5593" s="38">
        <v>52.537454307063285</v>
      </c>
      <c r="K5593" s="38">
        <v>5.0209999999999999</v>
      </c>
      <c r="L5593" s="38">
        <v>-2.535087065370048E-2</v>
      </c>
      <c r="M5593" s="38">
        <v>4.9956491293462992</v>
      </c>
      <c r="N5593" s="38">
        <v>4.9485162938406733</v>
      </c>
      <c r="O5593" s="38">
        <v>58.327999999999996</v>
      </c>
      <c r="P5593" s="38">
        <v>-0.29449623252121915</v>
      </c>
      <c r="Q5593" s="38">
        <v>58.033503767478777</v>
      </c>
      <c r="R5593" s="38">
        <v>57.485970600903961</v>
      </c>
      <c r="S5593" s="38"/>
      <c r="T5593" s="38">
        <v>143.69200000000001</v>
      </c>
      <c r="U5593" s="38">
        <v>-0.72549637641336995</v>
      </c>
      <c r="V5593" s="38">
        <v>142.96650362358665</v>
      </c>
      <c r="W5593" s="38">
        <v>141.61764654342844</v>
      </c>
      <c r="X5593" s="38">
        <v>10.574000000000002</v>
      </c>
      <c r="Y5593" s="38">
        <v>-5.3387792529820545E-2</v>
      </c>
      <c r="Z5593" s="38">
        <v>10.520612207470181</v>
      </c>
      <c r="AA5593" s="38">
        <v>10.421352577389223</v>
      </c>
      <c r="AB5593" s="38">
        <v>154.26600000000002</v>
      </c>
      <c r="AC5593" s="38">
        <v>-0.77888416894319046</v>
      </c>
      <c r="AD5593" s="38">
        <v>153.48711583105683</v>
      </c>
      <c r="AE5593" s="38">
        <v>152.03899912081766</v>
      </c>
    </row>
    <row r="5594" spans="1:31" x14ac:dyDescent="0.25">
      <c r="A5594" s="35">
        <v>44429</v>
      </c>
      <c r="B5594" s="36">
        <v>23</v>
      </c>
      <c r="C5594" s="36" t="s">
        <v>3</v>
      </c>
      <c r="D5594" s="37">
        <v>42.921925999999999</v>
      </c>
      <c r="E5594">
        <v>9.0103820000000008E-3</v>
      </c>
      <c r="G5594" s="38">
        <v>48.649000000000008</v>
      </c>
      <c r="H5594" s="38">
        <v>2.8307327116891084E-2</v>
      </c>
      <c r="I5594" s="38">
        <v>48.6773073271169</v>
      </c>
      <c r="J5594" s="38">
        <v>48.238706193368174</v>
      </c>
      <c r="K5594" s="38">
        <v>4.6789999999999985</v>
      </c>
      <c r="L5594" s="38">
        <v>2.7225633328523367E-3</v>
      </c>
      <c r="M5594" s="38">
        <v>4.6817225633328512</v>
      </c>
      <c r="N5594" s="38">
        <v>4.6395384546192027</v>
      </c>
      <c r="O5594" s="38">
        <v>53.328000000000003</v>
      </c>
      <c r="P5594" s="38">
        <v>3.1029890449743421E-2</v>
      </c>
      <c r="Q5594" s="38">
        <v>53.359029890449747</v>
      </c>
      <c r="R5594" s="38">
        <v>52.878244647987373</v>
      </c>
      <c r="S5594" s="38"/>
      <c r="T5594" s="38">
        <v>131.68700000000004</v>
      </c>
      <c r="U5594" s="38">
        <v>7.6624534647002751E-2</v>
      </c>
      <c r="V5594" s="38">
        <v>131.76362453464705</v>
      </c>
      <c r="W5594" s="38">
        <v>130.5763839438853</v>
      </c>
      <c r="X5594" s="38">
        <v>9.5929999999999982</v>
      </c>
      <c r="Y5594" s="38">
        <v>5.5818657944117275E-3</v>
      </c>
      <c r="Z5594" s="38">
        <v>9.5985818657944098</v>
      </c>
      <c r="AA5594" s="38">
        <v>9.5120949765253293</v>
      </c>
      <c r="AB5594" s="38">
        <v>141.28000000000003</v>
      </c>
      <c r="AC5594" s="38">
        <v>8.2206400441414473E-2</v>
      </c>
      <c r="AD5594" s="38">
        <v>141.36220640044147</v>
      </c>
      <c r="AE5594" s="38">
        <v>140.08847892041064</v>
      </c>
    </row>
    <row r="5595" spans="1:31" x14ac:dyDescent="0.25">
      <c r="A5595" s="35">
        <v>44429</v>
      </c>
      <c r="B5595" s="36">
        <v>24</v>
      </c>
      <c r="C5595" s="36" t="s">
        <v>3</v>
      </c>
      <c r="D5595" s="37">
        <v>37.403458999999998</v>
      </c>
      <c r="E5595">
        <v>9.4065220000000005E-3</v>
      </c>
      <c r="G5595" s="38">
        <v>45.41299999999999</v>
      </c>
      <c r="H5595" s="38">
        <v>6.2783749050802945E-2</v>
      </c>
      <c r="I5595" s="38">
        <v>45.475783749050791</v>
      </c>
      <c r="J5595" s="38">
        <v>45.048014788748098</v>
      </c>
      <c r="K5595" s="38">
        <v>4.327</v>
      </c>
      <c r="L5595" s="38">
        <v>5.9821038500610926E-3</v>
      </c>
      <c r="M5595" s="38">
        <v>4.3329821038500613</v>
      </c>
      <c r="N5595" s="38">
        <v>4.2922238123645897</v>
      </c>
      <c r="O5595" s="38">
        <v>49.739999999999988</v>
      </c>
      <c r="P5595" s="38">
        <v>6.8765852900864038E-2</v>
      </c>
      <c r="Q5595" s="38">
        <v>49.808765852900855</v>
      </c>
      <c r="R5595" s="38">
        <v>49.340238601112688</v>
      </c>
      <c r="S5595" s="38"/>
      <c r="T5595" s="38">
        <v>121.78900000000006</v>
      </c>
      <c r="U5595" s="38">
        <v>0.16837403415648042</v>
      </c>
      <c r="V5595" s="38">
        <v>121.95737403415654</v>
      </c>
      <c r="W5595" s="38">
        <v>120.81017931224201</v>
      </c>
      <c r="X5595" s="38">
        <v>8.8379999999999992</v>
      </c>
      <c r="Y5595" s="38">
        <v>1.2218588820623974E-2</v>
      </c>
      <c r="Z5595" s="38">
        <v>8.8502185888206224</v>
      </c>
      <c r="AA5595" s="38">
        <v>8.7669688129600711</v>
      </c>
      <c r="AB5595" s="38">
        <v>130.62700000000007</v>
      </c>
      <c r="AC5595" s="38">
        <v>0.18059262297710438</v>
      </c>
      <c r="AD5595" s="38">
        <v>130.80759262297715</v>
      </c>
      <c r="AE5595" s="38">
        <v>129.57714812520209</v>
      </c>
    </row>
    <row r="5596" spans="1:31" x14ac:dyDescent="0.25">
      <c r="A5596" s="35">
        <v>44430</v>
      </c>
      <c r="B5596" s="36">
        <v>1</v>
      </c>
      <c r="C5596" s="36" t="s">
        <v>3</v>
      </c>
      <c r="D5596" s="37">
        <v>32.451028000000001</v>
      </c>
      <c r="E5596">
        <v>9.7257409999999996E-3</v>
      </c>
      <c r="G5596" s="38">
        <v>42.835000000000001</v>
      </c>
      <c r="H5596" s="38">
        <v>2.3514042853113866E-3</v>
      </c>
      <c r="I5596" s="38">
        <v>42.837351404285315</v>
      </c>
      <c r="J5596" s="38">
        <v>42.420726419401248</v>
      </c>
      <c r="K5596" s="38">
        <v>4.0169999999999986</v>
      </c>
      <c r="L5596" s="38">
        <v>2.2051105437366256E-4</v>
      </c>
      <c r="M5596" s="38">
        <v>4.0172205110543722</v>
      </c>
      <c r="N5596" s="38">
        <v>3.9781500648239696</v>
      </c>
      <c r="O5596" s="38">
        <v>46.851999999999997</v>
      </c>
      <c r="P5596" s="38">
        <v>2.5719153396850493E-3</v>
      </c>
      <c r="Q5596" s="38">
        <v>46.85457191533969</v>
      </c>
      <c r="R5596" s="38">
        <v>46.398876484225219</v>
      </c>
      <c r="S5596" s="38"/>
      <c r="T5596" s="38">
        <v>114.577</v>
      </c>
      <c r="U5596" s="38">
        <v>6.289642787396351E-3</v>
      </c>
      <c r="V5596" s="38">
        <v>114.58328964278739</v>
      </c>
      <c r="W5596" s="38">
        <v>113.46888224479366</v>
      </c>
      <c r="X5596" s="38">
        <v>8.4109999999999978</v>
      </c>
      <c r="Y5596" s="38">
        <v>4.6171732097009604E-4</v>
      </c>
      <c r="Z5596" s="38">
        <v>8.411461717320968</v>
      </c>
      <c r="AA5596" s="38">
        <v>8.3296540192268882</v>
      </c>
      <c r="AB5596" s="38">
        <v>122.988</v>
      </c>
      <c r="AC5596" s="38">
        <v>6.7513601083664474E-3</v>
      </c>
      <c r="AD5596" s="38">
        <v>122.99475136010835</v>
      </c>
      <c r="AE5596" s="38">
        <v>121.79853626402056</v>
      </c>
    </row>
    <row r="5597" spans="1:31" x14ac:dyDescent="0.25">
      <c r="A5597" s="35">
        <v>44430</v>
      </c>
      <c r="B5597" s="36">
        <v>2</v>
      </c>
      <c r="C5597" s="36" t="s">
        <v>3</v>
      </c>
      <c r="D5597" s="37">
        <v>28.904543</v>
      </c>
      <c r="E5597">
        <v>9.6116810000000004E-3</v>
      </c>
      <c r="G5597" s="38">
        <v>41.372000000000007</v>
      </c>
      <c r="H5597" s="38">
        <v>3.9153284977188528E-2</v>
      </c>
      <c r="I5597" s="38">
        <v>41.411153284977196</v>
      </c>
      <c r="J5597" s="38">
        <v>41.013122489759894</v>
      </c>
      <c r="K5597" s="38">
        <v>3.9139999999999993</v>
      </c>
      <c r="L5597" s="38">
        <v>3.7040983612277832E-3</v>
      </c>
      <c r="M5597" s="38">
        <v>3.9177040983612272</v>
      </c>
      <c r="N5597" s="38">
        <v>3.8800483763153863</v>
      </c>
      <c r="O5597" s="38">
        <v>45.286000000000008</v>
      </c>
      <c r="P5597" s="38">
        <v>4.2857383338416308E-2</v>
      </c>
      <c r="Q5597" s="38">
        <v>45.328857383338423</v>
      </c>
      <c r="R5597" s="38">
        <v>44.89317086607528</v>
      </c>
      <c r="S5597" s="38"/>
      <c r="T5597" s="38">
        <v>110.37900000000002</v>
      </c>
      <c r="U5597" s="38">
        <v>0.10445954854725642</v>
      </c>
      <c r="V5597" s="38">
        <v>110.48345954854727</v>
      </c>
      <c r="W5597" s="38">
        <v>109.42152777959024</v>
      </c>
      <c r="X5597" s="38">
        <v>8.1310000000000002</v>
      </c>
      <c r="Y5597" s="38">
        <v>7.6949473109716683E-3</v>
      </c>
      <c r="Z5597" s="38">
        <v>8.138694947310972</v>
      </c>
      <c r="AA5597" s="38">
        <v>8.0604684077211068</v>
      </c>
      <c r="AB5597" s="38">
        <v>118.51000000000002</v>
      </c>
      <c r="AC5597" s="38">
        <v>0.11215449585822809</v>
      </c>
      <c r="AD5597" s="38">
        <v>118.62215449585824</v>
      </c>
      <c r="AE5597" s="38">
        <v>117.48199618731134</v>
      </c>
    </row>
    <row r="5598" spans="1:31" x14ac:dyDescent="0.25">
      <c r="A5598" s="35">
        <v>44430</v>
      </c>
      <c r="B5598" s="36">
        <v>3</v>
      </c>
      <c r="C5598" s="36" t="s">
        <v>3</v>
      </c>
      <c r="D5598" s="37">
        <v>28.169841999999999</v>
      </c>
      <c r="E5598">
        <v>9.7310039999999997E-3</v>
      </c>
      <c r="G5598" s="38">
        <v>40.216999999999992</v>
      </c>
      <c r="H5598" s="38">
        <v>0.16163026070590955</v>
      </c>
      <c r="I5598" s="38">
        <v>40.378630260705904</v>
      </c>
      <c r="J5598" s="38">
        <v>39.985705648124451</v>
      </c>
      <c r="K5598" s="38">
        <v>3.794</v>
      </c>
      <c r="L5598" s="38">
        <v>1.5247910314499367E-2</v>
      </c>
      <c r="M5598" s="38">
        <v>3.8092479103144994</v>
      </c>
      <c r="N5598" s="38">
        <v>3.7721801036622371</v>
      </c>
      <c r="O5598" s="38">
        <v>44.010999999999989</v>
      </c>
      <c r="P5598" s="38">
        <v>0.17687817102040893</v>
      </c>
      <c r="Q5598" s="38">
        <v>44.187878171020401</v>
      </c>
      <c r="R5598" s="38">
        <v>43.757885751786688</v>
      </c>
      <c r="S5598" s="38"/>
      <c r="T5598" s="38">
        <v>107.63600000000004</v>
      </c>
      <c r="U5598" s="38">
        <v>0.43258409979215978</v>
      </c>
      <c r="V5598" s="38">
        <v>108.0685840997922</v>
      </c>
      <c r="W5598" s="38">
        <v>107.01696827564278</v>
      </c>
      <c r="X5598" s="38">
        <v>7.8909999999999982</v>
      </c>
      <c r="Y5598" s="38">
        <v>3.1713563598237869E-2</v>
      </c>
      <c r="Z5598" s="38">
        <v>7.9227135635982364</v>
      </c>
      <c r="AA5598" s="38">
        <v>7.8456176062200074</v>
      </c>
      <c r="AB5598" s="38">
        <v>115.52700000000004</v>
      </c>
      <c r="AC5598" s="38">
        <v>0.46429766339039763</v>
      </c>
      <c r="AD5598" s="38">
        <v>115.99129766339044</v>
      </c>
      <c r="AE5598" s="38">
        <v>114.86258588186278</v>
      </c>
    </row>
    <row r="5599" spans="1:31" x14ac:dyDescent="0.25">
      <c r="A5599" s="35">
        <v>44430</v>
      </c>
      <c r="B5599" s="36">
        <v>4</v>
      </c>
      <c r="C5599" s="36" t="s">
        <v>3</v>
      </c>
      <c r="D5599" s="37">
        <v>25.569178999999998</v>
      </c>
      <c r="E5599">
        <v>9.8070220000000003E-3</v>
      </c>
      <c r="G5599" s="38">
        <v>39.280999999999999</v>
      </c>
      <c r="H5599" s="38">
        <v>0.20877699808349592</v>
      </c>
      <c r="I5599" s="38">
        <v>39.489776998083492</v>
      </c>
      <c r="J5599" s="38">
        <v>39.102499886288193</v>
      </c>
      <c r="K5599" s="38">
        <v>3.7369999999999997</v>
      </c>
      <c r="L5599" s="38">
        <v>1.986201068806864E-2</v>
      </c>
      <c r="M5599" s="38">
        <v>3.7568620106880681</v>
      </c>
      <c r="N5599" s="38">
        <v>3.720018382298286</v>
      </c>
      <c r="O5599" s="38">
        <v>43.018000000000001</v>
      </c>
      <c r="P5599" s="38">
        <v>0.22863900877156457</v>
      </c>
      <c r="Q5599" s="38">
        <v>43.24663900877156</v>
      </c>
      <c r="R5599" s="38">
        <v>42.822518268586478</v>
      </c>
      <c r="S5599" s="38"/>
      <c r="T5599" s="38">
        <v>106.062</v>
      </c>
      <c r="U5599" s="38">
        <v>0.56371543419800274</v>
      </c>
      <c r="V5599" s="38">
        <v>106.625715434198</v>
      </c>
      <c r="W5599" s="38">
        <v>105.58003469716907</v>
      </c>
      <c r="X5599" s="38">
        <v>7.8359999999999985</v>
      </c>
      <c r="Y5599" s="38">
        <v>4.1648037396763669E-2</v>
      </c>
      <c r="Z5599" s="38">
        <v>7.8776480373967619</v>
      </c>
      <c r="AA5599" s="38">
        <v>7.8003917697857545</v>
      </c>
      <c r="AB5599" s="38">
        <v>113.898</v>
      </c>
      <c r="AC5599" s="38">
        <v>0.60536347159476644</v>
      </c>
      <c r="AD5599" s="38">
        <v>114.50336347159477</v>
      </c>
      <c r="AE5599" s="38">
        <v>113.38042646695482</v>
      </c>
    </row>
    <row r="5600" spans="1:31" x14ac:dyDescent="0.25">
      <c r="A5600" s="35">
        <v>44430</v>
      </c>
      <c r="B5600" s="36">
        <v>5</v>
      </c>
      <c r="C5600" s="36" t="s">
        <v>3</v>
      </c>
      <c r="D5600" s="37">
        <v>25.271449</v>
      </c>
      <c r="E5600">
        <v>9.7915420000000003E-3</v>
      </c>
      <c r="G5600" s="38">
        <v>38.875000000000007</v>
      </c>
      <c r="H5600" s="38">
        <v>9.9296051188573181E-2</v>
      </c>
      <c r="I5600" s="38">
        <v>38.974296051188581</v>
      </c>
      <c r="J5600" s="38">
        <v>38.592677594482936</v>
      </c>
      <c r="K5600" s="38">
        <v>3.7039999999999993</v>
      </c>
      <c r="L5600" s="38">
        <v>9.4609022148546603E-3</v>
      </c>
      <c r="M5600" s="38">
        <v>3.7134609022148539</v>
      </c>
      <c r="N5600" s="38">
        <v>3.6771003938254592</v>
      </c>
      <c r="O5600" s="38">
        <v>42.579000000000008</v>
      </c>
      <c r="P5600" s="38">
        <v>0.10875695340342784</v>
      </c>
      <c r="Q5600" s="38">
        <v>42.687756953403436</v>
      </c>
      <c r="R5600" s="38">
        <v>42.269777988308398</v>
      </c>
      <c r="S5600" s="38"/>
      <c r="T5600" s="38">
        <v>106.63400000000007</v>
      </c>
      <c r="U5600" s="38">
        <v>0.27236874913034897</v>
      </c>
      <c r="V5600" s="38">
        <v>106.90636874913042</v>
      </c>
      <c r="W5600" s="38">
        <v>105.85959054945583</v>
      </c>
      <c r="X5600" s="38">
        <v>7.7519999999999989</v>
      </c>
      <c r="Y5600" s="38">
        <v>1.9800462734760618E-2</v>
      </c>
      <c r="Z5600" s="38">
        <v>7.7718004627347597</v>
      </c>
      <c r="AA5600" s="38">
        <v>7.6957025520882727</v>
      </c>
      <c r="AB5600" s="38">
        <v>114.38600000000007</v>
      </c>
      <c r="AC5600" s="38">
        <v>0.29216921186510958</v>
      </c>
      <c r="AD5600" s="38">
        <v>114.67816921186518</v>
      </c>
      <c r="AE5600" s="38">
        <v>113.55529310154411</v>
      </c>
    </row>
    <row r="5601" spans="1:31" x14ac:dyDescent="0.25">
      <c r="A5601" s="35">
        <v>44430</v>
      </c>
      <c r="B5601" s="36">
        <v>6</v>
      </c>
      <c r="C5601" s="36" t="s">
        <v>3</v>
      </c>
      <c r="D5601" s="37">
        <v>25.022725999999999</v>
      </c>
      <c r="E5601">
        <v>9.7628569999999998E-3</v>
      </c>
      <c r="G5601" s="38">
        <v>39.639999999999993</v>
      </c>
      <c r="H5601" s="38">
        <v>0.19846955562966437</v>
      </c>
      <c r="I5601" s="38">
        <v>39.838469555629658</v>
      </c>
      <c r="J5601" s="38">
        <v>39.449532274259191</v>
      </c>
      <c r="K5601" s="38">
        <v>3.7629999999999999</v>
      </c>
      <c r="L5601" s="38">
        <v>1.8840588744561734E-2</v>
      </c>
      <c r="M5601" s="38">
        <v>3.7818405887445614</v>
      </c>
      <c r="N5601" s="38">
        <v>3.7449190198798523</v>
      </c>
      <c r="O5601" s="38">
        <v>43.402999999999992</v>
      </c>
      <c r="P5601" s="38">
        <v>0.21731014437422611</v>
      </c>
      <c r="Q5601" s="38">
        <v>43.620310144374216</v>
      </c>
      <c r="R5601" s="38">
        <v>43.194451294139043</v>
      </c>
      <c r="S5601" s="38"/>
      <c r="T5601" s="38">
        <v>109.682</v>
      </c>
      <c r="U5601" s="38">
        <v>0.54915584764310932</v>
      </c>
      <c r="V5601" s="38">
        <v>110.23115584764311</v>
      </c>
      <c r="W5601" s="38">
        <v>109.15498483615785</v>
      </c>
      <c r="X5601" s="38">
        <v>8.0069999999999997</v>
      </c>
      <c r="Y5601" s="38">
        <v>4.008944833316657E-2</v>
      </c>
      <c r="Z5601" s="38">
        <v>8.0470894483331659</v>
      </c>
      <c r="AA5601" s="38">
        <v>7.9685268647828797</v>
      </c>
      <c r="AB5601" s="38">
        <v>117.68900000000001</v>
      </c>
      <c r="AC5601" s="38">
        <v>0.58924529597627584</v>
      </c>
      <c r="AD5601" s="38">
        <v>118.27824529597628</v>
      </c>
      <c r="AE5601" s="38">
        <v>117.12351170094072</v>
      </c>
    </row>
    <row r="5602" spans="1:31" x14ac:dyDescent="0.25">
      <c r="A5602" s="35">
        <v>44430</v>
      </c>
      <c r="B5602" s="36">
        <v>7</v>
      </c>
      <c r="C5602" s="36" t="s">
        <v>3</v>
      </c>
      <c r="D5602" s="37">
        <v>24.144625999999999</v>
      </c>
      <c r="E5602">
        <v>9.9936550000000006E-3</v>
      </c>
      <c r="G5602" s="38">
        <v>40.126000000000005</v>
      </c>
      <c r="H5602" s="38">
        <v>8.0891856500268991E-2</v>
      </c>
      <c r="I5602" s="38">
        <v>40.20689185650027</v>
      </c>
      <c r="J5602" s="38">
        <v>39.805078050664093</v>
      </c>
      <c r="K5602" s="38">
        <v>3.8050000000000002</v>
      </c>
      <c r="L5602" s="38">
        <v>7.6706752226367806E-3</v>
      </c>
      <c r="M5602" s="38">
        <v>3.8126706752226371</v>
      </c>
      <c r="N5602" s="38">
        <v>3.7745681598658449</v>
      </c>
      <c r="O5602" s="38">
        <v>43.931000000000004</v>
      </c>
      <c r="P5602" s="38">
        <v>8.8562531722905777E-2</v>
      </c>
      <c r="Q5602" s="38">
        <v>44.019562531722904</v>
      </c>
      <c r="R5602" s="38">
        <v>43.579646210529937</v>
      </c>
      <c r="S5602" s="38"/>
      <c r="T5602" s="38">
        <v>114.11900000000003</v>
      </c>
      <c r="U5602" s="38">
        <v>0.23005776234746045</v>
      </c>
      <c r="V5602" s="38">
        <v>114.34905776234748</v>
      </c>
      <c r="W5602" s="38">
        <v>113.2062927294955</v>
      </c>
      <c r="X5602" s="38">
        <v>8.4129999999999985</v>
      </c>
      <c r="Y5602" s="38">
        <v>1.6960155229446314E-2</v>
      </c>
      <c r="Z5602" s="38">
        <v>8.4299601552294448</v>
      </c>
      <c r="AA5602" s="38">
        <v>8.3457140417743343</v>
      </c>
      <c r="AB5602" s="38">
        <v>122.53200000000002</v>
      </c>
      <c r="AC5602" s="38">
        <v>0.24701791757690678</v>
      </c>
      <c r="AD5602" s="38">
        <v>122.77901791757694</v>
      </c>
      <c r="AE5602" s="38">
        <v>121.55200677126983</v>
      </c>
    </row>
    <row r="5603" spans="1:31" x14ac:dyDescent="0.25">
      <c r="A5603" s="35">
        <v>44430</v>
      </c>
      <c r="B5603" s="36">
        <v>8</v>
      </c>
      <c r="C5603" s="36" t="s">
        <v>3</v>
      </c>
      <c r="D5603" s="37">
        <v>22.045452999999998</v>
      </c>
      <c r="E5603">
        <v>1.0007678000000001E-2</v>
      </c>
      <c r="G5603" s="38">
        <v>40.707999999999991</v>
      </c>
      <c r="H5603" s="38">
        <v>-0.32474516870612208</v>
      </c>
      <c r="I5603" s="38">
        <v>40.383254831293868</v>
      </c>
      <c r="J5603" s="38">
        <v>39.979112220350338</v>
      </c>
      <c r="K5603" s="38">
        <v>3.9349999999999992</v>
      </c>
      <c r="L5603" s="38">
        <v>-3.1391182049194027E-2</v>
      </c>
      <c r="M5603" s="38">
        <v>3.9036088179508051</v>
      </c>
      <c r="N5603" s="38">
        <v>3.8645427578627927</v>
      </c>
      <c r="O5603" s="38">
        <v>44.642999999999994</v>
      </c>
      <c r="P5603" s="38">
        <v>-0.35613635075531613</v>
      </c>
      <c r="Q5603" s="38">
        <v>44.286863649244673</v>
      </c>
      <c r="R5603" s="38">
        <v>43.843654978213131</v>
      </c>
      <c r="S5603" s="38"/>
      <c r="T5603" s="38">
        <v>116.54400000000003</v>
      </c>
      <c r="U5603" s="38">
        <v>-0.9297214538097256</v>
      </c>
      <c r="V5603" s="38">
        <v>115.61427854619031</v>
      </c>
      <c r="W5603" s="38">
        <v>114.45724807429772</v>
      </c>
      <c r="X5603" s="38">
        <v>8.7680000000000025</v>
      </c>
      <c r="Y5603" s="38">
        <v>-6.9946095097162223E-2</v>
      </c>
      <c r="Z5603" s="38">
        <v>8.6980539049028405</v>
      </c>
      <c r="AA5603" s="38">
        <v>8.6110065821959303</v>
      </c>
      <c r="AB5603" s="38">
        <v>125.31200000000003</v>
      </c>
      <c r="AC5603" s="38">
        <v>-0.9996675489068878</v>
      </c>
      <c r="AD5603" s="38">
        <v>124.31233245109314</v>
      </c>
      <c r="AE5603" s="38">
        <v>123.06825465649365</v>
      </c>
    </row>
    <row r="5604" spans="1:31" x14ac:dyDescent="0.25">
      <c r="A5604" s="35">
        <v>44430</v>
      </c>
      <c r="B5604" s="36">
        <v>9</v>
      </c>
      <c r="C5604" s="36" t="s">
        <v>3</v>
      </c>
      <c r="D5604" s="37">
        <v>22.587537000000001</v>
      </c>
      <c r="E5604">
        <v>9.5053359999999996E-3</v>
      </c>
      <c r="G5604" s="38">
        <v>44.312999999999988</v>
      </c>
      <c r="H5604" s="38">
        <v>-0.66669632184598027</v>
      </c>
      <c r="I5604" s="38">
        <v>43.646303678154005</v>
      </c>
      <c r="J5604" s="38">
        <v>43.231430896535116</v>
      </c>
      <c r="K5604" s="38">
        <v>4.1869999999999994</v>
      </c>
      <c r="L5604" s="38">
        <v>-6.2994098787469144E-2</v>
      </c>
      <c r="M5604" s="38">
        <v>4.1240059012125299</v>
      </c>
      <c r="N5604" s="38">
        <v>4.0848058394555222</v>
      </c>
      <c r="O5604" s="38">
        <v>48.499999999999986</v>
      </c>
      <c r="P5604" s="38">
        <v>-0.72969042063344935</v>
      </c>
      <c r="Q5604" s="38">
        <v>47.770309579366533</v>
      </c>
      <c r="R5604" s="38">
        <v>47.316236735990636</v>
      </c>
      <c r="S5604" s="38"/>
      <c r="T5604" s="38">
        <v>125.57099999999998</v>
      </c>
      <c r="U5604" s="38">
        <v>-1.8892362022549052</v>
      </c>
      <c r="V5604" s="38">
        <v>123.68176379774508</v>
      </c>
      <c r="W5604" s="38">
        <v>122.50612707577487</v>
      </c>
      <c r="X5604" s="38">
        <v>9.2479999999999993</v>
      </c>
      <c r="Y5604" s="38">
        <v>-0.13913767030965241</v>
      </c>
      <c r="Z5604" s="38">
        <v>9.1088623296903464</v>
      </c>
      <c r="AA5604" s="38">
        <v>9.0222795326688967</v>
      </c>
      <c r="AB5604" s="38">
        <v>134.81899999999999</v>
      </c>
      <c r="AC5604" s="38">
        <v>-2.0283738725645577</v>
      </c>
      <c r="AD5604" s="38">
        <v>132.79062612743542</v>
      </c>
      <c r="AE5604" s="38">
        <v>131.52840660844376</v>
      </c>
    </row>
    <row r="5605" spans="1:31" x14ac:dyDescent="0.25">
      <c r="A5605" s="35">
        <v>44430</v>
      </c>
      <c r="B5605" s="36">
        <v>10</v>
      </c>
      <c r="C5605" s="36" t="s">
        <v>3</v>
      </c>
      <c r="D5605" s="37">
        <v>25.561866999999999</v>
      </c>
      <c r="E5605">
        <v>9.1156899999999992E-3</v>
      </c>
      <c r="G5605" s="38">
        <v>48.89800000000001</v>
      </c>
      <c r="H5605" s="38">
        <v>-0.90751621856618947</v>
      </c>
      <c r="I5605" s="38">
        <v>47.990483781433824</v>
      </c>
      <c r="J5605" s="38">
        <v>47.553017408332245</v>
      </c>
      <c r="K5605" s="38">
        <v>4.4899999999999993</v>
      </c>
      <c r="L5605" s="38">
        <v>-8.3331584550742147E-2</v>
      </c>
      <c r="M5605" s="38">
        <v>4.406668415449257</v>
      </c>
      <c r="N5605" s="38">
        <v>4.3664985922412303</v>
      </c>
      <c r="O5605" s="38">
        <v>53.388000000000012</v>
      </c>
      <c r="P5605" s="38">
        <v>-0.99084780311693166</v>
      </c>
      <c r="Q5605" s="38">
        <v>52.397152196883084</v>
      </c>
      <c r="R5605" s="38">
        <v>51.919516000573473</v>
      </c>
      <c r="S5605" s="38"/>
      <c r="T5605" s="38">
        <v>137.64099999999999</v>
      </c>
      <c r="U5605" s="38">
        <v>-2.554530652371648</v>
      </c>
      <c r="V5605" s="38">
        <v>135.08646934762834</v>
      </c>
      <c r="W5605" s="38">
        <v>133.85506296986085</v>
      </c>
      <c r="X5605" s="38">
        <v>10.200999999999997</v>
      </c>
      <c r="Y5605" s="38">
        <v>-0.18932416347485978</v>
      </c>
      <c r="Z5605" s="38">
        <v>10.011675836525137</v>
      </c>
      <c r="AA5605" s="38">
        <v>9.9204125032188841</v>
      </c>
      <c r="AB5605" s="38">
        <v>147.84199999999998</v>
      </c>
      <c r="AC5605" s="38">
        <v>-2.7438548158465079</v>
      </c>
      <c r="AD5605" s="38">
        <v>145.09814518415348</v>
      </c>
      <c r="AE5605" s="38">
        <v>143.77547547307972</v>
      </c>
    </row>
    <row r="5606" spans="1:31" x14ac:dyDescent="0.25">
      <c r="A5606" s="35">
        <v>44430</v>
      </c>
      <c r="B5606" s="36">
        <v>11</v>
      </c>
      <c r="C5606" s="36" t="s">
        <v>3</v>
      </c>
      <c r="D5606" s="37">
        <v>31.821269999999998</v>
      </c>
      <c r="E5606">
        <v>9.1300870000000003E-3</v>
      </c>
      <c r="G5606" s="38">
        <v>54.511000000000003</v>
      </c>
      <c r="H5606" s="38">
        <v>-0.83612695984217777</v>
      </c>
      <c r="I5606" s="38">
        <v>53.674873040157827</v>
      </c>
      <c r="J5606" s="38">
        <v>53.184816779587237</v>
      </c>
      <c r="K5606" s="38">
        <v>4.9350000000000005</v>
      </c>
      <c r="L5606" s="38">
        <v>-7.569640158538915E-2</v>
      </c>
      <c r="M5606" s="38">
        <v>4.8593035984146109</v>
      </c>
      <c r="N5606" s="38">
        <v>4.8149377338016723</v>
      </c>
      <c r="O5606" s="38">
        <v>59.446000000000005</v>
      </c>
      <c r="P5606" s="38">
        <v>-0.91182336142756693</v>
      </c>
      <c r="Q5606" s="38">
        <v>58.53417663857244</v>
      </c>
      <c r="R5606" s="38">
        <v>57.999754513388908</v>
      </c>
      <c r="S5606" s="38"/>
      <c r="T5606" s="38">
        <v>151.39999999999995</v>
      </c>
      <c r="U5606" s="38">
        <v>-2.3222766362771856</v>
      </c>
      <c r="V5606" s="38">
        <v>149.07772336372275</v>
      </c>
      <c r="W5606" s="38">
        <v>147.71663077965005</v>
      </c>
      <c r="X5606" s="38">
        <v>11.071999999999997</v>
      </c>
      <c r="Y5606" s="38">
        <v>-0.16982990037556805</v>
      </c>
      <c r="Z5606" s="38">
        <v>10.90217009962443</v>
      </c>
      <c r="AA5606" s="38">
        <v>10.80263233812606</v>
      </c>
      <c r="AB5606" s="38">
        <v>162.47199999999995</v>
      </c>
      <c r="AC5606" s="38">
        <v>-2.4921065366527535</v>
      </c>
      <c r="AD5606" s="38">
        <v>159.9798934633472</v>
      </c>
      <c r="AE5606" s="38">
        <v>158.51926311777612</v>
      </c>
    </row>
    <row r="5607" spans="1:31" x14ac:dyDescent="0.25">
      <c r="A5607" s="35">
        <v>44430</v>
      </c>
      <c r="B5607" s="36">
        <v>12</v>
      </c>
      <c r="C5607" s="36" t="s">
        <v>3</v>
      </c>
      <c r="D5607" s="37">
        <v>38.623010999999998</v>
      </c>
      <c r="E5607">
        <v>8.8974889999999997E-3</v>
      </c>
      <c r="G5607" s="38">
        <v>58.672000000000004</v>
      </c>
      <c r="H5607" s="38">
        <v>-0.74614917790354307</v>
      </c>
      <c r="I5607" s="38">
        <v>57.925850822096464</v>
      </c>
      <c r="J5607" s="38">
        <v>57.410456201591224</v>
      </c>
      <c r="K5607" s="38">
        <v>5.19</v>
      </c>
      <c r="L5607" s="38">
        <v>-6.6002765089299642E-2</v>
      </c>
      <c r="M5607" s="38">
        <v>5.1239972349107008</v>
      </c>
      <c r="N5607" s="38">
        <v>5.0784065258770523</v>
      </c>
      <c r="O5607" s="38">
        <v>63.862000000000002</v>
      </c>
      <c r="P5607" s="38">
        <v>-0.81215194299284277</v>
      </c>
      <c r="Q5607" s="38">
        <v>63.049848057007168</v>
      </c>
      <c r="R5607" s="38">
        <v>62.488862727468273</v>
      </c>
      <c r="S5607" s="38"/>
      <c r="T5607" s="38">
        <v>159.92599999999999</v>
      </c>
      <c r="U5607" s="38">
        <v>-2.0338262446380218</v>
      </c>
      <c r="V5607" s="38">
        <v>157.89217375536197</v>
      </c>
      <c r="W5607" s="38">
        <v>156.48732987618754</v>
      </c>
      <c r="X5607" s="38">
        <v>11.552999999999997</v>
      </c>
      <c r="Y5607" s="38">
        <v>-0.14692291812652764</v>
      </c>
      <c r="Z5607" s="38">
        <v>11.40607708187347</v>
      </c>
      <c r="AA5607" s="38">
        <v>11.304591636504348</v>
      </c>
      <c r="AB5607" s="38">
        <v>171.47899999999998</v>
      </c>
      <c r="AC5607" s="38">
        <v>-2.1807491627645494</v>
      </c>
      <c r="AD5607" s="38">
        <v>169.29825083723543</v>
      </c>
      <c r="AE5607" s="38">
        <v>167.79192151269189</v>
      </c>
    </row>
    <row r="5608" spans="1:31" x14ac:dyDescent="0.25">
      <c r="A5608" s="35">
        <v>44430</v>
      </c>
      <c r="B5608" s="36">
        <v>13</v>
      </c>
      <c r="C5608" s="36" t="s">
        <v>3</v>
      </c>
      <c r="D5608" s="37">
        <v>40.599524000000002</v>
      </c>
      <c r="E5608">
        <v>9.2507040000000002E-3</v>
      </c>
      <c r="G5608" s="38">
        <v>60.921000000000006</v>
      </c>
      <c r="H5608" s="38">
        <v>-0.82712292571085066</v>
      </c>
      <c r="I5608" s="38">
        <v>60.093877074289153</v>
      </c>
      <c r="J5608" s="38">
        <v>59.537966405262516</v>
      </c>
      <c r="K5608" s="38">
        <v>5.4230000000000018</v>
      </c>
      <c r="L5608" s="38">
        <v>-7.3627938250027794E-2</v>
      </c>
      <c r="M5608" s="38">
        <v>5.3493720617499738</v>
      </c>
      <c r="N5608" s="38">
        <v>5.2998866042208546</v>
      </c>
      <c r="O5608" s="38">
        <v>66.344000000000008</v>
      </c>
      <c r="P5608" s="38">
        <v>-0.90075086396087845</v>
      </c>
      <c r="Q5608" s="38">
        <v>65.443249136039128</v>
      </c>
      <c r="R5608" s="38">
        <v>64.837853009483368</v>
      </c>
      <c r="S5608" s="38"/>
      <c r="T5608" s="38">
        <v>165.28200000000004</v>
      </c>
      <c r="U5608" s="38">
        <v>-2.244029668051096</v>
      </c>
      <c r="V5608" s="38">
        <v>163.03797033194894</v>
      </c>
      <c r="W5608" s="38">
        <v>161.52975432764728</v>
      </c>
      <c r="X5608" s="38">
        <v>11.879999999999997</v>
      </c>
      <c r="Y5608" s="38">
        <v>-0.16129446918870177</v>
      </c>
      <c r="Z5608" s="38">
        <v>11.718705530811295</v>
      </c>
      <c r="AA5608" s="38">
        <v>11.610299254682596</v>
      </c>
      <c r="AB5608" s="38">
        <v>177.16200000000003</v>
      </c>
      <c r="AC5608" s="38">
        <v>-2.405324137239798</v>
      </c>
      <c r="AD5608" s="38">
        <v>174.75667586276023</v>
      </c>
      <c r="AE5608" s="38">
        <v>173.14005358232987</v>
      </c>
    </row>
    <row r="5609" spans="1:31" x14ac:dyDescent="0.25">
      <c r="A5609" s="35">
        <v>44430</v>
      </c>
      <c r="B5609" s="36">
        <v>14</v>
      </c>
      <c r="C5609" s="36" t="s">
        <v>3</v>
      </c>
      <c r="D5609" s="37">
        <v>38.932200999999999</v>
      </c>
      <c r="E5609">
        <v>9.331967E-3</v>
      </c>
      <c r="G5609" s="38">
        <v>62.545999999999985</v>
      </c>
      <c r="H5609" s="38">
        <v>-0.74554202711246742</v>
      </c>
      <c r="I5609" s="38">
        <v>61.800457972887514</v>
      </c>
      <c r="J5609" s="38">
        <v>61.223738138499641</v>
      </c>
      <c r="K5609" s="38">
        <v>5.5279999999999996</v>
      </c>
      <c r="L5609" s="38">
        <v>-6.5893203816034931E-2</v>
      </c>
      <c r="M5609" s="38">
        <v>5.4621067961839644</v>
      </c>
      <c r="N5609" s="38">
        <v>5.4111345958114994</v>
      </c>
      <c r="O5609" s="38">
        <v>68.073999999999984</v>
      </c>
      <c r="P5609" s="38">
        <v>-0.81143523092850234</v>
      </c>
      <c r="Q5609" s="38">
        <v>67.262564769071474</v>
      </c>
      <c r="R5609" s="38">
        <v>66.634872734311145</v>
      </c>
      <c r="S5609" s="38"/>
      <c r="T5609" s="38">
        <v>169.37499999999994</v>
      </c>
      <c r="U5609" s="38">
        <v>-2.0189329588170972</v>
      </c>
      <c r="V5609" s="38">
        <v>167.35606704118285</v>
      </c>
      <c r="W5609" s="38">
        <v>165.79430574630473</v>
      </c>
      <c r="X5609" s="38">
        <v>12.119</v>
      </c>
      <c r="Y5609" s="38">
        <v>-0.14445726068135445</v>
      </c>
      <c r="Z5609" s="38">
        <v>11.974542739318645</v>
      </c>
      <c r="AA5609" s="38">
        <v>11.862796701635233</v>
      </c>
      <c r="AB5609" s="38">
        <v>181.49399999999994</v>
      </c>
      <c r="AC5609" s="38">
        <v>-2.1633902194984516</v>
      </c>
      <c r="AD5609" s="38">
        <v>179.3306097805015</v>
      </c>
      <c r="AE5609" s="38">
        <v>177.65710244793996</v>
      </c>
    </row>
    <row r="5610" spans="1:31" x14ac:dyDescent="0.25">
      <c r="A5610" s="35">
        <v>44430</v>
      </c>
      <c r="B5610" s="36">
        <v>15</v>
      </c>
      <c r="C5610" s="36" t="s">
        <v>3</v>
      </c>
      <c r="D5610" s="37">
        <v>38.626814000000003</v>
      </c>
      <c r="E5610">
        <v>9.6987170000000008E-3</v>
      </c>
      <c r="G5610" s="38">
        <v>63.288999999999994</v>
      </c>
      <c r="H5610" s="38">
        <v>-0.58156933831065571</v>
      </c>
      <c r="I5610" s="38">
        <v>62.707430661689337</v>
      </c>
      <c r="J5610" s="38">
        <v>62.099249037904485</v>
      </c>
      <c r="K5610" s="38">
        <v>5.6359999999999983</v>
      </c>
      <c r="L5610" s="38">
        <v>-5.1789802188671893E-2</v>
      </c>
      <c r="M5610" s="38">
        <v>5.5842101978113261</v>
      </c>
      <c r="N5610" s="38">
        <v>5.5300505234342401</v>
      </c>
      <c r="O5610" s="38">
        <v>68.924999999999997</v>
      </c>
      <c r="P5610" s="38">
        <v>-0.63335914049932762</v>
      </c>
      <c r="Q5610" s="38">
        <v>68.29164085950066</v>
      </c>
      <c r="R5610" s="38">
        <v>67.629299561338726</v>
      </c>
      <c r="S5610" s="38"/>
      <c r="T5610" s="38">
        <v>170.97499999999999</v>
      </c>
      <c r="U5610" s="38">
        <v>-1.5711074217899537</v>
      </c>
      <c r="V5610" s="38">
        <v>169.40389257821005</v>
      </c>
      <c r="W5610" s="38">
        <v>167.76089216539557</v>
      </c>
      <c r="X5610" s="38">
        <v>12.315</v>
      </c>
      <c r="Y5610" s="38">
        <v>-0.11316384207833471</v>
      </c>
      <c r="Z5610" s="38">
        <v>12.201836157921665</v>
      </c>
      <c r="AA5610" s="38">
        <v>12.083494002145615</v>
      </c>
      <c r="AB5610" s="38">
        <v>183.29</v>
      </c>
      <c r="AC5610" s="38">
        <v>-1.6842712638682884</v>
      </c>
      <c r="AD5610" s="38">
        <v>181.60572873613171</v>
      </c>
      <c r="AE5610" s="38">
        <v>179.84438616754119</v>
      </c>
    </row>
    <row r="5611" spans="1:31" x14ac:dyDescent="0.25">
      <c r="A5611" s="35">
        <v>44430</v>
      </c>
      <c r="B5611" s="36">
        <v>16</v>
      </c>
      <c r="C5611" s="36" t="s">
        <v>3</v>
      </c>
      <c r="D5611" s="37">
        <v>40.816341000000001</v>
      </c>
      <c r="E5611">
        <v>9.8399790000000004E-3</v>
      </c>
      <c r="G5611" s="38">
        <v>63.550999999999995</v>
      </c>
      <c r="H5611" s="38">
        <v>-0.68600308275882449</v>
      </c>
      <c r="I5611" s="38">
        <v>62.864996917241172</v>
      </c>
      <c r="J5611" s="38">
        <v>62.246406667740452</v>
      </c>
      <c r="K5611" s="38">
        <v>5.6819999999999995</v>
      </c>
      <c r="L5611" s="38">
        <v>-6.1334511120763491E-2</v>
      </c>
      <c r="M5611" s="38">
        <v>5.6206654888792364</v>
      </c>
      <c r="N5611" s="38">
        <v>5.5653582585026404</v>
      </c>
      <c r="O5611" s="38">
        <v>69.23299999999999</v>
      </c>
      <c r="P5611" s="38">
        <v>-0.74733759387958798</v>
      </c>
      <c r="Q5611" s="38">
        <v>68.485662406120412</v>
      </c>
      <c r="R5611" s="38">
        <v>67.811764926243086</v>
      </c>
      <c r="S5611" s="38"/>
      <c r="T5611" s="38">
        <v>171.29299999999998</v>
      </c>
      <c r="U5611" s="38">
        <v>-1.8490271758903449</v>
      </c>
      <c r="V5611" s="38">
        <v>169.44397282410964</v>
      </c>
      <c r="W5611" s="38">
        <v>167.77664768984383</v>
      </c>
      <c r="X5611" s="38">
        <v>12.486999999999998</v>
      </c>
      <c r="Y5611" s="38">
        <v>-0.13479127778334629</v>
      </c>
      <c r="Z5611" s="38">
        <v>12.352208722216652</v>
      </c>
      <c r="AA5611" s="38">
        <v>12.230663247786424</v>
      </c>
      <c r="AB5611" s="38">
        <v>183.77999999999997</v>
      </c>
      <c r="AC5611" s="38">
        <v>-1.9838184536736911</v>
      </c>
      <c r="AD5611" s="38">
        <v>181.7961815463263</v>
      </c>
      <c r="AE5611" s="38">
        <v>180.00731093763025</v>
      </c>
    </row>
    <row r="5612" spans="1:31" x14ac:dyDescent="0.25">
      <c r="A5612" s="35">
        <v>44430</v>
      </c>
      <c r="B5612" s="36">
        <v>17</v>
      </c>
      <c r="C5612" s="36" t="s">
        <v>3</v>
      </c>
      <c r="D5612" s="37">
        <v>40.782122999999999</v>
      </c>
      <c r="E5612">
        <v>9.6622119999999999E-3</v>
      </c>
      <c r="G5612" s="38">
        <v>63.56900000000001</v>
      </c>
      <c r="H5612" s="38">
        <v>-0.46327046564772462</v>
      </c>
      <c r="I5612" s="38">
        <v>63.105729534352285</v>
      </c>
      <c r="J5612" s="38">
        <v>62.495988597176712</v>
      </c>
      <c r="K5612" s="38">
        <v>5.6559999999999997</v>
      </c>
      <c r="L5612" s="38">
        <v>-4.1219112361426641E-2</v>
      </c>
      <c r="M5612" s="38">
        <v>5.614780887638573</v>
      </c>
      <c r="N5612" s="38">
        <v>5.5605296843686611</v>
      </c>
      <c r="O5612" s="38">
        <v>69.225000000000009</v>
      </c>
      <c r="P5612" s="38">
        <v>-0.50448957800915128</v>
      </c>
      <c r="Q5612" s="38">
        <v>68.720510421990852</v>
      </c>
      <c r="R5612" s="38">
        <v>68.05651828154538</v>
      </c>
      <c r="S5612" s="38"/>
      <c r="T5612" s="38">
        <v>171.01299999999992</v>
      </c>
      <c r="U5612" s="38">
        <v>-1.2462878469350516</v>
      </c>
      <c r="V5612" s="38">
        <v>169.76671215306487</v>
      </c>
      <c r="W5612" s="38">
        <v>168.12639018969898</v>
      </c>
      <c r="X5612" s="38">
        <v>12.611000000000002</v>
      </c>
      <c r="Y5612" s="38">
        <v>-9.1904919729482226E-2</v>
      </c>
      <c r="Z5612" s="38">
        <v>12.519095080270521</v>
      </c>
      <c r="AA5612" s="38">
        <v>12.398132929556791</v>
      </c>
      <c r="AB5612" s="38">
        <v>183.62399999999991</v>
      </c>
      <c r="AC5612" s="38">
        <v>-1.3381927666645339</v>
      </c>
      <c r="AD5612" s="38">
        <v>182.28580723333539</v>
      </c>
      <c r="AE5612" s="38">
        <v>180.52452311925578</v>
      </c>
    </row>
    <row r="5613" spans="1:31" x14ac:dyDescent="0.25">
      <c r="A5613" s="35">
        <v>44430</v>
      </c>
      <c r="B5613" s="36">
        <v>18</v>
      </c>
      <c r="C5613" s="36" t="s">
        <v>3</v>
      </c>
      <c r="D5613" s="37">
        <v>49.837713999999998</v>
      </c>
      <c r="E5613">
        <v>9.6489769999999996E-3</v>
      </c>
      <c r="G5613" s="38">
        <v>62.425999999999995</v>
      </c>
      <c r="H5613" s="38">
        <v>-0.41699562598875856</v>
      </c>
      <c r="I5613" s="38">
        <v>62.009004374011234</v>
      </c>
      <c r="J5613" s="38">
        <v>61.410680917013501</v>
      </c>
      <c r="K5613" s="38">
        <v>5.6080000000000005</v>
      </c>
      <c r="L5613" s="38">
        <v>-3.7460536804295626E-2</v>
      </c>
      <c r="M5613" s="38">
        <v>5.570539463195705</v>
      </c>
      <c r="N5613" s="38">
        <v>5.5167894560377375</v>
      </c>
      <c r="O5613" s="38">
        <v>68.033999999999992</v>
      </c>
      <c r="P5613" s="38">
        <v>-0.45445616279305417</v>
      </c>
      <c r="Q5613" s="38">
        <v>67.579543837206941</v>
      </c>
      <c r="R5613" s="38">
        <v>66.927470373051236</v>
      </c>
      <c r="S5613" s="38"/>
      <c r="T5613" s="38">
        <v>168.52800000000011</v>
      </c>
      <c r="U5613" s="38">
        <v>-1.1257398977450672</v>
      </c>
      <c r="V5613" s="38">
        <v>167.40226010225504</v>
      </c>
      <c r="W5613" s="38">
        <v>165.78699954478037</v>
      </c>
      <c r="X5613" s="38">
        <v>12.250999999999999</v>
      </c>
      <c r="Y5613" s="38">
        <v>-8.1834706916801989E-2</v>
      </c>
      <c r="Z5613" s="38">
        <v>12.169165293083198</v>
      </c>
      <c r="AA5613" s="38">
        <v>12.051745297061039</v>
      </c>
      <c r="AB5613" s="38">
        <v>180.77900000000011</v>
      </c>
      <c r="AC5613" s="38">
        <v>-1.2075746046618692</v>
      </c>
      <c r="AD5613" s="38">
        <v>179.57142539533825</v>
      </c>
      <c r="AE5613" s="38">
        <v>177.83874484184142</v>
      </c>
    </row>
    <row r="5614" spans="1:31" x14ac:dyDescent="0.25">
      <c r="A5614" s="35">
        <v>44430</v>
      </c>
      <c r="B5614" s="36">
        <v>19</v>
      </c>
      <c r="C5614" s="36" t="s">
        <v>3</v>
      </c>
      <c r="D5614" s="37">
        <v>48.165655000000001</v>
      </c>
      <c r="E5614">
        <v>9.1773400000000008E-3</v>
      </c>
      <c r="G5614" s="38">
        <v>60.271000000000001</v>
      </c>
      <c r="H5614" s="38">
        <v>-0.10264778466410968</v>
      </c>
      <c r="I5614" s="38">
        <v>60.168352215335894</v>
      </c>
      <c r="J5614" s="38">
        <v>59.616166789815999</v>
      </c>
      <c r="K5614" s="38">
        <v>5.4239999999999995</v>
      </c>
      <c r="L5614" s="38">
        <v>-9.2376364091873511E-3</v>
      </c>
      <c r="M5614" s="38">
        <v>5.4147623635908122</v>
      </c>
      <c r="N5614" s="38">
        <v>5.3650692483609355</v>
      </c>
      <c r="O5614" s="38">
        <v>65.694999999999993</v>
      </c>
      <c r="P5614" s="38">
        <v>-0.11188542107329702</v>
      </c>
      <c r="Q5614" s="38">
        <v>65.583114578926711</v>
      </c>
      <c r="R5614" s="38">
        <v>64.981236038176931</v>
      </c>
      <c r="S5614" s="38"/>
      <c r="T5614" s="38">
        <v>163.09199999999998</v>
      </c>
      <c r="U5614" s="38">
        <v>-0.27776264698510017</v>
      </c>
      <c r="V5614" s="38">
        <v>162.81423735301487</v>
      </c>
      <c r="W5614" s="38">
        <v>161.32003573998554</v>
      </c>
      <c r="X5614" s="38">
        <v>11.873000000000005</v>
      </c>
      <c r="Y5614" s="38">
        <v>-2.0220954477559269E-2</v>
      </c>
      <c r="Z5614" s="38">
        <v>11.852779045522446</v>
      </c>
      <c r="AA5614" s="38">
        <v>11.744002062276811</v>
      </c>
      <c r="AB5614" s="38">
        <v>174.96499999999997</v>
      </c>
      <c r="AC5614" s="38">
        <v>-0.29798360146265945</v>
      </c>
      <c r="AD5614" s="38">
        <v>174.66701639853733</v>
      </c>
      <c r="AE5614" s="38">
        <v>173.06403780226236</v>
      </c>
    </row>
    <row r="5615" spans="1:31" x14ac:dyDescent="0.25">
      <c r="A5615" s="35">
        <v>44430</v>
      </c>
      <c r="B5615" s="36">
        <v>20</v>
      </c>
      <c r="C5615" s="36" t="s">
        <v>3</v>
      </c>
      <c r="D5615" s="37">
        <v>44.530076000000001</v>
      </c>
      <c r="E5615">
        <v>8.3281620000000001E-3</v>
      </c>
      <c r="G5615" s="38">
        <v>56.923000000000002</v>
      </c>
      <c r="H5615" s="38">
        <v>-0.18827953764581298</v>
      </c>
      <c r="I5615" s="38">
        <v>56.73472046235419</v>
      </c>
      <c r="J5615" s="38">
        <v>56.262224519318991</v>
      </c>
      <c r="K5615" s="38">
        <v>5.1980000000000004</v>
      </c>
      <c r="L5615" s="38">
        <v>-1.7192998202535632E-2</v>
      </c>
      <c r="M5615" s="38">
        <v>5.180807001797465</v>
      </c>
      <c r="N5615" s="38">
        <v>5.1376604017957614</v>
      </c>
      <c r="O5615" s="38">
        <v>62.121000000000002</v>
      </c>
      <c r="P5615" s="38">
        <v>-0.20547253584834863</v>
      </c>
      <c r="Q5615" s="38">
        <v>61.915527464151651</v>
      </c>
      <c r="R5615" s="38">
        <v>61.399884921114754</v>
      </c>
      <c r="S5615" s="38"/>
      <c r="T5615" s="38">
        <v>156.08899999999997</v>
      </c>
      <c r="U5615" s="38">
        <v>-0.51628278115344051</v>
      </c>
      <c r="V5615" s="38">
        <v>155.57271721884652</v>
      </c>
      <c r="W5615" s="38">
        <v>154.27708242706777</v>
      </c>
      <c r="X5615" s="38">
        <v>11.336999999999998</v>
      </c>
      <c r="Y5615" s="38">
        <v>-3.7498464913841179E-2</v>
      </c>
      <c r="Z5615" s="38">
        <v>11.299501535086156</v>
      </c>
      <c r="AA5615" s="38">
        <v>11.205397455782711</v>
      </c>
      <c r="AB5615" s="38">
        <v>167.42599999999996</v>
      </c>
      <c r="AC5615" s="38">
        <v>-0.55378124606728174</v>
      </c>
      <c r="AD5615" s="38">
        <v>166.87221875393269</v>
      </c>
      <c r="AE5615" s="38">
        <v>165.48247988285047</v>
      </c>
    </row>
    <row r="5616" spans="1:31" x14ac:dyDescent="0.25">
      <c r="A5616" s="35">
        <v>44430</v>
      </c>
      <c r="B5616" s="36">
        <v>21</v>
      </c>
      <c r="C5616" s="36" t="s">
        <v>3</v>
      </c>
      <c r="D5616" s="37">
        <v>58.897523999999997</v>
      </c>
      <c r="E5616">
        <v>8.0034259999999992E-3</v>
      </c>
      <c r="G5616" s="38">
        <v>54.742000000000012</v>
      </c>
      <c r="H5616" s="38">
        <v>-0.31569180287658233</v>
      </c>
      <c r="I5616" s="38">
        <v>54.426308197123426</v>
      </c>
      <c r="J5616" s="38">
        <v>53.990711267014554</v>
      </c>
      <c r="K5616" s="38">
        <v>5.1319999999999997</v>
      </c>
      <c r="L5616" s="38">
        <v>-2.9595746088243398E-2</v>
      </c>
      <c r="M5616" s="38">
        <v>5.1024042539117564</v>
      </c>
      <c r="N5616" s="38">
        <v>5.0615675390434882</v>
      </c>
      <c r="O5616" s="38">
        <v>59.874000000000009</v>
      </c>
      <c r="P5616" s="38">
        <v>-0.34528754896482572</v>
      </c>
      <c r="Q5616" s="38">
        <v>59.528712451035183</v>
      </c>
      <c r="R5616" s="38">
        <v>59.052278806058041</v>
      </c>
      <c r="S5616" s="38"/>
      <c r="T5616" s="38">
        <v>150.71699999999993</v>
      </c>
      <c r="U5616" s="38">
        <v>-0.86917031628639485</v>
      </c>
      <c r="V5616" s="38">
        <v>149.84782968371354</v>
      </c>
      <c r="W5616" s="38">
        <v>148.64853366757933</v>
      </c>
      <c r="X5616" s="38">
        <v>10.943000000000003</v>
      </c>
      <c r="Y5616" s="38">
        <v>-6.3107219299229855E-2</v>
      </c>
      <c r="Z5616" s="38">
        <v>10.879892780700773</v>
      </c>
      <c r="AA5616" s="38">
        <v>10.792816363942499</v>
      </c>
      <c r="AB5616" s="38">
        <v>161.65999999999994</v>
      </c>
      <c r="AC5616" s="38">
        <v>-0.93227753558562476</v>
      </c>
      <c r="AD5616" s="38">
        <v>160.72772246441431</v>
      </c>
      <c r="AE5616" s="38">
        <v>159.44135003152184</v>
      </c>
    </row>
    <row r="5617" spans="1:31" x14ac:dyDescent="0.25">
      <c r="A5617" s="35">
        <v>44430</v>
      </c>
      <c r="B5617" s="36">
        <v>22</v>
      </c>
      <c r="C5617" s="36" t="s">
        <v>3</v>
      </c>
      <c r="D5617" s="37">
        <v>38.190885000000002</v>
      </c>
      <c r="E5617">
        <v>7.7545640000000002E-3</v>
      </c>
      <c r="G5617" s="38">
        <v>51.215999999999994</v>
      </c>
      <c r="H5617" s="38">
        <v>-0.16515681413101113</v>
      </c>
      <c r="I5617" s="38">
        <v>51.050843185868985</v>
      </c>
      <c r="J5617" s="38">
        <v>50.654966155130204</v>
      </c>
      <c r="K5617" s="38">
        <v>4.83</v>
      </c>
      <c r="L5617" s="38">
        <v>-1.5575355596938144E-2</v>
      </c>
      <c r="M5617" s="38">
        <v>4.8144246444030623</v>
      </c>
      <c r="N5617" s="38">
        <v>4.7770908803748613</v>
      </c>
      <c r="O5617" s="38">
        <v>56.045999999999992</v>
      </c>
      <c r="P5617" s="38">
        <v>-0.18073216972794928</v>
      </c>
      <c r="Q5617" s="38">
        <v>55.865267830272046</v>
      </c>
      <c r="R5617" s="38">
        <v>55.432057035505068</v>
      </c>
      <c r="S5617" s="38"/>
      <c r="T5617" s="38">
        <v>141.934</v>
      </c>
      <c r="U5617" s="38">
        <v>-0.45769617418132885</v>
      </c>
      <c r="V5617" s="38">
        <v>141.47630382581866</v>
      </c>
      <c r="W5617" s="38">
        <v>140.37921677331792</v>
      </c>
      <c r="X5617" s="38">
        <v>10.276999999999999</v>
      </c>
      <c r="Y5617" s="38">
        <v>-3.3140358068267761E-2</v>
      </c>
      <c r="Z5617" s="38">
        <v>10.243859641931731</v>
      </c>
      <c r="AA5617" s="38">
        <v>10.164422976731355</v>
      </c>
      <c r="AB5617" s="38">
        <v>152.21099999999998</v>
      </c>
      <c r="AC5617" s="38">
        <v>-0.49083653224959661</v>
      </c>
      <c r="AD5617" s="38">
        <v>151.72016346775038</v>
      </c>
      <c r="AE5617" s="38">
        <v>150.54363975004927</v>
      </c>
    </row>
    <row r="5618" spans="1:31" x14ac:dyDescent="0.25">
      <c r="A5618" s="35">
        <v>44430</v>
      </c>
      <c r="B5618" s="36">
        <v>23</v>
      </c>
      <c r="C5618" s="36" t="s">
        <v>3</v>
      </c>
      <c r="D5618" s="37">
        <v>33.542546000000002</v>
      </c>
      <c r="E5618">
        <v>7.197574E-3</v>
      </c>
      <c r="G5618" s="38">
        <v>47.576999999999984</v>
      </c>
      <c r="H5618" s="38">
        <v>-8.2466877743135297E-2</v>
      </c>
      <c r="I5618" s="38">
        <v>47.494533122256847</v>
      </c>
      <c r="J5618" s="38">
        <v>47.152687705513955</v>
      </c>
      <c r="K5618" s="38">
        <v>4.4959999999999996</v>
      </c>
      <c r="L5618" s="38">
        <v>-7.7930740133496518E-3</v>
      </c>
      <c r="M5618" s="38">
        <v>4.4882069259866499</v>
      </c>
      <c r="N5618" s="38">
        <v>4.4559027245095484</v>
      </c>
      <c r="O5618" s="38">
        <v>52.072999999999986</v>
      </c>
      <c r="P5618" s="38">
        <v>-9.0259951756484949E-2</v>
      </c>
      <c r="Q5618" s="38">
        <v>51.9827400482435</v>
      </c>
      <c r="R5618" s="38">
        <v>51.608590430023504</v>
      </c>
      <c r="S5618" s="38"/>
      <c r="T5618" s="38">
        <v>132.01199999999994</v>
      </c>
      <c r="U5618" s="38">
        <v>-0.22882101571403782</v>
      </c>
      <c r="V5618" s="38">
        <v>131.78317898428591</v>
      </c>
      <c r="W5618" s="38">
        <v>130.83465980159127</v>
      </c>
      <c r="X5618" s="38">
        <v>9.5920000000000041</v>
      </c>
      <c r="Y5618" s="38">
        <v>-1.6626149007128537E-2</v>
      </c>
      <c r="Z5618" s="38">
        <v>9.5753738509928752</v>
      </c>
      <c r="AA5618" s="38">
        <v>9.5064543891226894</v>
      </c>
      <c r="AB5618" s="38">
        <v>141.60399999999996</v>
      </c>
      <c r="AC5618" s="38">
        <v>-0.24544716472116634</v>
      </c>
      <c r="AD5618" s="38">
        <v>141.35855283527877</v>
      </c>
      <c r="AE5618" s="38">
        <v>140.34111419071397</v>
      </c>
    </row>
    <row r="5619" spans="1:31" x14ac:dyDescent="0.25">
      <c r="A5619" s="35">
        <v>44430</v>
      </c>
      <c r="B5619" s="36">
        <v>24</v>
      </c>
      <c r="C5619" s="36" t="s">
        <v>3</v>
      </c>
      <c r="D5619" s="37">
        <v>32.046503000000001</v>
      </c>
      <c r="E5619">
        <v>7.1573820000000003E-3</v>
      </c>
      <c r="G5619" s="38">
        <v>45.321999999999996</v>
      </c>
      <c r="H5619" s="38">
        <v>-0.21351349756481386</v>
      </c>
      <c r="I5619" s="38">
        <v>45.108486502435184</v>
      </c>
      <c r="J5619" s="38">
        <v>44.785627833095411</v>
      </c>
      <c r="K5619" s="38">
        <v>4.2120000000000006</v>
      </c>
      <c r="L5619" s="38">
        <v>-1.9842876566413578E-2</v>
      </c>
      <c r="M5619" s="38">
        <v>4.1921571234335868</v>
      </c>
      <c r="N5619" s="38">
        <v>4.1621522534971511</v>
      </c>
      <c r="O5619" s="38">
        <v>49.533999999999999</v>
      </c>
      <c r="P5619" s="38">
        <v>-0.23335637413122745</v>
      </c>
      <c r="Q5619" s="38">
        <v>49.300643625868773</v>
      </c>
      <c r="R5619" s="38">
        <v>48.947780086592559</v>
      </c>
      <c r="S5619" s="38"/>
      <c r="T5619" s="38">
        <v>123.773</v>
      </c>
      <c r="U5619" s="38">
        <v>-0.58309885120007288</v>
      </c>
      <c r="V5619" s="38">
        <v>123.18990114879992</v>
      </c>
      <c r="W5619" s="38">
        <v>122.30818396773572</v>
      </c>
      <c r="X5619" s="38">
        <v>8.9839999999999964</v>
      </c>
      <c r="Y5619" s="38">
        <v>-4.232393235343293E-2</v>
      </c>
      <c r="Z5619" s="38">
        <v>8.9416760676465632</v>
      </c>
      <c r="AA5619" s="38">
        <v>8.8776770763101585</v>
      </c>
      <c r="AB5619" s="38">
        <v>132.75700000000001</v>
      </c>
      <c r="AC5619" s="38">
        <v>-0.62542278355350578</v>
      </c>
      <c r="AD5619" s="38">
        <v>132.13157721644649</v>
      </c>
      <c r="AE5619" s="38">
        <v>131.18586104404588</v>
      </c>
    </row>
    <row r="5620" spans="1:31" x14ac:dyDescent="0.25">
      <c r="A5620" s="35">
        <v>44431</v>
      </c>
      <c r="B5620" s="36">
        <v>1</v>
      </c>
      <c r="C5620" s="36" t="s">
        <v>3</v>
      </c>
      <c r="D5620" s="37">
        <v>29.291551999999999</v>
      </c>
      <c r="E5620">
        <v>7.403499E-3</v>
      </c>
      <c r="G5620" s="38">
        <v>43.99499999999999</v>
      </c>
      <c r="H5620" s="38">
        <v>-0.23277835465436042</v>
      </c>
      <c r="I5620" s="38">
        <v>43.762221645345633</v>
      </c>
      <c r="J5620" s="38">
        <v>43.438228081156538</v>
      </c>
      <c r="K5620" s="38">
        <v>4.0430000000000001</v>
      </c>
      <c r="L5620" s="38">
        <v>-2.139158740465006E-2</v>
      </c>
      <c r="M5620" s="38">
        <v>4.0216084125953504</v>
      </c>
      <c r="N5620" s="38">
        <v>3.9918344387343092</v>
      </c>
      <c r="O5620" s="38">
        <v>48.03799999999999</v>
      </c>
      <c r="P5620" s="38">
        <v>-0.2541699420590105</v>
      </c>
      <c r="Q5620" s="38">
        <v>47.783830057940982</v>
      </c>
      <c r="R5620" s="38">
        <v>47.430062519890846</v>
      </c>
      <c r="S5620" s="38"/>
      <c r="T5620" s="38">
        <v>118.46800000000002</v>
      </c>
      <c r="U5620" s="38">
        <v>-0.62681636820531383</v>
      </c>
      <c r="V5620" s="38">
        <v>117.84118363179471</v>
      </c>
      <c r="W5620" s="38">
        <v>116.96874654661789</v>
      </c>
      <c r="X5620" s="38">
        <v>8.6609999999999978</v>
      </c>
      <c r="Y5620" s="38">
        <v>-4.5825510391212992E-2</v>
      </c>
      <c r="Z5620" s="38">
        <v>8.6151744896087852</v>
      </c>
      <c r="AA5620" s="38">
        <v>8.5513920538901402</v>
      </c>
      <c r="AB5620" s="38">
        <v>127.12900000000002</v>
      </c>
      <c r="AC5620" s="38">
        <v>-0.6726418785965268</v>
      </c>
      <c r="AD5620" s="38">
        <v>126.4563581214035</v>
      </c>
      <c r="AE5620" s="38">
        <v>125.52013860050803</v>
      </c>
    </row>
    <row r="5621" spans="1:31" x14ac:dyDescent="0.25">
      <c r="A5621" s="35">
        <v>44431</v>
      </c>
      <c r="B5621" s="36">
        <v>2</v>
      </c>
      <c r="C5621" s="36" t="s">
        <v>3</v>
      </c>
      <c r="D5621" s="37">
        <v>26.028057</v>
      </c>
      <c r="E5621">
        <v>7.7613960000000003E-3</v>
      </c>
      <c r="G5621" s="38">
        <v>42.806000000000012</v>
      </c>
      <c r="H5621" s="38">
        <v>-0.42886756244760232</v>
      </c>
      <c r="I5621" s="38">
        <v>42.377132437552412</v>
      </c>
      <c r="J5621" s="38">
        <v>42.048226731360124</v>
      </c>
      <c r="K5621" s="38">
        <v>3.93</v>
      </c>
      <c r="L5621" s="38">
        <v>-3.9374141952508449E-2</v>
      </c>
      <c r="M5621" s="38">
        <v>3.8906258580474917</v>
      </c>
      <c r="N5621" s="38">
        <v>3.8604291700753453</v>
      </c>
      <c r="O5621" s="38">
        <v>46.736000000000011</v>
      </c>
      <c r="P5621" s="38">
        <v>-0.46824170440011076</v>
      </c>
      <c r="Q5621" s="38">
        <v>46.267758295599904</v>
      </c>
      <c r="R5621" s="38">
        <v>45.908655901435466</v>
      </c>
      <c r="S5621" s="38"/>
      <c r="T5621" s="38">
        <v>115.42499999999997</v>
      </c>
      <c r="U5621" s="38">
        <v>-1.1564275661242458</v>
      </c>
      <c r="V5621" s="38">
        <v>114.26857243387572</v>
      </c>
      <c r="W5621" s="38">
        <v>113.38168879286172</v>
      </c>
      <c r="X5621" s="38">
        <v>8.4029999999999987</v>
      </c>
      <c r="Y5621" s="38">
        <v>-8.4188527945783312E-2</v>
      </c>
      <c r="Z5621" s="38">
        <v>8.3188114720542146</v>
      </c>
      <c r="AA5621" s="38">
        <v>8.2542458819702578</v>
      </c>
      <c r="AB5621" s="38">
        <v>123.82799999999997</v>
      </c>
      <c r="AC5621" s="38">
        <v>-1.240616094070029</v>
      </c>
      <c r="AD5621" s="38">
        <v>122.58738390592993</v>
      </c>
      <c r="AE5621" s="38">
        <v>121.63593467483199</v>
      </c>
    </row>
    <row r="5622" spans="1:31" x14ac:dyDescent="0.25">
      <c r="A5622" s="35">
        <v>44431</v>
      </c>
      <c r="B5622" s="36">
        <v>3</v>
      </c>
      <c r="C5622" s="36" t="s">
        <v>3</v>
      </c>
      <c r="D5622" s="37">
        <v>24.784217999999999</v>
      </c>
      <c r="E5622">
        <v>7.6871320000000002E-3</v>
      </c>
      <c r="G5622" s="38">
        <v>42.006</v>
      </c>
      <c r="H5622" s="38">
        <v>-0.28289183918503186</v>
      </c>
      <c r="I5622" s="38">
        <v>41.723108160814967</v>
      </c>
      <c r="J5622" s="38">
        <v>41.402377120932506</v>
      </c>
      <c r="K5622" s="38">
        <v>3.8989999999999991</v>
      </c>
      <c r="L5622" s="38">
        <v>-2.6258041255592987E-2</v>
      </c>
      <c r="M5622" s="38">
        <v>3.8727419587444061</v>
      </c>
      <c r="N5622" s="38">
        <v>3.8429716801055993</v>
      </c>
      <c r="O5622" s="38">
        <v>45.905000000000001</v>
      </c>
      <c r="P5622" s="38">
        <v>-0.30914988044062486</v>
      </c>
      <c r="Q5622" s="38">
        <v>45.595850119559373</v>
      </c>
      <c r="R5622" s="38">
        <v>45.245348801038105</v>
      </c>
      <c r="S5622" s="38"/>
      <c r="T5622" s="38">
        <v>113.98400000000002</v>
      </c>
      <c r="U5622" s="38">
        <v>-0.76763184777571492</v>
      </c>
      <c r="V5622" s="38">
        <v>113.21636815222431</v>
      </c>
      <c r="W5622" s="38">
        <v>112.34605898567756</v>
      </c>
      <c r="X5622" s="38">
        <v>8.2029999999999994</v>
      </c>
      <c r="Y5622" s="38">
        <v>-5.5243578461048812E-2</v>
      </c>
      <c r="Z5622" s="38">
        <v>8.1477564215389506</v>
      </c>
      <c r="AA5622" s="38">
        <v>8.0851235424227319</v>
      </c>
      <c r="AB5622" s="38">
        <v>122.18700000000003</v>
      </c>
      <c r="AC5622" s="38">
        <v>-0.82287542623676369</v>
      </c>
      <c r="AD5622" s="38">
        <v>121.36412457376326</v>
      </c>
      <c r="AE5622" s="38">
        <v>120.43118252810029</v>
      </c>
    </row>
    <row r="5623" spans="1:31" x14ac:dyDescent="0.25">
      <c r="A5623" s="35">
        <v>44431</v>
      </c>
      <c r="B5623" s="36">
        <v>4</v>
      </c>
      <c r="C5623" s="36" t="s">
        <v>3</v>
      </c>
      <c r="D5623" s="37">
        <v>24.512184999999999</v>
      </c>
      <c r="E5623">
        <v>7.6633059999999999E-3</v>
      </c>
      <c r="G5623" s="38">
        <v>42.01</v>
      </c>
      <c r="H5623" s="38">
        <v>-0.40967203679242764</v>
      </c>
      <c r="I5623" s="38">
        <v>41.600327963207569</v>
      </c>
      <c r="J5623" s="38">
        <v>41.281531920325151</v>
      </c>
      <c r="K5623" s="38">
        <v>3.9119999999999995</v>
      </c>
      <c r="L5623" s="38">
        <v>-3.8148940917209634E-2</v>
      </c>
      <c r="M5623" s="38">
        <v>3.8738510590827899</v>
      </c>
      <c r="N5623" s="38">
        <v>3.8441645530186146</v>
      </c>
      <c r="O5623" s="38">
        <v>45.921999999999997</v>
      </c>
      <c r="P5623" s="38">
        <v>-0.44782097770963725</v>
      </c>
      <c r="Q5623" s="38">
        <v>45.474179022290357</v>
      </c>
      <c r="R5623" s="38">
        <v>45.125696473343766</v>
      </c>
      <c r="S5623" s="38"/>
      <c r="T5623" s="38">
        <v>114.36599999999999</v>
      </c>
      <c r="U5623" s="38">
        <v>-1.1152714153725962</v>
      </c>
      <c r="V5623" s="38">
        <v>113.2507285846274</v>
      </c>
      <c r="W5623" s="38">
        <v>112.38285359676046</v>
      </c>
      <c r="X5623" s="38">
        <v>8.2759999999999998</v>
      </c>
      <c r="Y5623" s="38">
        <v>-8.0705683801336137E-2</v>
      </c>
      <c r="Z5623" s="38">
        <v>8.1952943161986642</v>
      </c>
      <c r="AA5623" s="38">
        <v>8.1324912680935739</v>
      </c>
      <c r="AB5623" s="38">
        <v>122.64199999999998</v>
      </c>
      <c r="AC5623" s="38">
        <v>-1.1959770991739322</v>
      </c>
      <c r="AD5623" s="38">
        <v>121.44602290082607</v>
      </c>
      <c r="AE5623" s="38">
        <v>120.51534486485403</v>
      </c>
    </row>
    <row r="5624" spans="1:31" x14ac:dyDescent="0.25">
      <c r="A5624" s="35">
        <v>44431</v>
      </c>
      <c r="B5624" s="36">
        <v>5</v>
      </c>
      <c r="C5624" s="36" t="s">
        <v>3</v>
      </c>
      <c r="D5624" s="37">
        <v>24.987781999999999</v>
      </c>
      <c r="E5624">
        <v>7.8005549999999998E-3</v>
      </c>
      <c r="G5624" s="38">
        <v>43.727999999999994</v>
      </c>
      <c r="H5624" s="38">
        <v>-0.21462320150812861</v>
      </c>
      <c r="I5624" s="38">
        <v>43.513376798491869</v>
      </c>
      <c r="J5624" s="38">
        <v>43.173948309539512</v>
      </c>
      <c r="K5624" s="38">
        <v>3.9919999999999995</v>
      </c>
      <c r="L5624" s="38">
        <v>-1.9593299954730366E-2</v>
      </c>
      <c r="M5624" s="38">
        <v>3.9724067000452692</v>
      </c>
      <c r="N5624" s="38">
        <v>3.9414197230991976</v>
      </c>
      <c r="O5624" s="38">
        <v>47.719999999999992</v>
      </c>
      <c r="P5624" s="38">
        <v>-0.23421650146285897</v>
      </c>
      <c r="Q5624" s="38">
        <v>47.485783498537138</v>
      </c>
      <c r="R5624" s="38">
        <v>47.115368032638706</v>
      </c>
      <c r="S5624" s="38"/>
      <c r="T5624" s="38">
        <v>119.41300000000004</v>
      </c>
      <c r="U5624" s="38">
        <v>-0.58609587362079607</v>
      </c>
      <c r="V5624" s="38">
        <v>118.82690412637925</v>
      </c>
      <c r="W5624" s="38">
        <v>117.8999883252617</v>
      </c>
      <c r="X5624" s="38">
        <v>8.4969999999999963</v>
      </c>
      <c r="Y5624" s="38">
        <v>-4.1704476381599166E-2</v>
      </c>
      <c r="Z5624" s="38">
        <v>8.455295523618398</v>
      </c>
      <c r="AA5624" s="38">
        <v>8.3893395258451591</v>
      </c>
      <c r="AB5624" s="38">
        <v>127.91000000000004</v>
      </c>
      <c r="AC5624" s="38">
        <v>-0.6278003500023952</v>
      </c>
      <c r="AD5624" s="38">
        <v>127.28219964999765</v>
      </c>
      <c r="AE5624" s="38">
        <v>126.28932785110686</v>
      </c>
    </row>
    <row r="5625" spans="1:31" x14ac:dyDescent="0.25">
      <c r="A5625" s="35">
        <v>44431</v>
      </c>
      <c r="B5625" s="36">
        <v>6</v>
      </c>
      <c r="C5625" s="36" t="s">
        <v>3</v>
      </c>
      <c r="D5625" s="37">
        <v>26.491465999999999</v>
      </c>
      <c r="E5625">
        <v>8.5112020000000007E-3</v>
      </c>
      <c r="G5625" s="38">
        <v>47.802999999999997</v>
      </c>
      <c r="H5625" s="38">
        <v>-3.1243097460025044</v>
      </c>
      <c r="I5625" s="38">
        <v>44.678690253997495</v>
      </c>
      <c r="J5625" s="38">
        <v>44.29842089615029</v>
      </c>
      <c r="K5625" s="38">
        <v>4.2789999999999999</v>
      </c>
      <c r="L5625" s="38">
        <v>-0.27966699586102789</v>
      </c>
      <c r="M5625" s="38">
        <v>3.9993330041389719</v>
      </c>
      <c r="N5625" s="38">
        <v>3.9652938730754781</v>
      </c>
      <c r="O5625" s="38">
        <v>52.081999999999994</v>
      </c>
      <c r="P5625" s="38">
        <v>-3.4039767418635325</v>
      </c>
      <c r="Q5625" s="38">
        <v>48.678023258136463</v>
      </c>
      <c r="R5625" s="38">
        <v>48.263714769225771</v>
      </c>
      <c r="S5625" s="38"/>
      <c r="T5625" s="38">
        <v>130.85200000000006</v>
      </c>
      <c r="U5625" s="38">
        <v>-8.552228497875026</v>
      </c>
      <c r="V5625" s="38">
        <v>122.29977150212504</v>
      </c>
      <c r="W5625" s="38">
        <v>121.25885344231661</v>
      </c>
      <c r="X5625" s="38">
        <v>9.1229999999999993</v>
      </c>
      <c r="Y5625" s="38">
        <v>-0.59626127675628815</v>
      </c>
      <c r="Z5625" s="38">
        <v>8.526738723243712</v>
      </c>
      <c r="AA5625" s="38">
        <v>8.4541659275689618</v>
      </c>
      <c r="AB5625" s="38">
        <v>139.97500000000005</v>
      </c>
      <c r="AC5625" s="38">
        <v>-9.1484897746313134</v>
      </c>
      <c r="AD5625" s="38">
        <v>130.82651022536876</v>
      </c>
      <c r="AE5625" s="38">
        <v>129.71301936988556</v>
      </c>
    </row>
    <row r="5626" spans="1:31" x14ac:dyDescent="0.25">
      <c r="A5626" s="35">
        <v>44431</v>
      </c>
      <c r="B5626" s="36">
        <v>7</v>
      </c>
      <c r="C5626" s="36" t="s">
        <v>3</v>
      </c>
      <c r="D5626" s="37">
        <v>27.960833999999998</v>
      </c>
      <c r="E5626">
        <v>7.8488770000000006E-3</v>
      </c>
      <c r="G5626" s="38">
        <v>53.14800000000001</v>
      </c>
      <c r="H5626" s="38">
        <v>1.4725630601983455</v>
      </c>
      <c r="I5626" s="38">
        <v>54.620563060198357</v>
      </c>
      <c r="J5626" s="38">
        <v>54.191852979068116</v>
      </c>
      <c r="K5626" s="38">
        <v>4.5539999999999994</v>
      </c>
      <c r="L5626" s="38">
        <v>0.12617694318023751</v>
      </c>
      <c r="M5626" s="38">
        <v>4.6801769431802365</v>
      </c>
      <c r="N5626" s="38">
        <v>4.6434428100149789</v>
      </c>
      <c r="O5626" s="38">
        <v>57.702000000000012</v>
      </c>
      <c r="P5626" s="38">
        <v>1.598740003378583</v>
      </c>
      <c r="Q5626" s="38">
        <v>59.300740003378593</v>
      </c>
      <c r="R5626" s="38">
        <v>58.835295789083098</v>
      </c>
      <c r="S5626" s="38"/>
      <c r="T5626" s="38">
        <v>146.85700000000006</v>
      </c>
      <c r="U5626" s="38">
        <v>4.0689432025955528</v>
      </c>
      <c r="V5626" s="38">
        <v>150.92594320259562</v>
      </c>
      <c r="W5626" s="38">
        <v>149.74134403828944</v>
      </c>
      <c r="X5626" s="38">
        <v>9.9489999999999945</v>
      </c>
      <c r="Y5626" s="38">
        <v>0.27565533765924077</v>
      </c>
      <c r="Z5626" s="38">
        <v>10.224655337659236</v>
      </c>
      <c r="AA5626" s="38">
        <v>10.144403275546555</v>
      </c>
      <c r="AB5626" s="38">
        <v>156.80600000000004</v>
      </c>
      <c r="AC5626" s="38">
        <v>4.3445985402547933</v>
      </c>
      <c r="AD5626" s="38">
        <v>161.15059854025486</v>
      </c>
      <c r="AE5626" s="38">
        <v>159.88574731383599</v>
      </c>
    </row>
    <row r="5627" spans="1:31" x14ac:dyDescent="0.25">
      <c r="A5627" s="35">
        <v>44431</v>
      </c>
      <c r="B5627" s="36">
        <v>8</v>
      </c>
      <c r="C5627" s="36" t="s">
        <v>5</v>
      </c>
      <c r="D5627" s="37">
        <v>28.843793000000002</v>
      </c>
      <c r="E5627">
        <v>7.1824139999999998E-3</v>
      </c>
      <c r="G5627" s="38">
        <v>59.822000000000003</v>
      </c>
      <c r="H5627" s="38">
        <v>2.0636989480172137</v>
      </c>
      <c r="I5627" s="38">
        <v>61.885698948017215</v>
      </c>
      <c r="J5627" s="38">
        <v>61.441210237493195</v>
      </c>
      <c r="K5627" s="38">
        <v>4.9550000000000001</v>
      </c>
      <c r="L5627" s="38">
        <v>0.17093424304478774</v>
      </c>
      <c r="M5627" s="38">
        <v>5.1259342430447878</v>
      </c>
      <c r="N5627" s="38">
        <v>5.0891176611744635</v>
      </c>
      <c r="O5627" s="38">
        <v>64.777000000000001</v>
      </c>
      <c r="P5627" s="38">
        <v>2.2346331910620014</v>
      </c>
      <c r="Q5627" s="38">
        <v>67.011633191062003</v>
      </c>
      <c r="R5627" s="38">
        <v>66.530327898667664</v>
      </c>
      <c r="S5627" s="38"/>
      <c r="T5627" s="38">
        <v>161.00900000000007</v>
      </c>
      <c r="U5627" s="38">
        <v>5.5543797252065072</v>
      </c>
      <c r="V5627" s="38">
        <v>166.56337972520657</v>
      </c>
      <c r="W5627" s="38">
        <v>165.36705257478093</v>
      </c>
      <c r="X5627" s="38">
        <v>10.601999999999995</v>
      </c>
      <c r="Y5627" s="38">
        <v>0.36574063466414508</v>
      </c>
      <c r="Z5627" s="38">
        <v>10.967740634664141</v>
      </c>
      <c r="AA5627" s="38">
        <v>10.88896578078136</v>
      </c>
      <c r="AB5627" s="38">
        <v>171.61100000000008</v>
      </c>
      <c r="AC5627" s="38">
        <v>5.9201203598706522</v>
      </c>
      <c r="AD5627" s="38">
        <v>177.53112035987073</v>
      </c>
      <c r="AE5627" s="38">
        <v>176.25601835556228</v>
      </c>
    </row>
    <row r="5628" spans="1:31" x14ac:dyDescent="0.25">
      <c r="A5628" s="35">
        <v>44431</v>
      </c>
      <c r="B5628" s="36">
        <v>9</v>
      </c>
      <c r="C5628" s="36" t="s">
        <v>5</v>
      </c>
      <c r="D5628" s="37">
        <v>32.563263999999997</v>
      </c>
      <c r="E5628">
        <v>6.8810030000000001E-3</v>
      </c>
      <c r="G5628" s="38">
        <v>68.315999999999988</v>
      </c>
      <c r="H5628" s="38">
        <v>0.61251311222743232</v>
      </c>
      <c r="I5628" s="38">
        <v>68.928513112227421</v>
      </c>
      <c r="J5628" s="38">
        <v>68.454215806716647</v>
      </c>
      <c r="K5628" s="38">
        <v>5.4859999999999989</v>
      </c>
      <c r="L5628" s="38">
        <v>4.9186822028217309E-2</v>
      </c>
      <c r="M5628" s="38">
        <v>5.5351868220282165</v>
      </c>
      <c r="N5628" s="38">
        <v>5.4970991849002795</v>
      </c>
      <c r="O5628" s="38">
        <v>73.801999999999992</v>
      </c>
      <c r="P5628" s="38">
        <v>0.66169993425564966</v>
      </c>
      <c r="Q5628" s="38">
        <v>74.463699934255644</v>
      </c>
      <c r="R5628" s="38">
        <v>73.951314991616925</v>
      </c>
      <c r="S5628" s="38"/>
      <c r="T5628" s="38">
        <v>180.37999999999991</v>
      </c>
      <c r="U5628" s="38">
        <v>1.6172655773696381</v>
      </c>
      <c r="V5628" s="38">
        <v>181.99726557736955</v>
      </c>
      <c r="W5628" s="38">
        <v>180.74494184693987</v>
      </c>
      <c r="X5628" s="38">
        <v>11.84</v>
      </c>
      <c r="Y5628" s="38">
        <v>0.1061560285844136</v>
      </c>
      <c r="Z5628" s="38">
        <v>11.946156028584413</v>
      </c>
      <c r="AA5628" s="38">
        <v>11.863954493113255</v>
      </c>
      <c r="AB5628" s="38">
        <v>192.21999999999991</v>
      </c>
      <c r="AC5628" s="38">
        <v>1.7234216059540517</v>
      </c>
      <c r="AD5628" s="38">
        <v>193.94342160595397</v>
      </c>
      <c r="AE5628" s="38">
        <v>192.60889634005312</v>
      </c>
    </row>
    <row r="5629" spans="1:31" x14ac:dyDescent="0.25">
      <c r="A5629" s="35">
        <v>44431</v>
      </c>
      <c r="B5629" s="36">
        <v>10</v>
      </c>
      <c r="C5629" s="36" t="s">
        <v>5</v>
      </c>
      <c r="D5629" s="37">
        <v>37.842508000000002</v>
      </c>
      <c r="E5629">
        <v>7.098236E-3</v>
      </c>
      <c r="G5629" s="38">
        <v>75.246000000000024</v>
      </c>
      <c r="H5629" s="38">
        <v>-1.5987031029001695</v>
      </c>
      <c r="I5629" s="38">
        <v>73.647296897099849</v>
      </c>
      <c r="J5629" s="38">
        <v>73.124531002962158</v>
      </c>
      <c r="K5629" s="38">
        <v>6.0669999999999993</v>
      </c>
      <c r="L5629" s="38">
        <v>-0.12890162567173435</v>
      </c>
      <c r="M5629" s="38">
        <v>5.9380983743282645</v>
      </c>
      <c r="N5629" s="38">
        <v>5.8959483506760657</v>
      </c>
      <c r="O5629" s="38">
        <v>81.313000000000017</v>
      </c>
      <c r="P5629" s="38">
        <v>-1.7276047285719038</v>
      </c>
      <c r="Q5629" s="38">
        <v>79.585395271428112</v>
      </c>
      <c r="R5629" s="38">
        <v>79.020479353638223</v>
      </c>
      <c r="S5629" s="38"/>
      <c r="T5629" s="38">
        <v>196.81600000000014</v>
      </c>
      <c r="U5629" s="38">
        <v>-4.1816222776014653</v>
      </c>
      <c r="V5629" s="38">
        <v>192.63437772239868</v>
      </c>
      <c r="W5629" s="38">
        <v>191.26701344761196</v>
      </c>
      <c r="X5629" s="38">
        <v>12.805999999999999</v>
      </c>
      <c r="Y5629" s="38">
        <v>-0.27208080078329161</v>
      </c>
      <c r="Z5629" s="38">
        <v>12.533919199216708</v>
      </c>
      <c r="AA5629" s="38">
        <v>12.444950482735736</v>
      </c>
      <c r="AB5629" s="38">
        <v>209.62200000000016</v>
      </c>
      <c r="AC5629" s="38">
        <v>-4.4537030783847573</v>
      </c>
      <c r="AD5629" s="38">
        <v>205.16829692161539</v>
      </c>
      <c r="AE5629" s="38">
        <v>203.71196393034771</v>
      </c>
    </row>
    <row r="5630" spans="1:31" x14ac:dyDescent="0.25">
      <c r="A5630" s="35">
        <v>44431</v>
      </c>
      <c r="B5630" s="36">
        <v>11</v>
      </c>
      <c r="C5630" s="36" t="s">
        <v>5</v>
      </c>
      <c r="D5630" s="37">
        <v>47.778291000000003</v>
      </c>
      <c r="E5630">
        <v>6.5992309999999997E-3</v>
      </c>
      <c r="G5630" s="38">
        <v>80.673999999999992</v>
      </c>
      <c r="H5630" s="38">
        <v>0.46856237890049218</v>
      </c>
      <c r="I5630" s="38">
        <v>81.142562378900479</v>
      </c>
      <c r="J5630" s="38">
        <v>80.607083865830205</v>
      </c>
      <c r="K5630" s="38">
        <v>6.3580000000000005</v>
      </c>
      <c r="L5630" s="38">
        <v>3.692787769354848E-2</v>
      </c>
      <c r="M5630" s="38">
        <v>6.394927877693549</v>
      </c>
      <c r="N5630" s="38">
        <v>6.352726271400309</v>
      </c>
      <c r="O5630" s="38">
        <v>87.031999999999996</v>
      </c>
      <c r="P5630" s="38">
        <v>0.50549025659404068</v>
      </c>
      <c r="Q5630" s="38">
        <v>87.537490256594026</v>
      </c>
      <c r="R5630" s="38">
        <v>86.959810137230519</v>
      </c>
      <c r="S5630" s="38"/>
      <c r="T5630" s="38">
        <v>208.83900000000008</v>
      </c>
      <c r="U5630" s="38">
        <v>1.2129570697771268</v>
      </c>
      <c r="V5630" s="38">
        <v>210.05195706977722</v>
      </c>
      <c r="W5630" s="38">
        <v>208.66577568307167</v>
      </c>
      <c r="X5630" s="38">
        <v>13.584000000000001</v>
      </c>
      <c r="Y5630" s="38">
        <v>7.8897183169103879E-2</v>
      </c>
      <c r="Z5630" s="38">
        <v>13.662897183169106</v>
      </c>
      <c r="AA5630" s="38">
        <v>13.572732568528123</v>
      </c>
      <c r="AB5630" s="38">
        <v>222.42300000000009</v>
      </c>
      <c r="AC5630" s="38">
        <v>1.2918542529462307</v>
      </c>
      <c r="AD5630" s="38">
        <v>223.71485425294631</v>
      </c>
      <c r="AE5630" s="38">
        <v>222.2385082515998</v>
      </c>
    </row>
    <row r="5631" spans="1:31" x14ac:dyDescent="0.25">
      <c r="A5631" s="35">
        <v>44431</v>
      </c>
      <c r="B5631" s="36">
        <v>12</v>
      </c>
      <c r="C5631" s="36" t="s">
        <v>5</v>
      </c>
      <c r="D5631" s="37">
        <v>133.495632</v>
      </c>
      <c r="E5631">
        <v>6.709451E-3</v>
      </c>
      <c r="G5631" s="38">
        <v>84.039000000000001</v>
      </c>
      <c r="H5631" s="38">
        <v>0.60544388680830996</v>
      </c>
      <c r="I5631" s="38">
        <v>84.644443886808318</v>
      </c>
      <c r="J5631" s="38">
        <v>84.076526138127534</v>
      </c>
      <c r="K5631" s="38">
        <v>6.6230000000000011</v>
      </c>
      <c r="L5631" s="38">
        <v>4.7714214380602304E-2</v>
      </c>
      <c r="M5631" s="38">
        <v>6.6707142143806033</v>
      </c>
      <c r="N5631" s="38">
        <v>6.625957384224213</v>
      </c>
      <c r="O5631" s="38">
        <v>90.662000000000006</v>
      </c>
      <c r="P5631" s="38">
        <v>0.65315810118891227</v>
      </c>
      <c r="Q5631" s="38">
        <v>91.315158101188928</v>
      </c>
      <c r="R5631" s="38">
        <v>90.702483522351741</v>
      </c>
      <c r="S5631" s="38"/>
      <c r="T5631" s="38">
        <v>215.88200000000001</v>
      </c>
      <c r="U5631" s="38">
        <v>1.555283108698956</v>
      </c>
      <c r="V5631" s="38">
        <v>217.43728310869895</v>
      </c>
      <c r="W5631" s="38">
        <v>215.978398312108</v>
      </c>
      <c r="X5631" s="38">
        <v>14.143000000000002</v>
      </c>
      <c r="Y5631" s="38">
        <v>0.10189070421030627</v>
      </c>
      <c r="Z5631" s="38">
        <v>14.244890704210309</v>
      </c>
      <c r="AA5631" s="38">
        <v>14.149315308030054</v>
      </c>
      <c r="AB5631" s="38">
        <v>230.02500000000001</v>
      </c>
      <c r="AC5631" s="38">
        <v>1.6571738129092624</v>
      </c>
      <c r="AD5631" s="38">
        <v>231.68217381290927</v>
      </c>
      <c r="AE5631" s="38">
        <v>230.12771362013805</v>
      </c>
    </row>
    <row r="5632" spans="1:31" x14ac:dyDescent="0.25">
      <c r="A5632" s="35">
        <v>44431</v>
      </c>
      <c r="B5632" s="36">
        <v>13</v>
      </c>
      <c r="C5632" s="36" t="s">
        <v>5</v>
      </c>
      <c r="D5632" s="37">
        <v>49.834943000000003</v>
      </c>
      <c r="E5632">
        <v>6.887972E-3</v>
      </c>
      <c r="G5632" s="38">
        <v>85.24</v>
      </c>
      <c r="H5632" s="38">
        <v>0.34411697362870081</v>
      </c>
      <c r="I5632" s="38">
        <v>85.584116973628696</v>
      </c>
      <c r="J5632" s="38">
        <v>84.994615972269614</v>
      </c>
      <c r="K5632" s="38">
        <v>6.7650000000000015</v>
      </c>
      <c r="L5632" s="38">
        <v>2.7310550523206963E-2</v>
      </c>
      <c r="M5632" s="38">
        <v>6.792310550523208</v>
      </c>
      <c r="N5632" s="38">
        <v>6.7455253056358995</v>
      </c>
      <c r="O5632" s="38">
        <v>92.004999999999995</v>
      </c>
      <c r="P5632" s="38">
        <v>0.37142752415190777</v>
      </c>
      <c r="Q5632" s="38">
        <v>92.376427524151907</v>
      </c>
      <c r="R5632" s="38">
        <v>91.740141277905508</v>
      </c>
      <c r="S5632" s="38"/>
      <c r="T5632" s="38">
        <v>219.28900000000004</v>
      </c>
      <c r="U5632" s="38">
        <v>0.88527765169010075</v>
      </c>
      <c r="V5632" s="38">
        <v>220.17427765169015</v>
      </c>
      <c r="W5632" s="38">
        <v>218.65772339210508</v>
      </c>
      <c r="X5632" s="38">
        <v>14.414000000000005</v>
      </c>
      <c r="Y5632" s="38">
        <v>5.8189841129564705E-2</v>
      </c>
      <c r="Z5632" s="38">
        <v>14.47218984112957</v>
      </c>
      <c r="AA5632" s="38">
        <v>14.372505802725184</v>
      </c>
      <c r="AB5632" s="38">
        <v>233.70300000000006</v>
      </c>
      <c r="AC5632" s="38">
        <v>0.94346749281966547</v>
      </c>
      <c r="AD5632" s="38">
        <v>234.64646749281971</v>
      </c>
      <c r="AE5632" s="38">
        <v>233.03022919483027</v>
      </c>
    </row>
    <row r="5633" spans="1:31" x14ac:dyDescent="0.25">
      <c r="A5633" s="35">
        <v>44431</v>
      </c>
      <c r="B5633" s="36">
        <v>14</v>
      </c>
      <c r="C5633" s="36" t="s">
        <v>5</v>
      </c>
      <c r="D5633" s="37">
        <v>107.833037</v>
      </c>
      <c r="E5633">
        <v>6.8502900000000002E-3</v>
      </c>
      <c r="G5633" s="38">
        <v>87.775999999999996</v>
      </c>
      <c r="H5633" s="38">
        <v>0.8573629684989249</v>
      </c>
      <c r="I5633" s="38">
        <v>88.633362968498915</v>
      </c>
      <c r="J5633" s="38">
        <v>88.026198728489433</v>
      </c>
      <c r="K5633" s="38">
        <v>6.9520000000000008</v>
      </c>
      <c r="L5633" s="38">
        <v>6.7904522386580915E-2</v>
      </c>
      <c r="M5633" s="38">
        <v>7.0199045223865815</v>
      </c>
      <c r="N5633" s="38">
        <v>6.971816140635922</v>
      </c>
      <c r="O5633" s="38">
        <v>94.727999999999994</v>
      </c>
      <c r="P5633" s="38">
        <v>0.92526749088550586</v>
      </c>
      <c r="Q5633" s="38">
        <v>95.653267490885497</v>
      </c>
      <c r="R5633" s="38">
        <v>94.998014869125356</v>
      </c>
      <c r="S5633" s="38"/>
      <c r="T5633" s="38">
        <v>224.50599999999997</v>
      </c>
      <c r="U5633" s="38">
        <v>2.1928902046780396</v>
      </c>
      <c r="V5633" s="38">
        <v>226.69889020467801</v>
      </c>
      <c r="W5633" s="38">
        <v>225.14593706409781</v>
      </c>
      <c r="X5633" s="38">
        <v>14.62</v>
      </c>
      <c r="Y5633" s="38">
        <v>0.14280266359203292</v>
      </c>
      <c r="Z5633" s="38">
        <v>14.762802663592032</v>
      </c>
      <c r="AA5633" s="38">
        <v>14.661673184133653</v>
      </c>
      <c r="AB5633" s="38">
        <v>239.12599999999998</v>
      </c>
      <c r="AC5633" s="38">
        <v>2.3356928682700726</v>
      </c>
      <c r="AD5633" s="38">
        <v>241.46169286827003</v>
      </c>
      <c r="AE5633" s="38">
        <v>239.80761024823147</v>
      </c>
    </row>
    <row r="5634" spans="1:31" x14ac:dyDescent="0.25">
      <c r="A5634" s="35">
        <v>44431</v>
      </c>
      <c r="B5634" s="36">
        <v>15</v>
      </c>
      <c r="C5634" s="36" t="s">
        <v>5</v>
      </c>
      <c r="D5634" s="37">
        <v>68.200074000000001</v>
      </c>
      <c r="E5634">
        <v>6.9838000000000001E-3</v>
      </c>
      <c r="G5634" s="38">
        <v>88.074999999999989</v>
      </c>
      <c r="H5634" s="38">
        <v>0.59660023143697283</v>
      </c>
      <c r="I5634" s="38">
        <v>88.671600231436955</v>
      </c>
      <c r="J5634" s="38">
        <v>88.052335509740644</v>
      </c>
      <c r="K5634" s="38">
        <v>6.9989999999999997</v>
      </c>
      <c r="L5634" s="38">
        <v>4.7409651090858623E-2</v>
      </c>
      <c r="M5634" s="38">
        <v>7.0464096510908583</v>
      </c>
      <c r="N5634" s="38">
        <v>6.9971989353695703</v>
      </c>
      <c r="O5634" s="38">
        <v>95.073999999999984</v>
      </c>
      <c r="P5634" s="38">
        <v>0.64400988252783142</v>
      </c>
      <c r="Q5634" s="38">
        <v>95.718009882527809</v>
      </c>
      <c r="R5634" s="38">
        <v>95.049534445110211</v>
      </c>
      <c r="S5634" s="38"/>
      <c r="T5634" s="38">
        <v>224.79899999999998</v>
      </c>
      <c r="U5634" s="38">
        <v>1.5227378419165489</v>
      </c>
      <c r="V5634" s="38">
        <v>226.32173784191653</v>
      </c>
      <c r="W5634" s="38">
        <v>224.74115208917615</v>
      </c>
      <c r="X5634" s="38">
        <v>14.857000000000005</v>
      </c>
      <c r="Y5634" s="38">
        <v>0.10063797489025386</v>
      </c>
      <c r="Z5634" s="38">
        <v>14.957637974890259</v>
      </c>
      <c r="AA5634" s="38">
        <v>14.85317682280122</v>
      </c>
      <c r="AB5634" s="38">
        <v>239.65599999999998</v>
      </c>
      <c r="AC5634" s="38">
        <v>1.6233758168068029</v>
      </c>
      <c r="AD5634" s="38">
        <v>241.27937581680678</v>
      </c>
      <c r="AE5634" s="38">
        <v>239.59432891197739</v>
      </c>
    </row>
    <row r="5635" spans="1:31" x14ac:dyDescent="0.25">
      <c r="A5635" s="35">
        <v>44431</v>
      </c>
      <c r="B5635" s="36">
        <v>16</v>
      </c>
      <c r="C5635" s="36" t="s">
        <v>5</v>
      </c>
      <c r="D5635" s="37">
        <v>93.640078000000003</v>
      </c>
      <c r="E5635">
        <v>6.83426E-3</v>
      </c>
      <c r="G5635" s="38">
        <v>85.193000000000012</v>
      </c>
      <c r="H5635" s="38">
        <v>0.55143054105897349</v>
      </c>
      <c r="I5635" s="38">
        <v>85.744430541058989</v>
      </c>
      <c r="J5635" s="38">
        <v>85.158430809189454</v>
      </c>
      <c r="K5635" s="38">
        <v>6.847999999999999</v>
      </c>
      <c r="L5635" s="38">
        <v>4.4325195088467946E-2</v>
      </c>
      <c r="M5635" s="38">
        <v>6.8923251950884667</v>
      </c>
      <c r="N5635" s="38">
        <v>6.8452212527006813</v>
      </c>
      <c r="O5635" s="38">
        <v>92.041000000000011</v>
      </c>
      <c r="P5635" s="38">
        <v>0.59575573614744148</v>
      </c>
      <c r="Q5635" s="38">
        <v>92.63675573614745</v>
      </c>
      <c r="R5635" s="38">
        <v>92.003652061890136</v>
      </c>
      <c r="S5635" s="38"/>
      <c r="T5635" s="38">
        <v>217.86100000000002</v>
      </c>
      <c r="U5635" s="38">
        <v>1.4101535232430953</v>
      </c>
      <c r="V5635" s="38">
        <v>219.2711535232431</v>
      </c>
      <c r="W5635" s="38">
        <v>217.77259744956535</v>
      </c>
      <c r="X5635" s="38">
        <v>14.666000000000002</v>
      </c>
      <c r="Y5635" s="38">
        <v>9.4928929784969501E-2</v>
      </c>
      <c r="Z5635" s="38">
        <v>14.760928929784972</v>
      </c>
      <c r="AA5635" s="38">
        <v>14.6600489036373</v>
      </c>
      <c r="AB5635" s="38">
        <v>232.52700000000002</v>
      </c>
      <c r="AC5635" s="38">
        <v>1.5050824530280649</v>
      </c>
      <c r="AD5635" s="38">
        <v>234.03208245302807</v>
      </c>
      <c r="AE5635" s="38">
        <v>232.43264635320264</v>
      </c>
    </row>
    <row r="5636" spans="1:31" x14ac:dyDescent="0.25">
      <c r="A5636" s="35">
        <v>44431</v>
      </c>
      <c r="B5636" s="36">
        <v>17</v>
      </c>
      <c r="C5636" s="36" t="s">
        <v>5</v>
      </c>
      <c r="D5636" s="37">
        <v>214.10084499999999</v>
      </c>
      <c r="E5636">
        <v>6.8248780000000004E-3</v>
      </c>
      <c r="G5636" s="38">
        <v>80.974000000000018</v>
      </c>
      <c r="H5636" s="38">
        <v>0.86805509854764418</v>
      </c>
      <c r="I5636" s="38">
        <v>81.842055098547661</v>
      </c>
      <c r="J5636" s="38">
        <v>81.2834930572308</v>
      </c>
      <c r="K5636" s="38">
        <v>6.6080000000000005</v>
      </c>
      <c r="L5636" s="38">
        <v>7.0838887682500962E-2</v>
      </c>
      <c r="M5636" s="38">
        <v>6.6788388876825016</v>
      </c>
      <c r="N5636" s="38">
        <v>6.6332566270924129</v>
      </c>
      <c r="O5636" s="38">
        <v>87.582000000000022</v>
      </c>
      <c r="P5636" s="38">
        <v>0.93889398623014508</v>
      </c>
      <c r="Q5636" s="38">
        <v>88.520893986230163</v>
      </c>
      <c r="R5636" s="38">
        <v>87.916749684323207</v>
      </c>
      <c r="S5636" s="38"/>
      <c r="T5636" s="38">
        <v>208.38500000000005</v>
      </c>
      <c r="U5636" s="38">
        <v>2.233922761761193</v>
      </c>
      <c r="V5636" s="38">
        <v>210.61892276176124</v>
      </c>
      <c r="W5636" s="38">
        <v>209.18147430942079</v>
      </c>
      <c r="X5636" s="38">
        <v>14.207999999999997</v>
      </c>
      <c r="Y5636" s="38">
        <v>0.15231218465390028</v>
      </c>
      <c r="Z5636" s="38">
        <v>14.360312184653896</v>
      </c>
      <c r="AA5636" s="38">
        <v>14.26230480595172</v>
      </c>
      <c r="AB5636" s="38">
        <v>222.59300000000005</v>
      </c>
      <c r="AC5636" s="38">
        <v>2.3862349464150934</v>
      </c>
      <c r="AD5636" s="38">
        <v>224.97923494641515</v>
      </c>
      <c r="AE5636" s="38">
        <v>223.44377911537251</v>
      </c>
    </row>
    <row r="5637" spans="1:31" x14ac:dyDescent="0.25">
      <c r="A5637" s="35">
        <v>44431</v>
      </c>
      <c r="B5637" s="36">
        <v>18</v>
      </c>
      <c r="C5637" s="36" t="s">
        <v>5</v>
      </c>
      <c r="D5637" s="37">
        <v>260.625135</v>
      </c>
      <c r="E5637">
        <v>7.0232990000000002E-3</v>
      </c>
      <c r="G5637" s="38">
        <v>76.515000000000001</v>
      </c>
      <c r="H5637" s="38">
        <v>0.82045931047845533</v>
      </c>
      <c r="I5637" s="38">
        <v>77.335459310478456</v>
      </c>
      <c r="J5637" s="38">
        <v>76.792309256438628</v>
      </c>
      <c r="K5637" s="38">
        <v>6.3279999999999976</v>
      </c>
      <c r="L5637" s="38">
        <v>6.7854231414855429E-2</v>
      </c>
      <c r="M5637" s="38">
        <v>6.3958542314148534</v>
      </c>
      <c r="N5637" s="38">
        <v>6.3509342347872115</v>
      </c>
      <c r="O5637" s="38">
        <v>82.843000000000004</v>
      </c>
      <c r="P5637" s="38">
        <v>0.8883135418933108</v>
      </c>
      <c r="Q5637" s="38">
        <v>83.731313541893314</v>
      </c>
      <c r="R5637" s="38">
        <v>83.143243491225846</v>
      </c>
      <c r="S5637" s="38"/>
      <c r="T5637" s="38">
        <v>200.35400000000004</v>
      </c>
      <c r="U5637" s="38">
        <v>2.1483670481814086</v>
      </c>
      <c r="V5637" s="38">
        <v>202.50236704818144</v>
      </c>
      <c r="W5637" s="38">
        <v>201.08013237619431</v>
      </c>
      <c r="X5637" s="38">
        <v>13.831000000000001</v>
      </c>
      <c r="Y5637" s="38">
        <v>0.14830781837845541</v>
      </c>
      <c r="Z5637" s="38">
        <v>13.979307818378457</v>
      </c>
      <c r="AA5637" s="38">
        <v>13.881126959756948</v>
      </c>
      <c r="AB5637" s="38">
        <v>214.18500000000003</v>
      </c>
      <c r="AC5637" s="38">
        <v>2.2966748665598642</v>
      </c>
      <c r="AD5637" s="38">
        <v>216.4816748665599</v>
      </c>
      <c r="AE5637" s="38">
        <v>214.96125933595127</v>
      </c>
    </row>
    <row r="5638" spans="1:31" x14ac:dyDescent="0.25">
      <c r="A5638" s="35">
        <v>44431</v>
      </c>
      <c r="B5638" s="36">
        <v>19</v>
      </c>
      <c r="C5638" s="36" t="s">
        <v>5</v>
      </c>
      <c r="D5638" s="37">
        <v>142.84614400000001</v>
      </c>
      <c r="E5638">
        <v>7.4125930000000003E-3</v>
      </c>
      <c r="G5638" s="38">
        <v>71.980999999999995</v>
      </c>
      <c r="H5638" s="38">
        <v>0.89881349212568229</v>
      </c>
      <c r="I5638" s="38">
        <v>72.879813492125677</v>
      </c>
      <c r="J5638" s="38">
        <v>72.339585096792646</v>
      </c>
      <c r="K5638" s="38">
        <v>6.0110000000000001</v>
      </c>
      <c r="L5638" s="38">
        <v>7.5058250109993979E-2</v>
      </c>
      <c r="M5638" s="38">
        <v>6.0860582501099945</v>
      </c>
      <c r="N5638" s="38">
        <v>6.0409447773276375</v>
      </c>
      <c r="O5638" s="38">
        <v>77.99199999999999</v>
      </c>
      <c r="P5638" s="38">
        <v>0.9738717422356763</v>
      </c>
      <c r="Q5638" s="38">
        <v>78.965871742235677</v>
      </c>
      <c r="R5638" s="38">
        <v>78.380529874120285</v>
      </c>
      <c r="S5638" s="38"/>
      <c r="T5638" s="38">
        <v>191.16800000000003</v>
      </c>
      <c r="U5638" s="38">
        <v>2.387079613546387</v>
      </c>
      <c r="V5638" s="38">
        <v>193.55507961354641</v>
      </c>
      <c r="W5638" s="38">
        <v>192.12033458528859</v>
      </c>
      <c r="X5638" s="38">
        <v>13.366999999999997</v>
      </c>
      <c r="Y5638" s="38">
        <v>0.16691126754621349</v>
      </c>
      <c r="Z5638" s="38">
        <v>13.533911267546211</v>
      </c>
      <c r="AA5638" s="38">
        <v>13.433589891621777</v>
      </c>
      <c r="AB5638" s="38">
        <v>204.53500000000003</v>
      </c>
      <c r="AC5638" s="38">
        <v>2.5539908810926004</v>
      </c>
      <c r="AD5638" s="38">
        <v>207.08899088109263</v>
      </c>
      <c r="AE5638" s="38">
        <v>205.55392447691037</v>
      </c>
    </row>
    <row r="5639" spans="1:31" x14ac:dyDescent="0.25">
      <c r="A5639" s="35">
        <v>44431</v>
      </c>
      <c r="B5639" s="36">
        <v>20</v>
      </c>
      <c r="C5639" s="36" t="s">
        <v>5</v>
      </c>
      <c r="D5639" s="37">
        <v>59.828387999999997</v>
      </c>
      <c r="E5639">
        <v>7.5859710000000004E-3</v>
      </c>
      <c r="G5639" s="38">
        <v>67.17</v>
      </c>
      <c r="H5639" s="38">
        <v>0.9585804017838998</v>
      </c>
      <c r="I5639" s="38">
        <v>68.128580401783907</v>
      </c>
      <c r="J5639" s="38">
        <v>67.611758966584802</v>
      </c>
      <c r="K5639" s="38">
        <v>5.7919999999999989</v>
      </c>
      <c r="L5639" s="38">
        <v>8.265740192247055E-2</v>
      </c>
      <c r="M5639" s="38">
        <v>5.8746574019224695</v>
      </c>
      <c r="N5639" s="38">
        <v>5.8300924212365501</v>
      </c>
      <c r="O5639" s="38">
        <v>72.962000000000003</v>
      </c>
      <c r="P5639" s="38">
        <v>1.0412378037063703</v>
      </c>
      <c r="Q5639" s="38">
        <v>74.003237803706384</v>
      </c>
      <c r="R5639" s="38">
        <v>73.441851387821345</v>
      </c>
      <c r="S5639" s="38"/>
      <c r="T5639" s="38">
        <v>181.77300000000005</v>
      </c>
      <c r="U5639" s="38">
        <v>2.5940752623710712</v>
      </c>
      <c r="V5639" s="38">
        <v>184.36707526237112</v>
      </c>
      <c r="W5639" s="38">
        <v>182.96847197607596</v>
      </c>
      <c r="X5639" s="38">
        <v>12.581999999999997</v>
      </c>
      <c r="Y5639" s="38">
        <v>0.17955722220105738</v>
      </c>
      <c r="Z5639" s="38">
        <v>12.761557222201054</v>
      </c>
      <c r="AA5639" s="38">
        <v>12.664748419198595</v>
      </c>
      <c r="AB5639" s="38">
        <v>194.35500000000005</v>
      </c>
      <c r="AC5639" s="38">
        <v>2.7736324845721287</v>
      </c>
      <c r="AD5639" s="38">
        <v>197.12863248457217</v>
      </c>
      <c r="AE5639" s="38">
        <v>195.63322039527455</v>
      </c>
    </row>
    <row r="5640" spans="1:31" x14ac:dyDescent="0.25">
      <c r="A5640" s="35">
        <v>44431</v>
      </c>
      <c r="B5640" s="36">
        <v>21</v>
      </c>
      <c r="C5640" s="36" t="s">
        <v>5</v>
      </c>
      <c r="D5640" s="37">
        <v>51.617279000000003</v>
      </c>
      <c r="E5640">
        <v>7.7623709999999997E-3</v>
      </c>
      <c r="G5640" s="38">
        <v>62.907000000000011</v>
      </c>
      <c r="H5640" s="38">
        <v>0.99060363611486157</v>
      </c>
      <c r="I5640" s="38">
        <v>63.897603636114873</v>
      </c>
      <c r="J5640" s="38">
        <v>63.401606730680399</v>
      </c>
      <c r="K5640" s="38">
        <v>5.5330000000000004</v>
      </c>
      <c r="L5640" s="38">
        <v>8.7128776107961423E-2</v>
      </c>
      <c r="M5640" s="38">
        <v>5.6201287761079621</v>
      </c>
      <c r="N5640" s="38">
        <v>5.5765032514800366</v>
      </c>
      <c r="O5640" s="38">
        <v>68.440000000000012</v>
      </c>
      <c r="P5640" s="38">
        <v>1.0777324122228229</v>
      </c>
      <c r="Q5640" s="38">
        <v>69.517732412222841</v>
      </c>
      <c r="R5640" s="38">
        <v>68.978109982160433</v>
      </c>
      <c r="S5640" s="38"/>
      <c r="T5640" s="38">
        <v>172.93900000000002</v>
      </c>
      <c r="U5640" s="38">
        <v>2.7232899713238283</v>
      </c>
      <c r="V5640" s="38">
        <v>175.66228997132384</v>
      </c>
      <c r="W5640" s="38">
        <v>174.29873410585685</v>
      </c>
      <c r="X5640" s="38">
        <v>12.018999999999998</v>
      </c>
      <c r="Y5640" s="38">
        <v>0.18926455088407518</v>
      </c>
      <c r="Z5640" s="38">
        <v>12.208264550884074</v>
      </c>
      <c r="AA5640" s="38">
        <v>12.113499472173963</v>
      </c>
      <c r="AB5640" s="38">
        <v>184.95800000000003</v>
      </c>
      <c r="AC5640" s="38">
        <v>2.9125545222079037</v>
      </c>
      <c r="AD5640" s="38">
        <v>187.87055452220793</v>
      </c>
      <c r="AE5640" s="38">
        <v>186.41223357803082</v>
      </c>
    </row>
    <row r="5641" spans="1:31" x14ac:dyDescent="0.25">
      <c r="A5641" s="35">
        <v>44431</v>
      </c>
      <c r="B5641" s="36">
        <v>22</v>
      </c>
      <c r="C5641" s="36" t="s">
        <v>5</v>
      </c>
      <c r="D5641" s="37">
        <v>48.734529999999999</v>
      </c>
      <c r="E5641">
        <v>7.7808900000000004E-3</v>
      </c>
      <c r="G5641" s="38">
        <v>57.079000000000015</v>
      </c>
      <c r="H5641" s="38">
        <v>0.85876618348500666</v>
      </c>
      <c r="I5641" s="38">
        <v>57.937766183485024</v>
      </c>
      <c r="J5641" s="38">
        <v>57.486958797965606</v>
      </c>
      <c r="K5641" s="38">
        <v>5.0910000000000002</v>
      </c>
      <c r="L5641" s="38">
        <v>7.6595221362009996E-2</v>
      </c>
      <c r="M5641" s="38">
        <v>5.16759522136201</v>
      </c>
      <c r="N5641" s="38">
        <v>5.1273867313800663</v>
      </c>
      <c r="O5641" s="38">
        <v>62.170000000000016</v>
      </c>
      <c r="P5641" s="38">
        <v>0.93536140484701669</v>
      </c>
      <c r="Q5641" s="38">
        <v>63.105361404847031</v>
      </c>
      <c r="R5641" s="38">
        <v>62.61434552934567</v>
      </c>
      <c r="S5641" s="38"/>
      <c r="T5641" s="38">
        <v>157.35900000000001</v>
      </c>
      <c r="U5641" s="38">
        <v>2.3675009700067826</v>
      </c>
      <c r="V5641" s="38">
        <v>159.72650097000678</v>
      </c>
      <c r="W5641" s="38">
        <v>158.48368663587425</v>
      </c>
      <c r="X5641" s="38">
        <v>10.996999999999998</v>
      </c>
      <c r="Y5641" s="38">
        <v>0.16545229803928965</v>
      </c>
      <c r="Z5641" s="38">
        <v>11.162452298039288</v>
      </c>
      <c r="AA5641" s="38">
        <v>11.075598484577997</v>
      </c>
      <c r="AB5641" s="38">
        <v>168.35599999999999</v>
      </c>
      <c r="AC5641" s="38">
        <v>2.5329532680460725</v>
      </c>
      <c r="AD5641" s="38">
        <v>170.88895326804607</v>
      </c>
      <c r="AE5641" s="38">
        <v>169.55928512045224</v>
      </c>
    </row>
    <row r="5642" spans="1:31" x14ac:dyDescent="0.25">
      <c r="A5642" s="35">
        <v>44431</v>
      </c>
      <c r="B5642" s="36">
        <v>23</v>
      </c>
      <c r="C5642" s="36" t="s">
        <v>5</v>
      </c>
      <c r="D5642" s="37">
        <v>35.571083999999999</v>
      </c>
      <c r="E5642">
        <v>7.5198069999999999E-3</v>
      </c>
      <c r="G5642" s="38">
        <v>51.878000000000007</v>
      </c>
      <c r="H5642" s="38">
        <v>1.0753625852821564</v>
      </c>
      <c r="I5642" s="38">
        <v>52.953362585282164</v>
      </c>
      <c r="J5642" s="38">
        <v>52.555163518639823</v>
      </c>
      <c r="K5642" s="38">
        <v>4.6790000000000003</v>
      </c>
      <c r="L5642" s="38">
        <v>9.698950492569508E-2</v>
      </c>
      <c r="M5642" s="38">
        <v>4.7759895049256951</v>
      </c>
      <c r="N5642" s="38">
        <v>4.740074985614628</v>
      </c>
      <c r="O5642" s="38">
        <v>56.557000000000009</v>
      </c>
      <c r="P5642" s="38">
        <v>1.1723520902078515</v>
      </c>
      <c r="Q5642" s="38">
        <v>57.729352090207861</v>
      </c>
      <c r="R5642" s="38">
        <v>57.295238504254449</v>
      </c>
      <c r="S5642" s="38"/>
      <c r="T5642" s="38">
        <v>141.60600000000005</v>
      </c>
      <c r="U5642" s="38">
        <v>2.9353057992109388</v>
      </c>
      <c r="V5642" s="38">
        <v>144.54130579921099</v>
      </c>
      <c r="W5642" s="38">
        <v>143.45438307607293</v>
      </c>
      <c r="X5642" s="38">
        <v>10.074000000000003</v>
      </c>
      <c r="Y5642" s="38">
        <v>0.20882074644613222</v>
      </c>
      <c r="Z5642" s="38">
        <v>10.282820746446136</v>
      </c>
      <c r="AA5642" s="38">
        <v>10.205495919017265</v>
      </c>
      <c r="AB5642" s="38">
        <v>151.68000000000006</v>
      </c>
      <c r="AC5642" s="38">
        <v>3.1441265456570711</v>
      </c>
      <c r="AD5642" s="38">
        <v>154.82412654565712</v>
      </c>
      <c r="AE5642" s="38">
        <v>153.6598789950902</v>
      </c>
    </row>
    <row r="5643" spans="1:31" x14ac:dyDescent="0.25">
      <c r="A5643" s="35">
        <v>44431</v>
      </c>
      <c r="B5643" s="36">
        <v>24</v>
      </c>
      <c r="C5643" s="36" t="s">
        <v>3</v>
      </c>
      <c r="D5643" s="37">
        <v>32.307782000000003</v>
      </c>
      <c r="E5643">
        <v>8.0757959999999997E-3</v>
      </c>
      <c r="G5643" s="38">
        <v>48.451999999999984</v>
      </c>
      <c r="H5643" s="38">
        <v>-1.9119661732636983</v>
      </c>
      <c r="I5643" s="38">
        <v>46.540033826736284</v>
      </c>
      <c r="J5643" s="38">
        <v>46.164186007718463</v>
      </c>
      <c r="K5643" s="38">
        <v>4.3309999999999995</v>
      </c>
      <c r="L5643" s="38">
        <v>-0.17090575201034175</v>
      </c>
      <c r="M5643" s="38">
        <v>4.1600942479896581</v>
      </c>
      <c r="N5643" s="38">
        <v>4.1264981755021202</v>
      </c>
      <c r="O5643" s="38">
        <v>52.782999999999987</v>
      </c>
      <c r="P5643" s="38">
        <v>-2.08287192527404</v>
      </c>
      <c r="Q5643" s="38">
        <v>50.700128074725939</v>
      </c>
      <c r="R5643" s="38">
        <v>50.290684183220584</v>
      </c>
      <c r="S5643" s="38"/>
      <c r="T5643" s="38">
        <v>129.69300000000004</v>
      </c>
      <c r="U5643" s="38">
        <v>-5.1178202944994835</v>
      </c>
      <c r="V5643" s="38">
        <v>124.57517970550056</v>
      </c>
      <c r="W5643" s="38">
        <v>123.5691359675356</v>
      </c>
      <c r="X5643" s="38">
        <v>9.3699999999999992</v>
      </c>
      <c r="Y5643" s="38">
        <v>-0.36974991834146903</v>
      </c>
      <c r="Z5643" s="38">
        <v>9.00025008165853</v>
      </c>
      <c r="AA5643" s="38">
        <v>8.9275658980500729</v>
      </c>
      <c r="AB5643" s="38">
        <v>139.06300000000005</v>
      </c>
      <c r="AC5643" s="38">
        <v>-5.4875702128409527</v>
      </c>
      <c r="AD5643" s="38">
        <v>133.57542978715909</v>
      </c>
      <c r="AE5643" s="38">
        <v>132.49670186558566</v>
      </c>
    </row>
    <row r="5644" spans="1:31" x14ac:dyDescent="0.25">
      <c r="A5644" s="35">
        <v>44432</v>
      </c>
      <c r="B5644" s="36">
        <v>1</v>
      </c>
      <c r="C5644" s="36" t="s">
        <v>3</v>
      </c>
      <c r="D5644" s="37">
        <v>30.817589000000002</v>
      </c>
      <c r="E5644">
        <v>7.7147229999999997E-3</v>
      </c>
      <c r="G5644" s="38">
        <v>45.83799999999998</v>
      </c>
      <c r="H5644" s="38">
        <v>0.90037068529153952</v>
      </c>
      <c r="I5644" s="38">
        <v>46.738370685291521</v>
      </c>
      <c r="J5644" s="38">
        <v>46.377797101983177</v>
      </c>
      <c r="K5644" s="38">
        <v>4.101</v>
      </c>
      <c r="L5644" s="38">
        <v>8.0553693014106309E-2</v>
      </c>
      <c r="M5644" s="38">
        <v>4.1815536930141066</v>
      </c>
      <c r="N5644" s="38">
        <v>4.1492941645628756</v>
      </c>
      <c r="O5644" s="38">
        <v>49.938999999999979</v>
      </c>
      <c r="P5644" s="38">
        <v>0.98092437830564583</v>
      </c>
      <c r="Q5644" s="38">
        <v>50.91992437830563</v>
      </c>
      <c r="R5644" s="38">
        <v>50.527091266546051</v>
      </c>
      <c r="S5644" s="38"/>
      <c r="T5644" s="38">
        <v>121.85800000000002</v>
      </c>
      <c r="U5644" s="38">
        <v>2.3935898374330575</v>
      </c>
      <c r="V5644" s="38">
        <v>124.25158983743307</v>
      </c>
      <c r="W5644" s="38">
        <v>123.29302323952767</v>
      </c>
      <c r="X5644" s="38">
        <v>8.8510000000000026</v>
      </c>
      <c r="Y5644" s="38">
        <v>0.17385533695875521</v>
      </c>
      <c r="Z5644" s="38">
        <v>9.0248553369587583</v>
      </c>
      <c r="AA5644" s="38">
        <v>8.9552310779190503</v>
      </c>
      <c r="AB5644" s="38">
        <v>130.70900000000003</v>
      </c>
      <c r="AC5644" s="38">
        <v>2.5674451743918127</v>
      </c>
      <c r="AD5644" s="38">
        <v>133.27644517439182</v>
      </c>
      <c r="AE5644" s="38">
        <v>132.24825431744671</v>
      </c>
    </row>
    <row r="5645" spans="1:31" x14ac:dyDescent="0.25">
      <c r="A5645" s="35">
        <v>44432</v>
      </c>
      <c r="B5645" s="36">
        <v>2</v>
      </c>
      <c r="C5645" s="36" t="s">
        <v>3</v>
      </c>
      <c r="D5645" s="37">
        <v>29.517579999999999</v>
      </c>
      <c r="E5645">
        <v>7.9327300000000007E-3</v>
      </c>
      <c r="G5645" s="38">
        <v>43.802999999999997</v>
      </c>
      <c r="H5645" s="38">
        <v>0.59141482173099202</v>
      </c>
      <c r="I5645" s="38">
        <v>44.39441482173099</v>
      </c>
      <c r="J5645" s="38">
        <v>44.042245915442194</v>
      </c>
      <c r="K5645" s="38">
        <v>3.9379999999999988</v>
      </c>
      <c r="L5645" s="38">
        <v>5.3169681710765158E-2</v>
      </c>
      <c r="M5645" s="38">
        <v>3.991169681710764</v>
      </c>
      <c r="N5645" s="38">
        <v>3.9595088102415663</v>
      </c>
      <c r="O5645" s="38">
        <v>47.741</v>
      </c>
      <c r="P5645" s="38">
        <v>0.64458450344175722</v>
      </c>
      <c r="Q5645" s="38">
        <v>48.385584503441756</v>
      </c>
      <c r="R5645" s="38">
        <v>48.00175472568376</v>
      </c>
      <c r="S5645" s="38"/>
      <c r="T5645" s="38">
        <v>117.00999999999999</v>
      </c>
      <c r="U5645" s="38">
        <v>1.5798335340214911</v>
      </c>
      <c r="V5645" s="38">
        <v>118.58983353402148</v>
      </c>
      <c r="W5645" s="38">
        <v>117.64909240385114</v>
      </c>
      <c r="X5645" s="38">
        <v>8.5469999999999988</v>
      </c>
      <c r="Y5645" s="38">
        <v>0.11539900192531992</v>
      </c>
      <c r="Z5645" s="38">
        <v>8.6623990019253192</v>
      </c>
      <c r="AA5645" s="38">
        <v>8.5936825294907759</v>
      </c>
      <c r="AB5645" s="38">
        <v>125.55699999999999</v>
      </c>
      <c r="AC5645" s="38">
        <v>1.695232535946811</v>
      </c>
      <c r="AD5645" s="38">
        <v>127.2522325359468</v>
      </c>
      <c r="AE5645" s="38">
        <v>126.24277493334192</v>
      </c>
    </row>
    <row r="5646" spans="1:31" x14ac:dyDescent="0.25">
      <c r="A5646" s="35">
        <v>44432</v>
      </c>
      <c r="B5646" s="36">
        <v>3</v>
      </c>
      <c r="C5646" s="36" t="s">
        <v>3</v>
      </c>
      <c r="D5646" s="37">
        <v>25.467022</v>
      </c>
      <c r="E5646">
        <v>8.2659210000000007E-3</v>
      </c>
      <c r="G5646" s="38">
        <v>42.427</v>
      </c>
      <c r="H5646" s="38">
        <v>1.3545181107921169</v>
      </c>
      <c r="I5646" s="38">
        <v>43.781518110792113</v>
      </c>
      <c r="J5646" s="38">
        <v>43.419623540828233</v>
      </c>
      <c r="K5646" s="38">
        <v>3.8659999999999997</v>
      </c>
      <c r="L5646" s="38">
        <v>0.12342534273746254</v>
      </c>
      <c r="M5646" s="38">
        <v>3.9894253427374622</v>
      </c>
      <c r="N5646" s="38">
        <v>3.9564490680189963</v>
      </c>
      <c r="O5646" s="38">
        <v>46.292999999999999</v>
      </c>
      <c r="P5646" s="38">
        <v>1.4779434535295795</v>
      </c>
      <c r="Q5646" s="38">
        <v>47.770943453529576</v>
      </c>
      <c r="R5646" s="38">
        <v>47.376072608847231</v>
      </c>
      <c r="S5646" s="38"/>
      <c r="T5646" s="38">
        <v>114.66900000000001</v>
      </c>
      <c r="U5646" s="38">
        <v>3.6609054905230458</v>
      </c>
      <c r="V5646" s="38">
        <v>118.32990549052306</v>
      </c>
      <c r="W5646" s="38">
        <v>117.35179983980093</v>
      </c>
      <c r="X5646" s="38">
        <v>8.2889999999999997</v>
      </c>
      <c r="Y5646" s="38">
        <v>0.2646333848812279</v>
      </c>
      <c r="Z5646" s="38">
        <v>8.5536333848812269</v>
      </c>
      <c r="AA5646" s="38">
        <v>8.4829297270588366</v>
      </c>
      <c r="AB5646" s="38">
        <v>122.95800000000001</v>
      </c>
      <c r="AC5646" s="38">
        <v>3.9255388754042739</v>
      </c>
      <c r="AD5646" s="38">
        <v>126.88353887540428</v>
      </c>
      <c r="AE5646" s="38">
        <v>125.83472956685976</v>
      </c>
    </row>
    <row r="5647" spans="1:31" x14ac:dyDescent="0.25">
      <c r="A5647" s="35">
        <v>44432</v>
      </c>
      <c r="B5647" s="36">
        <v>4</v>
      </c>
      <c r="C5647" s="36" t="s">
        <v>3</v>
      </c>
      <c r="D5647" s="37">
        <v>24.400448000000001</v>
      </c>
      <c r="E5647">
        <v>8.3505360000000004E-3</v>
      </c>
      <c r="G5647" s="38">
        <v>42.047000000000004</v>
      </c>
      <c r="H5647" s="38">
        <v>0.71809845522982252</v>
      </c>
      <c r="I5647" s="38">
        <v>42.765098455229825</v>
      </c>
      <c r="J5647" s="38">
        <v>42.407986961035881</v>
      </c>
      <c r="K5647" s="38">
        <v>3.8079999999999998</v>
      </c>
      <c r="L5647" s="38">
        <v>6.50348162179267E-2</v>
      </c>
      <c r="M5647" s="38">
        <v>3.8730348162179267</v>
      </c>
      <c r="N5647" s="38">
        <v>3.8406928995558456</v>
      </c>
      <c r="O5647" s="38">
        <v>45.855000000000004</v>
      </c>
      <c r="P5647" s="38">
        <v>0.78313327144774925</v>
      </c>
      <c r="Q5647" s="38">
        <v>46.638133271447749</v>
      </c>
      <c r="R5647" s="38">
        <v>46.248679860591729</v>
      </c>
      <c r="S5647" s="38"/>
      <c r="T5647" s="38">
        <v>114.42499999999998</v>
      </c>
      <c r="U5647" s="38">
        <v>1.9542040036072117</v>
      </c>
      <c r="V5647" s="38">
        <v>116.3792040036072</v>
      </c>
      <c r="W5647" s="38">
        <v>115.40737527092374</v>
      </c>
      <c r="X5647" s="38">
        <v>8.1290000000000013</v>
      </c>
      <c r="Y5647" s="38">
        <v>0.13883088787697642</v>
      </c>
      <c r="Z5647" s="38">
        <v>8.2678308878769773</v>
      </c>
      <c r="AA5647" s="38">
        <v>8.1987900684058488</v>
      </c>
      <c r="AB5647" s="38">
        <v>122.55399999999999</v>
      </c>
      <c r="AC5647" s="38">
        <v>2.0930348914841881</v>
      </c>
      <c r="AD5647" s="38">
        <v>124.64703489148418</v>
      </c>
      <c r="AE5647" s="38">
        <v>123.60616533932958</v>
      </c>
    </row>
    <row r="5648" spans="1:31" x14ac:dyDescent="0.25">
      <c r="A5648" s="35">
        <v>44432</v>
      </c>
      <c r="B5648" s="36">
        <v>5</v>
      </c>
      <c r="C5648" s="36" t="s">
        <v>3</v>
      </c>
      <c r="D5648" s="37">
        <v>24.592293000000002</v>
      </c>
      <c r="E5648">
        <v>8.4524590000000007E-3</v>
      </c>
      <c r="G5648" s="38">
        <v>42.808000000000007</v>
      </c>
      <c r="H5648" s="38">
        <v>0.52137515580795024</v>
      </c>
      <c r="I5648" s="38">
        <v>43.329375155807959</v>
      </c>
      <c r="J5648" s="38">
        <v>42.963135388807871</v>
      </c>
      <c r="K5648" s="38">
        <v>3.8589999999999995</v>
      </c>
      <c r="L5648" s="38">
        <v>4.7000250566783766E-2</v>
      </c>
      <c r="M5648" s="38">
        <v>3.9060002505667835</v>
      </c>
      <c r="N5648" s="38">
        <v>3.872984943594878</v>
      </c>
      <c r="O5648" s="38">
        <v>46.667000000000009</v>
      </c>
      <c r="P5648" s="38">
        <v>0.56837540637473405</v>
      </c>
      <c r="Q5648" s="38">
        <v>47.235375406374743</v>
      </c>
      <c r="R5648" s="38">
        <v>46.83612033240275</v>
      </c>
      <c r="S5648" s="38"/>
      <c r="T5648" s="38">
        <v>117.18400000000008</v>
      </c>
      <c r="U5648" s="38">
        <v>1.4272291688048702</v>
      </c>
      <c r="V5648" s="38">
        <v>118.61122916880495</v>
      </c>
      <c r="W5648" s="38">
        <v>117.60867261731602</v>
      </c>
      <c r="X5648" s="38">
        <v>8.331999999999999</v>
      </c>
      <c r="Y5648" s="38">
        <v>0.10147864413641937</v>
      </c>
      <c r="Z5648" s="38">
        <v>8.433478644136418</v>
      </c>
      <c r="AA5648" s="38">
        <v>8.3621950116694794</v>
      </c>
      <c r="AB5648" s="38">
        <v>125.51600000000008</v>
      </c>
      <c r="AC5648" s="38">
        <v>1.5287078129412894</v>
      </c>
      <c r="AD5648" s="38">
        <v>127.04470781294137</v>
      </c>
      <c r="AE5648" s="38">
        <v>125.9708676289855</v>
      </c>
    </row>
    <row r="5649" spans="1:31" x14ac:dyDescent="0.25">
      <c r="A5649" s="35">
        <v>44432</v>
      </c>
      <c r="B5649" s="36">
        <v>6</v>
      </c>
      <c r="C5649" s="36" t="s">
        <v>3</v>
      </c>
      <c r="D5649" s="37">
        <v>26.451429999999998</v>
      </c>
      <c r="E5649">
        <v>8.4628350000000001E-3</v>
      </c>
      <c r="G5649" s="38">
        <v>46.179000000000016</v>
      </c>
      <c r="H5649" s="38">
        <v>0.3844398179179197</v>
      </c>
      <c r="I5649" s="38">
        <v>46.563439817917939</v>
      </c>
      <c r="J5649" s="38">
        <v>46.169381109706471</v>
      </c>
      <c r="K5649" s="38">
        <v>4.2009999999999996</v>
      </c>
      <c r="L5649" s="38">
        <v>3.4973292515497953E-2</v>
      </c>
      <c r="M5649" s="38">
        <v>4.2359732925154976</v>
      </c>
      <c r="N5649" s="38">
        <v>4.2001249494765318</v>
      </c>
      <c r="O5649" s="38">
        <v>50.380000000000017</v>
      </c>
      <c r="P5649" s="38">
        <v>0.41941311043341767</v>
      </c>
      <c r="Q5649" s="38">
        <v>50.799413110433434</v>
      </c>
      <c r="R5649" s="38">
        <v>50.369506059183003</v>
      </c>
      <c r="S5649" s="38"/>
      <c r="T5649" s="38">
        <v>126.61000000000001</v>
      </c>
      <c r="U5649" s="38">
        <v>1.0540272709800516</v>
      </c>
      <c r="V5649" s="38">
        <v>127.66402727098007</v>
      </c>
      <c r="W5649" s="38">
        <v>126.58362767275027</v>
      </c>
      <c r="X5649" s="38">
        <v>8.977999999999998</v>
      </c>
      <c r="Y5649" s="38">
        <v>7.4741780577038938E-2</v>
      </c>
      <c r="Z5649" s="38">
        <v>9.0527417805770369</v>
      </c>
      <c r="AA5649" s="38">
        <v>8.9761299205904077</v>
      </c>
      <c r="AB5649" s="38">
        <v>135.58800000000002</v>
      </c>
      <c r="AC5649" s="38">
        <v>1.1287690515570905</v>
      </c>
      <c r="AD5649" s="38">
        <v>136.71676905155709</v>
      </c>
      <c r="AE5649" s="38">
        <v>135.55975759334066</v>
      </c>
    </row>
    <row r="5650" spans="1:31" x14ac:dyDescent="0.25">
      <c r="A5650" s="35">
        <v>44432</v>
      </c>
      <c r="B5650" s="36">
        <v>7</v>
      </c>
      <c r="C5650" s="36" t="s">
        <v>3</v>
      </c>
      <c r="D5650" s="37">
        <v>29.776541999999999</v>
      </c>
      <c r="E5650">
        <v>7.7773850000000004E-3</v>
      </c>
      <c r="G5650" s="38">
        <v>51.185000000000009</v>
      </c>
      <c r="H5650" s="38">
        <v>0.8402265231221262</v>
      </c>
      <c r="I5650" s="38">
        <v>52.025226523122136</v>
      </c>
      <c r="J5650" s="38">
        <v>51.620606306739603</v>
      </c>
      <c r="K5650" s="38">
        <v>4.51</v>
      </c>
      <c r="L5650" s="38">
        <v>7.403383060038661E-2</v>
      </c>
      <c r="M5650" s="38">
        <v>4.5840338306003865</v>
      </c>
      <c r="N5650" s="38">
        <v>4.5483820346467825</v>
      </c>
      <c r="O5650" s="38">
        <v>55.695000000000007</v>
      </c>
      <c r="P5650" s="38">
        <v>0.9142603537225128</v>
      </c>
      <c r="Q5650" s="38">
        <v>56.609260353722519</v>
      </c>
      <c r="R5650" s="38">
        <v>56.168988341386388</v>
      </c>
      <c r="S5650" s="38"/>
      <c r="T5650" s="38">
        <v>141.15900000000008</v>
      </c>
      <c r="U5650" s="38">
        <v>2.3171932358580887</v>
      </c>
      <c r="V5650" s="38">
        <v>143.47619323585818</v>
      </c>
      <c r="W5650" s="38">
        <v>142.3603236427285</v>
      </c>
      <c r="X5650" s="38">
        <v>9.6939999999999991</v>
      </c>
      <c r="Y5650" s="38">
        <v>0.15913169708207264</v>
      </c>
      <c r="Z5650" s="38">
        <v>9.8531316970820715</v>
      </c>
      <c r="AA5650" s="38">
        <v>9.7765000984181611</v>
      </c>
      <c r="AB5650" s="38">
        <v>150.85300000000007</v>
      </c>
      <c r="AC5650" s="38">
        <v>2.4763249329401615</v>
      </c>
      <c r="AD5650" s="38">
        <v>153.32932493294024</v>
      </c>
      <c r="AE5650" s="38">
        <v>152.13682374114666</v>
      </c>
    </row>
    <row r="5651" spans="1:31" x14ac:dyDescent="0.25">
      <c r="A5651" s="35">
        <v>44432</v>
      </c>
      <c r="B5651" s="36">
        <v>8</v>
      </c>
      <c r="C5651" s="36" t="s">
        <v>5</v>
      </c>
      <c r="D5651" s="37">
        <v>30.432267</v>
      </c>
      <c r="E5651">
        <v>7.5295020000000004E-3</v>
      </c>
      <c r="G5651" s="38">
        <v>57.617999999999995</v>
      </c>
      <c r="H5651" s="38">
        <v>-0.3121339513205057</v>
      </c>
      <c r="I5651" s="38">
        <v>57.305866048679491</v>
      </c>
      <c r="J5651" s="38">
        <v>56.874381415654227</v>
      </c>
      <c r="K5651" s="38">
        <v>4.923</v>
      </c>
      <c r="L5651" s="38">
        <v>-2.6669364475525873E-2</v>
      </c>
      <c r="M5651" s="38">
        <v>4.8963306355244738</v>
      </c>
      <c r="N5651" s="38">
        <v>4.8594637042116311</v>
      </c>
      <c r="O5651" s="38">
        <v>62.540999999999997</v>
      </c>
      <c r="P5651" s="38">
        <v>-0.33880331579603157</v>
      </c>
      <c r="Q5651" s="38">
        <v>62.202196684203962</v>
      </c>
      <c r="R5651" s="38">
        <v>61.733845119865862</v>
      </c>
      <c r="S5651" s="38"/>
      <c r="T5651" s="38">
        <v>155.38800000000001</v>
      </c>
      <c r="U5651" s="38">
        <v>-0.84178330431099213</v>
      </c>
      <c r="V5651" s="38">
        <v>154.54621669568903</v>
      </c>
      <c r="W5651" s="38">
        <v>153.38256064798639</v>
      </c>
      <c r="X5651" s="38">
        <v>10.397999999999996</v>
      </c>
      <c r="Y5651" s="38">
        <v>-5.6329078167076566E-2</v>
      </c>
      <c r="Z5651" s="38">
        <v>10.34167092183292</v>
      </c>
      <c r="AA5651" s="38">
        <v>10.263803289943636</v>
      </c>
      <c r="AB5651" s="38">
        <v>165.786</v>
      </c>
      <c r="AC5651" s="38">
        <v>-0.89811238247806868</v>
      </c>
      <c r="AD5651" s="38">
        <v>164.88788761752195</v>
      </c>
      <c r="AE5651" s="38">
        <v>163.64636393793003</v>
      </c>
    </row>
    <row r="5652" spans="1:31" x14ac:dyDescent="0.25">
      <c r="A5652" s="35">
        <v>44432</v>
      </c>
      <c r="B5652" s="36">
        <v>9</v>
      </c>
      <c r="C5652" s="36" t="s">
        <v>5</v>
      </c>
      <c r="D5652" s="37">
        <v>34.269598999999999</v>
      </c>
      <c r="E5652">
        <v>7.279761E-3</v>
      </c>
      <c r="G5652" s="38">
        <v>66.417999999999992</v>
      </c>
      <c r="H5652" s="38">
        <v>0.26143019862966671</v>
      </c>
      <c r="I5652" s="38">
        <v>66.67943019862966</v>
      </c>
      <c r="J5652" s="38">
        <v>66.194019883167456</v>
      </c>
      <c r="K5652" s="38">
        <v>5.3809999999999993</v>
      </c>
      <c r="L5652" s="38">
        <v>2.118034115490133E-2</v>
      </c>
      <c r="M5652" s="38">
        <v>5.4021803411549003</v>
      </c>
      <c r="N5652" s="38">
        <v>5.3628537593923937</v>
      </c>
      <c r="O5652" s="38">
        <v>71.798999999999992</v>
      </c>
      <c r="P5652" s="38">
        <v>0.28261053978456802</v>
      </c>
      <c r="Q5652" s="38">
        <v>72.081610539784563</v>
      </c>
      <c r="R5652" s="38">
        <v>71.55687364255985</v>
      </c>
      <c r="S5652" s="38"/>
      <c r="T5652" s="38">
        <v>175.03300000000002</v>
      </c>
      <c r="U5652" s="38">
        <v>0.68895347581599053</v>
      </c>
      <c r="V5652" s="38">
        <v>175.72195347581601</v>
      </c>
      <c r="W5652" s="38">
        <v>174.44273965205895</v>
      </c>
      <c r="X5652" s="38">
        <v>11.472000000000001</v>
      </c>
      <c r="Y5652" s="38">
        <v>4.515533799089911E-2</v>
      </c>
      <c r="Z5652" s="38">
        <v>11.5171553379909</v>
      </c>
      <c r="AA5652" s="38">
        <v>11.433313199730451</v>
      </c>
      <c r="AB5652" s="38">
        <v>186.50500000000002</v>
      </c>
      <c r="AC5652" s="38">
        <v>0.73410881380688964</v>
      </c>
      <c r="AD5652" s="38">
        <v>187.23910881380692</v>
      </c>
      <c r="AE5652" s="38">
        <v>185.87605285178941</v>
      </c>
    </row>
    <row r="5653" spans="1:31" x14ac:dyDescent="0.25">
      <c r="A5653" s="35">
        <v>44432</v>
      </c>
      <c r="B5653" s="36">
        <v>10</v>
      </c>
      <c r="C5653" s="36" t="s">
        <v>5</v>
      </c>
      <c r="D5653" s="37">
        <v>51.281041000000002</v>
      </c>
      <c r="E5653">
        <v>7.0360509999999998E-3</v>
      </c>
      <c r="G5653" s="38">
        <v>73.171999999999997</v>
      </c>
      <c r="H5653" s="38">
        <v>0.74017653253944526</v>
      </c>
      <c r="I5653" s="38">
        <v>73.912176532539448</v>
      </c>
      <c r="J5653" s="38">
        <v>73.392126688935491</v>
      </c>
      <c r="K5653" s="38">
        <v>5.9890000000000008</v>
      </c>
      <c r="L5653" s="38">
        <v>6.0582152372201652E-2</v>
      </c>
      <c r="M5653" s="38">
        <v>6.049582152372202</v>
      </c>
      <c r="N5653" s="38">
        <v>6.0070169838194207</v>
      </c>
      <c r="O5653" s="38">
        <v>79.161000000000001</v>
      </c>
      <c r="P5653" s="38">
        <v>0.80075868491164692</v>
      </c>
      <c r="Q5653" s="38">
        <v>79.961758684911644</v>
      </c>
      <c r="R5653" s="38">
        <v>79.399143672754917</v>
      </c>
      <c r="S5653" s="38"/>
      <c r="T5653" s="38">
        <v>191.60600000000008</v>
      </c>
      <c r="U5653" s="38">
        <v>1.938204021944911</v>
      </c>
      <c r="V5653" s="38">
        <v>193.54420402194498</v>
      </c>
      <c r="W5653" s="38">
        <v>192.18241713169215</v>
      </c>
      <c r="X5653" s="38">
        <v>12.556999999999997</v>
      </c>
      <c r="Y5653" s="38">
        <v>0.12702122012652126</v>
      </c>
      <c r="Z5653" s="38">
        <v>12.684021220126517</v>
      </c>
      <c r="AA5653" s="38">
        <v>12.594775799936624</v>
      </c>
      <c r="AB5653" s="38">
        <v>204.16300000000007</v>
      </c>
      <c r="AC5653" s="38">
        <v>2.0652252420714321</v>
      </c>
      <c r="AD5653" s="38">
        <v>206.22822524207149</v>
      </c>
      <c r="AE5653" s="38">
        <v>204.77719293162878</v>
      </c>
    </row>
    <row r="5654" spans="1:31" x14ac:dyDescent="0.25">
      <c r="A5654" s="35">
        <v>44432</v>
      </c>
      <c r="B5654" s="36">
        <v>11</v>
      </c>
      <c r="C5654" s="36" t="s">
        <v>5</v>
      </c>
      <c r="D5654" s="37">
        <v>148.599504</v>
      </c>
      <c r="E5654">
        <v>7.2488270000000002E-3</v>
      </c>
      <c r="G5654" s="38">
        <v>78.903999999999996</v>
      </c>
      <c r="H5654" s="38">
        <v>0.14630280114736294</v>
      </c>
      <c r="I5654" s="38">
        <v>79.050302801147353</v>
      </c>
      <c r="J5654" s="38">
        <v>78.477280831844226</v>
      </c>
      <c r="K5654" s="38">
        <v>6.4109999999999996</v>
      </c>
      <c r="L5654" s="38">
        <v>1.188719530259231E-2</v>
      </c>
      <c r="M5654" s="38">
        <v>6.4228871953025921</v>
      </c>
      <c r="N5654" s="38">
        <v>6.3763287971833291</v>
      </c>
      <c r="O5654" s="38">
        <v>85.314999999999998</v>
      </c>
      <c r="P5654" s="38">
        <v>0.15818999644995524</v>
      </c>
      <c r="Q5654" s="38">
        <v>85.473189996449946</v>
      </c>
      <c r="R5654" s="38">
        <v>84.853609629027559</v>
      </c>
      <c r="S5654" s="38"/>
      <c r="T5654" s="38">
        <v>203.98099999999997</v>
      </c>
      <c r="U5654" s="38">
        <v>0.3782189962592547</v>
      </c>
      <c r="V5654" s="38">
        <v>204.35921899625922</v>
      </c>
      <c r="W5654" s="38">
        <v>202.87785437190024</v>
      </c>
      <c r="X5654" s="38">
        <v>13.275</v>
      </c>
      <c r="Y5654" s="38">
        <v>2.4614337488989696E-2</v>
      </c>
      <c r="Z5654" s="38">
        <v>13.29961433748899</v>
      </c>
      <c r="AA5654" s="38">
        <v>13.203207733989814</v>
      </c>
      <c r="AB5654" s="38">
        <v>217.25599999999997</v>
      </c>
      <c r="AC5654" s="38">
        <v>0.40283333374824437</v>
      </c>
      <c r="AD5654" s="38">
        <v>217.65883333374819</v>
      </c>
      <c r="AE5654" s="38">
        <v>216.08106210589006</v>
      </c>
    </row>
    <row r="5655" spans="1:31" x14ac:dyDescent="0.25">
      <c r="A5655" s="35">
        <v>44432</v>
      </c>
      <c r="B5655" s="36">
        <v>12</v>
      </c>
      <c r="C5655" s="36" t="s">
        <v>5</v>
      </c>
      <c r="D5655" s="37">
        <v>118.96749199999999</v>
      </c>
      <c r="E5655">
        <v>7.2599880000000002E-3</v>
      </c>
      <c r="G5655" s="38">
        <v>83.033000000000001</v>
      </c>
      <c r="H5655" s="38">
        <v>0.76207290741090472</v>
      </c>
      <c r="I5655" s="38">
        <v>83.795072907410912</v>
      </c>
      <c r="J5655" s="38">
        <v>83.186721683643981</v>
      </c>
      <c r="K5655" s="38">
        <v>6.6199999999999992</v>
      </c>
      <c r="L5655" s="38">
        <v>6.0758043754413162E-2</v>
      </c>
      <c r="M5655" s="38">
        <v>6.6807580437544125</v>
      </c>
      <c r="N5655" s="38">
        <v>6.6322558205258515</v>
      </c>
      <c r="O5655" s="38">
        <v>89.653000000000006</v>
      </c>
      <c r="P5655" s="38">
        <v>0.8228309511653179</v>
      </c>
      <c r="Q5655" s="38">
        <v>90.475830951165321</v>
      </c>
      <c r="R5655" s="38">
        <v>89.818977504169837</v>
      </c>
      <c r="S5655" s="38"/>
      <c r="T5655" s="38">
        <v>212.58599999999998</v>
      </c>
      <c r="U5655" s="38">
        <v>1.9511041525038788</v>
      </c>
      <c r="V5655" s="38">
        <v>214.53710415250387</v>
      </c>
      <c r="W5655" s="38">
        <v>212.97956735080194</v>
      </c>
      <c r="X5655" s="38">
        <v>13.868</v>
      </c>
      <c r="Y5655" s="38">
        <v>0.12727984150848973</v>
      </c>
      <c r="Z5655" s="38">
        <v>13.99527984150849</v>
      </c>
      <c r="AA5655" s="38">
        <v>13.893674277802495</v>
      </c>
      <c r="AB5655" s="38">
        <v>226.45399999999998</v>
      </c>
      <c r="AC5655" s="38">
        <v>2.0783839940123685</v>
      </c>
      <c r="AD5655" s="38">
        <v>228.53238399401235</v>
      </c>
      <c r="AE5655" s="38">
        <v>226.87324162860443</v>
      </c>
    </row>
    <row r="5656" spans="1:31" x14ac:dyDescent="0.25">
      <c r="A5656" s="35">
        <v>44432</v>
      </c>
      <c r="B5656" s="36">
        <v>13</v>
      </c>
      <c r="C5656" s="36" t="s">
        <v>5</v>
      </c>
      <c r="D5656" s="37">
        <v>58.224715000000003</v>
      </c>
      <c r="E5656">
        <v>7.3672099999999999E-3</v>
      </c>
      <c r="G5656" s="38">
        <v>84.885000000000005</v>
      </c>
      <c r="H5656" s="38">
        <v>0.84451008290132945</v>
      </c>
      <c r="I5656" s="38">
        <v>85.729510082901328</v>
      </c>
      <c r="J5656" s="38">
        <v>85.097922778923476</v>
      </c>
      <c r="K5656" s="38">
        <v>6.7859999999999996</v>
      </c>
      <c r="L5656" s="38">
        <v>6.751305204180269E-2</v>
      </c>
      <c r="M5656" s="38">
        <v>6.8535130520418024</v>
      </c>
      <c r="N5656" s="38">
        <v>6.8030217821496697</v>
      </c>
      <c r="O5656" s="38">
        <v>91.671000000000006</v>
      </c>
      <c r="P5656" s="38">
        <v>0.91202313494313214</v>
      </c>
      <c r="Q5656" s="38">
        <v>92.583023134943133</v>
      </c>
      <c r="R5656" s="38">
        <v>91.900944561073146</v>
      </c>
      <c r="S5656" s="38"/>
      <c r="T5656" s="38">
        <v>218.28700000000009</v>
      </c>
      <c r="U5656" s="38">
        <v>2.1717096361699073</v>
      </c>
      <c r="V5656" s="38">
        <v>220.45870963617</v>
      </c>
      <c r="W5656" s="38">
        <v>218.83454402595132</v>
      </c>
      <c r="X5656" s="38">
        <v>14.211999999999998</v>
      </c>
      <c r="Y5656" s="38">
        <v>0.14139338279076036</v>
      </c>
      <c r="Z5656" s="38">
        <v>14.353393382790758</v>
      </c>
      <c r="AA5656" s="38">
        <v>14.247648919527128</v>
      </c>
      <c r="AB5656" s="38">
        <v>232.49900000000008</v>
      </c>
      <c r="AC5656" s="38">
        <v>2.3131030189606676</v>
      </c>
      <c r="AD5656" s="38">
        <v>234.81210301896076</v>
      </c>
      <c r="AE5656" s="38">
        <v>233.08219294547845</v>
      </c>
    </row>
    <row r="5657" spans="1:31" x14ac:dyDescent="0.25">
      <c r="A5657" s="35">
        <v>44432</v>
      </c>
      <c r="B5657" s="36">
        <v>14</v>
      </c>
      <c r="C5657" s="36" t="s">
        <v>5</v>
      </c>
      <c r="D5657" s="37">
        <v>86.554593999999994</v>
      </c>
      <c r="E5657">
        <v>7.4113870000000002E-3</v>
      </c>
      <c r="G5657" s="38">
        <v>87.338999999999984</v>
      </c>
      <c r="H5657" s="38">
        <v>0.89184868627488412</v>
      </c>
      <c r="I5657" s="38">
        <v>88.230848686274868</v>
      </c>
      <c r="J5657" s="38">
        <v>87.576935721322442</v>
      </c>
      <c r="K5657" s="38">
        <v>6.9530000000000003</v>
      </c>
      <c r="L5657" s="38">
        <v>7.0999483800699245E-2</v>
      </c>
      <c r="M5657" s="38">
        <v>7.0239994838006998</v>
      </c>
      <c r="N5657" s="38">
        <v>6.9719419053384524</v>
      </c>
      <c r="O5657" s="38">
        <v>94.291999999999987</v>
      </c>
      <c r="P5657" s="38">
        <v>0.96284817007558332</v>
      </c>
      <c r="Q5657" s="38">
        <v>95.254848170075562</v>
      </c>
      <c r="R5657" s="38">
        <v>94.548877626660897</v>
      </c>
      <c r="S5657" s="38"/>
      <c r="T5657" s="38">
        <v>222.87200000000007</v>
      </c>
      <c r="U5657" s="38">
        <v>2.2758229474513798</v>
      </c>
      <c r="V5657" s="38">
        <v>225.14782294745146</v>
      </c>
      <c r="W5657" s="38">
        <v>223.47916529938041</v>
      </c>
      <c r="X5657" s="38">
        <v>14.387999999999998</v>
      </c>
      <c r="Y5657" s="38">
        <v>0.14692083603113196</v>
      </c>
      <c r="Z5657" s="38">
        <v>14.53492083603113</v>
      </c>
      <c r="AA5657" s="38">
        <v>14.427196912700939</v>
      </c>
      <c r="AB5657" s="38">
        <v>237.26000000000008</v>
      </c>
      <c r="AC5657" s="38">
        <v>2.4227437834825118</v>
      </c>
      <c r="AD5657" s="38">
        <v>239.68274378348258</v>
      </c>
      <c r="AE5657" s="38">
        <v>237.90636221208135</v>
      </c>
    </row>
    <row r="5658" spans="1:31" x14ac:dyDescent="0.25">
      <c r="A5658" s="35">
        <v>44432</v>
      </c>
      <c r="B5658" s="36">
        <v>15</v>
      </c>
      <c r="C5658" s="36" t="s">
        <v>5</v>
      </c>
      <c r="D5658" s="37">
        <v>88.367407</v>
      </c>
      <c r="E5658">
        <v>7.5528519999999997E-3</v>
      </c>
      <c r="G5658" s="38">
        <v>87.932000000000016</v>
      </c>
      <c r="H5658" s="38">
        <v>0.98951977125844903</v>
      </c>
      <c r="I5658" s="38">
        <v>88.92151977125846</v>
      </c>
      <c r="J5658" s="38">
        <v>88.249908692811076</v>
      </c>
      <c r="K5658" s="38">
        <v>6.9629999999999992</v>
      </c>
      <c r="L5658" s="38">
        <v>7.8356299950786718E-2</v>
      </c>
      <c r="M5658" s="38">
        <v>7.0413562999507855</v>
      </c>
      <c r="N5658" s="38">
        <v>6.9881739779379899</v>
      </c>
      <c r="O5658" s="38">
        <v>94.89500000000001</v>
      </c>
      <c r="P5658" s="38">
        <v>1.0678760712092357</v>
      </c>
      <c r="Q5658" s="38">
        <v>95.962876071209251</v>
      </c>
      <c r="R5658" s="38">
        <v>95.238082670749066</v>
      </c>
      <c r="S5658" s="38"/>
      <c r="T5658" s="38">
        <v>224.24599999999995</v>
      </c>
      <c r="U5658" s="38">
        <v>2.5234937295367108</v>
      </c>
      <c r="V5658" s="38">
        <v>226.76949372953666</v>
      </c>
      <c r="W5658" s="38">
        <v>225.05673730528255</v>
      </c>
      <c r="X5658" s="38">
        <v>14.612000000000002</v>
      </c>
      <c r="Y5658" s="38">
        <v>0.16443232153969495</v>
      </c>
      <c r="Z5658" s="38">
        <v>14.776432321539696</v>
      </c>
      <c r="AA5658" s="38">
        <v>14.66482811512709</v>
      </c>
      <c r="AB5658" s="38">
        <v>238.85799999999995</v>
      </c>
      <c r="AC5658" s="38">
        <v>2.6879260510764058</v>
      </c>
      <c r="AD5658" s="38">
        <v>241.54592605107635</v>
      </c>
      <c r="AE5658" s="38">
        <v>239.72156542040963</v>
      </c>
    </row>
    <row r="5659" spans="1:31" x14ac:dyDescent="0.25">
      <c r="A5659" s="35">
        <v>44432</v>
      </c>
      <c r="B5659" s="36">
        <v>16</v>
      </c>
      <c r="C5659" s="36" t="s">
        <v>5</v>
      </c>
      <c r="D5659" s="37">
        <v>186.17193399999999</v>
      </c>
      <c r="E5659">
        <v>7.6491789999999999E-3</v>
      </c>
      <c r="G5659" s="38">
        <v>86.597999999999999</v>
      </c>
      <c r="H5659" s="38">
        <v>1.2474116700162681</v>
      </c>
      <c r="I5659" s="38">
        <v>87.845411670016261</v>
      </c>
      <c r="J5659" s="38">
        <v>87.173466391823624</v>
      </c>
      <c r="K5659" s="38">
        <v>6.971000000000001</v>
      </c>
      <c r="L5659" s="38">
        <v>0.100414637193508</v>
      </c>
      <c r="M5659" s="38">
        <v>7.0714146371935094</v>
      </c>
      <c r="N5659" s="38">
        <v>7.0173241208503967</v>
      </c>
      <c r="O5659" s="38">
        <v>93.569000000000003</v>
      </c>
      <c r="P5659" s="38">
        <v>1.347826307209776</v>
      </c>
      <c r="Q5659" s="38">
        <v>94.916826307209774</v>
      </c>
      <c r="R5659" s="38">
        <v>94.190790512674027</v>
      </c>
      <c r="S5659" s="38"/>
      <c r="T5659" s="38">
        <v>221.32100000000005</v>
      </c>
      <c r="U5659" s="38">
        <v>3.1880458927419859</v>
      </c>
      <c r="V5659" s="38">
        <v>224.50904589274205</v>
      </c>
      <c r="W5659" s="38">
        <v>222.79173601358926</v>
      </c>
      <c r="X5659" s="38">
        <v>14.863</v>
      </c>
      <c r="Y5659" s="38">
        <v>0.21409593352562173</v>
      </c>
      <c r="Z5659" s="38">
        <v>15.077095933525621</v>
      </c>
      <c r="AA5659" s="38">
        <v>14.961768527929912</v>
      </c>
      <c r="AB5659" s="38">
        <v>236.18400000000005</v>
      </c>
      <c r="AC5659" s="38">
        <v>3.4021418262676075</v>
      </c>
      <c r="AD5659" s="38">
        <v>239.58614182626766</v>
      </c>
      <c r="AE5659" s="38">
        <v>237.75350454151916</v>
      </c>
    </row>
    <row r="5660" spans="1:31" x14ac:dyDescent="0.25">
      <c r="A5660" s="35">
        <v>44432</v>
      </c>
      <c r="B5660" s="36">
        <v>17</v>
      </c>
      <c r="C5660" s="36" t="s">
        <v>5</v>
      </c>
      <c r="D5660" s="37">
        <v>258.74734699999999</v>
      </c>
      <c r="E5660">
        <v>7.665453E-3</v>
      </c>
      <c r="G5660" s="38">
        <v>83.032000000000025</v>
      </c>
      <c r="H5660" s="38">
        <v>1.1945629282226147</v>
      </c>
      <c r="I5660" s="38">
        <v>84.226562928222634</v>
      </c>
      <c r="J5660" s="38">
        <v>83.580928168744805</v>
      </c>
      <c r="K5660" s="38">
        <v>6.6489999999999991</v>
      </c>
      <c r="L5660" s="38">
        <v>9.5657685106370571E-2</v>
      </c>
      <c r="M5660" s="38">
        <v>6.74465768510637</v>
      </c>
      <c r="N5660" s="38">
        <v>6.6929568286200984</v>
      </c>
      <c r="O5660" s="38">
        <v>89.681000000000026</v>
      </c>
      <c r="P5660" s="38">
        <v>1.2902206133289853</v>
      </c>
      <c r="Q5660" s="38">
        <v>90.97122061332901</v>
      </c>
      <c r="R5660" s="38">
        <v>90.273884997364902</v>
      </c>
      <c r="S5660" s="38"/>
      <c r="T5660" s="38">
        <v>214.59200000000001</v>
      </c>
      <c r="U5660" s="38">
        <v>3.0872874059777828</v>
      </c>
      <c r="V5660" s="38">
        <v>217.67928740597779</v>
      </c>
      <c r="W5660" s="38">
        <v>216.01067705929378</v>
      </c>
      <c r="X5660" s="38">
        <v>14.682</v>
      </c>
      <c r="Y5660" s="38">
        <v>0.21122667058681502</v>
      </c>
      <c r="Z5660" s="38">
        <v>14.893226670586815</v>
      </c>
      <c r="AA5660" s="38">
        <v>14.779063341525084</v>
      </c>
      <c r="AB5660" s="38">
        <v>229.274</v>
      </c>
      <c r="AC5660" s="38">
        <v>3.2985140765645977</v>
      </c>
      <c r="AD5660" s="38">
        <v>232.5725140765646</v>
      </c>
      <c r="AE5660" s="38">
        <v>230.78974040081886</v>
      </c>
    </row>
    <row r="5661" spans="1:31" x14ac:dyDescent="0.25">
      <c r="A5661" s="35">
        <v>44432</v>
      </c>
      <c r="B5661" s="36">
        <v>18</v>
      </c>
      <c r="C5661" s="36" t="s">
        <v>5</v>
      </c>
      <c r="D5661" s="37">
        <v>387.40920199999999</v>
      </c>
      <c r="E5661">
        <v>7.5779860000000001E-3</v>
      </c>
      <c r="G5661" s="38">
        <v>77.436999999999998</v>
      </c>
      <c r="H5661" s="38">
        <v>1.1098687520596493</v>
      </c>
      <c r="I5661" s="38">
        <v>78.546868752059652</v>
      </c>
      <c r="J5661" s="38">
        <v>77.951641680312704</v>
      </c>
      <c r="K5661" s="38">
        <v>6.3709999999999996</v>
      </c>
      <c r="L5661" s="38">
        <v>9.1312600170099886E-2</v>
      </c>
      <c r="M5661" s="38">
        <v>6.4623126001700992</v>
      </c>
      <c r="N5661" s="38">
        <v>6.4133412857583867</v>
      </c>
      <c r="O5661" s="38">
        <v>83.807999999999993</v>
      </c>
      <c r="P5661" s="38">
        <v>1.2011813522297492</v>
      </c>
      <c r="Q5661" s="38">
        <v>85.009181352229746</v>
      </c>
      <c r="R5661" s="38">
        <v>84.364982966071096</v>
      </c>
      <c r="S5661" s="38"/>
      <c r="T5661" s="38">
        <v>203.70100000000002</v>
      </c>
      <c r="U5661" s="38">
        <v>2.9195523414298417</v>
      </c>
      <c r="V5661" s="38">
        <v>206.62055234142986</v>
      </c>
      <c r="W5661" s="38">
        <v>205.05478468847423</v>
      </c>
      <c r="X5661" s="38">
        <v>14.164000000000001</v>
      </c>
      <c r="Y5661" s="38">
        <v>0.20300606950389188</v>
      </c>
      <c r="Z5661" s="38">
        <v>14.367006069503894</v>
      </c>
      <c r="AA5661" s="38">
        <v>14.258133098647278</v>
      </c>
      <c r="AB5661" s="38">
        <v>217.86500000000001</v>
      </c>
      <c r="AC5661" s="38">
        <v>3.1225584109337334</v>
      </c>
      <c r="AD5661" s="38">
        <v>220.98755841093376</v>
      </c>
      <c r="AE5661" s="38">
        <v>219.31291778712151</v>
      </c>
    </row>
    <row r="5662" spans="1:31" x14ac:dyDescent="0.25">
      <c r="A5662" s="35">
        <v>44432</v>
      </c>
      <c r="B5662" s="36">
        <v>19</v>
      </c>
      <c r="C5662" s="36" t="s">
        <v>5</v>
      </c>
      <c r="D5662" s="37">
        <v>116.05105399999999</v>
      </c>
      <c r="E5662">
        <v>7.501728E-3</v>
      </c>
      <c r="G5662" s="38">
        <v>72.784999999999997</v>
      </c>
      <c r="H5662" s="38">
        <v>0.99777019297077352</v>
      </c>
      <c r="I5662" s="38">
        <v>73.782770192970773</v>
      </c>
      <c r="J5662" s="38">
        <v>73.22927191989659</v>
      </c>
      <c r="K5662" s="38">
        <v>6.077</v>
      </c>
      <c r="L5662" s="38">
        <v>8.3306305731722083E-2</v>
      </c>
      <c r="M5662" s="38">
        <v>6.160306305731722</v>
      </c>
      <c r="N5662" s="38">
        <v>6.1140933634294372</v>
      </c>
      <c r="O5662" s="38">
        <v>78.861999999999995</v>
      </c>
      <c r="P5662" s="38">
        <v>1.0810764987024957</v>
      </c>
      <c r="Q5662" s="38">
        <v>79.943076498702496</v>
      </c>
      <c r="R5662" s="38">
        <v>79.343365283326023</v>
      </c>
      <c r="S5662" s="38"/>
      <c r="T5662" s="38">
        <v>194.93500000000012</v>
      </c>
      <c r="U5662" s="38">
        <v>2.6722584676342365</v>
      </c>
      <c r="V5662" s="38">
        <v>197.60725846763435</v>
      </c>
      <c r="W5662" s="38">
        <v>196.12486256378446</v>
      </c>
      <c r="X5662" s="38">
        <v>13.629000000000001</v>
      </c>
      <c r="Y5662" s="38">
        <v>0.18683258858279417</v>
      </c>
      <c r="Z5662" s="38">
        <v>13.815832588582795</v>
      </c>
      <c r="AA5662" s="38">
        <v>13.71218997040971</v>
      </c>
      <c r="AB5662" s="38">
        <v>208.56400000000011</v>
      </c>
      <c r="AC5662" s="38">
        <v>2.8590910562170304</v>
      </c>
      <c r="AD5662" s="38">
        <v>211.42309105621715</v>
      </c>
      <c r="AE5662" s="38">
        <v>209.83705253419419</v>
      </c>
    </row>
    <row r="5663" spans="1:31" x14ac:dyDescent="0.25">
      <c r="A5663" s="35">
        <v>44432</v>
      </c>
      <c r="B5663" s="36">
        <v>20</v>
      </c>
      <c r="C5663" s="36" t="s">
        <v>5</v>
      </c>
      <c r="D5663" s="37">
        <v>55.079935999999996</v>
      </c>
      <c r="E5663">
        <v>7.3706739999999998E-3</v>
      </c>
      <c r="G5663" s="38">
        <v>68.924999999999997</v>
      </c>
      <c r="H5663" s="38">
        <v>0.90596985880132597</v>
      </c>
      <c r="I5663" s="38">
        <v>69.830969858801325</v>
      </c>
      <c r="J5663" s="38">
        <v>69.316268544868279</v>
      </c>
      <c r="K5663" s="38">
        <v>5.8489999999999993</v>
      </c>
      <c r="L5663" s="38">
        <v>7.688092425286841E-2</v>
      </c>
      <c r="M5663" s="38">
        <v>5.9258809242528674</v>
      </c>
      <c r="N5663" s="38">
        <v>5.8822031877973808</v>
      </c>
      <c r="O5663" s="38">
        <v>74.774000000000001</v>
      </c>
      <c r="P5663" s="38">
        <v>0.98285078305419438</v>
      </c>
      <c r="Q5663" s="38">
        <v>75.75685078305419</v>
      </c>
      <c r="R5663" s="38">
        <v>75.198471732665666</v>
      </c>
      <c r="S5663" s="38"/>
      <c r="T5663" s="38">
        <v>185.41100000000003</v>
      </c>
      <c r="U5663" s="38">
        <v>2.4370950669599227</v>
      </c>
      <c r="V5663" s="38">
        <v>187.84809506695996</v>
      </c>
      <c r="W5663" s="38">
        <v>186.46352799670038</v>
      </c>
      <c r="X5663" s="38">
        <v>12.903999999999996</v>
      </c>
      <c r="Y5663" s="38">
        <v>0.16961385648128122</v>
      </c>
      <c r="Z5663" s="38">
        <v>13.073613856481277</v>
      </c>
      <c r="AA5663" s="38">
        <v>12.97725251074327</v>
      </c>
      <c r="AB5663" s="38">
        <v>198.31500000000003</v>
      </c>
      <c r="AC5663" s="38">
        <v>2.6067089234412038</v>
      </c>
      <c r="AD5663" s="38">
        <v>200.92170892344123</v>
      </c>
      <c r="AE5663" s="38">
        <v>199.44078050744366</v>
      </c>
    </row>
    <row r="5664" spans="1:31" x14ac:dyDescent="0.25">
      <c r="A5664" s="35">
        <v>44432</v>
      </c>
      <c r="B5664" s="36">
        <v>21</v>
      </c>
      <c r="C5664" s="36" t="s">
        <v>5</v>
      </c>
      <c r="D5664" s="37">
        <v>53.511142999999997</v>
      </c>
      <c r="E5664">
        <v>7.3588159999999998E-3</v>
      </c>
      <c r="G5664" s="38">
        <v>64.187000000000012</v>
      </c>
      <c r="H5664" s="38">
        <v>0.93294970975698843</v>
      </c>
      <c r="I5664" s="38">
        <v>65.119949709756995</v>
      </c>
      <c r="J5664" s="38">
        <v>64.640743981913644</v>
      </c>
      <c r="K5664" s="38">
        <v>5.6430000000000007</v>
      </c>
      <c r="L5664" s="38">
        <v>8.2020272207124267E-2</v>
      </c>
      <c r="M5664" s="38">
        <v>5.7250202722071251</v>
      </c>
      <c r="N5664" s="38">
        <v>5.6828909014276832</v>
      </c>
      <c r="O5664" s="38">
        <v>69.830000000000013</v>
      </c>
      <c r="P5664" s="38">
        <v>1.0149699819641127</v>
      </c>
      <c r="Q5664" s="38">
        <v>70.844969981964113</v>
      </c>
      <c r="R5664" s="38">
        <v>70.323634883341327</v>
      </c>
      <c r="S5664" s="38"/>
      <c r="T5664" s="38">
        <v>177.3060000000001</v>
      </c>
      <c r="U5664" s="38">
        <v>2.5771196852660605</v>
      </c>
      <c r="V5664" s="38">
        <v>179.88311968526617</v>
      </c>
      <c r="W5664" s="38">
        <v>178.5593929059963</v>
      </c>
      <c r="X5664" s="38">
        <v>12.421999999999999</v>
      </c>
      <c r="Y5664" s="38">
        <v>0.18055215689471868</v>
      </c>
      <c r="Z5664" s="38">
        <v>12.602552156894717</v>
      </c>
      <c r="AA5664" s="38">
        <v>12.509812294441726</v>
      </c>
      <c r="AB5664" s="38">
        <v>189.72800000000009</v>
      </c>
      <c r="AC5664" s="38">
        <v>2.7576718421607791</v>
      </c>
      <c r="AD5664" s="38">
        <v>192.48567184216088</v>
      </c>
      <c r="AE5664" s="38">
        <v>191.06920520043803</v>
      </c>
    </row>
    <row r="5665" spans="1:31" x14ac:dyDescent="0.25">
      <c r="A5665" s="35">
        <v>44432</v>
      </c>
      <c r="B5665" s="36">
        <v>22</v>
      </c>
      <c r="C5665" s="36" t="s">
        <v>5</v>
      </c>
      <c r="D5665" s="37">
        <v>48.485917000000001</v>
      </c>
      <c r="E5665">
        <v>7.1239670000000001E-3</v>
      </c>
      <c r="G5665" s="38">
        <v>58.822999999999993</v>
      </c>
      <c r="H5665" s="38">
        <v>0.85630186088632132</v>
      </c>
      <c r="I5665" s="38">
        <v>59.679301860886312</v>
      </c>
      <c r="J5665" s="38">
        <v>59.254148483846322</v>
      </c>
      <c r="K5665" s="38">
        <v>5.2249999999999996</v>
      </c>
      <c r="L5665" s="38">
        <v>7.6061697348503626E-2</v>
      </c>
      <c r="M5665" s="38">
        <v>5.3010616973485032</v>
      </c>
      <c r="N5665" s="38">
        <v>5.2632971087516287</v>
      </c>
      <c r="O5665" s="38">
        <v>64.047999999999988</v>
      </c>
      <c r="P5665" s="38">
        <v>0.93236355823482497</v>
      </c>
      <c r="Q5665" s="38">
        <v>64.980363558234814</v>
      </c>
      <c r="R5665" s="38">
        <v>64.517445592597952</v>
      </c>
      <c r="S5665" s="38"/>
      <c r="T5665" s="38">
        <v>162.52900000000002</v>
      </c>
      <c r="U5665" s="38">
        <v>2.365977341311952</v>
      </c>
      <c r="V5665" s="38">
        <v>164.89497734131197</v>
      </c>
      <c r="W5665" s="38">
        <v>163.72027096426672</v>
      </c>
      <c r="X5665" s="38">
        <v>11.361999999999998</v>
      </c>
      <c r="Y5665" s="38">
        <v>0.1653996182342006</v>
      </c>
      <c r="Z5665" s="38">
        <v>11.527399618234199</v>
      </c>
      <c r="AA5665" s="38">
        <v>11.445278803758086</v>
      </c>
      <c r="AB5665" s="38">
        <v>173.89100000000002</v>
      </c>
      <c r="AC5665" s="38">
        <v>2.5313769595461526</v>
      </c>
      <c r="AD5665" s="38">
        <v>176.42237695954617</v>
      </c>
      <c r="AE5665" s="38">
        <v>175.16554976802479</v>
      </c>
    </row>
    <row r="5666" spans="1:31" x14ac:dyDescent="0.25">
      <c r="A5666" s="35">
        <v>44432</v>
      </c>
      <c r="B5666" s="36">
        <v>23</v>
      </c>
      <c r="C5666" s="36" t="s">
        <v>5</v>
      </c>
      <c r="D5666" s="37">
        <v>44.734301000000002</v>
      </c>
      <c r="E5666">
        <v>6.9926759999999998E-3</v>
      </c>
      <c r="G5666" s="38">
        <v>53.356999999999985</v>
      </c>
      <c r="H5666" s="38">
        <v>0.85114372049509401</v>
      </c>
      <c r="I5666" s="38">
        <v>54.20814372049508</v>
      </c>
      <c r="J5666" s="38">
        <v>53.829083734896223</v>
      </c>
      <c r="K5666" s="38">
        <v>4.7009999999999987</v>
      </c>
      <c r="L5666" s="38">
        <v>7.4989722623975061E-2</v>
      </c>
      <c r="M5666" s="38">
        <v>4.775989722623974</v>
      </c>
      <c r="N5666" s="38">
        <v>4.7425927739143345</v>
      </c>
      <c r="O5666" s="38">
        <v>58.057999999999986</v>
      </c>
      <c r="P5666" s="38">
        <v>0.92613344311906909</v>
      </c>
      <c r="Q5666" s="38">
        <v>58.984133443119056</v>
      </c>
      <c r="R5666" s="38">
        <v>58.571676508810555</v>
      </c>
      <c r="S5666" s="38"/>
      <c r="T5666" s="38">
        <v>146.29</v>
      </c>
      <c r="U5666" s="38">
        <v>2.3335984945035766</v>
      </c>
      <c r="V5666" s="38">
        <v>148.62359849450357</v>
      </c>
      <c r="W5666" s="38">
        <v>147.58432182427742</v>
      </c>
      <c r="X5666" s="38">
        <v>10.334</v>
      </c>
      <c r="Y5666" s="38">
        <v>0.16484658447057188</v>
      </c>
      <c r="Z5666" s="38">
        <v>10.498846584470572</v>
      </c>
      <c r="AA5666" s="38">
        <v>10.425431551931663</v>
      </c>
      <c r="AB5666" s="38">
        <v>156.624</v>
      </c>
      <c r="AC5666" s="38">
        <v>2.4984450789741484</v>
      </c>
      <c r="AD5666" s="38">
        <v>159.12244507897415</v>
      </c>
      <c r="AE5666" s="38">
        <v>158.00975337620909</v>
      </c>
    </row>
    <row r="5667" spans="1:31" x14ac:dyDescent="0.25">
      <c r="A5667" s="35">
        <v>44432</v>
      </c>
      <c r="B5667" s="36">
        <v>24</v>
      </c>
      <c r="C5667" s="36" t="s">
        <v>3</v>
      </c>
      <c r="D5667" s="37">
        <v>35.790607000000001</v>
      </c>
      <c r="E5667">
        <v>6.7478110000000003E-3</v>
      </c>
      <c r="G5667" s="38">
        <v>49.735999999999997</v>
      </c>
      <c r="H5667" s="38">
        <v>0.54293066680186708</v>
      </c>
      <c r="I5667" s="38">
        <v>50.278930666801863</v>
      </c>
      <c r="J5667" s="38">
        <v>49.939657945380183</v>
      </c>
      <c r="K5667" s="38">
        <v>4.3940000000000001</v>
      </c>
      <c r="L5667" s="38">
        <v>4.7966007518244411E-2</v>
      </c>
      <c r="M5667" s="38">
        <v>4.4419660075182446</v>
      </c>
      <c r="N5667" s="38">
        <v>4.4119924604310867</v>
      </c>
      <c r="O5667" s="38">
        <v>54.129999999999995</v>
      </c>
      <c r="P5667" s="38">
        <v>0.5908966743201115</v>
      </c>
      <c r="Q5667" s="38">
        <v>54.720896674320109</v>
      </c>
      <c r="R5667" s="38">
        <v>54.35165040581127</v>
      </c>
      <c r="S5667" s="38"/>
      <c r="T5667" s="38">
        <v>134.56400000000002</v>
      </c>
      <c r="U5667" s="38">
        <v>1.4689344186811659</v>
      </c>
      <c r="V5667" s="38">
        <v>136.03293441868118</v>
      </c>
      <c r="W5667" s="38">
        <v>135.11500988744854</v>
      </c>
      <c r="X5667" s="38">
        <v>9.7840000000000025</v>
      </c>
      <c r="Y5667" s="38">
        <v>0.10680460117398805</v>
      </c>
      <c r="Z5667" s="38">
        <v>9.8908046011739899</v>
      </c>
      <c r="AA5667" s="38">
        <v>9.8240633210873369</v>
      </c>
      <c r="AB5667" s="38">
        <v>144.34800000000001</v>
      </c>
      <c r="AC5667" s="38">
        <v>1.575739019855154</v>
      </c>
      <c r="AD5667" s="38">
        <v>145.92373901985516</v>
      </c>
      <c r="AE5667" s="38">
        <v>144.93907320853589</v>
      </c>
    </row>
    <row r="5668" spans="1:31" x14ac:dyDescent="0.25">
      <c r="A5668" s="35">
        <v>44433</v>
      </c>
      <c r="B5668" s="36">
        <v>1</v>
      </c>
      <c r="C5668" s="36" t="s">
        <v>3</v>
      </c>
      <c r="D5668" s="37">
        <v>35.006583999999997</v>
      </c>
      <c r="E5668">
        <v>7.1775119999999996E-3</v>
      </c>
      <c r="G5668" s="38">
        <v>47.315999999999988</v>
      </c>
      <c r="H5668" s="38">
        <v>-1.0597469241662298</v>
      </c>
      <c r="I5668" s="38">
        <v>46.256253075833762</v>
      </c>
      <c r="J5668" s="38">
        <v>45.924248264306925</v>
      </c>
      <c r="K5668" s="38">
        <v>4.1989999999999998</v>
      </c>
      <c r="L5668" s="38">
        <v>-9.4045932339462332E-2</v>
      </c>
      <c r="M5668" s="38">
        <v>4.1049540676605378</v>
      </c>
      <c r="N5668" s="38">
        <v>4.0754907105804552</v>
      </c>
      <c r="O5668" s="38">
        <v>51.514999999999986</v>
      </c>
      <c r="P5668" s="38">
        <v>-1.1537928565056921</v>
      </c>
      <c r="Q5668" s="38">
        <v>50.361207143494298</v>
      </c>
      <c r="R5668" s="38">
        <v>49.999738974887379</v>
      </c>
      <c r="S5668" s="38"/>
      <c r="T5668" s="38">
        <v>126.66500000000003</v>
      </c>
      <c r="U5668" s="38">
        <v>-2.8369440390040488</v>
      </c>
      <c r="V5668" s="38">
        <v>123.82805596099598</v>
      </c>
      <c r="W5668" s="38">
        <v>122.93927860339926</v>
      </c>
      <c r="X5668" s="38">
        <v>9.2850000000000001</v>
      </c>
      <c r="Y5668" s="38">
        <v>-0.20795819999330981</v>
      </c>
      <c r="Z5668" s="38">
        <v>9.0770418000066897</v>
      </c>
      <c r="AA5668" s="38">
        <v>9.0118912235626389</v>
      </c>
      <c r="AB5668" s="38">
        <v>135.95000000000005</v>
      </c>
      <c r="AC5668" s="38">
        <v>-3.0449022389973588</v>
      </c>
      <c r="AD5668" s="38">
        <v>132.90509776100268</v>
      </c>
      <c r="AE5668" s="38">
        <v>131.95116982696189</v>
      </c>
    </row>
    <row r="5669" spans="1:31" x14ac:dyDescent="0.25">
      <c r="A5669" s="35">
        <v>44433</v>
      </c>
      <c r="B5669" s="36">
        <v>2</v>
      </c>
      <c r="C5669" s="36" t="s">
        <v>3</v>
      </c>
      <c r="D5669" s="37">
        <v>28.156435999999999</v>
      </c>
      <c r="E5669">
        <v>7.281549E-3</v>
      </c>
      <c r="G5669" s="38">
        <v>45.793000000000006</v>
      </c>
      <c r="H5669" s="38">
        <v>-0.6856464395325178</v>
      </c>
      <c r="I5669" s="38">
        <v>45.107353560467487</v>
      </c>
      <c r="J5669" s="38">
        <v>44.778902155256617</v>
      </c>
      <c r="K5669" s="38">
        <v>4.0769999999999991</v>
      </c>
      <c r="L5669" s="38">
        <v>-6.1043839319854E-2</v>
      </c>
      <c r="M5669" s="38">
        <v>4.0159561606801448</v>
      </c>
      <c r="N5669" s="38">
        <v>3.9867137791143006</v>
      </c>
      <c r="O5669" s="38">
        <v>49.870000000000005</v>
      </c>
      <c r="P5669" s="38">
        <v>-0.74669027885237182</v>
      </c>
      <c r="Q5669" s="38">
        <v>49.123309721147635</v>
      </c>
      <c r="R5669" s="38">
        <v>48.765615934370921</v>
      </c>
      <c r="S5669" s="38"/>
      <c r="T5669" s="38">
        <v>122.33900000000003</v>
      </c>
      <c r="U5669" s="38">
        <v>-1.8317493889015504</v>
      </c>
      <c r="V5669" s="38">
        <v>120.50725061109847</v>
      </c>
      <c r="W5669" s="38">
        <v>119.62977116091848</v>
      </c>
      <c r="X5669" s="38">
        <v>9.0759999999999987</v>
      </c>
      <c r="Y5669" s="38">
        <v>-0.13589254002133797</v>
      </c>
      <c r="Z5669" s="38">
        <v>8.9401074599786607</v>
      </c>
      <c r="AA5669" s="38">
        <v>8.8750096294435608</v>
      </c>
      <c r="AB5669" s="38">
        <v>131.41500000000002</v>
      </c>
      <c r="AC5669" s="38">
        <v>-1.9676419289228884</v>
      </c>
      <c r="AD5669" s="38">
        <v>129.44735807107713</v>
      </c>
      <c r="AE5669" s="38">
        <v>128.50478079036205</v>
      </c>
    </row>
    <row r="5670" spans="1:31" x14ac:dyDescent="0.25">
      <c r="A5670" s="35">
        <v>44433</v>
      </c>
      <c r="B5670" s="36">
        <v>3</v>
      </c>
      <c r="C5670" s="36" t="s">
        <v>3</v>
      </c>
      <c r="D5670" s="37">
        <v>28.446532999999999</v>
      </c>
      <c r="E5670">
        <v>7.3750990000000004E-3</v>
      </c>
      <c r="G5670" s="38">
        <v>44.54099999999999</v>
      </c>
      <c r="H5670" s="38">
        <v>-0.92946116858233163</v>
      </c>
      <c r="I5670" s="38">
        <v>43.611538831417661</v>
      </c>
      <c r="J5670" s="38">
        <v>43.289899414993613</v>
      </c>
      <c r="K5670" s="38">
        <v>4.0179999999999998</v>
      </c>
      <c r="L5670" s="38">
        <v>-8.3845781984324755E-2</v>
      </c>
      <c r="M5670" s="38">
        <v>3.9341542180156752</v>
      </c>
      <c r="N5670" s="38">
        <v>3.9051394411765421</v>
      </c>
      <c r="O5670" s="38">
        <v>48.55899999999999</v>
      </c>
      <c r="P5670" s="38">
        <v>-1.0133069505666563</v>
      </c>
      <c r="Q5670" s="38">
        <v>47.545693049433339</v>
      </c>
      <c r="R5670" s="38">
        <v>47.195038856170157</v>
      </c>
      <c r="S5670" s="38"/>
      <c r="T5670" s="38">
        <v>120.23600000000005</v>
      </c>
      <c r="U5670" s="38">
        <v>-2.509029726895788</v>
      </c>
      <c r="V5670" s="38">
        <v>117.72697027310426</v>
      </c>
      <c r="W5670" s="38">
        <v>116.85872221237005</v>
      </c>
      <c r="X5670" s="38">
        <v>8.8660000000000032</v>
      </c>
      <c r="Y5670" s="38">
        <v>-0.18501162346267386</v>
      </c>
      <c r="Z5670" s="38">
        <v>8.6809883765373286</v>
      </c>
      <c r="AA5670" s="38">
        <v>8.6169652278425168</v>
      </c>
      <c r="AB5670" s="38">
        <v>129.10200000000006</v>
      </c>
      <c r="AC5670" s="38">
        <v>-2.6940413503584617</v>
      </c>
      <c r="AD5670" s="38">
        <v>126.40795864964159</v>
      </c>
      <c r="AE5670" s="38">
        <v>125.47568744021257</v>
      </c>
    </row>
    <row r="5671" spans="1:31" x14ac:dyDescent="0.25">
      <c r="A5671" s="35">
        <v>44433</v>
      </c>
      <c r="B5671" s="36">
        <v>4</v>
      </c>
      <c r="C5671" s="36" t="s">
        <v>3</v>
      </c>
      <c r="D5671" s="37">
        <v>26.704411</v>
      </c>
      <c r="E5671">
        <v>7.4434380000000001E-3</v>
      </c>
      <c r="G5671" s="38">
        <v>44.246000000000002</v>
      </c>
      <c r="H5671" s="38">
        <v>-0.26477290269558484</v>
      </c>
      <c r="I5671" s="38">
        <v>43.981227097304419</v>
      </c>
      <c r="J5671" s="38">
        <v>43.653855560241716</v>
      </c>
      <c r="K5671" s="38">
        <v>3.9859999999999998</v>
      </c>
      <c r="L5671" s="38">
        <v>-2.3852659904728138E-2</v>
      </c>
      <c r="M5671" s="38">
        <v>3.9621473400952718</v>
      </c>
      <c r="N5671" s="38">
        <v>3.9326553420224077</v>
      </c>
      <c r="O5671" s="38">
        <v>48.231999999999999</v>
      </c>
      <c r="P5671" s="38">
        <v>-0.28862556260031297</v>
      </c>
      <c r="Q5671" s="38">
        <v>47.94337443739969</v>
      </c>
      <c r="R5671" s="38">
        <v>47.586510902264124</v>
      </c>
      <c r="S5671" s="38"/>
      <c r="T5671" s="38">
        <v>119.97699999999999</v>
      </c>
      <c r="U5671" s="38">
        <v>-0.71795548855734259</v>
      </c>
      <c r="V5671" s="38">
        <v>119.25904451144265</v>
      </c>
      <c r="W5671" s="38">
        <v>118.37134720768249</v>
      </c>
      <c r="X5671" s="38">
        <v>8.6849999999999987</v>
      </c>
      <c r="Y5671" s="38">
        <v>-5.197198978237929E-2</v>
      </c>
      <c r="Z5671" s="38">
        <v>8.63302801021762</v>
      </c>
      <c r="AA5671" s="38">
        <v>8.5687686014713016</v>
      </c>
      <c r="AB5671" s="38">
        <v>128.66199999999998</v>
      </c>
      <c r="AC5671" s="38">
        <v>-0.76992747833972186</v>
      </c>
      <c r="AD5671" s="38">
        <v>127.89207252166027</v>
      </c>
      <c r="AE5671" s="38">
        <v>126.9401158091538</v>
      </c>
    </row>
    <row r="5672" spans="1:31" x14ac:dyDescent="0.25">
      <c r="A5672" s="35">
        <v>44433</v>
      </c>
      <c r="B5672" s="36">
        <v>5</v>
      </c>
      <c r="C5672" s="36" t="s">
        <v>3</v>
      </c>
      <c r="D5672" s="37">
        <v>26.456095000000001</v>
      </c>
      <c r="E5672">
        <v>7.3016899999999996E-3</v>
      </c>
      <c r="G5672" s="38">
        <v>45.221999999999987</v>
      </c>
      <c r="H5672" s="38">
        <v>0.68783788430307202</v>
      </c>
      <c r="I5672" s="38">
        <v>45.909837884303059</v>
      </c>
      <c r="J5672" s="38">
        <v>45.574618480121622</v>
      </c>
      <c r="K5672" s="38">
        <v>3.9969999999999994</v>
      </c>
      <c r="L5672" s="38">
        <v>6.0795365608760768E-2</v>
      </c>
      <c r="M5672" s="38">
        <v>4.0577953656087606</v>
      </c>
      <c r="N5672" s="38">
        <v>4.0281666017656486</v>
      </c>
      <c r="O5672" s="38">
        <v>49.218999999999987</v>
      </c>
      <c r="P5672" s="38">
        <v>0.74863324991183278</v>
      </c>
      <c r="Q5672" s="38">
        <v>49.96763324991182</v>
      </c>
      <c r="R5672" s="38">
        <v>49.602785081887269</v>
      </c>
      <c r="S5672" s="38"/>
      <c r="T5672" s="38">
        <v>122.96299999999997</v>
      </c>
      <c r="U5672" s="38">
        <v>1.8702978587315611</v>
      </c>
      <c r="V5672" s="38">
        <v>124.83329785873153</v>
      </c>
      <c r="W5672" s="38">
        <v>123.92180381608941</v>
      </c>
      <c r="X5672" s="38">
        <v>8.8100000000000023</v>
      </c>
      <c r="Y5672" s="38">
        <v>0.13400229447415127</v>
      </c>
      <c r="Z5672" s="38">
        <v>8.9440022944741528</v>
      </c>
      <c r="AA5672" s="38">
        <v>8.878695962360613</v>
      </c>
      <c r="AB5672" s="38">
        <v>131.77299999999997</v>
      </c>
      <c r="AC5672" s="38">
        <v>2.0043001532057123</v>
      </c>
      <c r="AD5672" s="38">
        <v>133.77730015320569</v>
      </c>
      <c r="AE5672" s="38">
        <v>132.80049977845002</v>
      </c>
    </row>
    <row r="5673" spans="1:31" x14ac:dyDescent="0.25">
      <c r="A5673" s="35">
        <v>44433</v>
      </c>
      <c r="B5673" s="36">
        <v>6</v>
      </c>
      <c r="C5673" s="36" t="s">
        <v>3</v>
      </c>
      <c r="D5673" s="37">
        <v>27.666595000000001</v>
      </c>
      <c r="E5673">
        <v>6.9153569999999996E-3</v>
      </c>
      <c r="G5673" s="38">
        <v>48.533999999999999</v>
      </c>
      <c r="H5673" s="38">
        <v>2.5131331199000631</v>
      </c>
      <c r="I5673" s="38">
        <v>51.04713311990006</v>
      </c>
      <c r="J5673" s="38">
        <v>50.694123970549427</v>
      </c>
      <c r="K5673" s="38">
        <v>4.3330000000000002</v>
      </c>
      <c r="L5673" s="38">
        <v>0.22436654321768193</v>
      </c>
      <c r="M5673" s="38">
        <v>4.5573665432176824</v>
      </c>
      <c r="N5673" s="38">
        <v>4.525850726591476</v>
      </c>
      <c r="O5673" s="38">
        <v>52.866999999999997</v>
      </c>
      <c r="P5673" s="38">
        <v>2.7374996631177448</v>
      </c>
      <c r="Q5673" s="38">
        <v>55.604499663117743</v>
      </c>
      <c r="R5673" s="38">
        <v>55.219974697140906</v>
      </c>
      <c r="S5673" s="38"/>
      <c r="T5673" s="38">
        <v>133.57999999999998</v>
      </c>
      <c r="U5673" s="38">
        <v>6.9168896475924173</v>
      </c>
      <c r="V5673" s="38">
        <v>140.49688964759241</v>
      </c>
      <c r="W5673" s="38">
        <v>139.5253034982897</v>
      </c>
      <c r="X5673" s="38">
        <v>9.3640000000000008</v>
      </c>
      <c r="Y5673" s="38">
        <v>0.48487613909309341</v>
      </c>
      <c r="Z5673" s="38">
        <v>9.848876139093095</v>
      </c>
      <c r="AA5673" s="38">
        <v>9.7807676445424843</v>
      </c>
      <c r="AB5673" s="38">
        <v>142.94399999999999</v>
      </c>
      <c r="AC5673" s="38">
        <v>7.4017657866855107</v>
      </c>
      <c r="AD5673" s="38">
        <v>150.34576578668552</v>
      </c>
      <c r="AE5673" s="38">
        <v>149.3060711428322</v>
      </c>
    </row>
    <row r="5674" spans="1:31" x14ac:dyDescent="0.25">
      <c r="A5674" s="35">
        <v>44433</v>
      </c>
      <c r="B5674" s="36">
        <v>7</v>
      </c>
      <c r="C5674" s="36" t="s">
        <v>3</v>
      </c>
      <c r="D5674" s="37">
        <v>30.379580000000001</v>
      </c>
      <c r="E5674">
        <v>6.8857689999999999E-3</v>
      </c>
      <c r="G5674" s="38">
        <v>54.13</v>
      </c>
      <c r="H5674" s="38">
        <v>1.7305897176801353</v>
      </c>
      <c r="I5674" s="38">
        <v>55.860589717680135</v>
      </c>
      <c r="J5674" s="38">
        <v>55.475946600680409</v>
      </c>
      <c r="K5674" s="38">
        <v>4.6039999999999992</v>
      </c>
      <c r="L5674" s="38">
        <v>0.14719444042489085</v>
      </c>
      <c r="M5674" s="38">
        <v>4.7511944404248903</v>
      </c>
      <c r="N5674" s="38">
        <v>4.7184788130340403</v>
      </c>
      <c r="O5674" s="38">
        <v>58.734000000000002</v>
      </c>
      <c r="P5674" s="38">
        <v>1.8777841581050261</v>
      </c>
      <c r="Q5674" s="38">
        <v>60.611784158105024</v>
      </c>
      <c r="R5674" s="38">
        <v>60.194425413714448</v>
      </c>
      <c r="S5674" s="38"/>
      <c r="T5674" s="38">
        <v>148.7469999999999</v>
      </c>
      <c r="U5674" s="38">
        <v>4.7555889291662101</v>
      </c>
      <c r="V5674" s="38">
        <v>153.50258892916611</v>
      </c>
      <c r="W5674" s="38">
        <v>152.44560556089792</v>
      </c>
      <c r="X5674" s="38">
        <v>10.206000000000003</v>
      </c>
      <c r="Y5674" s="38">
        <v>0.32629592940409141</v>
      </c>
      <c r="Z5674" s="38">
        <v>10.532295929404095</v>
      </c>
      <c r="AA5674" s="38">
        <v>10.459772972594577</v>
      </c>
      <c r="AB5674" s="38">
        <v>158.95299999999992</v>
      </c>
      <c r="AC5674" s="38">
        <v>5.0818848585703016</v>
      </c>
      <c r="AD5674" s="38">
        <v>164.03488485857019</v>
      </c>
      <c r="AE5674" s="38">
        <v>162.9053785334925</v>
      </c>
    </row>
    <row r="5675" spans="1:31" x14ac:dyDescent="0.25">
      <c r="A5675" s="35">
        <v>44433</v>
      </c>
      <c r="B5675" s="36">
        <v>8</v>
      </c>
      <c r="C5675" s="36" t="s">
        <v>5</v>
      </c>
      <c r="D5675" s="37">
        <v>31.836676000000001</v>
      </c>
      <c r="E5675">
        <v>6.8883970000000001E-3</v>
      </c>
      <c r="G5675" s="38">
        <v>60.812000000000005</v>
      </c>
      <c r="H5675" s="38">
        <v>0.87084869228688699</v>
      </c>
      <c r="I5675" s="38">
        <v>61.682848692286889</v>
      </c>
      <c r="J5675" s="38">
        <v>61.257952742403489</v>
      </c>
      <c r="K5675" s="38">
        <v>5.0159999999999991</v>
      </c>
      <c r="L5675" s="38">
        <v>7.1830839974199576E-2</v>
      </c>
      <c r="M5675" s="38">
        <v>5.0878308399741989</v>
      </c>
      <c r="N5675" s="38">
        <v>5.0527838412796129</v>
      </c>
      <c r="O5675" s="38">
        <v>65.828000000000003</v>
      </c>
      <c r="P5675" s="38">
        <v>0.94267953226108658</v>
      </c>
      <c r="Q5675" s="38">
        <v>66.770679532261084</v>
      </c>
      <c r="R5675" s="38">
        <v>66.310736583683109</v>
      </c>
      <c r="S5675" s="38"/>
      <c r="T5675" s="38">
        <v>163.21400000000003</v>
      </c>
      <c r="U5675" s="38">
        <v>2.3372804456836151</v>
      </c>
      <c r="V5675" s="38">
        <v>165.55128044568363</v>
      </c>
      <c r="W5675" s="38">
        <v>164.41089750211543</v>
      </c>
      <c r="X5675" s="38">
        <v>10.861999999999997</v>
      </c>
      <c r="Y5675" s="38">
        <v>0.15554756455338031</v>
      </c>
      <c r="Z5675" s="38">
        <v>11.017547564553377</v>
      </c>
      <c r="AA5675" s="38">
        <v>10.94165432296235</v>
      </c>
      <c r="AB5675" s="38">
        <v>174.07600000000002</v>
      </c>
      <c r="AC5675" s="38">
        <v>2.4928280102369955</v>
      </c>
      <c r="AD5675" s="38">
        <v>176.56882801023701</v>
      </c>
      <c r="AE5675" s="38">
        <v>175.3525518250778</v>
      </c>
    </row>
    <row r="5676" spans="1:31" x14ac:dyDescent="0.25">
      <c r="A5676" s="35">
        <v>44433</v>
      </c>
      <c r="B5676" s="36">
        <v>9</v>
      </c>
      <c r="C5676" s="36" t="s">
        <v>5</v>
      </c>
      <c r="D5676" s="37">
        <v>33.439568000000001</v>
      </c>
      <c r="E5676">
        <v>7.8366349999999998E-3</v>
      </c>
      <c r="G5676" s="38">
        <v>69.570999999999984</v>
      </c>
      <c r="H5676" s="38">
        <v>-5.8870115393876912</v>
      </c>
      <c r="I5676" s="38">
        <v>63.683988460612291</v>
      </c>
      <c r="J5676" s="38">
        <v>63.184920287702262</v>
      </c>
      <c r="K5676" s="38">
        <v>5.4450000000000003</v>
      </c>
      <c r="L5676" s="38">
        <v>-0.46074913156294994</v>
      </c>
      <c r="M5676" s="38">
        <v>4.9842508684370506</v>
      </c>
      <c r="N5676" s="38">
        <v>4.945191113632676</v>
      </c>
      <c r="O5676" s="38">
        <v>75.015999999999991</v>
      </c>
      <c r="P5676" s="38">
        <v>-6.3477606709506409</v>
      </c>
      <c r="Q5676" s="38">
        <v>68.668239329049342</v>
      </c>
      <c r="R5676" s="38">
        <v>68.130111401334943</v>
      </c>
      <c r="S5676" s="38"/>
      <c r="T5676" s="38">
        <v>183.851</v>
      </c>
      <c r="U5676" s="38">
        <v>-15.557243083008245</v>
      </c>
      <c r="V5676" s="38">
        <v>168.29375691699175</v>
      </c>
      <c r="W5676" s="38">
        <v>166.97490017125457</v>
      </c>
      <c r="X5676" s="38">
        <v>12.045000000000002</v>
      </c>
      <c r="Y5676" s="38">
        <v>-1.0192329273968288</v>
      </c>
      <c r="Z5676" s="38">
        <v>11.025767072603173</v>
      </c>
      <c r="AA5676" s="38">
        <v>10.939362160460163</v>
      </c>
      <c r="AB5676" s="38">
        <v>195.89600000000002</v>
      </c>
      <c r="AC5676" s="38">
        <v>-16.576476010405074</v>
      </c>
      <c r="AD5676" s="38">
        <v>179.31952398959493</v>
      </c>
      <c r="AE5676" s="38">
        <v>177.91426233171472</v>
      </c>
    </row>
    <row r="5677" spans="1:31" x14ac:dyDescent="0.25">
      <c r="A5677" s="35">
        <v>44433</v>
      </c>
      <c r="B5677" s="36">
        <v>10</v>
      </c>
      <c r="C5677" s="36" t="s">
        <v>5</v>
      </c>
      <c r="D5677" s="37">
        <v>33.240000999999999</v>
      </c>
      <c r="E5677">
        <v>7.2251549999999996E-3</v>
      </c>
      <c r="G5677" s="38">
        <v>77.102000000000004</v>
      </c>
      <c r="H5677" s="38">
        <v>0.42782513147317952</v>
      </c>
      <c r="I5677" s="38">
        <v>77.529825131473189</v>
      </c>
      <c r="J5677" s="38">
        <v>76.969660127775398</v>
      </c>
      <c r="K5677" s="38">
        <v>6.1639999999999997</v>
      </c>
      <c r="L5677" s="38">
        <v>3.4202927426015904E-2</v>
      </c>
      <c r="M5677" s="38">
        <v>6.1982029274260153</v>
      </c>
      <c r="N5677" s="38">
        <v>6.1534199505539089</v>
      </c>
      <c r="O5677" s="38">
        <v>83.266000000000005</v>
      </c>
      <c r="P5677" s="38">
        <v>0.4620280588991954</v>
      </c>
      <c r="Q5677" s="38">
        <v>83.728028058899199</v>
      </c>
      <c r="R5677" s="38">
        <v>83.123080078329309</v>
      </c>
      <c r="S5677" s="38"/>
      <c r="T5677" s="38">
        <v>201.82100000000003</v>
      </c>
      <c r="U5677" s="38">
        <v>1.1198684321943475</v>
      </c>
      <c r="V5677" s="38">
        <v>202.94086843219438</v>
      </c>
      <c r="W5677" s="38">
        <v>201.47458920193716</v>
      </c>
      <c r="X5677" s="38">
        <v>13.137</v>
      </c>
      <c r="Y5677" s="38">
        <v>7.2894850356192573E-2</v>
      </c>
      <c r="Z5677" s="38">
        <v>13.209894850356193</v>
      </c>
      <c r="AA5677" s="38">
        <v>13.114451312528669</v>
      </c>
      <c r="AB5677" s="38">
        <v>214.95800000000003</v>
      </c>
      <c r="AC5677" s="38">
        <v>1.1927632825505401</v>
      </c>
      <c r="AD5677" s="38">
        <v>216.15076328255057</v>
      </c>
      <c r="AE5677" s="38">
        <v>214.58904051446584</v>
      </c>
    </row>
    <row r="5678" spans="1:31" x14ac:dyDescent="0.25">
      <c r="A5678" s="35">
        <v>44433</v>
      </c>
      <c r="B5678" s="36">
        <v>11</v>
      </c>
      <c r="C5678" s="36" t="s">
        <v>5</v>
      </c>
      <c r="D5678" s="37">
        <v>47.917605000000002</v>
      </c>
      <c r="E5678">
        <v>7.2806240000000003E-3</v>
      </c>
      <c r="G5678" s="38">
        <v>83.370000000000033</v>
      </c>
      <c r="H5678" s="38">
        <v>1.0445298909867486</v>
      </c>
      <c r="I5678" s="38">
        <v>84.414529890986785</v>
      </c>
      <c r="J5678" s="38">
        <v>83.79993943871375</v>
      </c>
      <c r="K5678" s="38">
        <v>6.6229999999999993</v>
      </c>
      <c r="L5678" s="38">
        <v>8.297854705535844E-2</v>
      </c>
      <c r="M5678" s="38">
        <v>6.7059785470553575</v>
      </c>
      <c r="N5678" s="38">
        <v>6.6571548387021817</v>
      </c>
      <c r="O5678" s="38">
        <v>89.993000000000038</v>
      </c>
      <c r="P5678" s="38">
        <v>1.127508438042107</v>
      </c>
      <c r="Q5678" s="38">
        <v>91.120508438042137</v>
      </c>
      <c r="R5678" s="38">
        <v>90.457094277415933</v>
      </c>
      <c r="S5678" s="38"/>
      <c r="T5678" s="38">
        <v>217.53800000000004</v>
      </c>
      <c r="U5678" s="38">
        <v>2.7255001010612365</v>
      </c>
      <c r="V5678" s="38">
        <v>220.26350010106128</v>
      </c>
      <c r="W5678" s="38">
        <v>218.65984437590151</v>
      </c>
      <c r="X5678" s="38">
        <v>14.119000000000002</v>
      </c>
      <c r="Y5678" s="38">
        <v>0.17689477666836873</v>
      </c>
      <c r="Z5678" s="38">
        <v>14.295894776668371</v>
      </c>
      <c r="AA5678" s="38">
        <v>14.191811742055885</v>
      </c>
      <c r="AB5678" s="38">
        <v>231.65700000000004</v>
      </c>
      <c r="AC5678" s="38">
        <v>2.9023948777296051</v>
      </c>
      <c r="AD5678" s="38">
        <v>234.55939487772966</v>
      </c>
      <c r="AE5678" s="38">
        <v>232.85165611795739</v>
      </c>
    </row>
    <row r="5679" spans="1:31" x14ac:dyDescent="0.25">
      <c r="A5679" s="35">
        <v>44433</v>
      </c>
      <c r="B5679" s="36">
        <v>12</v>
      </c>
      <c r="C5679" s="36" t="s">
        <v>5</v>
      </c>
      <c r="D5679" s="37">
        <v>42.263604999999998</v>
      </c>
      <c r="E5679">
        <v>7.4780139999999998E-3</v>
      </c>
      <c r="G5679" s="38">
        <v>88.198000000000008</v>
      </c>
      <c r="H5679" s="38">
        <v>1.0188456155486492</v>
      </c>
      <c r="I5679" s="38">
        <v>89.216845615548664</v>
      </c>
      <c r="J5679" s="38">
        <v>88.549680794999745</v>
      </c>
      <c r="K5679" s="38">
        <v>6.9039999999999999</v>
      </c>
      <c r="L5679" s="38">
        <v>7.9753624002220844E-2</v>
      </c>
      <c r="M5679" s="38">
        <v>6.9837536240022207</v>
      </c>
      <c r="N5679" s="38">
        <v>6.9315290166293808</v>
      </c>
      <c r="O5679" s="38">
        <v>95.102000000000004</v>
      </c>
      <c r="P5679" s="38">
        <v>1.0985992395508699</v>
      </c>
      <c r="Q5679" s="38">
        <v>96.200599239550883</v>
      </c>
      <c r="R5679" s="38">
        <v>95.481209811629128</v>
      </c>
      <c r="S5679" s="38"/>
      <c r="T5679" s="38">
        <v>227.07100000000003</v>
      </c>
      <c r="U5679" s="38">
        <v>2.6230786726257662</v>
      </c>
      <c r="V5679" s="38">
        <v>229.69407867262578</v>
      </c>
      <c r="W5679" s="38">
        <v>227.97642313659478</v>
      </c>
      <c r="X5679" s="38">
        <v>14.737999999999998</v>
      </c>
      <c r="Y5679" s="38">
        <v>0.17025042157368636</v>
      </c>
      <c r="Z5679" s="38">
        <v>14.908250421573683</v>
      </c>
      <c r="AA5679" s="38">
        <v>14.796766316205648</v>
      </c>
      <c r="AB5679" s="38">
        <v>241.80900000000003</v>
      </c>
      <c r="AC5679" s="38">
        <v>2.7933290941994526</v>
      </c>
      <c r="AD5679" s="38">
        <v>244.60232909419946</v>
      </c>
      <c r="AE5679" s="38">
        <v>242.77318945280041</v>
      </c>
    </row>
    <row r="5680" spans="1:31" x14ac:dyDescent="0.25">
      <c r="A5680" s="35">
        <v>44433</v>
      </c>
      <c r="B5680" s="36">
        <v>13</v>
      </c>
      <c r="C5680" s="36" t="s">
        <v>5</v>
      </c>
      <c r="D5680" s="37">
        <v>48.607500000000002</v>
      </c>
      <c r="E5680">
        <v>7.5807139999999997E-3</v>
      </c>
      <c r="G5680" s="38">
        <v>90.471000000000018</v>
      </c>
      <c r="H5680" s="38">
        <v>0.77382037705376117</v>
      </c>
      <c r="I5680" s="38">
        <v>91.244820377053784</v>
      </c>
      <c r="J5680" s="38">
        <v>90.553119489793957</v>
      </c>
      <c r="K5680" s="38">
        <v>7.0950000000000006</v>
      </c>
      <c r="L5680" s="38">
        <v>6.068525356408612E-2</v>
      </c>
      <c r="M5680" s="38">
        <v>7.1556852535640871</v>
      </c>
      <c r="N5680" s="38">
        <v>7.1014400501828003</v>
      </c>
      <c r="O5680" s="38">
        <v>97.566000000000017</v>
      </c>
      <c r="P5680" s="38">
        <v>0.83450563061784733</v>
      </c>
      <c r="Q5680" s="38">
        <v>98.400505630617872</v>
      </c>
      <c r="R5680" s="38">
        <v>97.654559539976759</v>
      </c>
      <c r="S5680" s="38"/>
      <c r="T5680" s="38">
        <v>231.55299999999994</v>
      </c>
      <c r="U5680" s="38">
        <v>1.9805288961980025</v>
      </c>
      <c r="V5680" s="38">
        <v>233.53352889619794</v>
      </c>
      <c r="W5680" s="38">
        <v>231.76317800422513</v>
      </c>
      <c r="X5680" s="38">
        <v>15.11</v>
      </c>
      <c r="Y5680" s="38">
        <v>0.12923948997228205</v>
      </c>
      <c r="Z5680" s="38">
        <v>15.239239489972281</v>
      </c>
      <c r="AA5680" s="38">
        <v>15.123715173821294</v>
      </c>
      <c r="AB5680" s="38">
        <v>246.66299999999995</v>
      </c>
      <c r="AC5680" s="38">
        <v>2.1097683861702845</v>
      </c>
      <c r="AD5680" s="38">
        <v>248.77276838617021</v>
      </c>
      <c r="AE5680" s="38">
        <v>246.88689317804642</v>
      </c>
    </row>
    <row r="5681" spans="1:31" x14ac:dyDescent="0.25">
      <c r="A5681" s="35">
        <v>44433</v>
      </c>
      <c r="B5681" s="36">
        <v>14</v>
      </c>
      <c r="C5681" s="36" t="s">
        <v>5</v>
      </c>
      <c r="D5681" s="37">
        <v>50.795403</v>
      </c>
      <c r="E5681">
        <v>7.8895089999999994E-3</v>
      </c>
      <c r="G5681" s="38">
        <v>92.086999999999989</v>
      </c>
      <c r="H5681" s="38">
        <v>-0.36545705181231913</v>
      </c>
      <c r="I5681" s="38">
        <v>91.721542948187675</v>
      </c>
      <c r="J5681" s="38">
        <v>90.997905009604068</v>
      </c>
      <c r="K5681" s="38">
        <v>7.1889999999999992</v>
      </c>
      <c r="L5681" s="38">
        <v>-2.8530310961142859E-2</v>
      </c>
      <c r="M5681" s="38">
        <v>7.1604696890388562</v>
      </c>
      <c r="N5681" s="38">
        <v>7.1039770989829574</v>
      </c>
      <c r="O5681" s="38">
        <v>99.275999999999982</v>
      </c>
      <c r="P5681" s="38">
        <v>-0.39398736277346197</v>
      </c>
      <c r="Q5681" s="38">
        <v>98.882012637226538</v>
      </c>
      <c r="R5681" s="38">
        <v>98.10188210858702</v>
      </c>
      <c r="S5681" s="38"/>
      <c r="T5681" s="38">
        <v>235.53800000000001</v>
      </c>
      <c r="U5681" s="38">
        <v>-0.93475759955009985</v>
      </c>
      <c r="V5681" s="38">
        <v>234.60324240044991</v>
      </c>
      <c r="W5681" s="38">
        <v>232.75233800810238</v>
      </c>
      <c r="X5681" s="38">
        <v>15.261000000000001</v>
      </c>
      <c r="Y5681" s="38">
        <v>-6.0564901318403287E-2</v>
      </c>
      <c r="Z5681" s="38">
        <v>15.200435098681599</v>
      </c>
      <c r="AA5681" s="38">
        <v>15.080511129166634</v>
      </c>
      <c r="AB5681" s="38">
        <v>250.79900000000001</v>
      </c>
      <c r="AC5681" s="38">
        <v>-0.99532250086850316</v>
      </c>
      <c r="AD5681" s="38">
        <v>249.80367749913151</v>
      </c>
      <c r="AE5681" s="38">
        <v>247.83284913726902</v>
      </c>
    </row>
    <row r="5682" spans="1:31" x14ac:dyDescent="0.25">
      <c r="A5682" s="35">
        <v>44433</v>
      </c>
      <c r="B5682" s="36">
        <v>15</v>
      </c>
      <c r="C5682" s="36" t="s">
        <v>5</v>
      </c>
      <c r="D5682" s="37">
        <v>63.063645000000001</v>
      </c>
      <c r="E5682">
        <v>8.3421180000000008E-3</v>
      </c>
      <c r="G5682" s="38">
        <v>91.650999999999996</v>
      </c>
      <c r="H5682" s="38">
        <v>1.3298274223283879</v>
      </c>
      <c r="I5682" s="38">
        <v>92.980827422328389</v>
      </c>
      <c r="J5682" s="38">
        <v>92.205170388233697</v>
      </c>
      <c r="K5682" s="38">
        <v>7.2320000000000011</v>
      </c>
      <c r="L5682" s="38">
        <v>0.10493406420310637</v>
      </c>
      <c r="M5682" s="38">
        <v>7.3369340642031071</v>
      </c>
      <c r="N5682" s="38">
        <v>7.2757284944813057</v>
      </c>
      <c r="O5682" s="38">
        <v>98.882999999999996</v>
      </c>
      <c r="P5682" s="38">
        <v>1.4347614865314944</v>
      </c>
      <c r="Q5682" s="38">
        <v>100.3177614865315</v>
      </c>
      <c r="R5682" s="38">
        <v>99.480898882714996</v>
      </c>
      <c r="S5682" s="38"/>
      <c r="T5682" s="38">
        <v>233.34700000000007</v>
      </c>
      <c r="U5682" s="38">
        <v>3.3857921846795169</v>
      </c>
      <c r="V5682" s="38">
        <v>236.7327921846796</v>
      </c>
      <c r="W5682" s="38">
        <v>234.75793929780554</v>
      </c>
      <c r="X5682" s="38">
        <v>15.285</v>
      </c>
      <c r="Y5682" s="38">
        <v>0.22178058232086295</v>
      </c>
      <c r="Z5682" s="38">
        <v>15.506780582320863</v>
      </c>
      <c r="AA5682" s="38">
        <v>15.377421188903034</v>
      </c>
      <c r="AB5682" s="38">
        <v>248.63200000000006</v>
      </c>
      <c r="AC5682" s="38">
        <v>3.6075727670003799</v>
      </c>
      <c r="AD5682" s="38">
        <v>252.23957276700045</v>
      </c>
      <c r="AE5682" s="38">
        <v>250.13536048670858</v>
      </c>
    </row>
    <row r="5683" spans="1:31" x14ac:dyDescent="0.25">
      <c r="A5683" s="35">
        <v>44433</v>
      </c>
      <c r="B5683" s="36">
        <v>16</v>
      </c>
      <c r="C5683" s="36" t="s">
        <v>5</v>
      </c>
      <c r="D5683" s="37">
        <v>57.785761000000001</v>
      </c>
      <c r="E5683">
        <v>8.2483729999999998E-3</v>
      </c>
      <c r="G5683" s="38">
        <v>88.350000000000023</v>
      </c>
      <c r="H5683" s="38">
        <v>2.1521321849203185</v>
      </c>
      <c r="I5683" s="38">
        <v>90.502132184920342</v>
      </c>
      <c r="J5683" s="38">
        <v>89.75563684136381</v>
      </c>
      <c r="K5683" s="38">
        <v>7.077</v>
      </c>
      <c r="L5683" s="38">
        <v>0.17238980727426248</v>
      </c>
      <c r="M5683" s="38">
        <v>7.2493898072742624</v>
      </c>
      <c r="N5683" s="38">
        <v>7.1895941361214657</v>
      </c>
      <c r="O5683" s="38">
        <v>95.427000000000021</v>
      </c>
      <c r="P5683" s="38">
        <v>2.324521992194581</v>
      </c>
      <c r="Q5683" s="38">
        <v>97.751521992194597</v>
      </c>
      <c r="R5683" s="38">
        <v>96.945230977485281</v>
      </c>
      <c r="S5683" s="38"/>
      <c r="T5683" s="38">
        <v>226.67999999999998</v>
      </c>
      <c r="U5683" s="38">
        <v>5.5217354123116875</v>
      </c>
      <c r="V5683" s="38">
        <v>232.20173541231168</v>
      </c>
      <c r="W5683" s="38">
        <v>230.28644888738361</v>
      </c>
      <c r="X5683" s="38">
        <v>15.103999999999997</v>
      </c>
      <c r="Y5683" s="38">
        <v>0.36792082083799071</v>
      </c>
      <c r="Z5683" s="38">
        <v>15.471920820837989</v>
      </c>
      <c r="AA5683" s="38">
        <v>15.34430264688125</v>
      </c>
      <c r="AB5683" s="38">
        <v>241.78399999999996</v>
      </c>
      <c r="AC5683" s="38">
        <v>5.8896562331496778</v>
      </c>
      <c r="AD5683" s="38">
        <v>247.67365623314967</v>
      </c>
      <c r="AE5683" s="38">
        <v>245.63075153426487</v>
      </c>
    </row>
    <row r="5684" spans="1:31" x14ac:dyDescent="0.25">
      <c r="A5684" s="35">
        <v>44433</v>
      </c>
      <c r="B5684" s="36">
        <v>17</v>
      </c>
      <c r="C5684" s="36" t="s">
        <v>5</v>
      </c>
      <c r="D5684" s="37">
        <v>70.942396000000002</v>
      </c>
      <c r="E5684">
        <v>8.141601E-3</v>
      </c>
      <c r="G5684" s="38">
        <v>81.905999999999992</v>
      </c>
      <c r="H5684" s="38">
        <v>1.149538250484448</v>
      </c>
      <c r="I5684" s="38">
        <v>83.055538250484446</v>
      </c>
      <c r="J5684" s="38">
        <v>82.379333197208766</v>
      </c>
      <c r="K5684" s="38">
        <v>6.718</v>
      </c>
      <c r="L5684" s="38">
        <v>9.4286108059904339E-2</v>
      </c>
      <c r="M5684" s="38">
        <v>6.8122861080599044</v>
      </c>
      <c r="N5684" s="38">
        <v>6.7568231926702378</v>
      </c>
      <c r="O5684" s="38">
        <v>88.623999999999995</v>
      </c>
      <c r="P5684" s="38">
        <v>1.2438243585443525</v>
      </c>
      <c r="Q5684" s="38">
        <v>89.867824358544354</v>
      </c>
      <c r="R5684" s="38">
        <v>89.136156389879005</v>
      </c>
      <c r="S5684" s="38"/>
      <c r="T5684" s="38">
        <v>211.32299999999995</v>
      </c>
      <c r="U5684" s="38">
        <v>2.9658861586101755</v>
      </c>
      <c r="V5684" s="38">
        <v>214.28888615861013</v>
      </c>
      <c r="W5684" s="38">
        <v>212.54423154877227</v>
      </c>
      <c r="X5684" s="38">
        <v>14.419000000000002</v>
      </c>
      <c r="Y5684" s="38">
        <v>0.20236847158615076</v>
      </c>
      <c r="Z5684" s="38">
        <v>14.621368471586154</v>
      </c>
      <c r="AA5684" s="38">
        <v>14.502327123416519</v>
      </c>
      <c r="AB5684" s="38">
        <v>225.74199999999996</v>
      </c>
      <c r="AC5684" s="38">
        <v>3.1682546301963264</v>
      </c>
      <c r="AD5684" s="38">
        <v>228.91025463019628</v>
      </c>
      <c r="AE5684" s="38">
        <v>227.04655867218878</v>
      </c>
    </row>
    <row r="5685" spans="1:31" x14ac:dyDescent="0.25">
      <c r="A5685" s="35">
        <v>44433</v>
      </c>
      <c r="B5685" s="36">
        <v>18</v>
      </c>
      <c r="C5685" s="36" t="s">
        <v>5</v>
      </c>
      <c r="D5685" s="37">
        <v>51.777766</v>
      </c>
      <c r="E5685">
        <v>8.1774819999999998E-3</v>
      </c>
      <c r="G5685" s="38">
        <v>71.529000000000011</v>
      </c>
      <c r="H5685" s="38">
        <v>1.0252815268589364</v>
      </c>
      <c r="I5685" s="38">
        <v>72.554281526858944</v>
      </c>
      <c r="J5685" s="38">
        <v>71.96097019565012</v>
      </c>
      <c r="K5685" s="38">
        <v>6.0670000000000002</v>
      </c>
      <c r="L5685" s="38">
        <v>8.6963092220682062E-2</v>
      </c>
      <c r="M5685" s="38">
        <v>6.1539630922206818</v>
      </c>
      <c r="N5685" s="38">
        <v>6.1036391698053825</v>
      </c>
      <c r="O5685" s="38">
        <v>77.596000000000004</v>
      </c>
      <c r="P5685" s="38">
        <v>1.1122446190796185</v>
      </c>
      <c r="Q5685" s="38">
        <v>78.708244619079622</v>
      </c>
      <c r="R5685" s="38">
        <v>78.064609365455496</v>
      </c>
      <c r="S5685" s="38"/>
      <c r="T5685" s="38">
        <v>189.62999999999994</v>
      </c>
      <c r="U5685" s="38">
        <v>2.7181162317138505</v>
      </c>
      <c r="V5685" s="38">
        <v>192.34811623171379</v>
      </c>
      <c r="W5685" s="38">
        <v>190.77519297349505</v>
      </c>
      <c r="X5685" s="38">
        <v>13.300999999999997</v>
      </c>
      <c r="Y5685" s="38">
        <v>0.19065371511905252</v>
      </c>
      <c r="Z5685" s="38">
        <v>13.49165371511905</v>
      </c>
      <c r="AA5685" s="38">
        <v>13.381325959713431</v>
      </c>
      <c r="AB5685" s="38">
        <v>202.93099999999993</v>
      </c>
      <c r="AC5685" s="38">
        <v>2.9087699468329031</v>
      </c>
      <c r="AD5685" s="38">
        <v>205.83976994683283</v>
      </c>
      <c r="AE5685" s="38">
        <v>204.15651893320847</v>
      </c>
    </row>
    <row r="5686" spans="1:31" x14ac:dyDescent="0.25">
      <c r="A5686" s="35">
        <v>44433</v>
      </c>
      <c r="B5686" s="36">
        <v>19</v>
      </c>
      <c r="C5686" s="36" t="s">
        <v>5</v>
      </c>
      <c r="D5686" s="37">
        <v>47.335579000000003</v>
      </c>
      <c r="E5686">
        <v>7.5084390000000004E-3</v>
      </c>
      <c r="G5686" s="38">
        <v>65.205000000000013</v>
      </c>
      <c r="H5686" s="38">
        <v>0.64527121365587992</v>
      </c>
      <c r="I5686" s="38">
        <v>65.850271213655887</v>
      </c>
      <c r="J5686" s="38">
        <v>65.355838469114701</v>
      </c>
      <c r="K5686" s="38">
        <v>5.5769999999999991</v>
      </c>
      <c r="L5686" s="38">
        <v>5.5190208704222692E-2</v>
      </c>
      <c r="M5686" s="38">
        <v>5.6321902087042215</v>
      </c>
      <c r="N5686" s="38">
        <v>5.5899012520857685</v>
      </c>
      <c r="O5686" s="38">
        <v>70.782000000000011</v>
      </c>
      <c r="P5686" s="38">
        <v>0.70046142236010256</v>
      </c>
      <c r="Q5686" s="38">
        <v>71.482461422360103</v>
      </c>
      <c r="R5686" s="38">
        <v>70.945739721200468</v>
      </c>
      <c r="S5686" s="38"/>
      <c r="T5686" s="38">
        <v>176.41600000000005</v>
      </c>
      <c r="U5686" s="38">
        <v>1.7458195909564562</v>
      </c>
      <c r="V5686" s="38">
        <v>178.1618195909565</v>
      </c>
      <c r="W5686" s="38">
        <v>176.8241024364288</v>
      </c>
      <c r="X5686" s="38">
        <v>12.353999999999997</v>
      </c>
      <c r="Y5686" s="38">
        <v>0.12225566403657293</v>
      </c>
      <c r="Z5686" s="38">
        <v>12.47625566403657</v>
      </c>
      <c r="AA5686" s="38">
        <v>12.382578459434747</v>
      </c>
      <c r="AB5686" s="38">
        <v>188.77000000000004</v>
      </c>
      <c r="AC5686" s="38">
        <v>1.8680752549930291</v>
      </c>
      <c r="AD5686" s="38">
        <v>190.63807525499305</v>
      </c>
      <c r="AE5686" s="38">
        <v>189.20668089586354</v>
      </c>
    </row>
    <row r="5687" spans="1:31" x14ac:dyDescent="0.25">
      <c r="A5687" s="35">
        <v>44433</v>
      </c>
      <c r="B5687" s="36">
        <v>20</v>
      </c>
      <c r="C5687" s="36" t="s">
        <v>5</v>
      </c>
      <c r="D5687" s="37">
        <v>47.503743999999998</v>
      </c>
      <c r="E5687">
        <v>7.4053909999999999E-3</v>
      </c>
      <c r="G5687" s="38">
        <v>62.032000000000004</v>
      </c>
      <c r="H5687" s="38">
        <v>0.56556410094539411</v>
      </c>
      <c r="I5687" s="38">
        <v>62.597564100945398</v>
      </c>
      <c r="J5687" s="38">
        <v>62.134004663130334</v>
      </c>
      <c r="K5687" s="38">
        <v>5.3579999999999997</v>
      </c>
      <c r="L5687" s="38">
        <v>4.8850471577015428E-2</v>
      </c>
      <c r="M5687" s="38">
        <v>5.4068504715770151</v>
      </c>
      <c r="N5687" s="38">
        <v>5.3668106297564524</v>
      </c>
      <c r="O5687" s="38">
        <v>67.39</v>
      </c>
      <c r="P5687" s="38">
        <v>0.6144145725224095</v>
      </c>
      <c r="Q5687" s="38">
        <v>68.004414572522407</v>
      </c>
      <c r="R5687" s="38">
        <v>67.500815292886784</v>
      </c>
      <c r="S5687" s="38"/>
      <c r="T5687" s="38">
        <v>169.90299999999996</v>
      </c>
      <c r="U5687" s="38">
        <v>1.549055929889819</v>
      </c>
      <c r="V5687" s="38">
        <v>171.45205592988978</v>
      </c>
      <c r="W5687" s="38">
        <v>170.18238641797507</v>
      </c>
      <c r="X5687" s="38">
        <v>12.007000000000001</v>
      </c>
      <c r="Y5687" s="38">
        <v>0.10947137219582388</v>
      </c>
      <c r="Z5687" s="38">
        <v>12.116471372195825</v>
      </c>
      <c r="AA5687" s="38">
        <v>12.026744164144407</v>
      </c>
      <c r="AB5687" s="38">
        <v>181.90999999999997</v>
      </c>
      <c r="AC5687" s="38">
        <v>1.6585273020856428</v>
      </c>
      <c r="AD5687" s="38">
        <v>183.56852730208561</v>
      </c>
      <c r="AE5687" s="38">
        <v>182.20913058211949</v>
      </c>
    </row>
    <row r="5688" spans="1:31" x14ac:dyDescent="0.25">
      <c r="A5688" s="35">
        <v>44433</v>
      </c>
      <c r="B5688" s="36">
        <v>21</v>
      </c>
      <c r="C5688" s="36" t="s">
        <v>5</v>
      </c>
      <c r="D5688" s="37">
        <v>41.303424</v>
      </c>
      <c r="E5688">
        <v>7.6434670000000001E-3</v>
      </c>
      <c r="G5688" s="38">
        <v>59.109000000000002</v>
      </c>
      <c r="H5688" s="38">
        <v>0.68374615921653403</v>
      </c>
      <c r="I5688" s="38">
        <v>59.792746159216534</v>
      </c>
      <c r="J5688" s="38">
        <v>59.335722277109191</v>
      </c>
      <c r="K5688" s="38">
        <v>5.2839999999999989</v>
      </c>
      <c r="L5688" s="38">
        <v>6.1122920457124377E-2</v>
      </c>
      <c r="M5688" s="38">
        <v>5.3451229204571229</v>
      </c>
      <c r="N5688" s="38">
        <v>5.3042676498036654</v>
      </c>
      <c r="O5688" s="38">
        <v>64.393000000000001</v>
      </c>
      <c r="P5688" s="38">
        <v>0.74486907967365845</v>
      </c>
      <c r="Q5688" s="38">
        <v>65.137869079673663</v>
      </c>
      <c r="R5688" s="38">
        <v>64.639989926912861</v>
      </c>
      <c r="S5688" s="38"/>
      <c r="T5688" s="38">
        <v>164.30299999999994</v>
      </c>
      <c r="U5688" s="38">
        <v>1.9005827403230326</v>
      </c>
      <c r="V5688" s="38">
        <v>166.20358274032299</v>
      </c>
      <c r="W5688" s="38">
        <v>164.93321114036556</v>
      </c>
      <c r="X5688" s="38">
        <v>11.551999999999998</v>
      </c>
      <c r="Y5688" s="38">
        <v>0.13362830755501529</v>
      </c>
      <c r="Z5688" s="38">
        <v>11.685628307555014</v>
      </c>
      <c r="AA5688" s="38">
        <v>11.596309593211952</v>
      </c>
      <c r="AB5688" s="38">
        <v>175.85499999999993</v>
      </c>
      <c r="AC5688" s="38">
        <v>2.0342110478780477</v>
      </c>
      <c r="AD5688" s="38">
        <v>177.88921104787801</v>
      </c>
      <c r="AE5688" s="38">
        <v>176.5295207335775</v>
      </c>
    </row>
    <row r="5689" spans="1:31" x14ac:dyDescent="0.25">
      <c r="A5689" s="35">
        <v>44433</v>
      </c>
      <c r="B5689" s="36">
        <v>22</v>
      </c>
      <c r="C5689" s="36" t="s">
        <v>5</v>
      </c>
      <c r="D5689" s="37">
        <v>35.790292999999998</v>
      </c>
      <c r="E5689">
        <v>7.4503319999999996E-3</v>
      </c>
      <c r="G5689" s="38">
        <v>54.800999999999995</v>
      </c>
      <c r="H5689" s="38">
        <v>0.57875914396159389</v>
      </c>
      <c r="I5689" s="38">
        <v>55.379759143961586</v>
      </c>
      <c r="J5689" s="38">
        <v>54.967161552259036</v>
      </c>
      <c r="K5689" s="38">
        <v>4.9109999999999987</v>
      </c>
      <c r="L5689" s="38">
        <v>5.1865589240988066E-2</v>
      </c>
      <c r="M5689" s="38">
        <v>4.9628655892409865</v>
      </c>
      <c r="N5689" s="38">
        <v>4.9258905929297656</v>
      </c>
      <c r="O5689" s="38">
        <v>59.711999999999996</v>
      </c>
      <c r="P5689" s="38">
        <v>0.63062473320258194</v>
      </c>
      <c r="Q5689" s="38">
        <v>60.34262473320257</v>
      </c>
      <c r="R5689" s="38">
        <v>59.893052145188804</v>
      </c>
      <c r="S5689" s="38"/>
      <c r="T5689" s="38">
        <v>151.08199999999999</v>
      </c>
      <c r="U5689" s="38">
        <v>1.595592945165335</v>
      </c>
      <c r="V5689" s="38">
        <v>152.67759294516532</v>
      </c>
      <c r="W5689" s="38">
        <v>151.54009418876296</v>
      </c>
      <c r="X5689" s="38">
        <v>10.79</v>
      </c>
      <c r="Y5689" s="38">
        <v>0.11395432863169647</v>
      </c>
      <c r="Z5689" s="38">
        <v>10.903954328631695</v>
      </c>
      <c r="AA5689" s="38">
        <v>10.822716248770552</v>
      </c>
      <c r="AB5689" s="38">
        <v>161.87199999999999</v>
      </c>
      <c r="AC5689" s="38">
        <v>1.7095472737970314</v>
      </c>
      <c r="AD5689" s="38">
        <v>163.58154727379701</v>
      </c>
      <c r="AE5689" s="38">
        <v>162.36281043753351</v>
      </c>
    </row>
    <row r="5690" spans="1:31" x14ac:dyDescent="0.25">
      <c r="A5690" s="35">
        <v>44433</v>
      </c>
      <c r="B5690" s="36">
        <v>23</v>
      </c>
      <c r="C5690" s="36" t="s">
        <v>5</v>
      </c>
      <c r="D5690" s="37">
        <v>31.332159000000001</v>
      </c>
      <c r="E5690">
        <v>7.2748709999999996E-3</v>
      </c>
      <c r="G5690" s="38">
        <v>50.268999999999984</v>
      </c>
      <c r="H5690" s="38">
        <v>0.71475915903189591</v>
      </c>
      <c r="I5690" s="38">
        <v>50.983759159031877</v>
      </c>
      <c r="J5690" s="38">
        <v>50.612858888054852</v>
      </c>
      <c r="K5690" s="38">
        <v>4.5329999999999995</v>
      </c>
      <c r="L5690" s="38">
        <v>6.4453306568493199E-2</v>
      </c>
      <c r="M5690" s="38">
        <v>4.597453306568493</v>
      </c>
      <c r="N5690" s="38">
        <v>4.5640074268346833</v>
      </c>
      <c r="O5690" s="38">
        <v>54.801999999999985</v>
      </c>
      <c r="P5690" s="38">
        <v>0.77921246560038915</v>
      </c>
      <c r="Q5690" s="38">
        <v>55.581212465600373</v>
      </c>
      <c r="R5690" s="38">
        <v>55.176866314889537</v>
      </c>
      <c r="S5690" s="38"/>
      <c r="T5690" s="38">
        <v>137.79800000000003</v>
      </c>
      <c r="U5690" s="38">
        <v>1.9593065825116325</v>
      </c>
      <c r="V5690" s="38">
        <v>139.75730658251166</v>
      </c>
      <c r="W5690" s="38">
        <v>138.74059020581643</v>
      </c>
      <c r="X5690" s="38">
        <v>9.7789999999999999</v>
      </c>
      <c r="Y5690" s="38">
        <v>0.13904453671592656</v>
      </c>
      <c r="Z5690" s="38">
        <v>9.9180445367159269</v>
      </c>
      <c r="AA5690" s="38">
        <v>9.845892042139063</v>
      </c>
      <c r="AB5690" s="38">
        <v>147.57700000000003</v>
      </c>
      <c r="AC5690" s="38">
        <v>2.098351119227559</v>
      </c>
      <c r="AD5690" s="38">
        <v>149.6753511192276</v>
      </c>
      <c r="AE5690" s="38">
        <v>148.5864822479555</v>
      </c>
    </row>
    <row r="5691" spans="1:31" x14ac:dyDescent="0.25">
      <c r="A5691" s="35">
        <v>44433</v>
      </c>
      <c r="B5691" s="36">
        <v>24</v>
      </c>
      <c r="C5691" s="36" t="s">
        <v>3</v>
      </c>
      <c r="D5691" s="37">
        <v>29.694306000000001</v>
      </c>
      <c r="E5691">
        <v>7.1531119999999997E-3</v>
      </c>
      <c r="G5691" s="38">
        <v>47.455999999999989</v>
      </c>
      <c r="H5691" s="38">
        <v>0.99502486379718291</v>
      </c>
      <c r="I5691" s="38">
        <v>48.451024863797173</v>
      </c>
      <c r="J5691" s="38">
        <v>48.104449256431643</v>
      </c>
      <c r="K5691" s="38">
        <v>4.1859999999999999</v>
      </c>
      <c r="L5691" s="38">
        <v>8.7769177340167912E-2</v>
      </c>
      <c r="M5691" s="38">
        <v>4.273769177340168</v>
      </c>
      <c r="N5691" s="38">
        <v>4.2431984277525059</v>
      </c>
      <c r="O5691" s="38">
        <v>51.641999999999989</v>
      </c>
      <c r="P5691" s="38">
        <v>1.0827940411373509</v>
      </c>
      <c r="Q5691" s="38">
        <v>52.724794041137343</v>
      </c>
      <c r="R5691" s="38">
        <v>52.347647684184146</v>
      </c>
      <c r="S5691" s="38"/>
      <c r="T5691" s="38">
        <v>127.85100000000003</v>
      </c>
      <c r="U5691" s="38">
        <v>2.6806920908069305</v>
      </c>
      <c r="V5691" s="38">
        <v>130.53169209080696</v>
      </c>
      <c r="W5691" s="38">
        <v>129.59798427773191</v>
      </c>
      <c r="X5691" s="38">
        <v>9.2880000000000003</v>
      </c>
      <c r="Y5691" s="38">
        <v>0.19474441450919247</v>
      </c>
      <c r="Z5691" s="38">
        <v>9.4827444145091935</v>
      </c>
      <c r="AA5691" s="38">
        <v>9.414913281644834</v>
      </c>
      <c r="AB5691" s="38">
        <v>137.13900000000004</v>
      </c>
      <c r="AC5691" s="38">
        <v>2.8754365053161228</v>
      </c>
      <c r="AD5691" s="38">
        <v>140.01443650531616</v>
      </c>
      <c r="AE5691" s="38">
        <v>139.01289755937674</v>
      </c>
    </row>
    <row r="5692" spans="1:31" x14ac:dyDescent="0.25">
      <c r="A5692" s="35">
        <v>44434</v>
      </c>
      <c r="B5692" s="36">
        <v>1</v>
      </c>
      <c r="C5692" s="36" t="s">
        <v>3</v>
      </c>
      <c r="D5692" s="37">
        <v>32.750340000000001</v>
      </c>
      <c r="E5692">
        <v>7.3540990000000002E-3</v>
      </c>
      <c r="G5692" s="38">
        <v>45.211999999999996</v>
      </c>
      <c r="H5692" s="38">
        <v>0.64989411619735338</v>
      </c>
      <c r="I5692" s="38">
        <v>45.861894116197348</v>
      </c>
      <c r="J5692" s="38">
        <v>45.524621206539315</v>
      </c>
      <c r="K5692" s="38">
        <v>4.0259999999999989</v>
      </c>
      <c r="L5692" s="38">
        <v>5.7871222503108562E-2</v>
      </c>
      <c r="M5692" s="38">
        <v>4.0838712225031077</v>
      </c>
      <c r="N5692" s="38">
        <v>4.0538380292295688</v>
      </c>
      <c r="O5692" s="38">
        <v>49.237999999999992</v>
      </c>
      <c r="P5692" s="38">
        <v>0.70776533870046199</v>
      </c>
      <c r="Q5692" s="38">
        <v>49.945765338700454</v>
      </c>
      <c r="R5692" s="38">
        <v>49.578459235768882</v>
      </c>
      <c r="S5692" s="38"/>
      <c r="T5692" s="38">
        <v>121.23700000000001</v>
      </c>
      <c r="U5692" s="38">
        <v>1.7427057631915983</v>
      </c>
      <c r="V5692" s="38">
        <v>122.9797057631916</v>
      </c>
      <c r="W5692" s="38">
        <v>122.07530083201823</v>
      </c>
      <c r="X5692" s="38">
        <v>8.8580000000000005</v>
      </c>
      <c r="Y5692" s="38">
        <v>0.12732818900460402</v>
      </c>
      <c r="Z5692" s="38">
        <v>8.9853281890046048</v>
      </c>
      <c r="AA5692" s="38">
        <v>8.9192491959551745</v>
      </c>
      <c r="AB5692" s="38">
        <v>130.095</v>
      </c>
      <c r="AC5692" s="38">
        <v>1.8700339521962024</v>
      </c>
      <c r="AD5692" s="38">
        <v>131.96503395219622</v>
      </c>
      <c r="AE5692" s="38">
        <v>130.99455002797339</v>
      </c>
    </row>
    <row r="5693" spans="1:31" x14ac:dyDescent="0.25">
      <c r="A5693" s="35">
        <v>44434</v>
      </c>
      <c r="B5693" s="36">
        <v>2</v>
      </c>
      <c r="C5693" s="36" t="s">
        <v>3</v>
      </c>
      <c r="D5693" s="37">
        <v>30.497599999999998</v>
      </c>
      <c r="E5693">
        <v>7.3392980000000002E-3</v>
      </c>
      <c r="G5693" s="38">
        <v>44.138999999999996</v>
      </c>
      <c r="H5693" s="38">
        <v>0.75155624309274693</v>
      </c>
      <c r="I5693" s="38">
        <v>44.890556243092746</v>
      </c>
      <c r="J5693" s="38">
        <v>44.561091073438931</v>
      </c>
      <c r="K5693" s="38">
        <v>3.9559999999999995</v>
      </c>
      <c r="L5693" s="38">
        <v>6.7358945550984553E-2</v>
      </c>
      <c r="M5693" s="38">
        <v>4.0233589455509842</v>
      </c>
      <c r="N5693" s="38">
        <v>3.9938303152886196</v>
      </c>
      <c r="O5693" s="38">
        <v>48.094999999999999</v>
      </c>
      <c r="P5693" s="38">
        <v>0.81891518864373147</v>
      </c>
      <c r="Q5693" s="38">
        <v>48.913915188643728</v>
      </c>
      <c r="R5693" s="38">
        <v>48.55492138872755</v>
      </c>
      <c r="S5693" s="38"/>
      <c r="T5693" s="38">
        <v>117.66800000000003</v>
      </c>
      <c r="U5693" s="38">
        <v>2.0035370083653317</v>
      </c>
      <c r="V5693" s="38">
        <v>119.67153700836536</v>
      </c>
      <c r="W5693" s="38">
        <v>118.79323193614294</v>
      </c>
      <c r="X5693" s="38">
        <v>8.661999999999999</v>
      </c>
      <c r="Y5693" s="38">
        <v>0.14748816642129126</v>
      </c>
      <c r="Z5693" s="38">
        <v>8.809488166421291</v>
      </c>
      <c r="AA5693" s="38">
        <v>8.7448327075404517</v>
      </c>
      <c r="AB5693" s="38">
        <v>126.33000000000004</v>
      </c>
      <c r="AC5693" s="38">
        <v>2.1510251747866231</v>
      </c>
      <c r="AD5693" s="38">
        <v>128.48102517478665</v>
      </c>
      <c r="AE5693" s="38">
        <v>127.5380646436834</v>
      </c>
    </row>
    <row r="5694" spans="1:31" x14ac:dyDescent="0.25">
      <c r="A5694" s="35">
        <v>44434</v>
      </c>
      <c r="B5694" s="36">
        <v>3</v>
      </c>
      <c r="C5694" s="36" t="s">
        <v>3</v>
      </c>
      <c r="D5694" s="37">
        <v>26.701695000000001</v>
      </c>
      <c r="E5694">
        <v>7.5080709999999998E-3</v>
      </c>
      <c r="G5694" s="38">
        <v>43.396999999999991</v>
      </c>
      <c r="H5694" s="38">
        <v>0.8463913201804808</v>
      </c>
      <c r="I5694" s="38">
        <v>44.243391320180471</v>
      </c>
      <c r="J5694" s="38">
        <v>43.911208796867776</v>
      </c>
      <c r="K5694" s="38">
        <v>3.9189999999999996</v>
      </c>
      <c r="L5694" s="38">
        <v>7.6434029628483641E-2</v>
      </c>
      <c r="M5694" s="38">
        <v>3.9954340296284832</v>
      </c>
      <c r="N5694" s="38">
        <v>3.9654360272582165</v>
      </c>
      <c r="O5694" s="38">
        <v>47.315999999999988</v>
      </c>
      <c r="P5694" s="38">
        <v>0.92282534980896447</v>
      </c>
      <c r="Q5694" s="38">
        <v>48.238825349808955</v>
      </c>
      <c r="R5694" s="38">
        <v>47.876644824125989</v>
      </c>
      <c r="S5694" s="38"/>
      <c r="T5694" s="38">
        <v>116.54100000000001</v>
      </c>
      <c r="U5694" s="38">
        <v>2.2729518364208001</v>
      </c>
      <c r="V5694" s="38">
        <v>118.81395183642081</v>
      </c>
      <c r="W5694" s="38">
        <v>117.92188825024239</v>
      </c>
      <c r="X5694" s="38">
        <v>8.5009999999999994</v>
      </c>
      <c r="Y5694" s="38">
        <v>0.16579884814282714</v>
      </c>
      <c r="Z5694" s="38">
        <v>8.6667988481428271</v>
      </c>
      <c r="AA5694" s="38">
        <v>8.6017279070482537</v>
      </c>
      <c r="AB5694" s="38">
        <v>125.04200000000002</v>
      </c>
      <c r="AC5694" s="38">
        <v>2.4387506845636273</v>
      </c>
      <c r="AD5694" s="38">
        <v>127.48075068456365</v>
      </c>
      <c r="AE5694" s="38">
        <v>126.52361615729065</v>
      </c>
    </row>
    <row r="5695" spans="1:31" x14ac:dyDescent="0.25">
      <c r="A5695" s="35">
        <v>44434</v>
      </c>
      <c r="B5695" s="36">
        <v>4</v>
      </c>
      <c r="C5695" s="36" t="s">
        <v>3</v>
      </c>
      <c r="D5695" s="37">
        <v>26.026140999999999</v>
      </c>
      <c r="E5695">
        <v>7.5040259999999996E-3</v>
      </c>
      <c r="G5695" s="38">
        <v>43.124999999999993</v>
      </c>
      <c r="H5695" s="38">
        <v>0.88988185071421411</v>
      </c>
      <c r="I5695" s="38">
        <v>44.014881850714204</v>
      </c>
      <c r="J5695" s="38">
        <v>43.684593032919516</v>
      </c>
      <c r="K5695" s="38">
        <v>3.8949999999999991</v>
      </c>
      <c r="L5695" s="38">
        <v>8.0373097009434527E-2</v>
      </c>
      <c r="M5695" s="38">
        <v>3.9753730970094336</v>
      </c>
      <c r="N5695" s="38">
        <v>3.9455417939297743</v>
      </c>
      <c r="O5695" s="38">
        <v>47.019999999999989</v>
      </c>
      <c r="P5695" s="38">
        <v>0.97025494772364862</v>
      </c>
      <c r="Q5695" s="38">
        <v>47.990254947723635</v>
      </c>
      <c r="R5695" s="38">
        <v>47.630134826849293</v>
      </c>
      <c r="S5695" s="38"/>
      <c r="T5695" s="38">
        <v>117.46100000000006</v>
      </c>
      <c r="U5695" s="38">
        <v>2.4238008595186638</v>
      </c>
      <c r="V5695" s="38">
        <v>119.88480085951872</v>
      </c>
      <c r="W5695" s="38">
        <v>118.98518219686407</v>
      </c>
      <c r="X5695" s="38">
        <v>8.42</v>
      </c>
      <c r="Y5695" s="38">
        <v>0.17374620714234632</v>
      </c>
      <c r="Z5695" s="38">
        <v>8.5937462071423454</v>
      </c>
      <c r="AA5695" s="38">
        <v>8.5292585121665478</v>
      </c>
      <c r="AB5695" s="38">
        <v>125.88100000000006</v>
      </c>
      <c r="AC5695" s="38">
        <v>2.5975470666610101</v>
      </c>
      <c r="AD5695" s="38">
        <v>128.47854706666106</v>
      </c>
      <c r="AE5695" s="38">
        <v>127.51444070903062</v>
      </c>
    </row>
    <row r="5696" spans="1:31" x14ac:dyDescent="0.25">
      <c r="A5696" s="35">
        <v>44434</v>
      </c>
      <c r="B5696" s="36">
        <v>5</v>
      </c>
      <c r="C5696" s="36" t="s">
        <v>3</v>
      </c>
      <c r="D5696" s="37">
        <v>25.694112000000001</v>
      </c>
      <c r="E5696">
        <v>7.4340300000000003E-3</v>
      </c>
      <c r="G5696" s="38">
        <v>44.421999999999983</v>
      </c>
      <c r="H5696" s="38">
        <v>0.77076304176062138</v>
      </c>
      <c r="I5696" s="38">
        <v>45.192763041760607</v>
      </c>
      <c r="J5696" s="38">
        <v>44.85679868552527</v>
      </c>
      <c r="K5696" s="38">
        <v>3.9489999999999994</v>
      </c>
      <c r="L5696" s="38">
        <v>6.8518825174748874E-2</v>
      </c>
      <c r="M5696" s="38">
        <v>4.017518825174748</v>
      </c>
      <c r="N5696" s="38">
        <v>3.9876524697028342</v>
      </c>
      <c r="O5696" s="38">
        <v>48.370999999999981</v>
      </c>
      <c r="P5696" s="38">
        <v>0.83928186693537021</v>
      </c>
      <c r="Q5696" s="38">
        <v>49.210281866935354</v>
      </c>
      <c r="R5696" s="38">
        <v>48.844451155228107</v>
      </c>
      <c r="S5696" s="38"/>
      <c r="T5696" s="38">
        <v>121.01400000000004</v>
      </c>
      <c r="U5696" s="38">
        <v>2.0997055228404822</v>
      </c>
      <c r="V5696" s="38">
        <v>123.11370552284052</v>
      </c>
      <c r="W5696" s="38">
        <v>122.19847454257255</v>
      </c>
      <c r="X5696" s="38">
        <v>8.6160000000000014</v>
      </c>
      <c r="Y5696" s="38">
        <v>0.14949561856308852</v>
      </c>
      <c r="Z5696" s="38">
        <v>8.7654956185630901</v>
      </c>
      <c r="AA5696" s="38">
        <v>8.7003326611698242</v>
      </c>
      <c r="AB5696" s="38">
        <v>129.63000000000005</v>
      </c>
      <c r="AC5696" s="38">
        <v>2.2492011414035709</v>
      </c>
      <c r="AD5696" s="38">
        <v>131.8792011414036</v>
      </c>
      <c r="AE5696" s="38">
        <v>130.89880720374236</v>
      </c>
    </row>
    <row r="5697" spans="1:31" x14ac:dyDescent="0.25">
      <c r="A5697" s="35">
        <v>44434</v>
      </c>
      <c r="B5697" s="36">
        <v>6</v>
      </c>
      <c r="C5697" s="36" t="s">
        <v>3</v>
      </c>
      <c r="D5697" s="37">
        <v>27.618614999999998</v>
      </c>
      <c r="E5697">
        <v>7.3338489999999999E-3</v>
      </c>
      <c r="G5697" s="38">
        <v>48.057000000000002</v>
      </c>
      <c r="H5697" s="38">
        <v>0.75337182169873462</v>
      </c>
      <c r="I5697" s="38">
        <v>48.810371821698737</v>
      </c>
      <c r="J5697" s="38">
        <v>48.452403925124543</v>
      </c>
      <c r="K5697" s="38">
        <v>4.2959999999999994</v>
      </c>
      <c r="L5697" s="38">
        <v>6.7346803712627995E-2</v>
      </c>
      <c r="M5697" s="38">
        <v>4.3633468037126271</v>
      </c>
      <c r="N5697" s="38">
        <v>4.3313466771195657</v>
      </c>
      <c r="O5697" s="38">
        <v>52.353000000000002</v>
      </c>
      <c r="P5697" s="38">
        <v>0.82071862541136265</v>
      </c>
      <c r="Q5697" s="38">
        <v>53.173718625411368</v>
      </c>
      <c r="R5697" s="38">
        <v>52.783750602244112</v>
      </c>
      <c r="S5697" s="38"/>
      <c r="T5697" s="38">
        <v>131.67299999999997</v>
      </c>
      <c r="U5697" s="38">
        <v>2.06418893977022</v>
      </c>
      <c r="V5697" s="38">
        <v>133.73718893977019</v>
      </c>
      <c r="W5697" s="38">
        <v>132.75638059040145</v>
      </c>
      <c r="X5697" s="38">
        <v>9.2660000000000018</v>
      </c>
      <c r="Y5697" s="38">
        <v>0.1452596562386432</v>
      </c>
      <c r="Z5697" s="38">
        <v>9.411259656238645</v>
      </c>
      <c r="AA5697" s="38">
        <v>9.342238899019998</v>
      </c>
      <c r="AB5697" s="38">
        <v>140.93899999999996</v>
      </c>
      <c r="AC5697" s="38">
        <v>2.2094485960088632</v>
      </c>
      <c r="AD5697" s="38">
        <v>143.14844859600885</v>
      </c>
      <c r="AE5697" s="38">
        <v>142.09861948942145</v>
      </c>
    </row>
    <row r="5698" spans="1:31" x14ac:dyDescent="0.25">
      <c r="A5698" s="35">
        <v>44434</v>
      </c>
      <c r="B5698" s="36">
        <v>7</v>
      </c>
      <c r="C5698" s="36" t="s">
        <v>3</v>
      </c>
      <c r="D5698" s="37">
        <v>33.514930999999997</v>
      </c>
      <c r="E5698">
        <v>6.9370630000000003E-3</v>
      </c>
      <c r="G5698" s="38">
        <v>54.006999999999991</v>
      </c>
      <c r="H5698" s="38">
        <v>0.67403061917548979</v>
      </c>
      <c r="I5698" s="38">
        <v>54.68103061917548</v>
      </c>
      <c r="J5698" s="38">
        <v>54.301704864865336</v>
      </c>
      <c r="K5698" s="38">
        <v>4.5529999999999999</v>
      </c>
      <c r="L5698" s="38">
        <v>5.6823400838891355E-2</v>
      </c>
      <c r="M5698" s="38">
        <v>4.6098234008388914</v>
      </c>
      <c r="N5698" s="38">
        <v>4.5778447654883978</v>
      </c>
      <c r="O5698" s="38">
        <v>58.559999999999988</v>
      </c>
      <c r="P5698" s="38">
        <v>0.73085402001438116</v>
      </c>
      <c r="Q5698" s="38">
        <v>59.290854020014372</v>
      </c>
      <c r="R5698" s="38">
        <v>58.879549630353736</v>
      </c>
      <c r="S5698" s="38"/>
      <c r="T5698" s="38">
        <v>147.68200000000007</v>
      </c>
      <c r="U5698" s="38">
        <v>1.8431349621544382</v>
      </c>
      <c r="V5698" s="38">
        <v>149.52513496215451</v>
      </c>
      <c r="W5698" s="38">
        <v>148.48786968083854</v>
      </c>
      <c r="X5698" s="38">
        <v>10.049000000000001</v>
      </c>
      <c r="Y5698" s="38">
        <v>0.12541584779925746</v>
      </c>
      <c r="Z5698" s="38">
        <v>10.174415847799258</v>
      </c>
      <c r="AA5698" s="38">
        <v>10.103835284074876</v>
      </c>
      <c r="AB5698" s="38">
        <v>157.73100000000008</v>
      </c>
      <c r="AC5698" s="38">
        <v>1.9685508099536957</v>
      </c>
      <c r="AD5698" s="38">
        <v>159.69955080995376</v>
      </c>
      <c r="AE5698" s="38">
        <v>158.59170496491342</v>
      </c>
    </row>
    <row r="5699" spans="1:31" x14ac:dyDescent="0.25">
      <c r="A5699" s="35">
        <v>44434</v>
      </c>
      <c r="B5699" s="36">
        <v>8</v>
      </c>
      <c r="C5699" s="36" t="s">
        <v>5</v>
      </c>
      <c r="D5699" s="37">
        <v>31.373899000000002</v>
      </c>
      <c r="E5699">
        <v>7.0936009999999997E-3</v>
      </c>
      <c r="G5699" s="38">
        <v>60.061999999999976</v>
      </c>
      <c r="H5699" s="38">
        <v>0.4627036090878075</v>
      </c>
      <c r="I5699" s="38">
        <v>60.524703609087787</v>
      </c>
      <c r="J5699" s="38">
        <v>60.095365511041656</v>
      </c>
      <c r="K5699" s="38">
        <v>4.9740000000000002</v>
      </c>
      <c r="L5699" s="38">
        <v>3.8318533375557851E-2</v>
      </c>
      <c r="M5699" s="38">
        <v>5.0123185333755584</v>
      </c>
      <c r="N5699" s="38">
        <v>4.9767631456148873</v>
      </c>
      <c r="O5699" s="38">
        <v>65.035999999999973</v>
      </c>
      <c r="P5699" s="38">
        <v>0.50102214246336541</v>
      </c>
      <c r="Q5699" s="38">
        <v>65.537022142463343</v>
      </c>
      <c r="R5699" s="38">
        <v>65.072128656656545</v>
      </c>
      <c r="S5699" s="38"/>
      <c r="T5699" s="38">
        <v>162.35400000000004</v>
      </c>
      <c r="U5699" s="38">
        <v>1.2507372673211339</v>
      </c>
      <c r="V5699" s="38">
        <v>163.60473726732118</v>
      </c>
      <c r="W5699" s="38">
        <v>162.44419053943699</v>
      </c>
      <c r="X5699" s="38">
        <v>10.762</v>
      </c>
      <c r="Y5699" s="38">
        <v>8.2907932486480401E-2</v>
      </c>
      <c r="Z5699" s="38">
        <v>10.84490793248648</v>
      </c>
      <c r="AA5699" s="38">
        <v>10.767978482731687</v>
      </c>
      <c r="AB5699" s="38">
        <v>173.11600000000004</v>
      </c>
      <c r="AC5699" s="38">
        <v>1.3336451998076142</v>
      </c>
      <c r="AD5699" s="38">
        <v>174.44964519980766</v>
      </c>
      <c r="AE5699" s="38">
        <v>173.21216902216867</v>
      </c>
    </row>
    <row r="5700" spans="1:31" x14ac:dyDescent="0.25">
      <c r="A5700" s="35">
        <v>44434</v>
      </c>
      <c r="B5700" s="36">
        <v>9</v>
      </c>
      <c r="C5700" s="36" t="s">
        <v>5</v>
      </c>
      <c r="D5700" s="37">
        <v>34.764239000000003</v>
      </c>
      <c r="E5700">
        <v>7.6052170000000001E-3</v>
      </c>
      <c r="G5700" s="38">
        <v>67.529000000000011</v>
      </c>
      <c r="H5700" s="38">
        <v>-2.5565195981048965</v>
      </c>
      <c r="I5700" s="38">
        <v>64.972480401895112</v>
      </c>
      <c r="J5700" s="38">
        <v>64.478350589410454</v>
      </c>
      <c r="K5700" s="38">
        <v>5.359</v>
      </c>
      <c r="L5700" s="38">
        <v>-0.20288155497999583</v>
      </c>
      <c r="M5700" s="38">
        <v>5.1561184450200042</v>
      </c>
      <c r="N5700" s="38">
        <v>5.1169050453679246</v>
      </c>
      <c r="O5700" s="38">
        <v>72.888000000000005</v>
      </c>
      <c r="P5700" s="38">
        <v>-2.7594011530848923</v>
      </c>
      <c r="Q5700" s="38">
        <v>70.128598846915111</v>
      </c>
      <c r="R5700" s="38">
        <v>69.595255634778383</v>
      </c>
      <c r="S5700" s="38"/>
      <c r="T5700" s="38">
        <v>179.06500000000003</v>
      </c>
      <c r="U5700" s="38">
        <v>-6.7790605789313227</v>
      </c>
      <c r="V5700" s="38">
        <v>172.28593942106869</v>
      </c>
      <c r="W5700" s="38">
        <v>170.97566746572261</v>
      </c>
      <c r="X5700" s="38">
        <v>11.731</v>
      </c>
      <c r="Y5700" s="38">
        <v>-0.44411336470802965</v>
      </c>
      <c r="Z5700" s="38">
        <v>11.286886635291971</v>
      </c>
      <c r="AA5700" s="38">
        <v>11.201047413176175</v>
      </c>
      <c r="AB5700" s="38">
        <v>190.79600000000002</v>
      </c>
      <c r="AC5700" s="38">
        <v>-7.2231739436393525</v>
      </c>
      <c r="AD5700" s="38">
        <v>183.57282605636067</v>
      </c>
      <c r="AE5700" s="38">
        <v>182.17671487889879</v>
      </c>
    </row>
    <row r="5701" spans="1:31" x14ac:dyDescent="0.25">
      <c r="A5701" s="35">
        <v>44434</v>
      </c>
      <c r="B5701" s="36">
        <v>10</v>
      </c>
      <c r="C5701" s="36" t="s">
        <v>5</v>
      </c>
      <c r="D5701" s="37">
        <v>38.182046</v>
      </c>
      <c r="E5701">
        <v>7.2673269999999996E-3</v>
      </c>
      <c r="G5701" s="38">
        <v>73.543000000000006</v>
      </c>
      <c r="H5701" s="38">
        <v>3.2924200526983753</v>
      </c>
      <c r="I5701" s="38">
        <v>76.835420052698382</v>
      </c>
      <c r="J5701" s="38">
        <v>76.277031929993072</v>
      </c>
      <c r="K5701" s="38">
        <v>5.9039999999999999</v>
      </c>
      <c r="L5701" s="38">
        <v>0.26431404744341686</v>
      </c>
      <c r="M5701" s="38">
        <v>6.1683140474434168</v>
      </c>
      <c r="N5701" s="38">
        <v>6.1234868922219521</v>
      </c>
      <c r="O5701" s="38">
        <v>79.447000000000003</v>
      </c>
      <c r="P5701" s="38">
        <v>3.5567341001417923</v>
      </c>
      <c r="Q5701" s="38">
        <v>83.003734100141799</v>
      </c>
      <c r="R5701" s="38">
        <v>82.40051882221502</v>
      </c>
      <c r="S5701" s="38"/>
      <c r="T5701" s="38">
        <v>192.95800000000006</v>
      </c>
      <c r="U5701" s="38">
        <v>8.6384671352619993</v>
      </c>
      <c r="V5701" s="38">
        <v>201.59646713526206</v>
      </c>
      <c r="W5701" s="38">
        <v>200.13139968654536</v>
      </c>
      <c r="X5701" s="38">
        <v>12.614999999999998</v>
      </c>
      <c r="Y5701" s="38">
        <v>0.5647563869408373</v>
      </c>
      <c r="Z5701" s="38">
        <v>13.179756386940836</v>
      </c>
      <c r="AA5701" s="38">
        <v>13.083974787496599</v>
      </c>
      <c r="AB5701" s="38">
        <v>205.57300000000006</v>
      </c>
      <c r="AC5701" s="38">
        <v>9.2032235222028369</v>
      </c>
      <c r="AD5701" s="38">
        <v>214.77622352220288</v>
      </c>
      <c r="AE5701" s="38">
        <v>213.21537447404197</v>
      </c>
    </row>
    <row r="5702" spans="1:31" x14ac:dyDescent="0.25">
      <c r="A5702" s="35">
        <v>44434</v>
      </c>
      <c r="B5702" s="36">
        <v>11</v>
      </c>
      <c r="C5702" s="36" t="s">
        <v>5</v>
      </c>
      <c r="D5702" s="37">
        <v>35.891627</v>
      </c>
      <c r="E5702">
        <v>6.8771240000000001E-3</v>
      </c>
      <c r="G5702" s="38">
        <v>77.538000000000011</v>
      </c>
      <c r="H5702" s="38">
        <v>2.0073777397676298</v>
      </c>
      <c r="I5702" s="38">
        <v>79.545377739767645</v>
      </c>
      <c r="J5702" s="38">
        <v>78.998334313424422</v>
      </c>
      <c r="K5702" s="38">
        <v>6.1119999999999992</v>
      </c>
      <c r="L5702" s="38">
        <v>0.15823328878046566</v>
      </c>
      <c r="M5702" s="38">
        <v>6.2702332887804646</v>
      </c>
      <c r="N5702" s="38">
        <v>6.2271121169445935</v>
      </c>
      <c r="O5702" s="38">
        <v>83.65</v>
      </c>
      <c r="P5702" s="38">
        <v>2.1656110285480956</v>
      </c>
      <c r="Q5702" s="38">
        <v>85.815611028548105</v>
      </c>
      <c r="R5702" s="38">
        <v>85.225446430369018</v>
      </c>
      <c r="S5702" s="38"/>
      <c r="T5702" s="38">
        <v>201.19299999999998</v>
      </c>
      <c r="U5702" s="38">
        <v>5.2086763857343312</v>
      </c>
      <c r="V5702" s="38">
        <v>206.40167638573431</v>
      </c>
      <c r="W5702" s="38">
        <v>204.98222646342174</v>
      </c>
      <c r="X5702" s="38">
        <v>13.210999999999999</v>
      </c>
      <c r="Y5702" s="38">
        <v>0.34201897547099674</v>
      </c>
      <c r="Z5702" s="38">
        <v>13.553018975470994</v>
      </c>
      <c r="AA5702" s="38">
        <v>13.459813183402328</v>
      </c>
      <c r="AB5702" s="38">
        <v>214.404</v>
      </c>
      <c r="AC5702" s="38">
        <v>5.550695361205328</v>
      </c>
      <c r="AD5702" s="38">
        <v>219.9546953612053</v>
      </c>
      <c r="AE5702" s="38">
        <v>218.44203964682407</v>
      </c>
    </row>
    <row r="5703" spans="1:31" x14ac:dyDescent="0.25">
      <c r="A5703" s="35">
        <v>44434</v>
      </c>
      <c r="B5703" s="36">
        <v>12</v>
      </c>
      <c r="C5703" s="36" t="s">
        <v>5</v>
      </c>
      <c r="D5703" s="37">
        <v>58.292755999999997</v>
      </c>
      <c r="E5703">
        <v>6.7688779999999999E-3</v>
      </c>
      <c r="G5703" s="38">
        <v>80.972999999999999</v>
      </c>
      <c r="H5703" s="38">
        <v>0.47125844676588091</v>
      </c>
      <c r="I5703" s="38">
        <v>81.444258446765886</v>
      </c>
      <c r="J5703" s="38">
        <v>80.892972197539251</v>
      </c>
      <c r="K5703" s="38">
        <v>6.3800000000000017</v>
      </c>
      <c r="L5703" s="38">
        <v>3.7131252273798931E-2</v>
      </c>
      <c r="M5703" s="38">
        <v>6.4171312522738004</v>
      </c>
      <c r="N5703" s="38">
        <v>6.3736944737171717</v>
      </c>
      <c r="O5703" s="38">
        <v>87.352999999999994</v>
      </c>
      <c r="P5703" s="38">
        <v>0.5083896990396799</v>
      </c>
      <c r="Q5703" s="38">
        <v>87.861389699039691</v>
      </c>
      <c r="R5703" s="38">
        <v>87.266666671256417</v>
      </c>
      <c r="S5703" s="38"/>
      <c r="T5703" s="38">
        <v>208.29300000000006</v>
      </c>
      <c r="U5703" s="38">
        <v>1.2122539075025707</v>
      </c>
      <c r="V5703" s="38">
        <v>209.50525390750263</v>
      </c>
      <c r="W5703" s="38">
        <v>208.08713840344373</v>
      </c>
      <c r="X5703" s="38">
        <v>13.552</v>
      </c>
      <c r="Y5703" s="38">
        <v>7.8871901381586673E-2</v>
      </c>
      <c r="Z5703" s="38">
        <v>13.630871901381587</v>
      </c>
      <c r="AA5703" s="38">
        <v>13.538606192447507</v>
      </c>
      <c r="AB5703" s="38">
        <v>221.84500000000006</v>
      </c>
      <c r="AC5703" s="38">
        <v>1.2911258088841573</v>
      </c>
      <c r="AD5703" s="38">
        <v>223.13612580888423</v>
      </c>
      <c r="AE5703" s="38">
        <v>221.62574459589123</v>
      </c>
    </row>
    <row r="5704" spans="1:31" x14ac:dyDescent="0.25">
      <c r="A5704" s="35">
        <v>44434</v>
      </c>
      <c r="B5704" s="36">
        <v>13</v>
      </c>
      <c r="C5704" s="36" t="s">
        <v>5</v>
      </c>
      <c r="D5704" s="37">
        <v>61.060834999999997</v>
      </c>
      <c r="E5704">
        <v>6.5567220000000001E-3</v>
      </c>
      <c r="G5704" s="38">
        <v>83.966999999999999</v>
      </c>
      <c r="H5704" s="38">
        <v>0.72474350014445033</v>
      </c>
      <c r="I5704" s="38">
        <v>84.691743500144455</v>
      </c>
      <c r="J5704" s="38">
        <v>84.136443282318695</v>
      </c>
      <c r="K5704" s="38">
        <v>6.5469999999999997</v>
      </c>
      <c r="L5704" s="38">
        <v>5.650905350251547E-2</v>
      </c>
      <c r="M5704" s="38">
        <v>6.6035090535025152</v>
      </c>
      <c r="N5704" s="38">
        <v>6.5602116804142163</v>
      </c>
      <c r="O5704" s="38">
        <v>90.513999999999996</v>
      </c>
      <c r="P5704" s="38">
        <v>0.78125255364696577</v>
      </c>
      <c r="Q5704" s="38">
        <v>91.295252553646975</v>
      </c>
      <c r="R5704" s="38">
        <v>90.696654962732907</v>
      </c>
      <c r="S5704" s="38"/>
      <c r="T5704" s="38">
        <v>215.24000000000007</v>
      </c>
      <c r="U5704" s="38">
        <v>1.8577987896565502</v>
      </c>
      <c r="V5704" s="38">
        <v>217.09779878965662</v>
      </c>
      <c r="W5704" s="38">
        <v>215.67434887618091</v>
      </c>
      <c r="X5704" s="38">
        <v>14.012</v>
      </c>
      <c r="Y5704" s="38">
        <v>0.12094163092672167</v>
      </c>
      <c r="Z5704" s="38">
        <v>14.132941630926721</v>
      </c>
      <c r="AA5704" s="38">
        <v>14.040275861610509</v>
      </c>
      <c r="AB5704" s="38">
        <v>229.25200000000007</v>
      </c>
      <c r="AC5704" s="38">
        <v>1.9787404205832719</v>
      </c>
      <c r="AD5704" s="38">
        <v>231.23074042058334</v>
      </c>
      <c r="AE5704" s="38">
        <v>229.71462473779141</v>
      </c>
    </row>
    <row r="5705" spans="1:31" x14ac:dyDescent="0.25">
      <c r="A5705" s="35">
        <v>44434</v>
      </c>
      <c r="B5705" s="36">
        <v>14</v>
      </c>
      <c r="C5705" s="36" t="s">
        <v>5</v>
      </c>
      <c r="D5705" s="37">
        <v>50.198571000000001</v>
      </c>
      <c r="E5705">
        <v>6.6677580000000002E-3</v>
      </c>
      <c r="G5705" s="38">
        <v>86.431999999999988</v>
      </c>
      <c r="H5705" s="38">
        <v>0.85183305655329911</v>
      </c>
      <c r="I5705" s="38">
        <v>87.283833056553291</v>
      </c>
      <c r="J5705" s="38">
        <v>86.7018455804198</v>
      </c>
      <c r="K5705" s="38">
        <v>6.7139999999999977</v>
      </c>
      <c r="L5705" s="38">
        <v>6.6170019688296569E-2</v>
      </c>
      <c r="M5705" s="38">
        <v>6.7801700196882946</v>
      </c>
      <c r="N5705" s="38">
        <v>6.7349614867981584</v>
      </c>
      <c r="O5705" s="38">
        <v>93.145999999999987</v>
      </c>
      <c r="P5705" s="38">
        <v>0.91800307624159572</v>
      </c>
      <c r="Q5705" s="38">
        <v>94.06400307624159</v>
      </c>
      <c r="R5705" s="38">
        <v>93.436807067217956</v>
      </c>
      <c r="S5705" s="38"/>
      <c r="T5705" s="38">
        <v>219.78900000000002</v>
      </c>
      <c r="U5705" s="38">
        <v>2.1661367973296128</v>
      </c>
      <c r="V5705" s="38">
        <v>221.95513679732963</v>
      </c>
      <c r="W5705" s="38">
        <v>220.47519365830814</v>
      </c>
      <c r="X5705" s="38">
        <v>14.324999999999999</v>
      </c>
      <c r="Y5705" s="38">
        <v>0.14118044862002513</v>
      </c>
      <c r="Z5705" s="38">
        <v>14.466180448620024</v>
      </c>
      <c r="AA5705" s="38">
        <v>14.369723458204295</v>
      </c>
      <c r="AB5705" s="38">
        <v>234.114</v>
      </c>
      <c r="AC5705" s="38">
        <v>2.3073172459496378</v>
      </c>
      <c r="AD5705" s="38">
        <v>236.42131724594967</v>
      </c>
      <c r="AE5705" s="38">
        <v>234.84491711651245</v>
      </c>
    </row>
    <row r="5706" spans="1:31" x14ac:dyDescent="0.25">
      <c r="A5706" s="35">
        <v>44434</v>
      </c>
      <c r="B5706" s="36">
        <v>15</v>
      </c>
      <c r="C5706" s="36" t="s">
        <v>5</v>
      </c>
      <c r="D5706" s="37">
        <v>76.566091999999998</v>
      </c>
      <c r="E5706">
        <v>6.90743E-3</v>
      </c>
      <c r="G5706" s="38">
        <v>87.801000000000016</v>
      </c>
      <c r="H5706" s="38">
        <v>1.1036928745719383</v>
      </c>
      <c r="I5706" s="38">
        <v>88.90469287457195</v>
      </c>
      <c r="J5706" s="38">
        <v>88.290589931869334</v>
      </c>
      <c r="K5706" s="38">
        <v>6.8840000000000012</v>
      </c>
      <c r="L5706" s="38">
        <v>8.6534569635348391E-2</v>
      </c>
      <c r="M5706" s="38">
        <v>6.9705345696353493</v>
      </c>
      <c r="N5706" s="38">
        <v>6.9223860900330125</v>
      </c>
      <c r="O5706" s="38">
        <v>94.685000000000016</v>
      </c>
      <c r="P5706" s="38">
        <v>1.1902274442072867</v>
      </c>
      <c r="Q5706" s="38">
        <v>95.875227444207297</v>
      </c>
      <c r="R5706" s="38">
        <v>95.21297602190235</v>
      </c>
      <c r="S5706" s="38"/>
      <c r="T5706" s="38">
        <v>221.99199999999999</v>
      </c>
      <c r="U5706" s="38">
        <v>2.7905261740979448</v>
      </c>
      <c r="V5706" s="38">
        <v>224.78252617409794</v>
      </c>
      <c r="W5706" s="38">
        <v>223.22985660932719</v>
      </c>
      <c r="X5706" s="38">
        <v>14.602000000000004</v>
      </c>
      <c r="Y5706" s="38">
        <v>0.18355284512134765</v>
      </c>
      <c r="Z5706" s="38">
        <v>14.785552845121352</v>
      </c>
      <c r="AA5706" s="38">
        <v>14.683422673832375</v>
      </c>
      <c r="AB5706" s="38">
        <v>236.59399999999999</v>
      </c>
      <c r="AC5706" s="38">
        <v>2.9740790192192925</v>
      </c>
      <c r="AD5706" s="38">
        <v>239.56807901921928</v>
      </c>
      <c r="AE5706" s="38">
        <v>237.91327928315957</v>
      </c>
    </row>
    <row r="5707" spans="1:31" x14ac:dyDescent="0.25">
      <c r="A5707" s="35">
        <v>44434</v>
      </c>
      <c r="B5707" s="36">
        <v>16</v>
      </c>
      <c r="C5707" s="36" t="s">
        <v>5</v>
      </c>
      <c r="D5707" s="37">
        <v>104.89047600000001</v>
      </c>
      <c r="E5707">
        <v>7.0706620000000001E-3</v>
      </c>
      <c r="G5707" s="38">
        <v>85.446000000000012</v>
      </c>
      <c r="H5707" s="38">
        <v>1.1263360676499825</v>
      </c>
      <c r="I5707" s="38">
        <v>86.572336067649999</v>
      </c>
      <c r="J5707" s="38">
        <v>85.960212340765239</v>
      </c>
      <c r="K5707" s="38">
        <v>6.9139999999999988</v>
      </c>
      <c r="L5707" s="38">
        <v>9.1139287640521219E-2</v>
      </c>
      <c r="M5707" s="38">
        <v>7.0051392876405201</v>
      </c>
      <c r="N5707" s="38">
        <v>6.9556083154746933</v>
      </c>
      <c r="O5707" s="38">
        <v>92.360000000000014</v>
      </c>
      <c r="P5707" s="38">
        <v>1.2174753552905038</v>
      </c>
      <c r="Q5707" s="38">
        <v>93.577475355290517</v>
      </c>
      <c r="R5707" s="38">
        <v>92.91582065623993</v>
      </c>
      <c r="S5707" s="38"/>
      <c r="T5707" s="38">
        <v>218.44199999999992</v>
      </c>
      <c r="U5707" s="38">
        <v>2.8794689428363807</v>
      </c>
      <c r="V5707" s="38">
        <v>221.3214689428363</v>
      </c>
      <c r="W5707" s="38">
        <v>219.75657964259801</v>
      </c>
      <c r="X5707" s="38">
        <v>14.495000000000003</v>
      </c>
      <c r="Y5707" s="38">
        <v>0.19107086698717901</v>
      </c>
      <c r="Z5707" s="38">
        <v>14.686070866987182</v>
      </c>
      <c r="AA5707" s="38">
        <v>14.582230623778669</v>
      </c>
      <c r="AB5707" s="38">
        <v>232.93699999999993</v>
      </c>
      <c r="AC5707" s="38">
        <v>3.0705398098235595</v>
      </c>
      <c r="AD5707" s="38">
        <v>236.0075398098235</v>
      </c>
      <c r="AE5707" s="38">
        <v>234.33881026637667</v>
      </c>
    </row>
    <row r="5708" spans="1:31" x14ac:dyDescent="0.25">
      <c r="A5708" s="35">
        <v>44434</v>
      </c>
      <c r="B5708" s="36">
        <v>17</v>
      </c>
      <c r="C5708" s="36" t="s">
        <v>5</v>
      </c>
      <c r="D5708" s="37">
        <v>107.57222</v>
      </c>
      <c r="E5708">
        <v>7.2227120000000001E-3</v>
      </c>
      <c r="G5708" s="38">
        <v>81.352999999999994</v>
      </c>
      <c r="H5708" s="38">
        <v>1.1822811361748498</v>
      </c>
      <c r="I5708" s="38">
        <v>82.535281136174845</v>
      </c>
      <c r="J5708" s="38">
        <v>81.939152570689217</v>
      </c>
      <c r="K5708" s="38">
        <v>6.6220000000000017</v>
      </c>
      <c r="L5708" s="38">
        <v>9.6235734192345171E-2</v>
      </c>
      <c r="M5708" s="38">
        <v>6.7182357341923469</v>
      </c>
      <c r="N5708" s="38">
        <v>6.6697118523361665</v>
      </c>
      <c r="O5708" s="38">
        <v>87.974999999999994</v>
      </c>
      <c r="P5708" s="38">
        <v>1.278516870367195</v>
      </c>
      <c r="Q5708" s="38">
        <v>89.253516870367193</v>
      </c>
      <c r="R5708" s="38">
        <v>88.608864423025381</v>
      </c>
      <c r="S5708" s="38"/>
      <c r="T5708" s="38">
        <v>209.23000000000002</v>
      </c>
      <c r="U5708" s="38">
        <v>3.0406829756968259</v>
      </c>
      <c r="V5708" s="38">
        <v>212.27068297569684</v>
      </c>
      <c r="W5708" s="38">
        <v>210.73751296652009</v>
      </c>
      <c r="X5708" s="38">
        <v>14.219999999999995</v>
      </c>
      <c r="Y5708" s="38">
        <v>0.20665541229464629</v>
      </c>
      <c r="Z5708" s="38">
        <v>14.426655412294641</v>
      </c>
      <c r="AA5708" s="38">
        <v>14.322455835128396</v>
      </c>
      <c r="AB5708" s="38">
        <v>223.45000000000002</v>
      </c>
      <c r="AC5708" s="38">
        <v>3.2473383879914723</v>
      </c>
      <c r="AD5708" s="38">
        <v>226.69733838799149</v>
      </c>
      <c r="AE5708" s="38">
        <v>225.05996880164849</v>
      </c>
    </row>
    <row r="5709" spans="1:31" x14ac:dyDescent="0.25">
      <c r="A5709" s="35">
        <v>44434</v>
      </c>
      <c r="B5709" s="36">
        <v>18</v>
      </c>
      <c r="C5709" s="36" t="s">
        <v>5</v>
      </c>
      <c r="D5709" s="37">
        <v>67.846688</v>
      </c>
      <c r="E5709">
        <v>7.334124E-3</v>
      </c>
      <c r="G5709" s="38">
        <v>76.033000000000001</v>
      </c>
      <c r="H5709" s="38">
        <v>1.0081979005716464</v>
      </c>
      <c r="I5709" s="38">
        <v>77.041197900571646</v>
      </c>
      <c r="J5709" s="38">
        <v>76.476168202060308</v>
      </c>
      <c r="K5709" s="38">
        <v>6.3559999999999999</v>
      </c>
      <c r="L5709" s="38">
        <v>8.4280586798276852E-2</v>
      </c>
      <c r="M5709" s="38">
        <v>6.4402805867982771</v>
      </c>
      <c r="N5709" s="38">
        <v>6.3930467703799057</v>
      </c>
      <c r="O5709" s="38">
        <v>82.388999999999996</v>
      </c>
      <c r="P5709" s="38">
        <v>1.0924784873699231</v>
      </c>
      <c r="Q5709" s="38">
        <v>83.481478487369927</v>
      </c>
      <c r="R5709" s="38">
        <v>82.869214972440219</v>
      </c>
      <c r="S5709" s="38"/>
      <c r="T5709" s="38">
        <v>199.38700000000003</v>
      </c>
      <c r="U5709" s="38">
        <v>2.6438724606589097</v>
      </c>
      <c r="V5709" s="38">
        <v>202.03087246065894</v>
      </c>
      <c r="W5709" s="38">
        <v>200.54915299020428</v>
      </c>
      <c r="X5709" s="38">
        <v>13.88</v>
      </c>
      <c r="Y5709" s="38">
        <v>0.18404885852109548</v>
      </c>
      <c r="Z5709" s="38">
        <v>14.064048858521096</v>
      </c>
      <c r="AA5709" s="38">
        <v>13.960901380250643</v>
      </c>
      <c r="AB5709" s="38">
        <v>213.26700000000002</v>
      </c>
      <c r="AC5709" s="38">
        <v>2.827921319180005</v>
      </c>
      <c r="AD5709" s="38">
        <v>216.09492131918003</v>
      </c>
      <c r="AE5709" s="38">
        <v>214.51005437045492</v>
      </c>
    </row>
    <row r="5710" spans="1:31" x14ac:dyDescent="0.25">
      <c r="A5710" s="35">
        <v>44434</v>
      </c>
      <c r="B5710" s="36">
        <v>19</v>
      </c>
      <c r="C5710" s="36" t="s">
        <v>5</v>
      </c>
      <c r="D5710" s="37">
        <v>55.925466999999998</v>
      </c>
      <c r="E5710">
        <v>7.4115819999999999E-3</v>
      </c>
      <c r="G5710" s="38">
        <v>72.584999999999994</v>
      </c>
      <c r="H5710" s="38">
        <v>0.99394275742215987</v>
      </c>
      <c r="I5710" s="38">
        <v>73.578942757422155</v>
      </c>
      <c r="J5710" s="38">
        <v>73.033606389702214</v>
      </c>
      <c r="K5710" s="38">
        <v>6.1539999999999999</v>
      </c>
      <c r="L5710" s="38">
        <v>8.4269804080401897E-2</v>
      </c>
      <c r="M5710" s="38">
        <v>6.2382698040804021</v>
      </c>
      <c r="N5710" s="38">
        <v>6.1920343558893363</v>
      </c>
      <c r="O5710" s="38">
        <v>78.73899999999999</v>
      </c>
      <c r="P5710" s="38">
        <v>1.0782125615025617</v>
      </c>
      <c r="Q5710" s="38">
        <v>79.817212561502558</v>
      </c>
      <c r="R5710" s="38">
        <v>79.225640745591548</v>
      </c>
      <c r="S5710" s="38"/>
      <c r="T5710" s="38">
        <v>192.72800000000004</v>
      </c>
      <c r="U5710" s="38">
        <v>2.6391210271055736</v>
      </c>
      <c r="V5710" s="38">
        <v>195.36712102710561</v>
      </c>
      <c r="W5710" s="38">
        <v>193.91914158950928</v>
      </c>
      <c r="X5710" s="38">
        <v>13.45</v>
      </c>
      <c r="Y5710" s="38">
        <v>0.18417758610357582</v>
      </c>
      <c r="Z5710" s="38">
        <v>13.634177586103576</v>
      </c>
      <c r="AA5710" s="38">
        <v>13.533126760921606</v>
      </c>
      <c r="AB5710" s="38">
        <v>206.17800000000003</v>
      </c>
      <c r="AC5710" s="38">
        <v>2.8232986132091495</v>
      </c>
      <c r="AD5710" s="38">
        <v>209.0012986132092</v>
      </c>
      <c r="AE5710" s="38">
        <v>207.4522683504309</v>
      </c>
    </row>
    <row r="5711" spans="1:31" x14ac:dyDescent="0.25">
      <c r="A5711" s="35">
        <v>44434</v>
      </c>
      <c r="B5711" s="36">
        <v>20</v>
      </c>
      <c r="C5711" s="36" t="s">
        <v>5</v>
      </c>
      <c r="D5711" s="37">
        <v>45.646597</v>
      </c>
      <c r="E5711">
        <v>7.424829E-3</v>
      </c>
      <c r="G5711" s="38">
        <v>68.25200000000001</v>
      </c>
      <c r="H5711" s="38">
        <v>0.88772111621625516</v>
      </c>
      <c r="I5711" s="38">
        <v>69.139721116216265</v>
      </c>
      <c r="J5711" s="38">
        <v>68.626370509820674</v>
      </c>
      <c r="K5711" s="38">
        <v>5.8569999999999984</v>
      </c>
      <c r="L5711" s="38">
        <v>7.6179197352145053E-2</v>
      </c>
      <c r="M5711" s="38">
        <v>5.9331791973521435</v>
      </c>
      <c r="N5711" s="38">
        <v>5.8891263563854466</v>
      </c>
      <c r="O5711" s="38">
        <v>74.109000000000009</v>
      </c>
      <c r="P5711" s="38">
        <v>0.96390031356840022</v>
      </c>
      <c r="Q5711" s="38">
        <v>75.072900313568411</v>
      </c>
      <c r="R5711" s="38">
        <v>74.515496866206121</v>
      </c>
      <c r="S5711" s="38"/>
      <c r="T5711" s="38">
        <v>184.12100000000009</v>
      </c>
      <c r="U5711" s="38">
        <v>2.3947737742315707</v>
      </c>
      <c r="V5711" s="38">
        <v>186.51577377423166</v>
      </c>
      <c r="W5711" s="38">
        <v>185.13092604815532</v>
      </c>
      <c r="X5711" s="38">
        <v>12.969999999999999</v>
      </c>
      <c r="Y5711" s="38">
        <v>0.16869458590700384</v>
      </c>
      <c r="Z5711" s="38">
        <v>13.138694585907002</v>
      </c>
      <c r="AA5711" s="38">
        <v>13.041142025323417</v>
      </c>
      <c r="AB5711" s="38">
        <v>197.09100000000009</v>
      </c>
      <c r="AC5711" s="38">
        <v>2.5634683601385744</v>
      </c>
      <c r="AD5711" s="38">
        <v>199.65446836013865</v>
      </c>
      <c r="AE5711" s="38">
        <v>198.17206807347873</v>
      </c>
    </row>
    <row r="5712" spans="1:31" x14ac:dyDescent="0.25">
      <c r="A5712" s="35">
        <v>44434</v>
      </c>
      <c r="B5712" s="36">
        <v>21</v>
      </c>
      <c r="C5712" s="36" t="s">
        <v>5</v>
      </c>
      <c r="D5712" s="37">
        <v>44.987341999999998</v>
      </c>
      <c r="E5712">
        <v>7.6727740000000003E-3</v>
      </c>
      <c r="G5712" s="38">
        <v>64.3</v>
      </c>
      <c r="H5712" s="38">
        <v>1.1283740554022639</v>
      </c>
      <c r="I5712" s="38">
        <v>65.428374055402259</v>
      </c>
      <c r="J5712" s="38">
        <v>64.926356928087699</v>
      </c>
      <c r="K5712" s="38">
        <v>5.7329999999999988</v>
      </c>
      <c r="L5712" s="38">
        <v>0.10060604136269327</v>
      </c>
      <c r="M5712" s="38">
        <v>5.8336060413626925</v>
      </c>
      <c r="N5712" s="38">
        <v>5.7888461006022816</v>
      </c>
      <c r="O5712" s="38">
        <v>70.033000000000001</v>
      </c>
      <c r="P5712" s="38">
        <v>1.2289800967649571</v>
      </c>
      <c r="Q5712" s="38">
        <v>71.261980096764944</v>
      </c>
      <c r="R5712" s="38">
        <v>70.715203028689984</v>
      </c>
      <c r="S5712" s="38"/>
      <c r="T5712" s="38">
        <v>177.58300000000008</v>
      </c>
      <c r="U5712" s="38">
        <v>3.116330480256615</v>
      </c>
      <c r="V5712" s="38">
        <v>180.69933048025669</v>
      </c>
      <c r="W5712" s="38">
        <v>179.31286535553036</v>
      </c>
      <c r="X5712" s="38">
        <v>12.550999999999998</v>
      </c>
      <c r="Y5712" s="38">
        <v>0.22025229812369848</v>
      </c>
      <c r="Z5712" s="38">
        <v>12.771252298123697</v>
      </c>
      <c r="AA5712" s="38">
        <v>12.673261365543214</v>
      </c>
      <c r="AB5712" s="38">
        <v>190.13400000000007</v>
      </c>
      <c r="AC5712" s="38">
        <v>3.3365827783803135</v>
      </c>
      <c r="AD5712" s="38">
        <v>193.47058277838039</v>
      </c>
      <c r="AE5712" s="38">
        <v>191.98612672107359</v>
      </c>
    </row>
    <row r="5713" spans="1:31" x14ac:dyDescent="0.25">
      <c r="A5713" s="35">
        <v>44434</v>
      </c>
      <c r="B5713" s="36">
        <v>22</v>
      </c>
      <c r="C5713" s="36" t="s">
        <v>5</v>
      </c>
      <c r="D5713" s="37">
        <v>41.910668000000001</v>
      </c>
      <c r="E5713">
        <v>7.3161199999999997E-3</v>
      </c>
      <c r="G5713" s="38">
        <v>58.519999999999989</v>
      </c>
      <c r="H5713" s="38">
        <v>0.92714190852651601</v>
      </c>
      <c r="I5713" s="38">
        <v>59.447141908526504</v>
      </c>
      <c r="J5713" s="38">
        <v>59.012219484666694</v>
      </c>
      <c r="K5713" s="38">
        <v>5.2929999999999993</v>
      </c>
      <c r="L5713" s="38">
        <v>8.3857862642359018E-2</v>
      </c>
      <c r="M5713" s="38">
        <v>5.3768578626423587</v>
      </c>
      <c r="N5713" s="38">
        <v>5.3375201252963231</v>
      </c>
      <c r="O5713" s="38">
        <v>63.812999999999988</v>
      </c>
      <c r="P5713" s="38">
        <v>1.010999771168875</v>
      </c>
      <c r="Q5713" s="38">
        <v>64.823999771168857</v>
      </c>
      <c r="R5713" s="38">
        <v>64.349739609963024</v>
      </c>
      <c r="S5713" s="38"/>
      <c r="T5713" s="38">
        <v>160.4730000000001</v>
      </c>
      <c r="U5713" s="38">
        <v>2.5423999228806515</v>
      </c>
      <c r="V5713" s="38">
        <v>163.01539992288076</v>
      </c>
      <c r="W5713" s="38">
        <v>161.82275969519696</v>
      </c>
      <c r="X5713" s="38">
        <v>11.435</v>
      </c>
      <c r="Y5713" s="38">
        <v>0.18116657081340931</v>
      </c>
      <c r="Z5713" s="38">
        <v>11.616166570813411</v>
      </c>
      <c r="AA5713" s="38">
        <v>11.53118130224135</v>
      </c>
      <c r="AB5713" s="38">
        <v>171.9080000000001</v>
      </c>
      <c r="AC5713" s="38">
        <v>2.7235664936940607</v>
      </c>
      <c r="AD5713" s="38">
        <v>174.63156649369418</v>
      </c>
      <c r="AE5713" s="38">
        <v>173.35394099743831</v>
      </c>
    </row>
    <row r="5714" spans="1:31" x14ac:dyDescent="0.25">
      <c r="A5714" s="35">
        <v>44434</v>
      </c>
      <c r="B5714" s="36">
        <v>23</v>
      </c>
      <c r="C5714" s="36" t="s">
        <v>5</v>
      </c>
      <c r="D5714" s="37">
        <v>38.693634000000003</v>
      </c>
      <c r="E5714">
        <v>7.1549389999999999E-3</v>
      </c>
      <c r="G5714" s="38">
        <v>52.915000000000013</v>
      </c>
      <c r="H5714" s="38">
        <v>0.83634984591900086</v>
      </c>
      <c r="I5714" s="38">
        <v>53.751349845919016</v>
      </c>
      <c r="J5714" s="38">
        <v>53.36676221660381</v>
      </c>
      <c r="K5714" s="38">
        <v>4.7519999999999998</v>
      </c>
      <c r="L5714" s="38">
        <v>7.5107898853011251E-2</v>
      </c>
      <c r="M5714" s="38">
        <v>4.8271078988530114</v>
      </c>
      <c r="N5714" s="38">
        <v>4.7925702362902998</v>
      </c>
      <c r="O5714" s="38">
        <v>57.667000000000016</v>
      </c>
      <c r="P5714" s="38">
        <v>0.91145774477201214</v>
      </c>
      <c r="Q5714" s="38">
        <v>58.578457744772024</v>
      </c>
      <c r="R5714" s="38">
        <v>58.159332452894112</v>
      </c>
      <c r="S5714" s="38"/>
      <c r="T5714" s="38">
        <v>143.27599999999995</v>
      </c>
      <c r="U5714" s="38">
        <v>2.2645537281279542</v>
      </c>
      <c r="V5714" s="38">
        <v>145.54055372812792</v>
      </c>
      <c r="W5714" s="38">
        <v>144.49921994417696</v>
      </c>
      <c r="X5714" s="38">
        <v>10.203999999999994</v>
      </c>
      <c r="Y5714" s="38">
        <v>0.16127967169531282</v>
      </c>
      <c r="Z5714" s="38">
        <v>10.365279671695307</v>
      </c>
      <c r="AA5714" s="38">
        <v>10.291116727926386</v>
      </c>
      <c r="AB5714" s="38">
        <v>153.47999999999996</v>
      </c>
      <c r="AC5714" s="38">
        <v>2.4258333998232668</v>
      </c>
      <c r="AD5714" s="38">
        <v>155.90583339982322</v>
      </c>
      <c r="AE5714" s="38">
        <v>154.79033667210334</v>
      </c>
    </row>
    <row r="5715" spans="1:31" x14ac:dyDescent="0.25">
      <c r="A5715" s="35">
        <v>44434</v>
      </c>
      <c r="B5715" s="36">
        <v>24</v>
      </c>
      <c r="C5715" s="36" t="s">
        <v>3</v>
      </c>
      <c r="D5715" s="37">
        <v>39.185516999999997</v>
      </c>
      <c r="E5715">
        <v>7.2067570000000003E-3</v>
      </c>
      <c r="G5715" s="38">
        <v>49.41299999999999</v>
      </c>
      <c r="H5715" s="38">
        <v>0.87546017844477153</v>
      </c>
      <c r="I5715" s="38">
        <v>50.288460178444758</v>
      </c>
      <c r="J5715" s="38">
        <v>49.926043466034535</v>
      </c>
      <c r="K5715" s="38">
        <v>4.410000000000001</v>
      </c>
      <c r="L5715" s="38">
        <v>7.8132867604505787E-2</v>
      </c>
      <c r="M5715" s="38">
        <v>4.4881328676045067</v>
      </c>
      <c r="N5715" s="38">
        <v>4.4557879846439681</v>
      </c>
      <c r="O5715" s="38">
        <v>53.822999999999993</v>
      </c>
      <c r="P5715" s="38">
        <v>0.9535930460492773</v>
      </c>
      <c r="Q5715" s="38">
        <v>54.776593046049264</v>
      </c>
      <c r="R5715" s="38">
        <v>54.381831450678504</v>
      </c>
      <c r="S5715" s="38"/>
      <c r="T5715" s="38">
        <v>131.53700000000003</v>
      </c>
      <c r="U5715" s="38">
        <v>2.3304678018353466</v>
      </c>
      <c r="V5715" s="38">
        <v>133.86746780183537</v>
      </c>
      <c r="W5715" s="38">
        <v>132.90271749118222</v>
      </c>
      <c r="X5715" s="38">
        <v>9.5799999999999983</v>
      </c>
      <c r="Y5715" s="38">
        <v>0.16973080989822339</v>
      </c>
      <c r="Z5715" s="38">
        <v>9.7497308098982209</v>
      </c>
      <c r="AA5715" s="38">
        <v>9.6794668691358723</v>
      </c>
      <c r="AB5715" s="38">
        <v>141.11700000000002</v>
      </c>
      <c r="AC5715" s="38">
        <v>2.5001986117335702</v>
      </c>
      <c r="AD5715" s="38">
        <v>143.61719861173358</v>
      </c>
      <c r="AE5715" s="38">
        <v>142.58218436031808</v>
      </c>
    </row>
    <row r="5716" spans="1:31" x14ac:dyDescent="0.25">
      <c r="A5716" s="35">
        <v>44435</v>
      </c>
      <c r="B5716" s="36">
        <v>1</v>
      </c>
      <c r="C5716" s="36" t="s">
        <v>3</v>
      </c>
      <c r="D5716" s="37">
        <v>33.845162999999999</v>
      </c>
      <c r="E5716">
        <v>7.4270589999999997E-3</v>
      </c>
      <c r="G5716" s="38">
        <v>47.026000000000003</v>
      </c>
      <c r="H5716" s="38">
        <v>0.79957203210741401</v>
      </c>
      <c r="I5716" s="38">
        <v>47.825572032107416</v>
      </c>
      <c r="J5716" s="38">
        <v>47.47036868691621</v>
      </c>
      <c r="K5716" s="38">
        <v>4.2039999999999988</v>
      </c>
      <c r="L5716" s="38">
        <v>7.147962452642298E-2</v>
      </c>
      <c r="M5716" s="38">
        <v>4.2754796245264215</v>
      </c>
      <c r="N5716" s="38">
        <v>4.243725385101766</v>
      </c>
      <c r="O5716" s="38">
        <v>51.230000000000004</v>
      </c>
      <c r="P5716" s="38">
        <v>0.87105165663383699</v>
      </c>
      <c r="Q5716" s="38">
        <v>52.101051656633835</v>
      </c>
      <c r="R5716" s="38">
        <v>51.714094072017978</v>
      </c>
      <c r="S5716" s="38"/>
      <c r="T5716" s="38">
        <v>124.59100000000004</v>
      </c>
      <c r="U5716" s="38">
        <v>2.118391507938052</v>
      </c>
      <c r="V5716" s="38">
        <v>126.70939150793809</v>
      </c>
      <c r="W5716" s="38">
        <v>125.76831338135455</v>
      </c>
      <c r="X5716" s="38">
        <v>9.1249999999999982</v>
      </c>
      <c r="Y5716" s="38">
        <v>0.15515023163739528</v>
      </c>
      <c r="Z5716" s="38">
        <v>9.2801502316373927</v>
      </c>
      <c r="AA5716" s="38">
        <v>9.2112260083381585</v>
      </c>
      <c r="AB5716" s="38">
        <v>133.71600000000004</v>
      </c>
      <c r="AC5716" s="38">
        <v>2.2735417395754474</v>
      </c>
      <c r="AD5716" s="38">
        <v>135.98954173957549</v>
      </c>
      <c r="AE5716" s="38">
        <v>134.97953938969272</v>
      </c>
    </row>
    <row r="5717" spans="1:31" x14ac:dyDescent="0.25">
      <c r="A5717" s="35">
        <v>44435</v>
      </c>
      <c r="B5717" s="36">
        <v>2</v>
      </c>
      <c r="C5717" s="36" t="s">
        <v>3</v>
      </c>
      <c r="D5717" s="37">
        <v>31.290911000000001</v>
      </c>
      <c r="E5717">
        <v>7.6530169999999998E-3</v>
      </c>
      <c r="G5717" s="38">
        <v>45.59999999999998</v>
      </c>
      <c r="H5717" s="38">
        <v>0.70518221808947956</v>
      </c>
      <c r="I5717" s="38">
        <v>46.305182218089456</v>
      </c>
      <c r="J5717" s="38">
        <v>45.950807871386317</v>
      </c>
      <c r="K5717" s="38">
        <v>4.0579999999999998</v>
      </c>
      <c r="L5717" s="38">
        <v>6.2755031601033101E-2</v>
      </c>
      <c r="M5717" s="38">
        <v>4.1207550316010328</v>
      </c>
      <c r="N5717" s="38">
        <v>4.0892188232913549</v>
      </c>
      <c r="O5717" s="38">
        <v>49.65799999999998</v>
      </c>
      <c r="P5717" s="38">
        <v>0.76793724969051269</v>
      </c>
      <c r="Q5717" s="38">
        <v>50.425937249690492</v>
      </c>
      <c r="R5717" s="38">
        <v>50.040026694677671</v>
      </c>
      <c r="S5717" s="38"/>
      <c r="T5717" s="38">
        <v>120.50000000000003</v>
      </c>
      <c r="U5717" s="38">
        <v>1.8634749403461039</v>
      </c>
      <c r="V5717" s="38">
        <v>122.36347494034614</v>
      </c>
      <c r="W5717" s="38">
        <v>121.4270251864486</v>
      </c>
      <c r="X5717" s="38">
        <v>8.8639999999999972</v>
      </c>
      <c r="Y5717" s="38">
        <v>0.13707752590230587</v>
      </c>
      <c r="Z5717" s="38">
        <v>9.0010775259023035</v>
      </c>
      <c r="AA5717" s="38">
        <v>8.932192126578256</v>
      </c>
      <c r="AB5717" s="38">
        <v>129.36400000000003</v>
      </c>
      <c r="AC5717" s="38">
        <v>2.00055246624841</v>
      </c>
      <c r="AD5717" s="38">
        <v>131.36455246624843</v>
      </c>
      <c r="AE5717" s="38">
        <v>130.35921731302685</v>
      </c>
    </row>
    <row r="5718" spans="1:31" x14ac:dyDescent="0.25">
      <c r="A5718" s="35">
        <v>44435</v>
      </c>
      <c r="B5718" s="36">
        <v>3</v>
      </c>
      <c r="C5718" s="36" t="s">
        <v>3</v>
      </c>
      <c r="D5718" s="37">
        <v>28.379930999999999</v>
      </c>
      <c r="E5718">
        <v>7.9960699999999992E-3</v>
      </c>
      <c r="G5718" s="38">
        <v>44.471000000000004</v>
      </c>
      <c r="H5718" s="38">
        <v>0.72105561264301865</v>
      </c>
      <c r="I5718" s="38">
        <v>45.192055612643024</v>
      </c>
      <c r="J5718" s="38">
        <v>44.83069677252044</v>
      </c>
      <c r="K5718" s="38">
        <v>3.9789999999999996</v>
      </c>
      <c r="L5718" s="38">
        <v>6.4515758195376111E-2</v>
      </c>
      <c r="M5718" s="38">
        <v>4.043515758195376</v>
      </c>
      <c r="N5718" s="38">
        <v>4.0111835231467428</v>
      </c>
      <c r="O5718" s="38">
        <v>48.45</v>
      </c>
      <c r="P5718" s="38">
        <v>0.78557137083839479</v>
      </c>
      <c r="Q5718" s="38">
        <v>49.2355713708384</v>
      </c>
      <c r="R5718" s="38">
        <v>48.841880295667181</v>
      </c>
      <c r="S5718" s="38"/>
      <c r="T5718" s="38">
        <v>118.10499999999996</v>
      </c>
      <c r="U5718" s="38">
        <v>1.914961955683562</v>
      </c>
      <c r="V5718" s="38">
        <v>120.01996195568353</v>
      </c>
      <c r="W5718" s="38">
        <v>119.06027393848854</v>
      </c>
      <c r="X5718" s="38">
        <v>8.6419999999999995</v>
      </c>
      <c r="Y5718" s="38">
        <v>0.14012193574376486</v>
      </c>
      <c r="Z5718" s="38">
        <v>8.7821219357437634</v>
      </c>
      <c r="AA5718" s="38">
        <v>8.7118994739970201</v>
      </c>
      <c r="AB5718" s="38">
        <v>126.74699999999996</v>
      </c>
      <c r="AC5718" s="38">
        <v>2.0550838914273268</v>
      </c>
      <c r="AD5718" s="38">
        <v>128.80208389142729</v>
      </c>
      <c r="AE5718" s="38">
        <v>127.77217341248556</v>
      </c>
    </row>
    <row r="5719" spans="1:31" x14ac:dyDescent="0.25">
      <c r="A5719" s="35">
        <v>44435</v>
      </c>
      <c r="B5719" s="36">
        <v>4</v>
      </c>
      <c r="C5719" s="36" t="s">
        <v>3</v>
      </c>
      <c r="D5719" s="37">
        <v>26.661908</v>
      </c>
      <c r="E5719">
        <v>8.2022239999999993E-3</v>
      </c>
      <c r="G5719" s="38">
        <v>43.869</v>
      </c>
      <c r="H5719" s="38">
        <v>0.77130303364523034</v>
      </c>
      <c r="I5719" s="38">
        <v>44.640303033645232</v>
      </c>
      <c r="J5719" s="38">
        <v>44.27415326873539</v>
      </c>
      <c r="K5719" s="38">
        <v>3.9749999999999996</v>
      </c>
      <c r="L5719" s="38">
        <v>6.9888293755038647E-2</v>
      </c>
      <c r="M5719" s="38">
        <v>4.0448882937550383</v>
      </c>
      <c r="N5719" s="38">
        <v>4.0117112139146816</v>
      </c>
      <c r="O5719" s="38">
        <v>47.844000000000001</v>
      </c>
      <c r="P5719" s="38">
        <v>0.84119132740026903</v>
      </c>
      <c r="Q5719" s="38">
        <v>48.685191327400268</v>
      </c>
      <c r="R5719" s="38">
        <v>48.285864482650069</v>
      </c>
      <c r="S5719" s="38"/>
      <c r="T5719" s="38">
        <v>117.78100000000005</v>
      </c>
      <c r="U5719" s="38">
        <v>2.0708209123930095</v>
      </c>
      <c r="V5719" s="38">
        <v>119.85182091239305</v>
      </c>
      <c r="W5719" s="38">
        <v>118.86876943046171</v>
      </c>
      <c r="X5719" s="38">
        <v>8.5590000000000011</v>
      </c>
      <c r="Y5719" s="38">
        <v>0.15048400157217004</v>
      </c>
      <c r="Z5719" s="38">
        <v>8.7094840015721715</v>
      </c>
      <c r="AA5719" s="38">
        <v>8.6380468628668599</v>
      </c>
      <c r="AB5719" s="38">
        <v>126.34000000000005</v>
      </c>
      <c r="AC5719" s="38">
        <v>2.2213049139651795</v>
      </c>
      <c r="AD5719" s="38">
        <v>128.56130491396522</v>
      </c>
      <c r="AE5719" s="38">
        <v>127.50681629332857</v>
      </c>
    </row>
    <row r="5720" spans="1:31" x14ac:dyDescent="0.25">
      <c r="A5720" s="35">
        <v>44435</v>
      </c>
      <c r="B5720" s="36">
        <v>5</v>
      </c>
      <c r="C5720" s="36" t="s">
        <v>3</v>
      </c>
      <c r="D5720" s="37">
        <v>26.698018000000001</v>
      </c>
      <c r="E5720">
        <v>8.4238290000000007E-3</v>
      </c>
      <c r="G5720" s="38">
        <v>44.966000000000008</v>
      </c>
      <c r="H5720" s="38">
        <v>0.83827626155429635</v>
      </c>
      <c r="I5720" s="38">
        <v>45.804276261554307</v>
      </c>
      <c r="J5720" s="38">
        <v>45.418428870858214</v>
      </c>
      <c r="K5720" s="38">
        <v>4.0229999999999997</v>
      </c>
      <c r="L5720" s="38">
        <v>7.4998563364162552E-2</v>
      </c>
      <c r="M5720" s="38">
        <v>4.097998563364162</v>
      </c>
      <c r="N5720" s="38">
        <v>4.0634777242241364</v>
      </c>
      <c r="O5720" s="38">
        <v>48.989000000000004</v>
      </c>
      <c r="P5720" s="38">
        <v>0.91327482491845891</v>
      </c>
      <c r="Q5720" s="38">
        <v>49.902274824918472</v>
      </c>
      <c r="R5720" s="38">
        <v>49.48190659508235</v>
      </c>
      <c r="S5720" s="38"/>
      <c r="T5720" s="38">
        <v>121.06199999999998</v>
      </c>
      <c r="U5720" s="38">
        <v>2.256891891124098</v>
      </c>
      <c r="V5720" s="38">
        <v>123.31889189112408</v>
      </c>
      <c r="W5720" s="38">
        <v>122.28007463336375</v>
      </c>
      <c r="X5720" s="38">
        <v>8.618999999999998</v>
      </c>
      <c r="Y5720" s="38">
        <v>0.16067924872873898</v>
      </c>
      <c r="Z5720" s="38">
        <v>8.779679248728737</v>
      </c>
      <c r="AA5720" s="38">
        <v>8.7057207320625967</v>
      </c>
      <c r="AB5720" s="38">
        <v>129.68099999999998</v>
      </c>
      <c r="AC5720" s="38">
        <v>2.417571139852837</v>
      </c>
      <c r="AD5720" s="38">
        <v>132.09857113985282</v>
      </c>
      <c r="AE5720" s="38">
        <v>130.98579536542636</v>
      </c>
    </row>
    <row r="5721" spans="1:31" x14ac:dyDescent="0.25">
      <c r="A5721" s="35">
        <v>44435</v>
      </c>
      <c r="B5721" s="36">
        <v>6</v>
      </c>
      <c r="C5721" s="36" t="s">
        <v>3</v>
      </c>
      <c r="D5721" s="37">
        <v>30.598009000000001</v>
      </c>
      <c r="E5721">
        <v>8.4202400000000007E-3</v>
      </c>
      <c r="G5721" s="38">
        <v>47.964999999999996</v>
      </c>
      <c r="H5721" s="38">
        <v>0.76791800944932864</v>
      </c>
      <c r="I5721" s="38">
        <v>48.732918009449328</v>
      </c>
      <c r="J5721" s="38">
        <v>48.322575143909447</v>
      </c>
      <c r="K5721" s="38">
        <v>4.2539999999999996</v>
      </c>
      <c r="L5721" s="38">
        <v>6.8106394500103085E-2</v>
      </c>
      <c r="M5721" s="38">
        <v>4.3221063945001026</v>
      </c>
      <c r="N5721" s="38">
        <v>4.2857132213528768</v>
      </c>
      <c r="O5721" s="38">
        <v>52.218999999999994</v>
      </c>
      <c r="P5721" s="38">
        <v>0.83602440394943178</v>
      </c>
      <c r="Q5721" s="38">
        <v>53.055024403949432</v>
      </c>
      <c r="R5721" s="38">
        <v>52.608288365262325</v>
      </c>
      <c r="S5721" s="38"/>
      <c r="T5721" s="38">
        <v>131.01500000000004</v>
      </c>
      <c r="U5721" s="38">
        <v>2.0975456688836411</v>
      </c>
      <c r="V5721" s="38">
        <v>133.11254566888368</v>
      </c>
      <c r="W5721" s="38">
        <v>131.99170608734073</v>
      </c>
      <c r="X5721" s="38">
        <v>9.26</v>
      </c>
      <c r="Y5721" s="38">
        <v>0.14825228327949097</v>
      </c>
      <c r="Z5721" s="38">
        <v>9.4082522832794915</v>
      </c>
      <c r="AA5721" s="38">
        <v>9.3290325410737296</v>
      </c>
      <c r="AB5721" s="38">
        <v>140.27500000000003</v>
      </c>
      <c r="AC5721" s="38">
        <v>2.2457979521631319</v>
      </c>
      <c r="AD5721" s="38">
        <v>142.52079795216318</v>
      </c>
      <c r="AE5721" s="38">
        <v>141.32073862841446</v>
      </c>
    </row>
    <row r="5722" spans="1:31" x14ac:dyDescent="0.25">
      <c r="A5722" s="35">
        <v>44435</v>
      </c>
      <c r="B5722" s="36">
        <v>7</v>
      </c>
      <c r="C5722" s="36" t="s">
        <v>3</v>
      </c>
      <c r="D5722" s="37">
        <v>35.802104999999997</v>
      </c>
      <c r="E5722">
        <v>7.7924680000000003E-3</v>
      </c>
      <c r="G5722" s="38">
        <v>53.36399999999999</v>
      </c>
      <c r="H5722" s="38">
        <v>0.68410368666215471</v>
      </c>
      <c r="I5722" s="38">
        <v>54.048103686662145</v>
      </c>
      <c r="J5722" s="38">
        <v>53.626935568223146</v>
      </c>
      <c r="K5722" s="38">
        <v>4.62</v>
      </c>
      <c r="L5722" s="38">
        <v>5.9226426661778638E-2</v>
      </c>
      <c r="M5722" s="38">
        <v>4.6792264266617787</v>
      </c>
      <c r="N5722" s="38">
        <v>4.6427637044672627</v>
      </c>
      <c r="O5722" s="38">
        <v>57.983999999999988</v>
      </c>
      <c r="P5722" s="38">
        <v>0.74333011332393339</v>
      </c>
      <c r="Q5722" s="38">
        <v>58.727330113323923</v>
      </c>
      <c r="R5722" s="38">
        <v>58.26969927269041</v>
      </c>
      <c r="S5722" s="38"/>
      <c r="T5722" s="38">
        <v>146.57400000000001</v>
      </c>
      <c r="U5722" s="38">
        <v>1.8790160739228448</v>
      </c>
      <c r="V5722" s="38">
        <v>148.45301607392287</v>
      </c>
      <c r="W5722" s="38">
        <v>147.29620069666333</v>
      </c>
      <c r="X5722" s="38">
        <v>9.9910000000000014</v>
      </c>
      <c r="Y5722" s="38">
        <v>0.12808035254931394</v>
      </c>
      <c r="Z5722" s="38">
        <v>10.119080352549314</v>
      </c>
      <c r="AA5722" s="38">
        <v>10.040227742712645</v>
      </c>
      <c r="AB5722" s="38">
        <v>156.56500000000003</v>
      </c>
      <c r="AC5722" s="38">
        <v>2.0070964264721587</v>
      </c>
      <c r="AD5722" s="38">
        <v>158.57209642647217</v>
      </c>
      <c r="AE5722" s="38">
        <v>157.33642843937599</v>
      </c>
    </row>
    <row r="5723" spans="1:31" x14ac:dyDescent="0.25">
      <c r="A5723" s="35">
        <v>44435</v>
      </c>
      <c r="B5723" s="36">
        <v>8</v>
      </c>
      <c r="C5723" s="36" t="s">
        <v>5</v>
      </c>
      <c r="D5723" s="37">
        <v>37.863166</v>
      </c>
      <c r="E5723">
        <v>7.4364360000000003E-3</v>
      </c>
      <c r="G5723" s="38">
        <v>59.347000000000001</v>
      </c>
      <c r="H5723" s="38">
        <v>0.37497260322834264</v>
      </c>
      <c r="I5723" s="38">
        <v>59.721972603228345</v>
      </c>
      <c r="J5723" s="38">
        <v>59.277853976170682</v>
      </c>
      <c r="K5723" s="38">
        <v>4.9160000000000004</v>
      </c>
      <c r="L5723" s="38">
        <v>3.1060800334819495E-2</v>
      </c>
      <c r="M5723" s="38">
        <v>4.9470608003348202</v>
      </c>
      <c r="N5723" s="38">
        <v>4.9102722993050216</v>
      </c>
      <c r="O5723" s="38">
        <v>64.263000000000005</v>
      </c>
      <c r="P5723" s="38">
        <v>0.40603340356316214</v>
      </c>
      <c r="Q5723" s="38">
        <v>64.669033403563162</v>
      </c>
      <c r="R5723" s="38">
        <v>64.18812627547571</v>
      </c>
      <c r="S5723" s="38"/>
      <c r="T5723" s="38">
        <v>160.76800000000006</v>
      </c>
      <c r="U5723" s="38">
        <v>1.0157816819015992</v>
      </c>
      <c r="V5723" s="38">
        <v>161.78378168190164</v>
      </c>
      <c r="W5723" s="38">
        <v>160.58068694358622</v>
      </c>
      <c r="X5723" s="38">
        <v>10.599</v>
      </c>
      <c r="Y5723" s="38">
        <v>6.6967742625864884E-2</v>
      </c>
      <c r="Z5723" s="38">
        <v>10.665967742625865</v>
      </c>
      <c r="AA5723" s="38">
        <v>10.586650956129763</v>
      </c>
      <c r="AB5723" s="38">
        <v>171.36700000000005</v>
      </c>
      <c r="AC5723" s="38">
        <v>1.082749424527464</v>
      </c>
      <c r="AD5723" s="38">
        <v>172.44974942452751</v>
      </c>
      <c r="AE5723" s="38">
        <v>171.16733789971599</v>
      </c>
    </row>
    <row r="5724" spans="1:31" x14ac:dyDescent="0.25">
      <c r="A5724" s="35">
        <v>44435</v>
      </c>
      <c r="B5724" s="36">
        <v>9</v>
      </c>
      <c r="C5724" s="36" t="s">
        <v>5</v>
      </c>
      <c r="D5724" s="37">
        <v>40.759258000000003</v>
      </c>
      <c r="E5724">
        <v>7.2375620000000003E-3</v>
      </c>
      <c r="G5724" s="38">
        <v>67.467999999999989</v>
      </c>
      <c r="H5724" s="38">
        <v>0.22430045484662384</v>
      </c>
      <c r="I5724" s="38">
        <v>67.692300454846617</v>
      </c>
      <c r="J5724" s="38">
        <v>67.202373233382033</v>
      </c>
      <c r="K5724" s="38">
        <v>5.3639999999999999</v>
      </c>
      <c r="L5724" s="38">
        <v>1.7832863576766621E-2</v>
      </c>
      <c r="M5724" s="38">
        <v>5.3818328635767667</v>
      </c>
      <c r="N5724" s="38">
        <v>5.3428815145529924</v>
      </c>
      <c r="O5724" s="38">
        <v>72.831999999999994</v>
      </c>
      <c r="P5724" s="38">
        <v>0.24213331842339045</v>
      </c>
      <c r="Q5724" s="38">
        <v>73.074133318423378</v>
      </c>
      <c r="R5724" s="38">
        <v>72.545254747935019</v>
      </c>
      <c r="S5724" s="38"/>
      <c r="T5724" s="38">
        <v>178.798</v>
      </c>
      <c r="U5724" s="38">
        <v>0.59442213680065592</v>
      </c>
      <c r="V5724" s="38">
        <v>179.39242213680066</v>
      </c>
      <c r="W5724" s="38">
        <v>178.0940583592554</v>
      </c>
      <c r="X5724" s="38">
        <v>11.597</v>
      </c>
      <c r="Y5724" s="38">
        <v>3.8554757438434471E-2</v>
      </c>
      <c r="Z5724" s="38">
        <v>11.635554757438435</v>
      </c>
      <c r="AA5724" s="38">
        <v>11.551341708477079</v>
      </c>
      <c r="AB5724" s="38">
        <v>190.39500000000001</v>
      </c>
      <c r="AC5724" s="38">
        <v>0.63297689423909043</v>
      </c>
      <c r="AD5724" s="38">
        <v>191.02797689423909</v>
      </c>
      <c r="AE5724" s="38">
        <v>189.64540006773248</v>
      </c>
    </row>
    <row r="5725" spans="1:31" x14ac:dyDescent="0.25">
      <c r="A5725" s="35">
        <v>44435</v>
      </c>
      <c r="B5725" s="36">
        <v>10</v>
      </c>
      <c r="C5725" s="36" t="s">
        <v>5</v>
      </c>
      <c r="D5725" s="37">
        <v>38.623731999999997</v>
      </c>
      <c r="E5725">
        <v>7.0158709999999999E-3</v>
      </c>
      <c r="G5725" s="38">
        <v>73.528999999999996</v>
      </c>
      <c r="H5725" s="38">
        <v>0.51864718181378666</v>
      </c>
      <c r="I5725" s="38">
        <v>74.047647181813787</v>
      </c>
      <c r="J5725" s="38">
        <v>73.528138441332672</v>
      </c>
      <c r="K5725" s="38">
        <v>5.955000000000001</v>
      </c>
      <c r="L5725" s="38">
        <v>4.2004433185560804E-2</v>
      </c>
      <c r="M5725" s="38">
        <v>5.9970044331855616</v>
      </c>
      <c r="N5725" s="38">
        <v>5.9549302236959036</v>
      </c>
      <c r="O5725" s="38">
        <v>79.483999999999995</v>
      </c>
      <c r="P5725" s="38">
        <v>0.56065161499934746</v>
      </c>
      <c r="Q5725" s="38">
        <v>80.044651614999353</v>
      </c>
      <c r="R5725" s="38">
        <v>79.483068665028583</v>
      </c>
      <c r="S5725" s="38"/>
      <c r="T5725" s="38">
        <v>192.72800000000004</v>
      </c>
      <c r="U5725" s="38">
        <v>1.3594341560011358</v>
      </c>
      <c r="V5725" s="38">
        <v>194.08743415600117</v>
      </c>
      <c r="W5725" s="38">
        <v>192.72574175524167</v>
      </c>
      <c r="X5725" s="38">
        <v>12.526</v>
      </c>
      <c r="Y5725" s="38">
        <v>8.8353909333725375E-2</v>
      </c>
      <c r="Z5725" s="38">
        <v>12.614353909333726</v>
      </c>
      <c r="AA5725" s="38">
        <v>12.525853229557494</v>
      </c>
      <c r="AB5725" s="38">
        <v>205.25400000000005</v>
      </c>
      <c r="AC5725" s="38">
        <v>1.4477880653348612</v>
      </c>
      <c r="AD5725" s="38">
        <v>206.70178806533488</v>
      </c>
      <c r="AE5725" s="38">
        <v>205.25159498479917</v>
      </c>
    </row>
    <row r="5726" spans="1:31" x14ac:dyDescent="0.25">
      <c r="A5726" s="35">
        <v>44435</v>
      </c>
      <c r="B5726" s="36">
        <v>11</v>
      </c>
      <c r="C5726" s="36" t="s">
        <v>5</v>
      </c>
      <c r="D5726" s="37">
        <v>44.431908</v>
      </c>
      <c r="E5726">
        <v>7.0643679999999997E-3</v>
      </c>
      <c r="G5726" s="38">
        <v>78.777000000000015</v>
      </c>
      <c r="H5726" s="38">
        <v>0.62181800648336827</v>
      </c>
      <c r="I5726" s="38">
        <v>79.398818006483381</v>
      </c>
      <c r="J5726" s="38">
        <v>78.837915537320555</v>
      </c>
      <c r="K5726" s="38">
        <v>6.2479999999999993</v>
      </c>
      <c r="L5726" s="38">
        <v>4.9317934225828398E-2</v>
      </c>
      <c r="M5726" s="38">
        <v>6.2973179342258279</v>
      </c>
      <c r="N5726" s="38">
        <v>6.2528313629254573</v>
      </c>
      <c r="O5726" s="38">
        <v>85.02500000000002</v>
      </c>
      <c r="P5726" s="38">
        <v>0.67113594070919669</v>
      </c>
      <c r="Q5726" s="38">
        <v>85.696135940709212</v>
      </c>
      <c r="R5726" s="38">
        <v>85.090746900246018</v>
      </c>
      <c r="S5726" s="38"/>
      <c r="T5726" s="38">
        <v>204.84800000000001</v>
      </c>
      <c r="U5726" s="38">
        <v>1.6169462532478389</v>
      </c>
      <c r="V5726" s="38">
        <v>206.46494625324786</v>
      </c>
      <c r="W5726" s="38">
        <v>205.00640189381471</v>
      </c>
      <c r="X5726" s="38">
        <v>13.202999999999998</v>
      </c>
      <c r="Y5726" s="38">
        <v>0.10421649897304934</v>
      </c>
      <c r="Z5726" s="38">
        <v>13.307216498973046</v>
      </c>
      <c r="AA5726" s="38">
        <v>13.21320942456863</v>
      </c>
      <c r="AB5726" s="38">
        <v>218.05100000000002</v>
      </c>
      <c r="AC5726" s="38">
        <v>1.7211627522208883</v>
      </c>
      <c r="AD5726" s="38">
        <v>219.77216275222091</v>
      </c>
      <c r="AE5726" s="38">
        <v>218.21961131838333</v>
      </c>
    </row>
    <row r="5727" spans="1:31" x14ac:dyDescent="0.25">
      <c r="A5727" s="35">
        <v>44435</v>
      </c>
      <c r="B5727" s="36">
        <v>12</v>
      </c>
      <c r="C5727" s="36" t="s">
        <v>5</v>
      </c>
      <c r="D5727" s="37">
        <v>57.041198000000001</v>
      </c>
      <c r="E5727">
        <v>7.1493640000000001E-3</v>
      </c>
      <c r="G5727" s="38">
        <v>83.254000000000005</v>
      </c>
      <c r="H5727" s="38">
        <v>0.71737368734519136</v>
      </c>
      <c r="I5727" s="38">
        <v>83.971373687345192</v>
      </c>
      <c r="J5727" s="38">
        <v>83.371031771274346</v>
      </c>
      <c r="K5727" s="38">
        <v>6.5419999999999998</v>
      </c>
      <c r="L5727" s="38">
        <v>5.6370368542199074E-2</v>
      </c>
      <c r="M5727" s="38">
        <v>6.5983703685421986</v>
      </c>
      <c r="N5727" s="38">
        <v>6.5511962169706761</v>
      </c>
      <c r="O5727" s="38">
        <v>89.796000000000006</v>
      </c>
      <c r="P5727" s="38">
        <v>0.77374405588739048</v>
      </c>
      <c r="Q5727" s="38">
        <v>90.569744055887384</v>
      </c>
      <c r="R5727" s="38">
        <v>89.922227988245027</v>
      </c>
      <c r="S5727" s="38"/>
      <c r="T5727" s="38">
        <v>214.06100000000004</v>
      </c>
      <c r="U5727" s="38">
        <v>1.8444967075071352</v>
      </c>
      <c r="V5727" s="38">
        <v>215.90549670750718</v>
      </c>
      <c r="W5727" s="38">
        <v>214.36190972194441</v>
      </c>
      <c r="X5727" s="38">
        <v>13.871999999999996</v>
      </c>
      <c r="Y5727" s="38">
        <v>0.11953068670397209</v>
      </c>
      <c r="Z5727" s="38">
        <v>13.991530686703969</v>
      </c>
      <c r="AA5727" s="38">
        <v>13.891500140907553</v>
      </c>
      <c r="AB5727" s="38">
        <v>227.93300000000002</v>
      </c>
      <c r="AC5727" s="38">
        <v>1.9640273942111073</v>
      </c>
      <c r="AD5727" s="38">
        <v>229.89702739421116</v>
      </c>
      <c r="AE5727" s="38">
        <v>228.25340986285198</v>
      </c>
    </row>
    <row r="5728" spans="1:31" x14ac:dyDescent="0.25">
      <c r="A5728" s="35">
        <v>44435</v>
      </c>
      <c r="B5728" s="36">
        <v>13</v>
      </c>
      <c r="C5728" s="36" t="s">
        <v>5</v>
      </c>
      <c r="D5728" s="37">
        <v>65.205206000000004</v>
      </c>
      <c r="E5728">
        <v>7.4298239999999998E-3</v>
      </c>
      <c r="G5728" s="38">
        <v>85.795999999999992</v>
      </c>
      <c r="H5728" s="38">
        <v>0.81123551616377909</v>
      </c>
      <c r="I5728" s="38">
        <v>86.607235516163769</v>
      </c>
      <c r="J5728" s="38">
        <v>85.96375899915212</v>
      </c>
      <c r="K5728" s="38">
        <v>6.6800000000000006</v>
      </c>
      <c r="L5728" s="38">
        <v>6.3162073383072004E-2</v>
      </c>
      <c r="M5728" s="38">
        <v>6.7431620733830728</v>
      </c>
      <c r="N5728" s="38">
        <v>6.6930615659743617</v>
      </c>
      <c r="O5728" s="38">
        <v>92.475999999999999</v>
      </c>
      <c r="P5728" s="38">
        <v>0.8743975895468511</v>
      </c>
      <c r="Q5728" s="38">
        <v>93.350397589546844</v>
      </c>
      <c r="R5728" s="38">
        <v>92.65682056512648</v>
      </c>
      <c r="S5728" s="38"/>
      <c r="T5728" s="38">
        <v>219.31399999999991</v>
      </c>
      <c r="U5728" s="38">
        <v>2.0737016410082405</v>
      </c>
      <c r="V5728" s="38">
        <v>221.38770164100814</v>
      </c>
      <c r="W5728" s="38">
        <v>219.74282998205092</v>
      </c>
      <c r="X5728" s="38">
        <v>14.292</v>
      </c>
      <c r="Y5728" s="38">
        <v>0.13513657975911153</v>
      </c>
      <c r="Z5728" s="38">
        <v>14.427136579759111</v>
      </c>
      <c r="AA5728" s="38">
        <v>14.319945494147538</v>
      </c>
      <c r="AB5728" s="38">
        <v>233.60599999999991</v>
      </c>
      <c r="AC5728" s="38">
        <v>2.208838220767352</v>
      </c>
      <c r="AD5728" s="38">
        <v>235.81483822076726</v>
      </c>
      <c r="AE5728" s="38">
        <v>234.06277547619845</v>
      </c>
    </row>
    <row r="5729" spans="1:31" x14ac:dyDescent="0.25">
      <c r="A5729" s="35">
        <v>44435</v>
      </c>
      <c r="B5729" s="36">
        <v>14</v>
      </c>
      <c r="C5729" s="36" t="s">
        <v>5</v>
      </c>
      <c r="D5729" s="37">
        <v>53.167980999999997</v>
      </c>
      <c r="E5729">
        <v>7.9311769999999993E-3</v>
      </c>
      <c r="G5729" s="38">
        <v>87.153000000000006</v>
      </c>
      <c r="H5729" s="38">
        <v>1.052895553002096</v>
      </c>
      <c r="I5729" s="38">
        <v>88.205895553002108</v>
      </c>
      <c r="J5729" s="38">
        <v>87.506318982927738</v>
      </c>
      <c r="K5729" s="38">
        <v>6.8630000000000004</v>
      </c>
      <c r="L5729" s="38">
        <v>8.2911915599616581E-2</v>
      </c>
      <c r="M5729" s="38">
        <v>6.9459119155996172</v>
      </c>
      <c r="N5729" s="38">
        <v>6.8908226587705874</v>
      </c>
      <c r="O5729" s="38">
        <v>94.016000000000005</v>
      </c>
      <c r="P5729" s="38">
        <v>1.1358074686017126</v>
      </c>
      <c r="Q5729" s="38">
        <v>95.151807468601731</v>
      </c>
      <c r="R5729" s="38">
        <v>94.397141641698326</v>
      </c>
      <c r="S5729" s="38"/>
      <c r="T5729" s="38">
        <v>222.57800000000003</v>
      </c>
      <c r="U5729" s="38">
        <v>2.6889652266255952</v>
      </c>
      <c r="V5729" s="38">
        <v>225.26696522662562</v>
      </c>
      <c r="W5729" s="38">
        <v>223.48033305316039</v>
      </c>
      <c r="X5729" s="38">
        <v>14.530000000000006</v>
      </c>
      <c r="Y5729" s="38">
        <v>0.17553695667527749</v>
      </c>
      <c r="Z5729" s="38">
        <v>14.705536956675283</v>
      </c>
      <c r="AA5729" s="38">
        <v>14.58890474019185</v>
      </c>
      <c r="AB5729" s="38">
        <v>237.10800000000003</v>
      </c>
      <c r="AC5729" s="38">
        <v>2.8645021833008726</v>
      </c>
      <c r="AD5729" s="38">
        <v>239.97250218330089</v>
      </c>
      <c r="AE5729" s="38">
        <v>238.06923779335224</v>
      </c>
    </row>
    <row r="5730" spans="1:31" x14ac:dyDescent="0.25">
      <c r="A5730" s="35">
        <v>44435</v>
      </c>
      <c r="B5730" s="36">
        <v>15</v>
      </c>
      <c r="C5730" s="36" t="s">
        <v>5</v>
      </c>
      <c r="D5730" s="37">
        <v>109.876007</v>
      </c>
      <c r="E5730">
        <v>7.5619959999999996E-3</v>
      </c>
      <c r="G5730" s="38">
        <v>86.556000000000012</v>
      </c>
      <c r="H5730" s="38">
        <v>1.3016025884662581</v>
      </c>
      <c r="I5730" s="38">
        <v>87.857602588466264</v>
      </c>
      <c r="J5730" s="38">
        <v>87.193223749122694</v>
      </c>
      <c r="K5730" s="38">
        <v>6.9</v>
      </c>
      <c r="L5730" s="38">
        <v>0.10376008434328271</v>
      </c>
      <c r="M5730" s="38">
        <v>7.0037600843432832</v>
      </c>
      <c r="N5730" s="38">
        <v>6.9507976786005203</v>
      </c>
      <c r="O5730" s="38">
        <v>93.456000000000017</v>
      </c>
      <c r="P5730" s="38">
        <v>1.4053626728095407</v>
      </c>
      <c r="Q5730" s="38">
        <v>94.861362672809548</v>
      </c>
      <c r="R5730" s="38">
        <v>94.144021427723217</v>
      </c>
      <c r="S5730" s="38"/>
      <c r="T5730" s="38">
        <v>222.05400000000009</v>
      </c>
      <c r="U5730" s="38">
        <v>3.339179966487436</v>
      </c>
      <c r="V5730" s="38">
        <v>225.39317996648754</v>
      </c>
      <c r="W5730" s="38">
        <v>223.6887576411537</v>
      </c>
      <c r="X5730" s="38">
        <v>14.69</v>
      </c>
      <c r="Y5730" s="38">
        <v>0.22090371579751059</v>
      </c>
      <c r="Z5730" s="38">
        <v>14.91090371579751</v>
      </c>
      <c r="AA5730" s="38">
        <v>14.798147521542264</v>
      </c>
      <c r="AB5730" s="38">
        <v>236.74400000000009</v>
      </c>
      <c r="AC5730" s="38">
        <v>3.5600836822849464</v>
      </c>
      <c r="AD5730" s="38">
        <v>240.30408368228504</v>
      </c>
      <c r="AE5730" s="38">
        <v>238.48690516269596</v>
      </c>
    </row>
    <row r="5731" spans="1:31" x14ac:dyDescent="0.25">
      <c r="A5731" s="35">
        <v>44435</v>
      </c>
      <c r="B5731" s="36">
        <v>16</v>
      </c>
      <c r="C5731" s="36" t="s">
        <v>5</v>
      </c>
      <c r="D5731" s="37">
        <v>71.787056000000007</v>
      </c>
      <c r="E5731">
        <v>7.5444730000000003E-3</v>
      </c>
      <c r="G5731" s="38">
        <v>84.935000000000002</v>
      </c>
      <c r="H5731" s="38">
        <v>1.1437804034939287</v>
      </c>
      <c r="I5731" s="38">
        <v>86.078780403493937</v>
      </c>
      <c r="J5731" s="38">
        <v>85.42936136886685</v>
      </c>
      <c r="K5731" s="38">
        <v>6.9450000000000003</v>
      </c>
      <c r="L5731" s="38">
        <v>9.3525106284397905E-2</v>
      </c>
      <c r="M5731" s="38">
        <v>7.0385251062843981</v>
      </c>
      <c r="N5731" s="38">
        <v>6.9854231436602126</v>
      </c>
      <c r="O5731" s="38">
        <v>91.88</v>
      </c>
      <c r="P5731" s="38">
        <v>1.2373055097783265</v>
      </c>
      <c r="Q5731" s="38">
        <v>93.117305509778333</v>
      </c>
      <c r="R5731" s="38">
        <v>92.414784512527063</v>
      </c>
      <c r="S5731" s="38"/>
      <c r="T5731" s="38">
        <v>218.63799999999998</v>
      </c>
      <c r="U5731" s="38">
        <v>2.944296931289875</v>
      </c>
      <c r="V5731" s="38">
        <v>221.58229693128985</v>
      </c>
      <c r="W5731" s="38">
        <v>219.91057527481374</v>
      </c>
      <c r="X5731" s="38">
        <v>14.613999999999997</v>
      </c>
      <c r="Y5731" s="38">
        <v>0.19679998606770202</v>
      </c>
      <c r="Z5731" s="38">
        <v>14.8107999860677</v>
      </c>
      <c r="AA5731" s="38">
        <v>14.69906030546441</v>
      </c>
      <c r="AB5731" s="38">
        <v>233.25199999999998</v>
      </c>
      <c r="AC5731" s="38">
        <v>3.1410969173575771</v>
      </c>
      <c r="AD5731" s="38">
        <v>236.39309691735755</v>
      </c>
      <c r="AE5731" s="38">
        <v>234.60963558027814</v>
      </c>
    </row>
    <row r="5732" spans="1:31" x14ac:dyDescent="0.25">
      <c r="A5732" s="35">
        <v>44435</v>
      </c>
      <c r="B5732" s="36">
        <v>17</v>
      </c>
      <c r="C5732" s="36" t="s">
        <v>5</v>
      </c>
      <c r="D5732" s="37">
        <v>73.778824</v>
      </c>
      <c r="E5732">
        <v>7.5805610000000004E-3</v>
      </c>
      <c r="G5732" s="38">
        <v>81.481000000000009</v>
      </c>
      <c r="H5732" s="38">
        <v>0.93835540437611464</v>
      </c>
      <c r="I5732" s="38">
        <v>82.41935540437612</v>
      </c>
      <c r="J5732" s="38">
        <v>81.794570453152559</v>
      </c>
      <c r="K5732" s="38">
        <v>6.8039999999999994</v>
      </c>
      <c r="L5732" s="38">
        <v>7.8356551482862052E-2</v>
      </c>
      <c r="M5732" s="38">
        <v>6.8823565514828617</v>
      </c>
      <c r="N5732" s="38">
        <v>6.8301844278205959</v>
      </c>
      <c r="O5732" s="38">
        <v>88.285000000000011</v>
      </c>
      <c r="P5732" s="38">
        <v>1.0167119558589768</v>
      </c>
      <c r="Q5732" s="38">
        <v>89.301711955858977</v>
      </c>
      <c r="R5732" s="38">
        <v>88.624754880973157</v>
      </c>
      <c r="S5732" s="38"/>
      <c r="T5732" s="38">
        <v>210.70999999999998</v>
      </c>
      <c r="U5732" s="38">
        <v>2.4265886188938657</v>
      </c>
      <c r="V5732" s="38">
        <v>213.13658861889385</v>
      </c>
      <c r="W5732" s="38">
        <v>211.5208937075364</v>
      </c>
      <c r="X5732" s="38">
        <v>14.428000000000001</v>
      </c>
      <c r="Y5732" s="38">
        <v>0.16615642633667457</v>
      </c>
      <c r="Z5732" s="38">
        <v>14.594156426336676</v>
      </c>
      <c r="AA5732" s="38">
        <v>14.483524533303289</v>
      </c>
      <c r="AB5732" s="38">
        <v>225.13799999999998</v>
      </c>
      <c r="AC5732" s="38">
        <v>2.5927450452305401</v>
      </c>
      <c r="AD5732" s="38">
        <v>227.73074504523052</v>
      </c>
      <c r="AE5732" s="38">
        <v>226.0044182408397</v>
      </c>
    </row>
    <row r="5733" spans="1:31" x14ac:dyDescent="0.25">
      <c r="A5733" s="35">
        <v>44435</v>
      </c>
      <c r="B5733" s="36">
        <v>18</v>
      </c>
      <c r="C5733" s="36" t="s">
        <v>5</v>
      </c>
      <c r="D5733" s="37">
        <v>63.450364</v>
      </c>
      <c r="E5733">
        <v>7.6683810000000002E-3</v>
      </c>
      <c r="G5733" s="38">
        <v>77.023999999999987</v>
      </c>
      <c r="H5733" s="38">
        <v>0.99080800877324704</v>
      </c>
      <c r="I5733" s="38">
        <v>78.01480800877323</v>
      </c>
      <c r="J5733" s="38">
        <v>77.416560737320111</v>
      </c>
      <c r="K5733" s="38">
        <v>6.5089999999999995</v>
      </c>
      <c r="L5733" s="38">
        <v>8.372934837330008E-2</v>
      </c>
      <c r="M5733" s="38">
        <v>6.5927293483732994</v>
      </c>
      <c r="N5733" s="38">
        <v>6.542173787900091</v>
      </c>
      <c r="O5733" s="38">
        <v>83.532999999999987</v>
      </c>
      <c r="P5733" s="38">
        <v>1.0745373571465471</v>
      </c>
      <c r="Q5733" s="38">
        <v>84.607537357146526</v>
      </c>
      <c r="R5733" s="38">
        <v>83.958734525220208</v>
      </c>
      <c r="S5733" s="38"/>
      <c r="T5733" s="38">
        <v>201.65699999999995</v>
      </c>
      <c r="U5733" s="38">
        <v>2.5940404370739856</v>
      </c>
      <c r="V5733" s="38">
        <v>204.25104043707393</v>
      </c>
      <c r="W5733" s="38">
        <v>202.68476563935604</v>
      </c>
      <c r="X5733" s="38">
        <v>14.048000000000002</v>
      </c>
      <c r="Y5733" s="38">
        <v>0.18070823259304344</v>
      </c>
      <c r="Z5733" s="38">
        <v>14.228708232593045</v>
      </c>
      <c r="AA5733" s="38">
        <v>14.119597076727684</v>
      </c>
      <c r="AB5733" s="38">
        <v>215.70499999999996</v>
      </c>
      <c r="AC5733" s="38">
        <v>2.7747486696670292</v>
      </c>
      <c r="AD5733" s="38">
        <v>218.47974866966698</v>
      </c>
      <c r="AE5733" s="38">
        <v>216.80436271608372</v>
      </c>
    </row>
    <row r="5734" spans="1:31" x14ac:dyDescent="0.25">
      <c r="A5734" s="35">
        <v>44435</v>
      </c>
      <c r="B5734" s="36">
        <v>19</v>
      </c>
      <c r="C5734" s="36" t="s">
        <v>5</v>
      </c>
      <c r="D5734" s="37">
        <v>64.052477999999994</v>
      </c>
      <c r="E5734">
        <v>7.5065590000000003E-3</v>
      </c>
      <c r="G5734" s="38">
        <v>72.794000000000011</v>
      </c>
      <c r="H5734" s="38">
        <v>0.97408029287339359</v>
      </c>
      <c r="I5734" s="38">
        <v>73.768080292873407</v>
      </c>
      <c r="J5734" s="38">
        <v>73.214335845838221</v>
      </c>
      <c r="K5734" s="38">
        <v>6.1879999999999997</v>
      </c>
      <c r="L5734" s="38">
        <v>8.2803649370834939E-2</v>
      </c>
      <c r="M5734" s="38">
        <v>6.2708036493708343</v>
      </c>
      <c r="N5734" s="38">
        <v>6.2237314917994171</v>
      </c>
      <c r="O5734" s="38">
        <v>78.982000000000014</v>
      </c>
      <c r="P5734" s="38">
        <v>1.0568839422442284</v>
      </c>
      <c r="Q5734" s="38">
        <v>80.03888394224424</v>
      </c>
      <c r="R5734" s="38">
        <v>79.438067337637634</v>
      </c>
      <c r="S5734" s="38"/>
      <c r="T5734" s="38">
        <v>193.71700000000001</v>
      </c>
      <c r="U5734" s="38">
        <v>2.592190456556243</v>
      </c>
      <c r="V5734" s="38">
        <v>196.30919045655625</v>
      </c>
      <c r="W5734" s="38">
        <v>194.83558393615189</v>
      </c>
      <c r="X5734" s="38">
        <v>13.543000000000001</v>
      </c>
      <c r="Y5734" s="38">
        <v>0.18122330695365507</v>
      </c>
      <c r="Z5734" s="38">
        <v>13.724223306953656</v>
      </c>
      <c r="AA5734" s="38">
        <v>13.621201614970833</v>
      </c>
      <c r="AB5734" s="38">
        <v>207.26000000000002</v>
      </c>
      <c r="AC5734" s="38">
        <v>2.7734137635098981</v>
      </c>
      <c r="AD5734" s="38">
        <v>210.03341376350991</v>
      </c>
      <c r="AE5734" s="38">
        <v>208.45678555112272</v>
      </c>
    </row>
    <row r="5735" spans="1:31" x14ac:dyDescent="0.25">
      <c r="A5735" s="35">
        <v>44435</v>
      </c>
      <c r="B5735" s="36">
        <v>20</v>
      </c>
      <c r="C5735" s="36" t="s">
        <v>5</v>
      </c>
      <c r="D5735" s="37">
        <v>66.573213999999993</v>
      </c>
      <c r="E5735">
        <v>7.3491980000000004E-3</v>
      </c>
      <c r="G5735" s="38">
        <v>68.64500000000001</v>
      </c>
      <c r="H5735" s="38">
        <v>0.79946623228662128</v>
      </c>
      <c r="I5735" s="38">
        <v>69.444466232286629</v>
      </c>
      <c r="J5735" s="38">
        <v>68.934105099941235</v>
      </c>
      <c r="K5735" s="38">
        <v>5.9909999999999997</v>
      </c>
      <c r="L5735" s="38">
        <v>6.9773504226515362E-2</v>
      </c>
      <c r="M5735" s="38">
        <v>6.060773504226515</v>
      </c>
      <c r="N5735" s="38">
        <v>6.0162316797108009</v>
      </c>
      <c r="O5735" s="38">
        <v>74.63600000000001</v>
      </c>
      <c r="P5735" s="38">
        <v>0.86923973651313668</v>
      </c>
      <c r="Q5735" s="38">
        <v>75.505239736513147</v>
      </c>
      <c r="R5735" s="38">
        <v>74.950336779652034</v>
      </c>
      <c r="S5735" s="38"/>
      <c r="T5735" s="38">
        <v>185.69500000000008</v>
      </c>
      <c r="U5735" s="38">
        <v>2.1626758249612381</v>
      </c>
      <c r="V5735" s="38">
        <v>187.85767582496132</v>
      </c>
      <c r="W5735" s="38">
        <v>186.47707256950386</v>
      </c>
      <c r="X5735" s="38">
        <v>13.039000000000007</v>
      </c>
      <c r="Y5735" s="38">
        <v>0.1518572394607802</v>
      </c>
      <c r="Z5735" s="38">
        <v>13.190857239460787</v>
      </c>
      <c r="AA5735" s="38">
        <v>13.093915017818256</v>
      </c>
      <c r="AB5735" s="38">
        <v>198.73400000000009</v>
      </c>
      <c r="AC5735" s="38">
        <v>2.3145330644220183</v>
      </c>
      <c r="AD5735" s="38">
        <v>201.04853306442212</v>
      </c>
      <c r="AE5735" s="38">
        <v>199.57098758732212</v>
      </c>
    </row>
    <row r="5736" spans="1:31" x14ac:dyDescent="0.25">
      <c r="A5736" s="35">
        <v>44435</v>
      </c>
      <c r="B5736" s="36">
        <v>21</v>
      </c>
      <c r="C5736" s="36" t="s">
        <v>5</v>
      </c>
      <c r="D5736" s="37">
        <v>56.650528999999999</v>
      </c>
      <c r="E5736">
        <v>7.3238299999999999E-3</v>
      </c>
      <c r="G5736" s="38">
        <v>65.272999999999996</v>
      </c>
      <c r="H5736" s="38">
        <v>1.0318805382218219</v>
      </c>
      <c r="I5736" s="38">
        <v>66.304880538221823</v>
      </c>
      <c r="J5736" s="38">
        <v>65.81927486498958</v>
      </c>
      <c r="K5736" s="38">
        <v>5.8129999999999988</v>
      </c>
      <c r="L5736" s="38">
        <v>9.1895907476038319E-2</v>
      </c>
      <c r="M5736" s="38">
        <v>5.9048959074760372</v>
      </c>
      <c r="N5736" s="38">
        <v>5.861649453681987</v>
      </c>
      <c r="O5736" s="38">
        <v>71.085999999999999</v>
      </c>
      <c r="P5736" s="38">
        <v>1.1237764456978603</v>
      </c>
      <c r="Q5736" s="38">
        <v>72.209776445697855</v>
      </c>
      <c r="R5736" s="38">
        <v>71.680924318671572</v>
      </c>
      <c r="S5736" s="38"/>
      <c r="T5736" s="38">
        <v>178.88800000000001</v>
      </c>
      <c r="U5736" s="38">
        <v>2.827984706102451</v>
      </c>
      <c r="V5736" s="38">
        <v>181.71598470610246</v>
      </c>
      <c r="W5736" s="38">
        <v>180.38512772583235</v>
      </c>
      <c r="X5736" s="38">
        <v>12.485000000000001</v>
      </c>
      <c r="Y5736" s="38">
        <v>0.19737147855467724</v>
      </c>
      <c r="Z5736" s="38">
        <v>12.682371478554678</v>
      </c>
      <c r="AA5736" s="38">
        <v>12.589487945848894</v>
      </c>
      <c r="AB5736" s="38">
        <v>191.37300000000002</v>
      </c>
      <c r="AC5736" s="38">
        <v>3.0253561846571282</v>
      </c>
      <c r="AD5736" s="38">
        <v>194.39835618465713</v>
      </c>
      <c r="AE5736" s="38">
        <v>192.97461567168125</v>
      </c>
    </row>
    <row r="5737" spans="1:31" x14ac:dyDescent="0.25">
      <c r="A5737" s="35">
        <v>44435</v>
      </c>
      <c r="B5737" s="36">
        <v>22</v>
      </c>
      <c r="C5737" s="36" t="s">
        <v>5</v>
      </c>
      <c r="D5737" s="37">
        <v>44.017698000000003</v>
      </c>
      <c r="E5737">
        <v>7.0757850000000002E-3</v>
      </c>
      <c r="G5737" s="38">
        <v>60.439999999999991</v>
      </c>
      <c r="H5737" s="38">
        <v>0.87019414427403918</v>
      </c>
      <c r="I5737" s="38">
        <v>61.310194144274028</v>
      </c>
      <c r="J5737" s="38">
        <v>60.876376392200889</v>
      </c>
      <c r="K5737" s="38">
        <v>5.4870000000000001</v>
      </c>
      <c r="L5737" s="38">
        <v>7.8999921734474746E-2</v>
      </c>
      <c r="M5737" s="38">
        <v>5.5659999217344751</v>
      </c>
      <c r="N5737" s="38">
        <v>5.5266161029782657</v>
      </c>
      <c r="O5737" s="38">
        <v>65.926999999999992</v>
      </c>
      <c r="P5737" s="38">
        <v>0.94919406600851397</v>
      </c>
      <c r="Q5737" s="38">
        <v>66.876194066008509</v>
      </c>
      <c r="R5737" s="38">
        <v>66.402992495179149</v>
      </c>
      <c r="S5737" s="38"/>
      <c r="T5737" s="38">
        <v>163.99899999999997</v>
      </c>
      <c r="U5737" s="38">
        <v>2.361200686082034</v>
      </c>
      <c r="V5737" s="38">
        <v>166.36020068608201</v>
      </c>
      <c r="W5737" s="38">
        <v>165.18307167347044</v>
      </c>
      <c r="X5737" s="38">
        <v>11.619000000000002</v>
      </c>
      <c r="Y5737" s="38">
        <v>0.16728632962144382</v>
      </c>
      <c r="Z5737" s="38">
        <v>11.786286329621445</v>
      </c>
      <c r="AA5737" s="38">
        <v>11.702889101604605</v>
      </c>
      <c r="AB5737" s="38">
        <v>175.61799999999997</v>
      </c>
      <c r="AC5737" s="38">
        <v>2.5284870157034778</v>
      </c>
      <c r="AD5737" s="38">
        <v>178.14648701570346</v>
      </c>
      <c r="AE5737" s="38">
        <v>176.88596077507503</v>
      </c>
    </row>
    <row r="5738" spans="1:31" x14ac:dyDescent="0.25">
      <c r="A5738" s="35">
        <v>44435</v>
      </c>
      <c r="B5738" s="36">
        <v>23</v>
      </c>
      <c r="C5738" s="36" t="s">
        <v>5</v>
      </c>
      <c r="D5738" s="37">
        <v>43.181285000000003</v>
      </c>
      <c r="E5738">
        <v>6.9318319999999998E-3</v>
      </c>
      <c r="G5738" s="38">
        <v>55.277000000000001</v>
      </c>
      <c r="H5738" s="38">
        <v>0.67815176074287686</v>
      </c>
      <c r="I5738" s="38">
        <v>55.955151760742879</v>
      </c>
      <c r="J5738" s="38">
        <v>55.567280049202907</v>
      </c>
      <c r="K5738" s="38">
        <v>5.0239999999999991</v>
      </c>
      <c r="L5738" s="38">
        <v>6.1635661232921697E-2</v>
      </c>
      <c r="M5738" s="38">
        <v>5.0856356612329208</v>
      </c>
      <c r="N5738" s="38">
        <v>5.0503828892160447</v>
      </c>
      <c r="O5738" s="38">
        <v>60.301000000000002</v>
      </c>
      <c r="P5738" s="38">
        <v>0.73978742197579861</v>
      </c>
      <c r="Q5738" s="38">
        <v>61.0407874219758</v>
      </c>
      <c r="R5738" s="38">
        <v>60.617662938418952</v>
      </c>
      <c r="S5738" s="38"/>
      <c r="T5738" s="38">
        <v>148.83200000000002</v>
      </c>
      <c r="U5738" s="38">
        <v>1.825907391046617</v>
      </c>
      <c r="V5738" s="38">
        <v>150.65790739104665</v>
      </c>
      <c r="W5738" s="38">
        <v>149.61357208754035</v>
      </c>
      <c r="X5738" s="38">
        <v>10.598999999999998</v>
      </c>
      <c r="Y5738" s="38">
        <v>0.13003112528020244</v>
      </c>
      <c r="Z5738" s="38">
        <v>10.729031125280201</v>
      </c>
      <c r="AA5738" s="38">
        <v>10.654659283996988</v>
      </c>
      <c r="AB5738" s="38">
        <v>159.43100000000001</v>
      </c>
      <c r="AC5738" s="38">
        <v>1.9559385163268195</v>
      </c>
      <c r="AD5738" s="38">
        <v>161.38693851632684</v>
      </c>
      <c r="AE5738" s="38">
        <v>160.26823137153733</v>
      </c>
    </row>
    <row r="5739" spans="1:31" x14ac:dyDescent="0.25">
      <c r="A5739" s="35">
        <v>44435</v>
      </c>
      <c r="B5739" s="36">
        <v>24</v>
      </c>
      <c r="C5739" s="36" t="s">
        <v>3</v>
      </c>
      <c r="D5739" s="37">
        <v>38.319566999999999</v>
      </c>
      <c r="E5739">
        <v>7.0977139999999998E-3</v>
      </c>
      <c r="G5739" s="38">
        <v>51.832999999999998</v>
      </c>
      <c r="H5739" s="38">
        <v>0.44434716040470451</v>
      </c>
      <c r="I5739" s="38">
        <v>52.277347160404702</v>
      </c>
      <c r="J5739" s="38">
        <v>51.906297501581435</v>
      </c>
      <c r="K5739" s="38">
        <v>4.6409999999999991</v>
      </c>
      <c r="L5739" s="38">
        <v>3.9785757556734767E-2</v>
      </c>
      <c r="M5739" s="38">
        <v>4.680785757556734</v>
      </c>
      <c r="N5739" s="38">
        <v>4.6475628789543224</v>
      </c>
      <c r="O5739" s="38">
        <v>56.473999999999997</v>
      </c>
      <c r="P5739" s="38">
        <v>0.48413291796143926</v>
      </c>
      <c r="Q5739" s="38">
        <v>56.958132917961436</v>
      </c>
      <c r="R5739" s="38">
        <v>56.55386038053576</v>
      </c>
      <c r="S5739" s="38"/>
      <c r="T5739" s="38">
        <v>137.06900000000005</v>
      </c>
      <c r="U5739" s="38">
        <v>1.1750471886541867</v>
      </c>
      <c r="V5739" s="38">
        <v>138.24404718865424</v>
      </c>
      <c r="W5739" s="38">
        <v>137.26283047950665</v>
      </c>
      <c r="X5739" s="38">
        <v>9.8899999999999988</v>
      </c>
      <c r="Y5739" s="38">
        <v>8.4783697960807355E-2</v>
      </c>
      <c r="Z5739" s="38">
        <v>9.974783697960806</v>
      </c>
      <c r="AA5739" s="38">
        <v>9.9039855360608176</v>
      </c>
      <c r="AB5739" s="38">
        <v>146.95900000000003</v>
      </c>
      <c r="AC5739" s="38">
        <v>1.2598308866149941</v>
      </c>
      <c r="AD5739" s="38">
        <v>148.21883088661505</v>
      </c>
      <c r="AE5739" s="38">
        <v>147.16681601556746</v>
      </c>
    </row>
    <row r="5740" spans="1:31" x14ac:dyDescent="0.25">
      <c r="A5740" s="35">
        <v>44436</v>
      </c>
      <c r="B5740" s="36">
        <v>1</v>
      </c>
      <c r="C5740" s="36" t="s">
        <v>3</v>
      </c>
      <c r="D5740" s="37">
        <v>38.007629000000001</v>
      </c>
      <c r="E5740">
        <v>7.6700809999999996E-3</v>
      </c>
      <c r="G5740" s="38">
        <v>48.900999999999996</v>
      </c>
      <c r="H5740" s="38">
        <v>0.78888273986711699</v>
      </c>
      <c r="I5740" s="38">
        <v>49.689882739867116</v>
      </c>
      <c r="J5740" s="38">
        <v>49.308757314371832</v>
      </c>
      <c r="K5740" s="38">
        <v>4.4490000000000007</v>
      </c>
      <c r="L5740" s="38">
        <v>7.1772342276616108E-2</v>
      </c>
      <c r="M5740" s="38">
        <v>4.5207723422766168</v>
      </c>
      <c r="N5740" s="38">
        <v>4.4860976522287954</v>
      </c>
      <c r="O5740" s="38">
        <v>53.349999999999994</v>
      </c>
      <c r="P5740" s="38">
        <v>0.8606550821437331</v>
      </c>
      <c r="Q5740" s="38">
        <v>54.210655082143731</v>
      </c>
      <c r="R5740" s="38">
        <v>53.794854966600624</v>
      </c>
      <c r="S5740" s="38"/>
      <c r="T5740" s="38">
        <v>129.16399999999999</v>
      </c>
      <c r="U5740" s="38">
        <v>2.0837048365513242</v>
      </c>
      <c r="V5740" s="38">
        <v>131.24770483655132</v>
      </c>
      <c r="W5740" s="38">
        <v>130.24102430939089</v>
      </c>
      <c r="X5740" s="38">
        <v>9.452</v>
      </c>
      <c r="Y5740" s="38">
        <v>0.15248194632469664</v>
      </c>
      <c r="Z5740" s="38">
        <v>9.6044819463246967</v>
      </c>
      <c r="AA5740" s="38">
        <v>9.5308147918333486</v>
      </c>
      <c r="AB5740" s="38">
        <v>138.61599999999999</v>
      </c>
      <c r="AC5740" s="38">
        <v>2.2361867828760209</v>
      </c>
      <c r="AD5740" s="38">
        <v>140.852186782876</v>
      </c>
      <c r="AE5740" s="38">
        <v>139.77183910122423</v>
      </c>
    </row>
    <row r="5741" spans="1:31" x14ac:dyDescent="0.25">
      <c r="A5741" s="35">
        <v>44436</v>
      </c>
      <c r="B5741" s="36">
        <v>2</v>
      </c>
      <c r="C5741" s="36" t="s">
        <v>3</v>
      </c>
      <c r="D5741" s="37">
        <v>34.330255999999999</v>
      </c>
      <c r="E5741">
        <v>7.8435980000000002E-3</v>
      </c>
      <c r="G5741" s="38">
        <v>47.037000000000006</v>
      </c>
      <c r="H5741" s="38">
        <v>0.89249037508653262</v>
      </c>
      <c r="I5741" s="38">
        <v>47.929490375086537</v>
      </c>
      <c r="J5741" s="38">
        <v>47.553550720239492</v>
      </c>
      <c r="K5741" s="38">
        <v>4.3670000000000009</v>
      </c>
      <c r="L5741" s="38">
        <v>8.2860417713776127E-2</v>
      </c>
      <c r="M5741" s="38">
        <v>4.4498604177137766</v>
      </c>
      <c r="N5741" s="38">
        <v>4.4149575014411173</v>
      </c>
      <c r="O5741" s="38">
        <v>51.404000000000011</v>
      </c>
      <c r="P5741" s="38">
        <v>0.97535079280030879</v>
      </c>
      <c r="Q5741" s="38">
        <v>52.379350792800317</v>
      </c>
      <c r="R5741" s="38">
        <v>51.968508221680608</v>
      </c>
      <c r="S5741" s="38"/>
      <c r="T5741" s="38">
        <v>124.48000000000003</v>
      </c>
      <c r="U5741" s="38">
        <v>2.3619108763478027</v>
      </c>
      <c r="V5741" s="38">
        <v>126.84191087634784</v>
      </c>
      <c r="W5741" s="38">
        <v>125.84701391788194</v>
      </c>
      <c r="X5741" s="38">
        <v>9.0590000000000011</v>
      </c>
      <c r="Y5741" s="38">
        <v>0.17188745685117884</v>
      </c>
      <c r="Z5741" s="38">
        <v>9.2308874568511801</v>
      </c>
      <c r="AA5741" s="38">
        <v>9.1584840864563972</v>
      </c>
      <c r="AB5741" s="38">
        <v>133.53900000000004</v>
      </c>
      <c r="AC5741" s="38">
        <v>2.5337983331989817</v>
      </c>
      <c r="AD5741" s="38">
        <v>136.07279833319902</v>
      </c>
      <c r="AE5741" s="38">
        <v>135.00549800433834</v>
      </c>
    </row>
    <row r="5742" spans="1:31" x14ac:dyDescent="0.25">
      <c r="A5742" s="35">
        <v>44436</v>
      </c>
      <c r="B5742" s="36">
        <v>3</v>
      </c>
      <c r="C5742" s="36" t="s">
        <v>3</v>
      </c>
      <c r="D5742" s="37">
        <v>35.458665000000003</v>
      </c>
      <c r="E5742">
        <v>7.7266349999999999E-3</v>
      </c>
      <c r="G5742" s="38">
        <v>46.055</v>
      </c>
      <c r="H5742" s="38">
        <v>0.7056321390561856</v>
      </c>
      <c r="I5742" s="38">
        <v>46.760632139056185</v>
      </c>
      <c r="J5742" s="38">
        <v>46.399329802148429</v>
      </c>
      <c r="K5742" s="38">
        <v>4.2240000000000002</v>
      </c>
      <c r="L5742" s="38">
        <v>6.471805787370162E-2</v>
      </c>
      <c r="M5742" s="38">
        <v>4.2887180578737016</v>
      </c>
      <c r="N5742" s="38">
        <v>4.2555806988226026</v>
      </c>
      <c r="O5742" s="38">
        <v>50.278999999999996</v>
      </c>
      <c r="P5742" s="38">
        <v>0.77035019692988727</v>
      </c>
      <c r="Q5742" s="38">
        <v>51.049350196929886</v>
      </c>
      <c r="R5742" s="38">
        <v>50.654910500971035</v>
      </c>
      <c r="S5742" s="38"/>
      <c r="T5742" s="38">
        <v>122.07500000000003</v>
      </c>
      <c r="U5742" s="38">
        <v>1.8703733226638559</v>
      </c>
      <c r="V5742" s="38">
        <v>123.94537332266388</v>
      </c>
      <c r="W5742" s="38">
        <v>122.98769266306091</v>
      </c>
      <c r="X5742" s="38">
        <v>8.857999999999997</v>
      </c>
      <c r="Y5742" s="38">
        <v>0.13571793481184866</v>
      </c>
      <c r="Z5742" s="38">
        <v>8.9937179348118459</v>
      </c>
      <c r="AA5742" s="38">
        <v>8.9242267590365998</v>
      </c>
      <c r="AB5742" s="38">
        <v>130.93300000000002</v>
      </c>
      <c r="AC5742" s="38">
        <v>2.0060912574757044</v>
      </c>
      <c r="AD5742" s="38">
        <v>132.93909125747572</v>
      </c>
      <c r="AE5742" s="38">
        <v>131.91191942209753</v>
      </c>
    </row>
    <row r="5743" spans="1:31" x14ac:dyDescent="0.25">
      <c r="A5743" s="35">
        <v>44436</v>
      </c>
      <c r="B5743" s="36">
        <v>4</v>
      </c>
      <c r="C5743" s="36" t="s">
        <v>3</v>
      </c>
      <c r="D5743" s="37">
        <v>28.957017</v>
      </c>
      <c r="E5743">
        <v>7.697415E-3</v>
      </c>
      <c r="G5743" s="38">
        <v>45.268999999999991</v>
      </c>
      <c r="H5743" s="38">
        <v>1.1654793640960677</v>
      </c>
      <c r="I5743" s="38">
        <v>46.434479364096056</v>
      </c>
      <c r="J5743" s="38">
        <v>46.077053906121677</v>
      </c>
      <c r="K5743" s="38">
        <v>4.1209999999999996</v>
      </c>
      <c r="L5743" s="38">
        <v>0.10609778125074322</v>
      </c>
      <c r="M5743" s="38">
        <v>4.2270977812507429</v>
      </c>
      <c r="N5743" s="38">
        <v>4.194560055382877</v>
      </c>
      <c r="O5743" s="38">
        <v>49.389999999999993</v>
      </c>
      <c r="P5743" s="38">
        <v>1.271577145346811</v>
      </c>
      <c r="Q5743" s="38">
        <v>50.661577145346797</v>
      </c>
      <c r="R5743" s="38">
        <v>50.271613961504556</v>
      </c>
      <c r="S5743" s="38"/>
      <c r="T5743" s="38">
        <v>119.70300000000002</v>
      </c>
      <c r="U5743" s="38">
        <v>3.0818303103755689</v>
      </c>
      <c r="V5743" s="38">
        <v>122.78483031037558</v>
      </c>
      <c r="W5743" s="38">
        <v>121.83970451577204</v>
      </c>
      <c r="X5743" s="38">
        <v>8.7309999999999981</v>
      </c>
      <c r="Y5743" s="38">
        <v>0.22478518032036859</v>
      </c>
      <c r="Z5743" s="38">
        <v>8.9557851803203672</v>
      </c>
      <c r="AA5743" s="38">
        <v>8.8868487851365909</v>
      </c>
      <c r="AB5743" s="38">
        <v>128.43400000000003</v>
      </c>
      <c r="AC5743" s="38">
        <v>3.3066154906959375</v>
      </c>
      <c r="AD5743" s="38">
        <v>131.74061549069594</v>
      </c>
      <c r="AE5743" s="38">
        <v>130.72655330090862</v>
      </c>
    </row>
    <row r="5744" spans="1:31" x14ac:dyDescent="0.25">
      <c r="A5744" s="35">
        <v>44436</v>
      </c>
      <c r="B5744" s="36">
        <v>5</v>
      </c>
      <c r="C5744" s="36" t="s">
        <v>3</v>
      </c>
      <c r="D5744" s="37">
        <v>29.170891000000001</v>
      </c>
      <c r="E5744">
        <v>7.6932789999999999E-3</v>
      </c>
      <c r="G5744" s="38">
        <v>45.563999999999986</v>
      </c>
      <c r="H5744" s="38">
        <v>0.84939293412492811</v>
      </c>
      <c r="I5744" s="38">
        <v>46.413392934124914</v>
      </c>
      <c r="J5744" s="38">
        <v>46.056321752946062</v>
      </c>
      <c r="K5744" s="38">
        <v>4.0839999999999996</v>
      </c>
      <c r="L5744" s="38">
        <v>7.613292825402089E-2</v>
      </c>
      <c r="M5744" s="38">
        <v>4.1601329282540203</v>
      </c>
      <c r="N5744" s="38">
        <v>4.1281278649598745</v>
      </c>
      <c r="O5744" s="38">
        <v>49.647999999999982</v>
      </c>
      <c r="P5744" s="38">
        <v>0.92552586237894896</v>
      </c>
      <c r="Q5744" s="38">
        <v>50.573525862378936</v>
      </c>
      <c r="R5744" s="38">
        <v>50.184449617905933</v>
      </c>
      <c r="S5744" s="38"/>
      <c r="T5744" s="38">
        <v>121.03600000000002</v>
      </c>
      <c r="U5744" s="38">
        <v>2.2563234828975691</v>
      </c>
      <c r="V5744" s="38">
        <v>123.29232348289759</v>
      </c>
      <c r="W5744" s="38">
        <v>122.34380123978539</v>
      </c>
      <c r="X5744" s="38">
        <v>8.6890000000000001</v>
      </c>
      <c r="Y5744" s="38">
        <v>0.16197821096943865</v>
      </c>
      <c r="Z5744" s="38">
        <v>8.8509782109694388</v>
      </c>
      <c r="AA5744" s="38">
        <v>8.78288516616953</v>
      </c>
      <c r="AB5744" s="38">
        <v>129.72500000000002</v>
      </c>
      <c r="AC5744" s="38">
        <v>2.4183016938670079</v>
      </c>
      <c r="AD5744" s="38">
        <v>132.14330169386702</v>
      </c>
      <c r="AE5744" s="38">
        <v>131.12668640595493</v>
      </c>
    </row>
    <row r="5745" spans="1:31" x14ac:dyDescent="0.25">
      <c r="A5745" s="35">
        <v>44436</v>
      </c>
      <c r="B5745" s="36">
        <v>6</v>
      </c>
      <c r="C5745" s="36" t="s">
        <v>3</v>
      </c>
      <c r="D5745" s="37">
        <v>29.925998</v>
      </c>
      <c r="E5745">
        <v>7.6487539999999998E-3</v>
      </c>
      <c r="G5745" s="38">
        <v>46.669000000000004</v>
      </c>
      <c r="H5745" s="38">
        <v>1.0018352120063327</v>
      </c>
      <c r="I5745" s="38">
        <v>47.670835212006338</v>
      </c>
      <c r="J5745" s="38">
        <v>47.306212720495168</v>
      </c>
      <c r="K5745" s="38">
        <v>4.1999999999999993</v>
      </c>
      <c r="L5745" s="38">
        <v>9.0160661047517535E-2</v>
      </c>
      <c r="M5745" s="38">
        <v>4.2901606610475165</v>
      </c>
      <c r="N5745" s="38">
        <v>4.2573462775306865</v>
      </c>
      <c r="O5745" s="38">
        <v>50.869</v>
      </c>
      <c r="P5745" s="38">
        <v>1.0919958730538504</v>
      </c>
      <c r="Q5745" s="38">
        <v>51.960995873053854</v>
      </c>
      <c r="R5745" s="38">
        <v>51.563558998025854</v>
      </c>
      <c r="S5745" s="38"/>
      <c r="T5745" s="38">
        <v>125.89</v>
      </c>
      <c r="U5745" s="38">
        <v>2.7024584807790442</v>
      </c>
      <c r="V5745" s="38">
        <v>128.59245848077904</v>
      </c>
      <c r="W5745" s="38">
        <v>127.60888639960436</v>
      </c>
      <c r="X5745" s="38">
        <v>9.2059999999999995</v>
      </c>
      <c r="Y5745" s="38">
        <v>0.1976235822865349</v>
      </c>
      <c r="Z5745" s="38">
        <v>9.4036235822865351</v>
      </c>
      <c r="AA5745" s="38">
        <v>9.3316975787970264</v>
      </c>
      <c r="AB5745" s="38">
        <v>135.096</v>
      </c>
      <c r="AC5745" s="38">
        <v>2.9000820630655793</v>
      </c>
      <c r="AD5745" s="38">
        <v>137.99608206306559</v>
      </c>
      <c r="AE5745" s="38">
        <v>136.94058397840138</v>
      </c>
    </row>
    <row r="5746" spans="1:31" x14ac:dyDescent="0.25">
      <c r="A5746" s="35">
        <v>44436</v>
      </c>
      <c r="B5746" s="36">
        <v>7</v>
      </c>
      <c r="C5746" s="36" t="s">
        <v>3</v>
      </c>
      <c r="D5746" s="37">
        <v>31.663187000000001</v>
      </c>
      <c r="E5746">
        <v>7.5793630000000004E-3</v>
      </c>
      <c r="G5746" s="38">
        <v>48.139999999999993</v>
      </c>
      <c r="H5746" s="38">
        <v>0.48140093791583927</v>
      </c>
      <c r="I5746" s="38">
        <v>48.62140093791583</v>
      </c>
      <c r="J5746" s="38">
        <v>48.25288169063883</v>
      </c>
      <c r="K5746" s="38">
        <v>4.34</v>
      </c>
      <c r="L5746" s="38">
        <v>4.3400084556600389E-2</v>
      </c>
      <c r="M5746" s="38">
        <v>4.3834000845565999</v>
      </c>
      <c r="N5746" s="38">
        <v>4.3501767041415151</v>
      </c>
      <c r="O5746" s="38">
        <v>52.47999999999999</v>
      </c>
      <c r="P5746" s="38">
        <v>0.52480102247243965</v>
      </c>
      <c r="Q5746" s="38">
        <v>53.004801022472428</v>
      </c>
      <c r="R5746" s="38">
        <v>52.603058394780348</v>
      </c>
      <c r="S5746" s="38"/>
      <c r="T5746" s="38">
        <v>133.90699999999998</v>
      </c>
      <c r="U5746" s="38">
        <v>1.3390726089218175</v>
      </c>
      <c r="V5746" s="38">
        <v>135.24607260892179</v>
      </c>
      <c r="W5746" s="38">
        <v>134.22099353029444</v>
      </c>
      <c r="X5746" s="38">
        <v>9.6080000000000005</v>
      </c>
      <c r="Y5746" s="38">
        <v>9.6080187193506125E-2</v>
      </c>
      <c r="Z5746" s="38">
        <v>9.7040801871935063</v>
      </c>
      <c r="AA5746" s="38">
        <v>9.6305294408736586</v>
      </c>
      <c r="AB5746" s="38">
        <v>143.51499999999999</v>
      </c>
      <c r="AC5746" s="38">
        <v>1.4351527961153236</v>
      </c>
      <c r="AD5746" s="38">
        <v>144.9501527961153</v>
      </c>
      <c r="AE5746" s="38">
        <v>143.85152297116809</v>
      </c>
    </row>
    <row r="5747" spans="1:31" x14ac:dyDescent="0.25">
      <c r="A5747" s="35">
        <v>44436</v>
      </c>
      <c r="B5747" s="36">
        <v>8</v>
      </c>
      <c r="C5747" s="36" t="s">
        <v>3</v>
      </c>
      <c r="D5747" s="37">
        <v>29.071183000000001</v>
      </c>
      <c r="E5747">
        <v>7.4287340000000002E-3</v>
      </c>
      <c r="G5747" s="38">
        <v>50.124000000000002</v>
      </c>
      <c r="H5747" s="38">
        <v>0.50626467931516972</v>
      </c>
      <c r="I5747" s="38">
        <v>50.630264679315175</v>
      </c>
      <c r="J5747" s="38">
        <v>50.254145910662949</v>
      </c>
      <c r="K5747" s="38">
        <v>4.4469999999999992</v>
      </c>
      <c r="L5747" s="38">
        <v>4.4915789420528276E-2</v>
      </c>
      <c r="M5747" s="38">
        <v>4.4919157894205277</v>
      </c>
      <c r="N5747" s="38">
        <v>4.4585465418705228</v>
      </c>
      <c r="O5747" s="38">
        <v>54.570999999999998</v>
      </c>
      <c r="P5747" s="38">
        <v>0.55118046873569804</v>
      </c>
      <c r="Q5747" s="38">
        <v>55.122180468735706</v>
      </c>
      <c r="R5747" s="38">
        <v>54.712692452533474</v>
      </c>
      <c r="S5747" s="38"/>
      <c r="T5747" s="38">
        <v>139.37300000000002</v>
      </c>
      <c r="U5747" s="38">
        <v>1.407701443424171</v>
      </c>
      <c r="V5747" s="38">
        <v>140.78070144342419</v>
      </c>
      <c r="W5747" s="38">
        <v>139.73487906006758</v>
      </c>
      <c r="X5747" s="38">
        <v>9.9919999999999956</v>
      </c>
      <c r="Y5747" s="38">
        <v>0.10092164782773069</v>
      </c>
      <c r="Z5747" s="38">
        <v>10.092921647827726</v>
      </c>
      <c r="AA5747" s="38">
        <v>10.017944017623172</v>
      </c>
      <c r="AB5747" s="38">
        <v>149.36500000000001</v>
      </c>
      <c r="AC5747" s="38">
        <v>1.5086230912519016</v>
      </c>
      <c r="AD5747" s="38">
        <v>150.87362309125191</v>
      </c>
      <c r="AE5747" s="38">
        <v>149.75282307769075</v>
      </c>
    </row>
    <row r="5748" spans="1:31" x14ac:dyDescent="0.25">
      <c r="A5748" s="35">
        <v>44436</v>
      </c>
      <c r="B5748" s="36">
        <v>9</v>
      </c>
      <c r="C5748" s="36" t="s">
        <v>3</v>
      </c>
      <c r="D5748" s="37">
        <v>36.649439999999998</v>
      </c>
      <c r="E5748">
        <v>7.2321599999999996E-3</v>
      </c>
      <c r="G5748" s="38">
        <v>55.799000000000014</v>
      </c>
      <c r="H5748" s="38">
        <v>0.27414534342240954</v>
      </c>
      <c r="I5748" s="38">
        <v>56.073145343422425</v>
      </c>
      <c r="J5748" s="38">
        <v>55.667615384595535</v>
      </c>
      <c r="K5748" s="38">
        <v>4.8290000000000006</v>
      </c>
      <c r="L5748" s="38">
        <v>2.372529728824559E-2</v>
      </c>
      <c r="M5748" s="38">
        <v>4.852725297288246</v>
      </c>
      <c r="N5748" s="38">
        <v>4.8176296115022099</v>
      </c>
      <c r="O5748" s="38">
        <v>60.628000000000014</v>
      </c>
      <c r="P5748" s="38">
        <v>0.29787064071065511</v>
      </c>
      <c r="Q5748" s="38">
        <v>60.92587064071067</v>
      </c>
      <c r="R5748" s="38">
        <v>60.485244996097748</v>
      </c>
      <c r="S5748" s="38"/>
      <c r="T5748" s="38">
        <v>153.44300000000007</v>
      </c>
      <c r="U5748" s="38">
        <v>0.75387881379173094</v>
      </c>
      <c r="V5748" s="38">
        <v>154.19687881379181</v>
      </c>
      <c r="W5748" s="38">
        <v>153.08170231470984</v>
      </c>
      <c r="X5748" s="38">
        <v>10.920999999999999</v>
      </c>
      <c r="Y5748" s="38">
        <v>5.3655823500710298E-2</v>
      </c>
      <c r="Z5748" s="38">
        <v>10.97465582350071</v>
      </c>
      <c r="AA5748" s="38">
        <v>10.895285356640221</v>
      </c>
      <c r="AB5748" s="38">
        <v>164.36400000000006</v>
      </c>
      <c r="AC5748" s="38">
        <v>0.80753463729244124</v>
      </c>
      <c r="AD5748" s="38">
        <v>165.17153463729252</v>
      </c>
      <c r="AE5748" s="38">
        <v>163.97698767135006</v>
      </c>
    </row>
    <row r="5749" spans="1:31" x14ac:dyDescent="0.25">
      <c r="A5749" s="35">
        <v>44436</v>
      </c>
      <c r="B5749" s="36">
        <v>10</v>
      </c>
      <c r="C5749" s="36" t="s">
        <v>3</v>
      </c>
      <c r="D5749" s="37">
        <v>41.320934000000001</v>
      </c>
      <c r="E5749">
        <v>6.938339E-3</v>
      </c>
      <c r="G5749" s="38">
        <v>62.22</v>
      </c>
      <c r="H5749" s="38">
        <v>0.37013448808963129</v>
      </c>
      <c r="I5749" s="38">
        <v>62.590134488089632</v>
      </c>
      <c r="J5749" s="38">
        <v>62.155862916955677</v>
      </c>
      <c r="K5749" s="38">
        <v>5.411999999999999</v>
      </c>
      <c r="L5749" s="38">
        <v>3.2194918829011321E-2</v>
      </c>
      <c r="M5749" s="38">
        <v>5.4441949188290106</v>
      </c>
      <c r="N5749" s="38">
        <v>5.4064212489000978</v>
      </c>
      <c r="O5749" s="38">
        <v>67.632000000000005</v>
      </c>
      <c r="P5749" s="38">
        <v>0.40232940691864261</v>
      </c>
      <c r="Q5749" s="38">
        <v>68.034329406918644</v>
      </c>
      <c r="R5749" s="38">
        <v>67.562284165855772</v>
      </c>
      <c r="S5749" s="38"/>
      <c r="T5749" s="38">
        <v>169.69499999999999</v>
      </c>
      <c r="U5749" s="38">
        <v>1.0094820307999033</v>
      </c>
      <c r="V5749" s="38">
        <v>170.70448203079991</v>
      </c>
      <c r="W5749" s="38">
        <v>169.52007646565082</v>
      </c>
      <c r="X5749" s="38">
        <v>12.004000000000003</v>
      </c>
      <c r="Y5749" s="38">
        <v>7.1409424542396904E-2</v>
      </c>
      <c r="Z5749" s="38">
        <v>12.0754094245424</v>
      </c>
      <c r="AA5749" s="38">
        <v>11.99162614039113</v>
      </c>
      <c r="AB5749" s="38">
        <v>181.69899999999998</v>
      </c>
      <c r="AC5749" s="38">
        <v>1.0808914553423001</v>
      </c>
      <c r="AD5749" s="38">
        <v>182.77989145534229</v>
      </c>
      <c r="AE5749" s="38">
        <v>181.51170260604195</v>
      </c>
    </row>
    <row r="5750" spans="1:31" x14ac:dyDescent="0.25">
      <c r="A5750" s="35">
        <v>44436</v>
      </c>
      <c r="B5750" s="36">
        <v>11</v>
      </c>
      <c r="C5750" s="36" t="s">
        <v>3</v>
      </c>
      <c r="D5750" s="37">
        <v>41.436463000000003</v>
      </c>
      <c r="E5750">
        <v>6.9095249999999997E-3</v>
      </c>
      <c r="G5750" s="38">
        <v>68.231000000000009</v>
      </c>
      <c r="H5750" s="38">
        <v>0.32493164126001683</v>
      </c>
      <c r="I5750" s="38">
        <v>68.555931641260031</v>
      </c>
      <c r="J5750" s="38">
        <v>68.082242717686455</v>
      </c>
      <c r="K5750" s="38">
        <v>5.8489999999999993</v>
      </c>
      <c r="L5750" s="38">
        <v>2.7854276937606628E-2</v>
      </c>
      <c r="M5750" s="38">
        <v>5.876854276937606</v>
      </c>
      <c r="N5750" s="38">
        <v>5.8362480053897485</v>
      </c>
      <c r="O5750" s="38">
        <v>74.080000000000013</v>
      </c>
      <c r="P5750" s="38">
        <v>0.35278591819762345</v>
      </c>
      <c r="Q5750" s="38">
        <v>74.432785918197638</v>
      </c>
      <c r="R5750" s="38">
        <v>73.918490723076204</v>
      </c>
      <c r="S5750" s="38"/>
      <c r="T5750" s="38">
        <v>182.76100000000002</v>
      </c>
      <c r="U5750" s="38">
        <v>0.870349719164631</v>
      </c>
      <c r="V5750" s="38">
        <v>183.63134971916466</v>
      </c>
      <c r="W5750" s="38">
        <v>182.36254431749634</v>
      </c>
      <c r="X5750" s="38">
        <v>12.892000000000001</v>
      </c>
      <c r="Y5750" s="38">
        <v>6.1394655202534579E-2</v>
      </c>
      <c r="Z5750" s="38">
        <v>12.953394655202535</v>
      </c>
      <c r="AA5750" s="38">
        <v>12.863892850997548</v>
      </c>
      <c r="AB5750" s="38">
        <v>195.65300000000002</v>
      </c>
      <c r="AC5750" s="38">
        <v>0.93174437436716562</v>
      </c>
      <c r="AD5750" s="38">
        <v>196.5847443743672</v>
      </c>
      <c r="AE5750" s="38">
        <v>195.2264371684939</v>
      </c>
    </row>
    <row r="5751" spans="1:31" x14ac:dyDescent="0.25">
      <c r="A5751" s="35">
        <v>44436</v>
      </c>
      <c r="B5751" s="36">
        <v>12</v>
      </c>
      <c r="C5751" s="36" t="s">
        <v>3</v>
      </c>
      <c r="D5751" s="37">
        <v>65.053529999999995</v>
      </c>
      <c r="E5751">
        <v>7.0288979999999996E-3</v>
      </c>
      <c r="G5751" s="38">
        <v>72.274999999999991</v>
      </c>
      <c r="H5751" s="38">
        <v>0.69073897918261318</v>
      </c>
      <c r="I5751" s="38">
        <v>72.965738979182603</v>
      </c>
      <c r="J5751" s="38">
        <v>72.452870242403307</v>
      </c>
      <c r="K5751" s="38">
        <v>6.2370000000000001</v>
      </c>
      <c r="L5751" s="38">
        <v>5.9607596169656989E-2</v>
      </c>
      <c r="M5751" s="38">
        <v>6.2966075961696575</v>
      </c>
      <c r="N5751" s="38">
        <v>6.2523493836301558</v>
      </c>
      <c r="O5751" s="38">
        <v>78.511999999999986</v>
      </c>
      <c r="P5751" s="38">
        <v>0.75034657535227012</v>
      </c>
      <c r="Q5751" s="38">
        <v>79.262346575352268</v>
      </c>
      <c r="R5751" s="38">
        <v>78.705219626033468</v>
      </c>
      <c r="S5751" s="38"/>
      <c r="T5751" s="38">
        <v>190.02800000000008</v>
      </c>
      <c r="U5751" s="38">
        <v>1.8161154857988748</v>
      </c>
      <c r="V5751" s="38">
        <v>191.84411548579897</v>
      </c>
      <c r="W5751" s="38">
        <v>190.49566276614908</v>
      </c>
      <c r="X5751" s="38">
        <v>13.389999999999997</v>
      </c>
      <c r="Y5751" s="38">
        <v>0.1279694905742676</v>
      </c>
      <c r="Z5751" s="38">
        <v>13.517969490574265</v>
      </c>
      <c r="AA5751" s="38">
        <v>13.422953061857907</v>
      </c>
      <c r="AB5751" s="38">
        <v>203.41800000000006</v>
      </c>
      <c r="AC5751" s="38">
        <v>1.9440849763731425</v>
      </c>
      <c r="AD5751" s="38">
        <v>205.36208497637324</v>
      </c>
      <c r="AE5751" s="38">
        <v>203.91861582800698</v>
      </c>
    </row>
    <row r="5752" spans="1:31" x14ac:dyDescent="0.25">
      <c r="A5752" s="35">
        <v>44436</v>
      </c>
      <c r="B5752" s="36">
        <v>13</v>
      </c>
      <c r="C5752" s="36" t="s">
        <v>3</v>
      </c>
      <c r="D5752" s="37">
        <v>72.950895000000003</v>
      </c>
      <c r="E5752">
        <v>7.227387E-3</v>
      </c>
      <c r="G5752" s="38">
        <v>73.245000000000005</v>
      </c>
      <c r="H5752" s="38">
        <v>0.80626449127555422</v>
      </c>
      <c r="I5752" s="38">
        <v>74.05126449127556</v>
      </c>
      <c r="J5752" s="38">
        <v>73.516067344957747</v>
      </c>
      <c r="K5752" s="38">
        <v>6.2929999999999993</v>
      </c>
      <c r="L5752" s="38">
        <v>6.9271929054502857E-2</v>
      </c>
      <c r="M5752" s="38">
        <v>6.3622719290545025</v>
      </c>
      <c r="N5752" s="38">
        <v>6.3162893276239886</v>
      </c>
      <c r="O5752" s="38">
        <v>79.538000000000011</v>
      </c>
      <c r="P5752" s="38">
        <v>0.87553642033005707</v>
      </c>
      <c r="Q5752" s="38">
        <v>80.413536420330061</v>
      </c>
      <c r="R5752" s="38">
        <v>79.832356672581739</v>
      </c>
      <c r="S5752" s="38"/>
      <c r="T5752" s="38">
        <v>192.42200000000011</v>
      </c>
      <c r="U5752" s="38">
        <v>2.1181381110004063</v>
      </c>
      <c r="V5752" s="38">
        <v>194.54013811100052</v>
      </c>
      <c r="W5752" s="38">
        <v>193.13412124583886</v>
      </c>
      <c r="X5752" s="38">
        <v>13.628000000000002</v>
      </c>
      <c r="Y5752" s="38">
        <v>0.15001395982119262</v>
      </c>
      <c r="Z5752" s="38">
        <v>13.778013959821195</v>
      </c>
      <c r="AA5752" s="38">
        <v>13.678434920842165</v>
      </c>
      <c r="AB5752" s="38">
        <v>206.05000000000013</v>
      </c>
      <c r="AC5752" s="38">
        <v>2.268152070821599</v>
      </c>
      <c r="AD5752" s="38">
        <v>208.31815207082172</v>
      </c>
      <c r="AE5752" s="38">
        <v>206.81255616668102</v>
      </c>
    </row>
    <row r="5753" spans="1:31" x14ac:dyDescent="0.25">
      <c r="A5753" s="35">
        <v>44436</v>
      </c>
      <c r="B5753" s="36">
        <v>14</v>
      </c>
      <c r="C5753" s="36" t="s">
        <v>3</v>
      </c>
      <c r="D5753" s="37">
        <v>100.215103</v>
      </c>
      <c r="E5753">
        <v>6.817778E-3</v>
      </c>
      <c r="G5753" s="38">
        <v>69.527000000000001</v>
      </c>
      <c r="H5753" s="38">
        <v>0.63990129512262606</v>
      </c>
      <c r="I5753" s="38">
        <v>70.166901295122628</v>
      </c>
      <c r="J5753" s="38">
        <v>69.688518939144572</v>
      </c>
      <c r="K5753" s="38">
        <v>6.1449999999999987</v>
      </c>
      <c r="L5753" s="38">
        <v>5.6556351612014562E-2</v>
      </c>
      <c r="M5753" s="38">
        <v>6.2015563516120134</v>
      </c>
      <c r="N5753" s="38">
        <v>6.1592755171522322</v>
      </c>
      <c r="O5753" s="38">
        <v>75.671999999999997</v>
      </c>
      <c r="P5753" s="38">
        <v>0.69645764673464061</v>
      </c>
      <c r="Q5753" s="38">
        <v>76.36845764673464</v>
      </c>
      <c r="R5753" s="38">
        <v>75.84779445629681</v>
      </c>
      <c r="S5753" s="38"/>
      <c r="T5753" s="38">
        <v>183.01000000000008</v>
      </c>
      <c r="U5753" s="38">
        <v>1.684357674290446</v>
      </c>
      <c r="V5753" s="38">
        <v>184.69435767429053</v>
      </c>
      <c r="W5753" s="38">
        <v>183.43515254581462</v>
      </c>
      <c r="X5753" s="38">
        <v>13.189</v>
      </c>
      <c r="Y5753" s="38">
        <v>0.12138677321576244</v>
      </c>
      <c r="Z5753" s="38">
        <v>13.310386773215763</v>
      </c>
      <c r="AA5753" s="38">
        <v>13.219639511101841</v>
      </c>
      <c r="AB5753" s="38">
        <v>196.19900000000007</v>
      </c>
      <c r="AC5753" s="38">
        <v>1.8057444475062085</v>
      </c>
      <c r="AD5753" s="38">
        <v>198.00474444750628</v>
      </c>
      <c r="AE5753" s="38">
        <v>196.65479205691645</v>
      </c>
    </row>
    <row r="5754" spans="1:31" x14ac:dyDescent="0.25">
      <c r="A5754" s="35">
        <v>44436</v>
      </c>
      <c r="B5754" s="36">
        <v>15</v>
      </c>
      <c r="C5754" s="36" t="s">
        <v>3</v>
      </c>
      <c r="D5754" s="37">
        <v>77.370785999999995</v>
      </c>
      <c r="E5754">
        <v>6.6166130000000004E-3</v>
      </c>
      <c r="G5754" s="38">
        <v>65.690000000000012</v>
      </c>
      <c r="H5754" s="38">
        <v>0.44336481715088111</v>
      </c>
      <c r="I5754" s="38">
        <v>66.133364817150891</v>
      </c>
      <c r="J5754" s="38">
        <v>65.695785935767987</v>
      </c>
      <c r="K5754" s="38">
        <v>5.8370000000000006</v>
      </c>
      <c r="L5754" s="38">
        <v>3.9395957340686447E-2</v>
      </c>
      <c r="M5754" s="38">
        <v>5.8763959573406872</v>
      </c>
      <c r="N5754" s="38">
        <v>5.8375141194561992</v>
      </c>
      <c r="O5754" s="38">
        <v>71.527000000000015</v>
      </c>
      <c r="P5754" s="38">
        <v>0.48276077449156757</v>
      </c>
      <c r="Q5754" s="38">
        <v>72.009760774491582</v>
      </c>
      <c r="R5754" s="38">
        <v>71.533300055224188</v>
      </c>
      <c r="S5754" s="38"/>
      <c r="T5754" s="38">
        <v>173.19300000000001</v>
      </c>
      <c r="U5754" s="38">
        <v>1.1689402158138613</v>
      </c>
      <c r="V5754" s="38">
        <v>174.36194021581386</v>
      </c>
      <c r="W5754" s="38">
        <v>173.20825473547669</v>
      </c>
      <c r="X5754" s="38">
        <v>12.499999999999998</v>
      </c>
      <c r="Y5754" s="38">
        <v>8.4366877978170385E-2</v>
      </c>
      <c r="Z5754" s="38">
        <v>12.584366877978169</v>
      </c>
      <c r="AA5754" s="38">
        <v>12.501100992496569</v>
      </c>
      <c r="AB5754" s="38">
        <v>185.69300000000001</v>
      </c>
      <c r="AC5754" s="38">
        <v>1.2533070937920316</v>
      </c>
      <c r="AD5754" s="38">
        <v>186.94630709379203</v>
      </c>
      <c r="AE5754" s="38">
        <v>185.70935572797325</v>
      </c>
    </row>
    <row r="5755" spans="1:31" x14ac:dyDescent="0.25">
      <c r="A5755" s="35">
        <v>44436</v>
      </c>
      <c r="B5755" s="36">
        <v>16</v>
      </c>
      <c r="C5755" s="36" t="s">
        <v>3</v>
      </c>
      <c r="D5755" s="37">
        <v>67.393032000000005</v>
      </c>
      <c r="E5755">
        <v>6.5820430000000001E-3</v>
      </c>
      <c r="G5755" s="38">
        <v>66.135000000000005</v>
      </c>
      <c r="H5755" s="38">
        <v>0.55926714795318144</v>
      </c>
      <c r="I5755" s="38">
        <v>66.694267147953184</v>
      </c>
      <c r="J5755" s="38">
        <v>66.255282613731865</v>
      </c>
      <c r="K5755" s="38">
        <v>5.9030000000000005</v>
      </c>
      <c r="L5755" s="38">
        <v>4.9918408926704926E-2</v>
      </c>
      <c r="M5755" s="38">
        <v>5.9529184089267053</v>
      </c>
      <c r="N5755" s="38">
        <v>5.9137360439836586</v>
      </c>
      <c r="O5755" s="38">
        <v>72.038000000000011</v>
      </c>
      <c r="P5755" s="38">
        <v>0.6091855568798864</v>
      </c>
      <c r="Q5755" s="38">
        <v>72.64718555687989</v>
      </c>
      <c r="R5755" s="38">
        <v>72.169018657715526</v>
      </c>
      <c r="S5755" s="38"/>
      <c r="T5755" s="38">
        <v>173.87300000000013</v>
      </c>
      <c r="U5755" s="38">
        <v>1.4703478765564919</v>
      </c>
      <c r="V5755" s="38">
        <v>175.34334787655663</v>
      </c>
      <c r="W5755" s="38">
        <v>174.1892304210692</v>
      </c>
      <c r="X5755" s="38">
        <v>12.431000000000004</v>
      </c>
      <c r="Y5755" s="38">
        <v>0.10512209747041659</v>
      </c>
      <c r="Z5755" s="38">
        <v>12.536122097470422</v>
      </c>
      <c r="AA5755" s="38">
        <v>12.453608802771621</v>
      </c>
      <c r="AB5755" s="38">
        <v>186.30400000000014</v>
      </c>
      <c r="AC5755" s="38">
        <v>1.5754699740269085</v>
      </c>
      <c r="AD5755" s="38">
        <v>187.87946997402705</v>
      </c>
      <c r="AE5755" s="38">
        <v>186.64283922384081</v>
      </c>
    </row>
    <row r="5756" spans="1:31" x14ac:dyDescent="0.25">
      <c r="A5756" s="35">
        <v>44436</v>
      </c>
      <c r="B5756" s="36">
        <v>17</v>
      </c>
      <c r="C5756" s="36" t="s">
        <v>3</v>
      </c>
      <c r="D5756" s="37">
        <v>54.060319999999997</v>
      </c>
      <c r="E5756">
        <v>6.891309E-3</v>
      </c>
      <c r="G5756" s="38">
        <v>68.432000000000002</v>
      </c>
      <c r="H5756" s="38">
        <v>0.58840318435279537</v>
      </c>
      <c r="I5756" s="38">
        <v>69.020403184352801</v>
      </c>
      <c r="J5756" s="38">
        <v>68.544762258704836</v>
      </c>
      <c r="K5756" s="38">
        <v>5.9930000000000003</v>
      </c>
      <c r="L5756" s="38">
        <v>5.1529990119042295E-2</v>
      </c>
      <c r="M5756" s="38">
        <v>6.0445299901190426</v>
      </c>
      <c r="N5756" s="38">
        <v>6.002875266197365</v>
      </c>
      <c r="O5756" s="38">
        <v>74.424999999999997</v>
      </c>
      <c r="P5756" s="38">
        <v>0.63993317447183762</v>
      </c>
      <c r="Q5756" s="38">
        <v>75.064933174471847</v>
      </c>
      <c r="R5756" s="38">
        <v>74.5476375249022</v>
      </c>
      <c r="S5756" s="38"/>
      <c r="T5756" s="38">
        <v>180.72000000000011</v>
      </c>
      <c r="U5756" s="38">
        <v>1.553896181263696</v>
      </c>
      <c r="V5756" s="38">
        <v>182.27389618126381</v>
      </c>
      <c r="W5756" s="38">
        <v>181.01779044004479</v>
      </c>
      <c r="X5756" s="38">
        <v>12.868</v>
      </c>
      <c r="Y5756" s="38">
        <v>0.11064373650122415</v>
      </c>
      <c r="Z5756" s="38">
        <v>12.978643736501224</v>
      </c>
      <c r="AA5756" s="38">
        <v>12.88920389211208</v>
      </c>
      <c r="AB5756" s="38">
        <v>193.58800000000011</v>
      </c>
      <c r="AC5756" s="38">
        <v>1.6645399177649201</v>
      </c>
      <c r="AD5756" s="38">
        <v>195.25253991776503</v>
      </c>
      <c r="AE5756" s="38">
        <v>193.90699433215687</v>
      </c>
    </row>
    <row r="5757" spans="1:31" x14ac:dyDescent="0.25">
      <c r="A5757" s="35">
        <v>44436</v>
      </c>
      <c r="B5757" s="36">
        <v>18</v>
      </c>
      <c r="C5757" s="36" t="s">
        <v>3</v>
      </c>
      <c r="D5757" s="37">
        <v>98.590243000000001</v>
      </c>
      <c r="E5757">
        <v>6.9467699999999997E-3</v>
      </c>
      <c r="G5757" s="38">
        <v>69.163000000000011</v>
      </c>
      <c r="H5757" s="38">
        <v>0.75801887323105777</v>
      </c>
      <c r="I5757" s="38">
        <v>69.921018873231063</v>
      </c>
      <c r="J5757" s="38">
        <v>69.435293636953062</v>
      </c>
      <c r="K5757" s="38">
        <v>6.1119999999999992</v>
      </c>
      <c r="L5757" s="38">
        <v>6.6986847782603762E-2</v>
      </c>
      <c r="M5757" s="38">
        <v>6.1789868477826033</v>
      </c>
      <c r="N5757" s="38">
        <v>6.1360628473180325</v>
      </c>
      <c r="O5757" s="38">
        <v>75.275000000000006</v>
      </c>
      <c r="P5757" s="38">
        <v>0.82500572101366154</v>
      </c>
      <c r="Q5757" s="38">
        <v>76.100005721013673</v>
      </c>
      <c r="R5757" s="38">
        <v>75.571356484271092</v>
      </c>
      <c r="S5757" s="38"/>
      <c r="T5757" s="38">
        <v>182.05</v>
      </c>
      <c r="U5757" s="38">
        <v>1.9952479775561218</v>
      </c>
      <c r="V5757" s="38">
        <v>184.04524797755613</v>
      </c>
      <c r="W5757" s="38">
        <v>182.76672797026308</v>
      </c>
      <c r="X5757" s="38">
        <v>13.159999999999997</v>
      </c>
      <c r="Y5757" s="38">
        <v>0.14423215262092037</v>
      </c>
      <c r="Z5757" s="38">
        <v>13.304232152620918</v>
      </c>
      <c r="AA5757" s="38">
        <v>13.211810711830056</v>
      </c>
      <c r="AB5757" s="38">
        <v>195.21</v>
      </c>
      <c r="AC5757" s="38">
        <v>2.1394801301770423</v>
      </c>
      <c r="AD5757" s="38">
        <v>197.34948013017706</v>
      </c>
      <c r="AE5757" s="38">
        <v>195.97853868209313</v>
      </c>
    </row>
    <row r="5758" spans="1:31" x14ac:dyDescent="0.25">
      <c r="A5758" s="35">
        <v>44436</v>
      </c>
      <c r="B5758" s="36">
        <v>19</v>
      </c>
      <c r="C5758" s="36" t="s">
        <v>3</v>
      </c>
      <c r="D5758" s="37">
        <v>56.026701000000003</v>
      </c>
      <c r="E5758">
        <v>6.9024129999999996E-3</v>
      </c>
      <c r="G5758" s="38">
        <v>66.972999999999999</v>
      </c>
      <c r="H5758" s="38">
        <v>0.5698166225730098</v>
      </c>
      <c r="I5758" s="38">
        <v>67.542816622573014</v>
      </c>
      <c r="J5758" s="38">
        <v>67.076608207060744</v>
      </c>
      <c r="K5758" s="38">
        <v>5.8340000000000005</v>
      </c>
      <c r="L5758" s="38">
        <v>4.9636572590311609E-2</v>
      </c>
      <c r="M5758" s="38">
        <v>5.8836365725903121</v>
      </c>
      <c r="N5758" s="38">
        <v>5.8430252830243887</v>
      </c>
      <c r="O5758" s="38">
        <v>72.807000000000002</v>
      </c>
      <c r="P5758" s="38">
        <v>0.61945319516332142</v>
      </c>
      <c r="Q5758" s="38">
        <v>73.426453195163333</v>
      </c>
      <c r="R5758" s="38">
        <v>72.919633490085133</v>
      </c>
      <c r="S5758" s="38"/>
      <c r="T5758" s="38">
        <v>176.15399999999997</v>
      </c>
      <c r="U5758" s="38">
        <v>1.4987454247640983</v>
      </c>
      <c r="V5758" s="38">
        <v>177.65274542476408</v>
      </c>
      <c r="W5758" s="38">
        <v>176.42651280525848</v>
      </c>
      <c r="X5758" s="38">
        <v>12.778</v>
      </c>
      <c r="Y5758" s="38">
        <v>0.1087171965305111</v>
      </c>
      <c r="Z5758" s="38">
        <v>12.886717196530512</v>
      </c>
      <c r="AA5758" s="38">
        <v>12.797767752225855</v>
      </c>
      <c r="AB5758" s="38">
        <v>188.93199999999996</v>
      </c>
      <c r="AC5758" s="38">
        <v>1.6074626212946095</v>
      </c>
      <c r="AD5758" s="38">
        <v>190.5394626212946</v>
      </c>
      <c r="AE5758" s="38">
        <v>189.22428055748435</v>
      </c>
    </row>
    <row r="5759" spans="1:31" x14ac:dyDescent="0.25">
      <c r="A5759" s="35">
        <v>44436</v>
      </c>
      <c r="B5759" s="36">
        <v>20</v>
      </c>
      <c r="C5759" s="36" t="s">
        <v>3</v>
      </c>
      <c r="D5759" s="37">
        <v>59.742897999999997</v>
      </c>
      <c r="E5759">
        <v>6.9543770000000003E-3</v>
      </c>
      <c r="G5759" s="38">
        <v>64.857000000000014</v>
      </c>
      <c r="H5759" s="38">
        <v>0.52669480697667137</v>
      </c>
      <c r="I5759" s="38">
        <v>65.383694806976692</v>
      </c>
      <c r="J5759" s="38">
        <v>64.928991943636035</v>
      </c>
      <c r="K5759" s="38">
        <v>5.7729999999999997</v>
      </c>
      <c r="L5759" s="38">
        <v>4.688174168827302E-2</v>
      </c>
      <c r="M5759" s="38">
        <v>5.8198817416882731</v>
      </c>
      <c r="N5759" s="38">
        <v>5.779408089961156</v>
      </c>
      <c r="O5759" s="38">
        <v>70.63000000000001</v>
      </c>
      <c r="P5759" s="38">
        <v>0.57357654866494434</v>
      </c>
      <c r="Q5759" s="38">
        <v>71.203576548664969</v>
      </c>
      <c r="R5759" s="38">
        <v>70.708400033597187</v>
      </c>
      <c r="S5759" s="38"/>
      <c r="T5759" s="38">
        <v>171.91399999999993</v>
      </c>
      <c r="U5759" s="38">
        <v>1.3960900295509726</v>
      </c>
      <c r="V5759" s="38">
        <v>173.31009002955091</v>
      </c>
      <c r="W5759" s="38">
        <v>172.10482632558146</v>
      </c>
      <c r="X5759" s="38">
        <v>12.452000000000002</v>
      </c>
      <c r="Y5759" s="38">
        <v>0.10112098519008761</v>
      </c>
      <c r="Z5759" s="38">
        <v>12.553120985190089</v>
      </c>
      <c r="AA5759" s="38">
        <v>12.465821849332466</v>
      </c>
      <c r="AB5759" s="38">
        <v>184.36599999999993</v>
      </c>
      <c r="AC5759" s="38">
        <v>1.4972110147410602</v>
      </c>
      <c r="AD5759" s="38">
        <v>185.86321101474098</v>
      </c>
      <c r="AE5759" s="38">
        <v>184.57064817491391</v>
      </c>
    </row>
    <row r="5760" spans="1:31" x14ac:dyDescent="0.25">
      <c r="A5760" s="35">
        <v>44436</v>
      </c>
      <c r="B5760" s="36">
        <v>21</v>
      </c>
      <c r="C5760" s="36" t="s">
        <v>3</v>
      </c>
      <c r="D5760" s="37">
        <v>60.093434999999999</v>
      </c>
      <c r="E5760">
        <v>6.8759019999999997E-3</v>
      </c>
      <c r="G5760" s="38">
        <v>62.62</v>
      </c>
      <c r="H5760" s="38">
        <v>0.72902756970188609</v>
      </c>
      <c r="I5760" s="38">
        <v>63.349027569701882</v>
      </c>
      <c r="J5760" s="38">
        <v>62.913445864337312</v>
      </c>
      <c r="K5760" s="38">
        <v>5.7159999999999993</v>
      </c>
      <c r="L5760" s="38">
        <v>6.6546176755285541E-2</v>
      </c>
      <c r="M5760" s="38">
        <v>5.782546176755285</v>
      </c>
      <c r="N5760" s="38">
        <v>5.7427859559334413</v>
      </c>
      <c r="O5760" s="38">
        <v>68.335999999999999</v>
      </c>
      <c r="P5760" s="38">
        <v>0.7955737464571716</v>
      </c>
      <c r="Q5760" s="38">
        <v>69.131573746457164</v>
      </c>
      <c r="R5760" s="38">
        <v>68.656231820270747</v>
      </c>
      <c r="S5760" s="38"/>
      <c r="T5760" s="38">
        <v>167.935</v>
      </c>
      <c r="U5760" s="38">
        <v>1.9551140996149194</v>
      </c>
      <c r="V5760" s="38">
        <v>169.89011409961492</v>
      </c>
      <c r="W5760" s="38">
        <v>168.72196632429714</v>
      </c>
      <c r="X5760" s="38">
        <v>12.138999999999999</v>
      </c>
      <c r="Y5760" s="38">
        <v>0.14132330994268916</v>
      </c>
      <c r="Z5760" s="38">
        <v>12.280323309942688</v>
      </c>
      <c r="AA5760" s="38">
        <v>12.195885010335207</v>
      </c>
      <c r="AB5760" s="38">
        <v>180.07400000000001</v>
      </c>
      <c r="AC5760" s="38">
        <v>2.0964374095576086</v>
      </c>
      <c r="AD5760" s="38">
        <v>182.17043740955762</v>
      </c>
      <c r="AE5760" s="38">
        <v>180.91785133463236</v>
      </c>
    </row>
    <row r="5761" spans="1:31" x14ac:dyDescent="0.25">
      <c r="A5761" s="35">
        <v>44436</v>
      </c>
      <c r="B5761" s="36">
        <v>22</v>
      </c>
      <c r="C5761" s="36" t="s">
        <v>3</v>
      </c>
      <c r="D5761" s="37">
        <v>55.798302</v>
      </c>
      <c r="E5761">
        <v>6.7168380000000001E-3</v>
      </c>
      <c r="G5761" s="38">
        <v>58.187999999999988</v>
      </c>
      <c r="H5761" s="38">
        <v>0.70878970988684198</v>
      </c>
      <c r="I5761" s="38">
        <v>58.896789709886832</v>
      </c>
      <c r="J5761" s="38">
        <v>58.501189514685457</v>
      </c>
      <c r="K5761" s="38">
        <v>5.3549999999999995</v>
      </c>
      <c r="L5761" s="38">
        <v>6.5229409782842501E-2</v>
      </c>
      <c r="M5761" s="38">
        <v>5.4202294097828423</v>
      </c>
      <c r="N5761" s="38">
        <v>5.383822606914495</v>
      </c>
      <c r="O5761" s="38">
        <v>63.542999999999985</v>
      </c>
      <c r="P5761" s="38">
        <v>0.77401911966968451</v>
      </c>
      <c r="Q5761" s="38">
        <v>64.317019119669681</v>
      </c>
      <c r="R5761" s="38">
        <v>63.885012121599949</v>
      </c>
      <c r="S5761" s="38"/>
      <c r="T5761" s="38">
        <v>155.62099999999995</v>
      </c>
      <c r="U5761" s="38">
        <v>1.8956238991252532</v>
      </c>
      <c r="V5761" s="38">
        <v>157.51662389912519</v>
      </c>
      <c r="W5761" s="38">
        <v>156.45861025408783</v>
      </c>
      <c r="X5761" s="38">
        <v>11.27</v>
      </c>
      <c r="Y5761" s="38">
        <v>0.13728019575212605</v>
      </c>
      <c r="Z5761" s="38">
        <v>11.407280195752126</v>
      </c>
      <c r="AA5761" s="38">
        <v>11.33065934265665</v>
      </c>
      <c r="AB5761" s="38">
        <v>166.89099999999996</v>
      </c>
      <c r="AC5761" s="38">
        <v>2.0329040948773791</v>
      </c>
      <c r="AD5761" s="38">
        <v>168.92390409487732</v>
      </c>
      <c r="AE5761" s="38">
        <v>167.78926959674448</v>
      </c>
    </row>
    <row r="5762" spans="1:31" x14ac:dyDescent="0.25">
      <c r="A5762" s="35">
        <v>44436</v>
      </c>
      <c r="B5762" s="36">
        <v>23</v>
      </c>
      <c r="C5762" s="36" t="s">
        <v>3</v>
      </c>
      <c r="D5762" s="37">
        <v>48.282316000000002</v>
      </c>
      <c r="E5762">
        <v>6.7867309999999998E-3</v>
      </c>
      <c r="G5762" s="38">
        <v>53.794000000000004</v>
      </c>
      <c r="H5762" s="38">
        <v>0.58329501293179564</v>
      </c>
      <c r="I5762" s="38">
        <v>54.377295012931796</v>
      </c>
      <c r="J5762" s="38">
        <v>54.008250939171383</v>
      </c>
      <c r="K5762" s="38">
        <v>4.979000000000001</v>
      </c>
      <c r="L5762" s="38">
        <v>5.3987914440038129E-2</v>
      </c>
      <c r="M5762" s="38">
        <v>5.0329879144400387</v>
      </c>
      <c r="N5762" s="38">
        <v>4.9988303793384832</v>
      </c>
      <c r="O5762" s="38">
        <v>58.773000000000003</v>
      </c>
      <c r="P5762" s="38">
        <v>0.63728292737183379</v>
      </c>
      <c r="Q5762" s="38">
        <v>59.410282927371838</v>
      </c>
      <c r="R5762" s="38">
        <v>59.007081318509869</v>
      </c>
      <c r="S5762" s="38"/>
      <c r="T5762" s="38">
        <v>143.25200000000001</v>
      </c>
      <c r="U5762" s="38">
        <v>1.5532992005150312</v>
      </c>
      <c r="V5762" s="38">
        <v>144.80529920051504</v>
      </c>
      <c r="W5762" s="38">
        <v>143.82254458746661</v>
      </c>
      <c r="X5762" s="38">
        <v>10.365999999999998</v>
      </c>
      <c r="Y5762" s="38">
        <v>0.11239982347568488</v>
      </c>
      <c r="Z5762" s="38">
        <v>10.478399823475682</v>
      </c>
      <c r="AA5762" s="38">
        <v>10.407285742563305</v>
      </c>
      <c r="AB5762" s="38">
        <v>153.61799999999999</v>
      </c>
      <c r="AC5762" s="38">
        <v>1.6656990239907161</v>
      </c>
      <c r="AD5762" s="38">
        <v>155.28369902399072</v>
      </c>
      <c r="AE5762" s="38">
        <v>154.22983033002993</v>
      </c>
    </row>
    <row r="5763" spans="1:31" x14ac:dyDescent="0.25">
      <c r="A5763" s="35">
        <v>44436</v>
      </c>
      <c r="B5763" s="36">
        <v>24</v>
      </c>
      <c r="C5763" s="36" t="s">
        <v>3</v>
      </c>
      <c r="D5763" s="37">
        <v>42.154865000000001</v>
      </c>
      <c r="E5763">
        <v>6.8142919999999996E-3</v>
      </c>
      <c r="G5763" s="38">
        <v>50.662000000000013</v>
      </c>
      <c r="H5763" s="38">
        <v>0.48135041835286291</v>
      </c>
      <c r="I5763" s="38">
        <v>51.143350418352874</v>
      </c>
      <c r="J5763" s="38">
        <v>50.794844694743894</v>
      </c>
      <c r="K5763" s="38">
        <v>4.7060000000000004</v>
      </c>
      <c r="L5763" s="38">
        <v>4.4712705159065433E-2</v>
      </c>
      <c r="M5763" s="38">
        <v>4.7507127051590654</v>
      </c>
      <c r="N5763" s="38">
        <v>4.7183399615780015</v>
      </c>
      <c r="O5763" s="38">
        <v>55.368000000000016</v>
      </c>
      <c r="P5763" s="38">
        <v>0.5260631235119283</v>
      </c>
      <c r="Q5763" s="38">
        <v>55.894063123511941</v>
      </c>
      <c r="R5763" s="38">
        <v>55.513184656321897</v>
      </c>
      <c r="S5763" s="38"/>
      <c r="T5763" s="38">
        <v>134.24000000000004</v>
      </c>
      <c r="U5763" s="38">
        <v>1.2754427412989682</v>
      </c>
      <c r="V5763" s="38">
        <v>135.51544274129901</v>
      </c>
      <c r="W5763" s="38">
        <v>134.59200094395052</v>
      </c>
      <c r="X5763" s="38">
        <v>9.766</v>
      </c>
      <c r="Y5763" s="38">
        <v>9.2788839477992546E-2</v>
      </c>
      <c r="Z5763" s="38">
        <v>9.8587888394779917</v>
      </c>
      <c r="AA5763" s="38">
        <v>9.7916081735594478</v>
      </c>
      <c r="AB5763" s="38">
        <v>144.00600000000003</v>
      </c>
      <c r="AC5763" s="38">
        <v>1.3682315807769607</v>
      </c>
      <c r="AD5763" s="38">
        <v>145.37423158077701</v>
      </c>
      <c r="AE5763" s="38">
        <v>144.38360911750996</v>
      </c>
    </row>
    <row r="5764" spans="1:31" x14ac:dyDescent="0.25">
      <c r="A5764" s="35">
        <v>44437</v>
      </c>
      <c r="B5764" s="36">
        <v>1</v>
      </c>
      <c r="C5764" s="36" t="s">
        <v>3</v>
      </c>
      <c r="D5764" s="37">
        <v>34.114806000000002</v>
      </c>
      <c r="E5764">
        <v>6.9428950000000001E-3</v>
      </c>
      <c r="G5764" s="38">
        <v>48.145000000000017</v>
      </c>
      <c r="H5764" s="38">
        <v>0.47000550851187495</v>
      </c>
      <c r="I5764" s="38">
        <v>48.615005508511892</v>
      </c>
      <c r="J5764" s="38">
        <v>48.277476629841871</v>
      </c>
      <c r="K5764" s="38">
        <v>4.411999999999999</v>
      </c>
      <c r="L5764" s="38">
        <v>4.3071228654157044E-2</v>
      </c>
      <c r="M5764" s="38">
        <v>4.4550712286541563</v>
      </c>
      <c r="N5764" s="38">
        <v>4.4241401368960895</v>
      </c>
      <c r="O5764" s="38">
        <v>52.557000000000016</v>
      </c>
      <c r="P5764" s="38">
        <v>0.51307673716603197</v>
      </c>
      <c r="Q5764" s="38">
        <v>53.070076737166048</v>
      </c>
      <c r="R5764" s="38">
        <v>52.701616766737963</v>
      </c>
      <c r="S5764" s="38"/>
      <c r="T5764" s="38">
        <v>127.81100000000006</v>
      </c>
      <c r="U5764" s="38">
        <v>1.2477281970798888</v>
      </c>
      <c r="V5764" s="38">
        <v>129.05872819707994</v>
      </c>
      <c r="W5764" s="38">
        <v>128.16268699837408</v>
      </c>
      <c r="X5764" s="38">
        <v>9.3669999999999956</v>
      </c>
      <c r="Y5764" s="38">
        <v>9.1443381415115349E-2</v>
      </c>
      <c r="Z5764" s="38">
        <v>9.4584433814151101</v>
      </c>
      <c r="AA5764" s="38">
        <v>9.3927744021544992</v>
      </c>
      <c r="AB5764" s="38">
        <v>137.17800000000005</v>
      </c>
      <c r="AC5764" s="38">
        <v>1.3391715784950042</v>
      </c>
      <c r="AD5764" s="38">
        <v>138.51717157849507</v>
      </c>
      <c r="AE5764" s="38">
        <v>137.55546140052857</v>
      </c>
    </row>
    <row r="5765" spans="1:31" x14ac:dyDescent="0.25">
      <c r="A5765" s="35">
        <v>44437</v>
      </c>
      <c r="B5765" s="36">
        <v>2</v>
      </c>
      <c r="C5765" s="36" t="s">
        <v>3</v>
      </c>
      <c r="D5765" s="37">
        <v>31.288318</v>
      </c>
      <c r="E5765">
        <v>6.9488500000000003E-3</v>
      </c>
      <c r="G5765" s="38">
        <v>46.712999999999994</v>
      </c>
      <c r="H5765" s="38">
        <v>0.3124457870530854</v>
      </c>
      <c r="I5765" s="38">
        <v>47.02544578705308</v>
      </c>
      <c r="J5765" s="38">
        <v>46.698673018095718</v>
      </c>
      <c r="K5765" s="38">
        <v>4.2859999999999996</v>
      </c>
      <c r="L5765" s="38">
        <v>2.8667451101610349E-2</v>
      </c>
      <c r="M5765" s="38">
        <v>4.3146674511016103</v>
      </c>
      <c r="N5765" s="38">
        <v>4.2846854741840232</v>
      </c>
      <c r="O5765" s="38">
        <v>50.998999999999995</v>
      </c>
      <c r="P5765" s="38">
        <v>0.34111323815469574</v>
      </c>
      <c r="Q5765" s="38">
        <v>51.340113238154693</v>
      </c>
      <c r="R5765" s="38">
        <v>50.983358492279741</v>
      </c>
      <c r="S5765" s="38"/>
      <c r="T5765" s="38">
        <v>123.65399999999995</v>
      </c>
      <c r="U5765" s="38">
        <v>0.82707536129690273</v>
      </c>
      <c r="V5765" s="38">
        <v>124.48107536129686</v>
      </c>
      <c r="W5765" s="38">
        <v>123.61607504077251</v>
      </c>
      <c r="X5765" s="38">
        <v>9.173</v>
      </c>
      <c r="Y5765" s="38">
        <v>6.1354766438420846E-2</v>
      </c>
      <c r="Z5765" s="38">
        <v>9.23435476643842</v>
      </c>
      <c r="AA5765" s="38">
        <v>9.1701866203196545</v>
      </c>
      <c r="AB5765" s="38">
        <v>132.82699999999994</v>
      </c>
      <c r="AC5765" s="38">
        <v>0.88843012773532359</v>
      </c>
      <c r="AD5765" s="38">
        <v>133.71543012773529</v>
      </c>
      <c r="AE5765" s="38">
        <v>132.78626166109217</v>
      </c>
    </row>
    <row r="5766" spans="1:31" x14ac:dyDescent="0.25">
      <c r="A5766" s="35">
        <v>44437</v>
      </c>
      <c r="B5766" s="36">
        <v>3</v>
      </c>
      <c r="C5766" s="36" t="s">
        <v>3</v>
      </c>
      <c r="D5766" s="37">
        <v>29.336762</v>
      </c>
      <c r="E5766">
        <v>6.9922389999999999E-3</v>
      </c>
      <c r="G5766" s="38">
        <v>45.683</v>
      </c>
      <c r="H5766" s="38">
        <v>0.26725953330826541</v>
      </c>
      <c r="I5766" s="38">
        <v>45.950259533308262</v>
      </c>
      <c r="J5766" s="38">
        <v>45.62896433653934</v>
      </c>
      <c r="K5766" s="38">
        <v>4.1709999999999985</v>
      </c>
      <c r="L5766" s="38">
        <v>2.4401626719540628E-2</v>
      </c>
      <c r="M5766" s="38">
        <v>4.1954016267195389</v>
      </c>
      <c r="N5766" s="38">
        <v>4.1660663758445269</v>
      </c>
      <c r="O5766" s="38">
        <v>49.853999999999999</v>
      </c>
      <c r="P5766" s="38">
        <v>0.29166116002780601</v>
      </c>
      <c r="Q5766" s="38">
        <v>50.145661160027799</v>
      </c>
      <c r="R5766" s="38">
        <v>49.79503071238387</v>
      </c>
      <c r="S5766" s="38"/>
      <c r="T5766" s="38">
        <v>121.28600000000007</v>
      </c>
      <c r="U5766" s="38">
        <v>0.70956022495953186</v>
      </c>
      <c r="V5766" s="38">
        <v>121.9955602249596</v>
      </c>
      <c r="W5766" s="38">
        <v>121.14253811092779</v>
      </c>
      <c r="X5766" s="38">
        <v>8.9310000000000009</v>
      </c>
      <c r="Y5766" s="38">
        <v>5.2249083728654382E-2</v>
      </c>
      <c r="Z5766" s="38">
        <v>8.9832490837286549</v>
      </c>
      <c r="AA5766" s="38">
        <v>8.9204360591386926</v>
      </c>
      <c r="AB5766" s="38">
        <v>130.21700000000007</v>
      </c>
      <c r="AC5766" s="38">
        <v>0.76180930868818619</v>
      </c>
      <c r="AD5766" s="38">
        <v>130.97880930868826</v>
      </c>
      <c r="AE5766" s="38">
        <v>130.06297417006647</v>
      </c>
    </row>
    <row r="5767" spans="1:31" x14ac:dyDescent="0.25">
      <c r="A5767" s="35">
        <v>44437</v>
      </c>
      <c r="B5767" s="36">
        <v>4</v>
      </c>
      <c r="C5767" s="36" t="s">
        <v>3</v>
      </c>
      <c r="D5767" s="37">
        <v>29.124777999999999</v>
      </c>
      <c r="E5767">
        <v>7.1938779999999999E-3</v>
      </c>
      <c r="G5767" s="38">
        <v>44.71</v>
      </c>
      <c r="H5767" s="38">
        <v>-0.2758475831303151</v>
      </c>
      <c r="I5767" s="38">
        <v>44.434152416869686</v>
      </c>
      <c r="J5767" s="38">
        <v>44.114498545349321</v>
      </c>
      <c r="K5767" s="38">
        <v>4.0839999999999996</v>
      </c>
      <c r="L5767" s="38">
        <v>-2.5197081849792143E-2</v>
      </c>
      <c r="M5767" s="38">
        <v>4.0588029181502074</v>
      </c>
      <c r="N5767" s="38">
        <v>4.0296043851309911</v>
      </c>
      <c r="O5767" s="38">
        <v>48.793999999999997</v>
      </c>
      <c r="P5767" s="38">
        <v>-0.30104466498010723</v>
      </c>
      <c r="Q5767" s="38">
        <v>48.492955335019893</v>
      </c>
      <c r="R5767" s="38">
        <v>48.144102930480315</v>
      </c>
      <c r="S5767" s="38"/>
      <c r="T5767" s="38">
        <v>118.84399999999999</v>
      </c>
      <c r="U5767" s="38">
        <v>-0.73323261394630201</v>
      </c>
      <c r="V5767" s="38">
        <v>118.11076738605369</v>
      </c>
      <c r="W5767" s="38">
        <v>117.26109293499204</v>
      </c>
      <c r="X5767" s="38">
        <v>8.7159999999999993</v>
      </c>
      <c r="Y5767" s="38">
        <v>-5.377516292918421E-2</v>
      </c>
      <c r="Z5767" s="38">
        <v>8.6622248370708146</v>
      </c>
      <c r="AA5767" s="38">
        <v>8.5999098483843568</v>
      </c>
      <c r="AB5767" s="38">
        <v>127.55999999999999</v>
      </c>
      <c r="AC5767" s="38">
        <v>-0.78700777687548618</v>
      </c>
      <c r="AD5767" s="38">
        <v>126.7729922231245</v>
      </c>
      <c r="AE5767" s="38">
        <v>125.86100278337639</v>
      </c>
    </row>
    <row r="5768" spans="1:31" x14ac:dyDescent="0.25">
      <c r="A5768" s="35">
        <v>44437</v>
      </c>
      <c r="B5768" s="36">
        <v>5</v>
      </c>
      <c r="C5768" s="36" t="s">
        <v>3</v>
      </c>
      <c r="D5768" s="37">
        <v>27.873246000000002</v>
      </c>
      <c r="E5768">
        <v>7.3259980000000002E-3</v>
      </c>
      <c r="G5768" s="38">
        <v>44.378999999999998</v>
      </c>
      <c r="H5768" s="38">
        <v>0.28703813696269231</v>
      </c>
      <c r="I5768" s="38">
        <v>44.66603813696269</v>
      </c>
      <c r="J5768" s="38">
        <v>44.338814830903381</v>
      </c>
      <c r="K5768" s="38">
        <v>4.0349999999999993</v>
      </c>
      <c r="L5768" s="38">
        <v>2.6097904023174551E-2</v>
      </c>
      <c r="M5768" s="38">
        <v>4.0610979040231738</v>
      </c>
      <c r="N5768" s="38">
        <v>4.0313463089004955</v>
      </c>
      <c r="O5768" s="38">
        <v>48.413999999999994</v>
      </c>
      <c r="P5768" s="38">
        <v>0.31313604098586689</v>
      </c>
      <c r="Q5768" s="38">
        <v>48.727136040985862</v>
      </c>
      <c r="R5768" s="38">
        <v>48.370161139803876</v>
      </c>
      <c r="S5768" s="38"/>
      <c r="T5768" s="38">
        <v>119.574</v>
      </c>
      <c r="U5768" s="38">
        <v>0.77339052680720555</v>
      </c>
      <c r="V5768" s="38">
        <v>120.3473905268072</v>
      </c>
      <c r="W5768" s="38">
        <v>119.4657257845026</v>
      </c>
      <c r="X5768" s="38">
        <v>8.7319999999999993</v>
      </c>
      <c r="Y5768" s="38">
        <v>5.6477545955479602E-2</v>
      </c>
      <c r="Z5768" s="38">
        <v>8.7884775459554785</v>
      </c>
      <c r="AA5768" s="38">
        <v>8.7240931770307633</v>
      </c>
      <c r="AB5768" s="38">
        <v>128.30599999999998</v>
      </c>
      <c r="AC5768" s="38">
        <v>0.82986807276268515</v>
      </c>
      <c r="AD5768" s="38">
        <v>129.13586807276269</v>
      </c>
      <c r="AE5768" s="38">
        <v>128.18981896153335</v>
      </c>
    </row>
    <row r="5769" spans="1:31" x14ac:dyDescent="0.25">
      <c r="A5769" s="35">
        <v>44437</v>
      </c>
      <c r="B5769" s="36">
        <v>6</v>
      </c>
      <c r="C5769" s="36" t="s">
        <v>3</v>
      </c>
      <c r="D5769" s="37">
        <v>27.230694</v>
      </c>
      <c r="E5769">
        <v>7.3176400000000003E-3</v>
      </c>
      <c r="G5769" s="38">
        <v>45.267999999999994</v>
      </c>
      <c r="H5769" s="38">
        <v>0.86769674107444439</v>
      </c>
      <c r="I5769" s="38">
        <v>46.13569674107444</v>
      </c>
      <c r="J5769" s="38">
        <v>45.798092321174082</v>
      </c>
      <c r="K5769" s="38">
        <v>4.1479999999999997</v>
      </c>
      <c r="L5769" s="38">
        <v>7.9508838074949087E-2</v>
      </c>
      <c r="M5769" s="38">
        <v>4.2275088380749484</v>
      </c>
      <c r="N5769" s="38">
        <v>4.1965734503010976</v>
      </c>
      <c r="O5769" s="38">
        <v>49.415999999999997</v>
      </c>
      <c r="P5769" s="38">
        <v>0.94720557914939352</v>
      </c>
      <c r="Q5769" s="38">
        <v>50.363205579149387</v>
      </c>
      <c r="R5769" s="38">
        <v>49.994665771475177</v>
      </c>
      <c r="S5769" s="38"/>
      <c r="T5769" s="38">
        <v>123.14800000000001</v>
      </c>
      <c r="U5769" s="38">
        <v>2.3605000943234891</v>
      </c>
      <c r="V5769" s="38">
        <v>125.50850009432349</v>
      </c>
      <c r="W5769" s="38">
        <v>124.59007407369327</v>
      </c>
      <c r="X5769" s="38">
        <v>9.1639999999999961</v>
      </c>
      <c r="Y5769" s="38">
        <v>0.17565549472488748</v>
      </c>
      <c r="Z5769" s="38">
        <v>9.3396554947248838</v>
      </c>
      <c r="AA5769" s="38">
        <v>9.2713112580904653</v>
      </c>
      <c r="AB5769" s="38">
        <v>132.31200000000001</v>
      </c>
      <c r="AC5769" s="38">
        <v>2.5361555890483767</v>
      </c>
      <c r="AD5769" s="38">
        <v>134.84815558904839</v>
      </c>
      <c r="AE5769" s="38">
        <v>133.86138533178374</v>
      </c>
    </row>
    <row r="5770" spans="1:31" x14ac:dyDescent="0.25">
      <c r="A5770" s="35">
        <v>44437</v>
      </c>
      <c r="B5770" s="36">
        <v>7</v>
      </c>
      <c r="C5770" s="36" t="s">
        <v>3</v>
      </c>
      <c r="D5770" s="37">
        <v>27.149087999999999</v>
      </c>
      <c r="E5770">
        <v>7.2444739999999999E-3</v>
      </c>
      <c r="G5770" s="38">
        <v>46.16399999999998</v>
      </c>
      <c r="H5770" s="38">
        <v>0.41719672536016078</v>
      </c>
      <c r="I5770" s="38">
        <v>46.581196725360144</v>
      </c>
      <c r="J5770" s="38">
        <v>46.243740456794391</v>
      </c>
      <c r="K5770" s="38">
        <v>4.1760000000000002</v>
      </c>
      <c r="L5770" s="38">
        <v>3.7739656986050439E-2</v>
      </c>
      <c r="M5770" s="38">
        <v>4.2137396569860508</v>
      </c>
      <c r="N5770" s="38">
        <v>4.1832133295982468</v>
      </c>
      <c r="O5770" s="38">
        <v>50.339999999999982</v>
      </c>
      <c r="P5770" s="38">
        <v>0.4549363823462112</v>
      </c>
      <c r="Q5770" s="38">
        <v>50.794936382346194</v>
      </c>
      <c r="R5770" s="38">
        <v>50.426953786392637</v>
      </c>
      <c r="S5770" s="38"/>
      <c r="T5770" s="38">
        <v>129.40100000000007</v>
      </c>
      <c r="U5770" s="38">
        <v>1.1694323164875275</v>
      </c>
      <c r="V5770" s="38">
        <v>130.5704323164876</v>
      </c>
      <c r="W5770" s="38">
        <v>129.62451821440206</v>
      </c>
      <c r="X5770" s="38">
        <v>9.6049999999999986</v>
      </c>
      <c r="Y5770" s="38">
        <v>8.680301852275249E-2</v>
      </c>
      <c r="Z5770" s="38">
        <v>9.6918030185227515</v>
      </c>
      <c r="AA5770" s="38">
        <v>9.6215910035419423</v>
      </c>
      <c r="AB5770" s="38">
        <v>139.00600000000006</v>
      </c>
      <c r="AC5770" s="38">
        <v>1.25623533501028</v>
      </c>
      <c r="AD5770" s="38">
        <v>140.26223533501036</v>
      </c>
      <c r="AE5770" s="38">
        <v>139.246109217944</v>
      </c>
    </row>
    <row r="5771" spans="1:31" x14ac:dyDescent="0.25">
      <c r="A5771" s="35">
        <v>44437</v>
      </c>
      <c r="B5771" s="36">
        <v>8</v>
      </c>
      <c r="C5771" s="36" t="s">
        <v>3</v>
      </c>
      <c r="D5771" s="37">
        <v>26.490089000000001</v>
      </c>
      <c r="E5771">
        <v>7.4292220000000001E-3</v>
      </c>
      <c r="G5771" s="38">
        <v>46.824000000000005</v>
      </c>
      <c r="H5771" s="38">
        <v>0.26215341543563336</v>
      </c>
      <c r="I5771" s="38">
        <v>47.086153415435639</v>
      </c>
      <c r="J5771" s="38">
        <v>46.736339928586311</v>
      </c>
      <c r="K5771" s="38">
        <v>4.3319999999999999</v>
      </c>
      <c r="L5771" s="38">
        <v>2.4253557911907645E-2</v>
      </c>
      <c r="M5771" s="38">
        <v>4.3562535579119075</v>
      </c>
      <c r="N5771" s="38">
        <v>4.32388998314189</v>
      </c>
      <c r="O5771" s="38">
        <v>51.156000000000006</v>
      </c>
      <c r="P5771" s="38">
        <v>0.28640697334754101</v>
      </c>
      <c r="Q5771" s="38">
        <v>51.442406973347545</v>
      </c>
      <c r="R5771" s="38">
        <v>51.0602299117282</v>
      </c>
      <c r="S5771" s="38"/>
      <c r="T5771" s="38">
        <v>132.57700000000003</v>
      </c>
      <c r="U5771" s="38">
        <v>0.74225852892127897</v>
      </c>
      <c r="V5771" s="38">
        <v>133.3192585289213</v>
      </c>
      <c r="W5771" s="38">
        <v>132.32880016043455</v>
      </c>
      <c r="X5771" s="38">
        <v>9.8080000000000016</v>
      </c>
      <c r="Y5771" s="38">
        <v>5.4912025854106698E-2</v>
      </c>
      <c r="Z5771" s="38">
        <v>9.8629120258541079</v>
      </c>
      <c r="AA5771" s="38">
        <v>9.7896382628475678</v>
      </c>
      <c r="AB5771" s="38">
        <v>142.38500000000002</v>
      </c>
      <c r="AC5771" s="38">
        <v>0.79717055477538568</v>
      </c>
      <c r="AD5771" s="38">
        <v>143.18217055477541</v>
      </c>
      <c r="AE5771" s="38">
        <v>142.11843842328213</v>
      </c>
    </row>
    <row r="5772" spans="1:31" x14ac:dyDescent="0.25">
      <c r="A5772" s="35">
        <v>44437</v>
      </c>
      <c r="B5772" s="36">
        <v>9</v>
      </c>
      <c r="C5772" s="36" t="s">
        <v>3</v>
      </c>
      <c r="D5772" s="37">
        <v>27.723618999999999</v>
      </c>
      <c r="E5772">
        <v>7.0378510000000003E-3</v>
      </c>
      <c r="G5772" s="38">
        <v>51.353999999999999</v>
      </c>
      <c r="H5772" s="38">
        <v>0.591572099540977</v>
      </c>
      <c r="I5772" s="38">
        <v>51.945572099540975</v>
      </c>
      <c r="J5772" s="38">
        <v>51.579986902994648</v>
      </c>
      <c r="K5772" s="38">
        <v>4.5869999999999997</v>
      </c>
      <c r="L5772" s="38">
        <v>5.2839919394681266E-2</v>
      </c>
      <c r="M5772" s="38">
        <v>4.6398399193946807</v>
      </c>
      <c r="N5772" s="38">
        <v>4.6071854173781288</v>
      </c>
      <c r="O5772" s="38">
        <v>55.941000000000003</v>
      </c>
      <c r="P5772" s="38">
        <v>0.64441201893565825</v>
      </c>
      <c r="Q5772" s="38">
        <v>56.585412018935656</v>
      </c>
      <c r="R5772" s="38">
        <v>56.187172320372774</v>
      </c>
      <c r="S5772" s="38"/>
      <c r="T5772" s="38">
        <v>144.04599999999996</v>
      </c>
      <c r="U5772" s="38">
        <v>1.6593370458090813</v>
      </c>
      <c r="V5772" s="38">
        <v>145.70533704580905</v>
      </c>
      <c r="W5772" s="38">
        <v>144.67988459377585</v>
      </c>
      <c r="X5772" s="38">
        <v>10.526</v>
      </c>
      <c r="Y5772" s="38">
        <v>0.12125419480017767</v>
      </c>
      <c r="Z5772" s="38">
        <v>10.647254194800178</v>
      </c>
      <c r="AA5772" s="38">
        <v>10.572320406218049</v>
      </c>
      <c r="AB5772" s="38">
        <v>154.57199999999997</v>
      </c>
      <c r="AC5772" s="38">
        <v>1.780591240609259</v>
      </c>
      <c r="AD5772" s="38">
        <v>156.35259124060923</v>
      </c>
      <c r="AE5772" s="38">
        <v>155.25220499999389</v>
      </c>
    </row>
    <row r="5773" spans="1:31" x14ac:dyDescent="0.25">
      <c r="A5773" s="35">
        <v>44437</v>
      </c>
      <c r="B5773" s="36">
        <v>10</v>
      </c>
      <c r="C5773" s="36" t="s">
        <v>3</v>
      </c>
      <c r="D5773" s="37">
        <v>34.920169000000001</v>
      </c>
      <c r="E5773">
        <v>6.7489969999999996E-3</v>
      </c>
      <c r="G5773" s="38">
        <v>56.827000000000005</v>
      </c>
      <c r="H5773" s="38">
        <v>0.50298098238958266</v>
      </c>
      <c r="I5773" s="38">
        <v>57.329980982389586</v>
      </c>
      <c r="J5773" s="38">
        <v>56.943061112729382</v>
      </c>
      <c r="K5773" s="38">
        <v>5.0060000000000002</v>
      </c>
      <c r="L5773" s="38">
        <v>4.4308564552805026E-2</v>
      </c>
      <c r="M5773" s="38">
        <v>5.0503085645528056</v>
      </c>
      <c r="N5773" s="38">
        <v>5.0162240472015647</v>
      </c>
      <c r="O5773" s="38">
        <v>61.833000000000006</v>
      </c>
      <c r="P5773" s="38">
        <v>0.54728954694238774</v>
      </c>
      <c r="Q5773" s="38">
        <v>62.380289546942393</v>
      </c>
      <c r="R5773" s="38">
        <v>61.959285159930943</v>
      </c>
      <c r="S5773" s="38"/>
      <c r="T5773" s="38">
        <v>158.18000000000012</v>
      </c>
      <c r="U5773" s="38">
        <v>1.4000656693892735</v>
      </c>
      <c r="V5773" s="38">
        <v>159.5800656693894</v>
      </c>
      <c r="W5773" s="38">
        <v>158.5030602849269</v>
      </c>
      <c r="X5773" s="38">
        <v>11.565000000000003</v>
      </c>
      <c r="Y5773" s="38">
        <v>0.10236287436140434</v>
      </c>
      <c r="Z5773" s="38">
        <v>11.667362874361407</v>
      </c>
      <c r="AA5773" s="38">
        <v>11.588619877324431</v>
      </c>
      <c r="AB5773" s="38">
        <v>169.74500000000012</v>
      </c>
      <c r="AC5773" s="38">
        <v>1.5024285437506779</v>
      </c>
      <c r="AD5773" s="38">
        <v>171.2474285437508</v>
      </c>
      <c r="AE5773" s="38">
        <v>170.09168016225132</v>
      </c>
    </row>
    <row r="5774" spans="1:31" x14ac:dyDescent="0.25">
      <c r="A5774" s="35">
        <v>44437</v>
      </c>
      <c r="B5774" s="36">
        <v>11</v>
      </c>
      <c r="C5774" s="36" t="s">
        <v>3</v>
      </c>
      <c r="D5774" s="37">
        <v>35.433222000000001</v>
      </c>
      <c r="E5774">
        <v>6.722123E-3</v>
      </c>
      <c r="G5774" s="38">
        <v>62.701000000000015</v>
      </c>
      <c r="H5774" s="38">
        <v>0.42496035821697431</v>
      </c>
      <c r="I5774" s="38">
        <v>63.125960358216986</v>
      </c>
      <c r="J5774" s="38">
        <v>62.701619888195928</v>
      </c>
      <c r="K5774" s="38">
        <v>5.4249999999999998</v>
      </c>
      <c r="L5774" s="38">
        <v>3.6768312201194316E-2</v>
      </c>
      <c r="M5774" s="38">
        <v>5.461768312201194</v>
      </c>
      <c r="N5774" s="38">
        <v>5.4250536338090756</v>
      </c>
      <c r="O5774" s="38">
        <v>68.126000000000019</v>
      </c>
      <c r="P5774" s="38">
        <v>0.46172867041816862</v>
      </c>
      <c r="Q5774" s="38">
        <v>68.587728670418187</v>
      </c>
      <c r="R5774" s="38">
        <v>68.126673522005007</v>
      </c>
      <c r="S5774" s="38"/>
      <c r="T5774" s="38">
        <v>171.59699999999998</v>
      </c>
      <c r="U5774" s="38">
        <v>1.1630105195923208</v>
      </c>
      <c r="V5774" s="38">
        <v>172.7600105195923</v>
      </c>
      <c r="W5774" s="38">
        <v>171.59869647939831</v>
      </c>
      <c r="X5774" s="38">
        <v>12.373999999999997</v>
      </c>
      <c r="Y5774" s="38">
        <v>8.3865639664069749E-2</v>
      </c>
      <c r="Z5774" s="38">
        <v>12.457865639664067</v>
      </c>
      <c r="AA5774" s="38">
        <v>12.374122334516771</v>
      </c>
      <c r="AB5774" s="38">
        <v>183.97099999999998</v>
      </c>
      <c r="AC5774" s="38">
        <v>1.2468761592563906</v>
      </c>
      <c r="AD5774" s="38">
        <v>185.21787615925638</v>
      </c>
      <c r="AE5774" s="38">
        <v>183.9728188139151</v>
      </c>
    </row>
    <row r="5775" spans="1:31" x14ac:dyDescent="0.25">
      <c r="A5775" s="35">
        <v>44437</v>
      </c>
      <c r="B5775" s="36">
        <v>12</v>
      </c>
      <c r="C5775" s="36" t="s">
        <v>3</v>
      </c>
      <c r="D5775" s="37">
        <v>62.587651000000001</v>
      </c>
      <c r="E5775">
        <v>6.9386020000000003E-3</v>
      </c>
      <c r="G5775" s="38">
        <v>66.897000000000006</v>
      </c>
      <c r="H5775" s="38">
        <v>0.3602685708730044</v>
      </c>
      <c r="I5775" s="38">
        <v>67.257268570873009</v>
      </c>
      <c r="J5775" s="38">
        <v>66.790597152652609</v>
      </c>
      <c r="K5775" s="38">
        <v>5.8580000000000005</v>
      </c>
      <c r="L5775" s="38">
        <v>3.1547801667848478E-2</v>
      </c>
      <c r="M5775" s="38">
        <v>5.8895478016678489</v>
      </c>
      <c r="N5775" s="38">
        <v>5.8486825735121011</v>
      </c>
      <c r="O5775" s="38">
        <v>72.75500000000001</v>
      </c>
      <c r="P5775" s="38">
        <v>0.39181637254085289</v>
      </c>
      <c r="Q5775" s="38">
        <v>73.146816372540854</v>
      </c>
      <c r="R5775" s="38">
        <v>72.639279726164716</v>
      </c>
      <c r="S5775" s="38"/>
      <c r="T5775" s="38">
        <v>180.18599999999998</v>
      </c>
      <c r="U5775" s="38">
        <v>0.97037763593768267</v>
      </c>
      <c r="V5775" s="38">
        <v>181.15637763593767</v>
      </c>
      <c r="W5775" s="38">
        <v>179.8994056317602</v>
      </c>
      <c r="X5775" s="38">
        <v>12.870999999999999</v>
      </c>
      <c r="Y5775" s="38">
        <v>6.9315765665223239E-2</v>
      </c>
      <c r="Z5775" s="38">
        <v>12.940315765665222</v>
      </c>
      <c r="AA5775" s="38">
        <v>12.850528064812947</v>
      </c>
      <c r="AB5775" s="38">
        <v>193.05699999999999</v>
      </c>
      <c r="AC5775" s="38">
        <v>1.0396934016029058</v>
      </c>
      <c r="AD5775" s="38">
        <v>194.09669340160289</v>
      </c>
      <c r="AE5775" s="38">
        <v>192.74993369657315</v>
      </c>
    </row>
    <row r="5776" spans="1:31" x14ac:dyDescent="0.25">
      <c r="A5776" s="35">
        <v>44437</v>
      </c>
      <c r="B5776" s="36">
        <v>13</v>
      </c>
      <c r="C5776" s="36" t="s">
        <v>3</v>
      </c>
      <c r="D5776" s="37">
        <v>46.464042999999997</v>
      </c>
      <c r="E5776">
        <v>7.0639049999999997E-3</v>
      </c>
      <c r="G5776" s="38">
        <v>68.735000000000014</v>
      </c>
      <c r="H5776" s="38">
        <v>0.68183734892535641</v>
      </c>
      <c r="I5776" s="38">
        <v>69.41683734892537</v>
      </c>
      <c r="J5776" s="38">
        <v>68.926483404492117</v>
      </c>
      <c r="K5776" s="38">
        <v>6.032</v>
      </c>
      <c r="L5776" s="38">
        <v>5.9836224466687259E-2</v>
      </c>
      <c r="M5776" s="38">
        <v>6.0918362244666877</v>
      </c>
      <c r="N5776" s="38">
        <v>6.0488040721014968</v>
      </c>
      <c r="O5776" s="38">
        <v>74.76700000000001</v>
      </c>
      <c r="P5776" s="38">
        <v>0.74167357339204365</v>
      </c>
      <c r="Q5776" s="38">
        <v>75.508673573392059</v>
      </c>
      <c r="R5776" s="38">
        <v>74.975287476593621</v>
      </c>
      <c r="S5776" s="38"/>
      <c r="T5776" s="38">
        <v>183.43500000000003</v>
      </c>
      <c r="U5776" s="38">
        <v>1.8196382352531135</v>
      </c>
      <c r="V5776" s="38">
        <v>185.25463823525314</v>
      </c>
      <c r="W5776" s="38">
        <v>183.94601706994996</v>
      </c>
      <c r="X5776" s="38">
        <v>13.246</v>
      </c>
      <c r="Y5776" s="38">
        <v>0.13139765074365709</v>
      </c>
      <c r="Z5776" s="38">
        <v>13.377397650743658</v>
      </c>
      <c r="AA5776" s="38">
        <v>13.282900984591581</v>
      </c>
      <c r="AB5776" s="38">
        <v>196.68100000000004</v>
      </c>
      <c r="AC5776" s="38">
        <v>1.9510358859967707</v>
      </c>
      <c r="AD5776" s="38">
        <v>198.6320358859968</v>
      </c>
      <c r="AE5776" s="38">
        <v>197.22891805454154</v>
      </c>
    </row>
    <row r="5777" spans="1:31" x14ac:dyDescent="0.25">
      <c r="A5777" s="35">
        <v>44437</v>
      </c>
      <c r="B5777" s="36">
        <v>14</v>
      </c>
      <c r="C5777" s="36" t="s">
        <v>3</v>
      </c>
      <c r="D5777" s="37">
        <v>43.718710000000002</v>
      </c>
      <c r="E5777">
        <v>7.349955E-3</v>
      </c>
      <c r="G5777" s="38">
        <v>69.25500000000001</v>
      </c>
      <c r="H5777" s="38">
        <v>0.77415443735935541</v>
      </c>
      <c r="I5777" s="38">
        <v>70.029154437359367</v>
      </c>
      <c r="J5777" s="38">
        <v>69.514443303556718</v>
      </c>
      <c r="K5777" s="38">
        <v>6.06</v>
      </c>
      <c r="L5777" s="38">
        <v>6.7740609203634297E-2</v>
      </c>
      <c r="M5777" s="38">
        <v>6.1277406092036335</v>
      </c>
      <c r="N5777" s="38">
        <v>6.0827019914743143</v>
      </c>
      <c r="O5777" s="38">
        <v>75.315000000000012</v>
      </c>
      <c r="P5777" s="38">
        <v>0.84189504656298975</v>
      </c>
      <c r="Q5777" s="38">
        <v>76.156895046562994</v>
      </c>
      <c r="R5777" s="38">
        <v>75.597145295031027</v>
      </c>
      <c r="S5777" s="38"/>
      <c r="T5777" s="38">
        <v>185.13200000000003</v>
      </c>
      <c r="U5777" s="38">
        <v>2.0694644328526777</v>
      </c>
      <c r="V5777" s="38">
        <v>187.2014644328527</v>
      </c>
      <c r="W5777" s="38">
        <v>185.82554209333713</v>
      </c>
      <c r="X5777" s="38">
        <v>13.415999999999999</v>
      </c>
      <c r="Y5777" s="38">
        <v>0.14996831898943194</v>
      </c>
      <c r="Z5777" s="38">
        <v>13.56596831898943</v>
      </c>
      <c r="AA5777" s="38">
        <v>13.466259062313432</v>
      </c>
      <c r="AB5777" s="38">
        <v>198.54800000000003</v>
      </c>
      <c r="AC5777" s="38">
        <v>2.2194327518421098</v>
      </c>
      <c r="AD5777" s="38">
        <v>200.76743275184214</v>
      </c>
      <c r="AE5777" s="38">
        <v>199.29180115565057</v>
      </c>
    </row>
    <row r="5778" spans="1:31" x14ac:dyDescent="0.25">
      <c r="A5778" s="35">
        <v>44437</v>
      </c>
      <c r="B5778" s="36">
        <v>15</v>
      </c>
      <c r="C5778" s="36" t="s">
        <v>3</v>
      </c>
      <c r="D5778" s="37">
        <v>42.660288000000001</v>
      </c>
      <c r="E5778">
        <v>7.3935520000000003E-3</v>
      </c>
      <c r="G5778" s="38">
        <v>69.631999999999991</v>
      </c>
      <c r="H5778" s="38">
        <v>0.80014565328994314</v>
      </c>
      <c r="I5778" s="38">
        <v>70.432145653289936</v>
      </c>
      <c r="J5778" s="38">
        <v>69.911401921930761</v>
      </c>
      <c r="K5778" s="38">
        <v>6.0520000000000005</v>
      </c>
      <c r="L5778" s="38">
        <v>6.9543909319145461E-2</v>
      </c>
      <c r="M5778" s="38">
        <v>6.1215439093191462</v>
      </c>
      <c r="N5778" s="38">
        <v>6.0762839561053115</v>
      </c>
      <c r="O5778" s="38">
        <v>75.683999999999997</v>
      </c>
      <c r="P5778" s="38">
        <v>0.86968956260908858</v>
      </c>
      <c r="Q5778" s="38">
        <v>76.55368956260908</v>
      </c>
      <c r="R5778" s="38">
        <v>75.987685878036075</v>
      </c>
      <c r="S5778" s="38"/>
      <c r="T5778" s="38">
        <v>185.71400000000003</v>
      </c>
      <c r="U5778" s="38">
        <v>2.1340511525604398</v>
      </c>
      <c r="V5778" s="38">
        <v>187.84805115256046</v>
      </c>
      <c r="W5778" s="38">
        <v>186.45918681826535</v>
      </c>
      <c r="X5778" s="38">
        <v>13.501999999999997</v>
      </c>
      <c r="Y5778" s="38">
        <v>0.15515232379826532</v>
      </c>
      <c r="Z5778" s="38">
        <v>13.657152323798263</v>
      </c>
      <c r="AA5778" s="38">
        <v>13.55617745792034</v>
      </c>
      <c r="AB5778" s="38">
        <v>199.21600000000004</v>
      </c>
      <c r="AC5778" s="38">
        <v>2.289203476358705</v>
      </c>
      <c r="AD5778" s="38">
        <v>201.50520347635873</v>
      </c>
      <c r="AE5778" s="38">
        <v>200.01536427618569</v>
      </c>
    </row>
    <row r="5779" spans="1:31" x14ac:dyDescent="0.25">
      <c r="A5779" s="35">
        <v>44437</v>
      </c>
      <c r="B5779" s="36">
        <v>16</v>
      </c>
      <c r="C5779" s="36" t="s">
        <v>3</v>
      </c>
      <c r="D5779" s="37">
        <v>46.643638000000003</v>
      </c>
      <c r="E5779">
        <v>7.7364799999999996E-3</v>
      </c>
      <c r="G5779" s="38">
        <v>70.211999999999989</v>
      </c>
      <c r="H5779" s="38">
        <v>0.84559511990390557</v>
      </c>
      <c r="I5779" s="38">
        <v>71.057595119903894</v>
      </c>
      <c r="J5779" s="38">
        <v>70.507859456410657</v>
      </c>
      <c r="K5779" s="38">
        <v>6.0629999999999988</v>
      </c>
      <c r="L5779" s="38">
        <v>7.3019472625439799E-2</v>
      </c>
      <c r="M5779" s="38">
        <v>6.1360194726254385</v>
      </c>
      <c r="N5779" s="38">
        <v>6.0885482806958606</v>
      </c>
      <c r="O5779" s="38">
        <v>76.274999999999991</v>
      </c>
      <c r="P5779" s="38">
        <v>0.91861459252934541</v>
      </c>
      <c r="Q5779" s="38">
        <v>77.193614592529329</v>
      </c>
      <c r="R5779" s="38">
        <v>76.596407737106517</v>
      </c>
      <c r="S5779" s="38"/>
      <c r="T5779" s="38">
        <v>187.41400000000004</v>
      </c>
      <c r="U5779" s="38">
        <v>2.2571122287026522</v>
      </c>
      <c r="V5779" s="38">
        <v>189.6711122287027</v>
      </c>
      <c r="W5779" s="38">
        <v>188.20372546236757</v>
      </c>
      <c r="X5779" s="38">
        <v>13.613000000000001</v>
      </c>
      <c r="Y5779" s="38">
        <v>0.1639475640524678</v>
      </c>
      <c r="Z5779" s="38">
        <v>13.776947564052469</v>
      </c>
      <c r="AA5779" s="38">
        <v>13.670362484762128</v>
      </c>
      <c r="AB5779" s="38">
        <v>201.02700000000004</v>
      </c>
      <c r="AC5779" s="38">
        <v>2.4210597927551198</v>
      </c>
      <c r="AD5779" s="38">
        <v>203.44805979275517</v>
      </c>
      <c r="AE5779" s="38">
        <v>201.87408794712971</v>
      </c>
    </row>
    <row r="5780" spans="1:31" x14ac:dyDescent="0.25">
      <c r="A5780" s="35">
        <v>44437</v>
      </c>
      <c r="B5780" s="36">
        <v>17</v>
      </c>
      <c r="C5780" s="36" t="s">
        <v>3</v>
      </c>
      <c r="D5780" s="37">
        <v>45.487264000000003</v>
      </c>
      <c r="E5780">
        <v>7.7311439999999997E-3</v>
      </c>
      <c r="G5780" s="38">
        <v>64.625</v>
      </c>
      <c r="H5780" s="38">
        <v>0.86189001657133002</v>
      </c>
      <c r="I5780" s="38">
        <v>65.486890016571337</v>
      </c>
      <c r="J5780" s="38">
        <v>64.980601439741065</v>
      </c>
      <c r="K5780" s="38">
        <v>5.649</v>
      </c>
      <c r="L5780" s="38">
        <v>7.5339523460138391E-2</v>
      </c>
      <c r="M5780" s="38">
        <v>5.724339523460138</v>
      </c>
      <c r="N5780" s="38">
        <v>5.6800838302993766</v>
      </c>
      <c r="O5780" s="38">
        <v>70.274000000000001</v>
      </c>
      <c r="P5780" s="38">
        <v>0.93722954003146841</v>
      </c>
      <c r="Q5780" s="38">
        <v>71.211229540031468</v>
      </c>
      <c r="R5780" s="38">
        <v>70.660685270040446</v>
      </c>
      <c r="S5780" s="38"/>
      <c r="T5780" s="38">
        <v>173.34599999999998</v>
      </c>
      <c r="U5780" s="38">
        <v>2.3118790996142939</v>
      </c>
      <c r="V5780" s="38">
        <v>175.65787909961426</v>
      </c>
      <c r="W5780" s="38">
        <v>174.29984274156055</v>
      </c>
      <c r="X5780" s="38">
        <v>12.774999999999999</v>
      </c>
      <c r="Y5780" s="38">
        <v>0.17037748490056076</v>
      </c>
      <c r="Z5780" s="38">
        <v>12.945377484900559</v>
      </c>
      <c r="AA5780" s="38">
        <v>12.845294907430436</v>
      </c>
      <c r="AB5780" s="38">
        <v>186.12099999999998</v>
      </c>
      <c r="AC5780" s="38">
        <v>2.4822565845148548</v>
      </c>
      <c r="AD5780" s="38">
        <v>188.60325658451481</v>
      </c>
      <c r="AE5780" s="38">
        <v>187.14513764899098</v>
      </c>
    </row>
    <row r="5781" spans="1:31" x14ac:dyDescent="0.25">
      <c r="A5781" s="35">
        <v>44437</v>
      </c>
      <c r="B5781" s="36">
        <v>18</v>
      </c>
      <c r="C5781" s="36" t="s">
        <v>3</v>
      </c>
      <c r="D5781" s="37">
        <v>68.622463999999994</v>
      </c>
      <c r="E5781">
        <v>7.2977950000000001E-3</v>
      </c>
      <c r="G5781" s="38">
        <v>58.188999999999993</v>
      </c>
      <c r="H5781" s="38">
        <v>0.3204777721909628</v>
      </c>
      <c r="I5781" s="38">
        <v>58.509477772190955</v>
      </c>
      <c r="J5781" s="38">
        <v>58.082487597852449</v>
      </c>
      <c r="K5781" s="38">
        <v>5.2480000000000002</v>
      </c>
      <c r="L5781" s="38">
        <v>2.890352727247715E-2</v>
      </c>
      <c r="M5781" s="38">
        <v>5.2769035272724771</v>
      </c>
      <c r="N5781" s="38">
        <v>5.2383937670956655</v>
      </c>
      <c r="O5781" s="38">
        <v>63.436999999999991</v>
      </c>
      <c r="P5781" s="38">
        <v>0.34938129946343993</v>
      </c>
      <c r="Q5781" s="38">
        <v>63.786381299463429</v>
      </c>
      <c r="R5781" s="38">
        <v>63.320881364948114</v>
      </c>
      <c r="S5781" s="38"/>
      <c r="T5781" s="38">
        <v>158.47399999999996</v>
      </c>
      <c r="U5781" s="38">
        <v>0.87280060613158206</v>
      </c>
      <c r="V5781" s="38">
        <v>159.34680060613155</v>
      </c>
      <c r="W5781" s="38">
        <v>158.18392032140213</v>
      </c>
      <c r="X5781" s="38">
        <v>11.692</v>
      </c>
      <c r="Y5781" s="38">
        <v>6.4394062665739868E-2</v>
      </c>
      <c r="Z5781" s="38">
        <v>11.756394062665739</v>
      </c>
      <c r="AA5781" s="38">
        <v>11.670598308857187</v>
      </c>
      <c r="AB5781" s="38">
        <v>170.16599999999997</v>
      </c>
      <c r="AC5781" s="38">
        <v>0.93719466879732194</v>
      </c>
      <c r="AD5781" s="38">
        <v>171.1031946687973</v>
      </c>
      <c r="AE5781" s="38">
        <v>169.85451863025932</v>
      </c>
    </row>
    <row r="5782" spans="1:31" x14ac:dyDescent="0.25">
      <c r="A5782" s="35">
        <v>44437</v>
      </c>
      <c r="B5782" s="36">
        <v>19</v>
      </c>
      <c r="C5782" s="36" t="s">
        <v>3</v>
      </c>
      <c r="D5782" s="37">
        <v>289.64569799999998</v>
      </c>
      <c r="E5782">
        <v>7.2613160000000003E-3</v>
      </c>
      <c r="G5782" s="38">
        <v>56.767000000000003</v>
      </c>
      <c r="H5782" s="38">
        <v>0.13415436679591311</v>
      </c>
      <c r="I5782" s="38">
        <v>56.901154366795915</v>
      </c>
      <c r="J5782" s="38">
        <v>56.487977104173829</v>
      </c>
      <c r="K5782" s="38">
        <v>5.093</v>
      </c>
      <c r="L5782" s="38">
        <v>1.2036010183585277E-2</v>
      </c>
      <c r="M5782" s="38">
        <v>5.1050360101835857</v>
      </c>
      <c r="N5782" s="38">
        <v>5.0679667305222633</v>
      </c>
      <c r="O5782" s="38">
        <v>61.86</v>
      </c>
      <c r="P5782" s="38">
        <v>0.14619037697949838</v>
      </c>
      <c r="Q5782" s="38">
        <v>62.006190376979504</v>
      </c>
      <c r="R5782" s="38">
        <v>61.555943834696095</v>
      </c>
      <c r="S5782" s="38"/>
      <c r="T5782" s="38">
        <v>154.58000000000004</v>
      </c>
      <c r="U5782" s="38">
        <v>0.36531051525203467</v>
      </c>
      <c r="V5782" s="38">
        <v>154.94531051525209</v>
      </c>
      <c r="W5782" s="38">
        <v>153.82020365288273</v>
      </c>
      <c r="X5782" s="38">
        <v>11.267000000000003</v>
      </c>
      <c r="Y5782" s="38">
        <v>2.6626688933527463E-2</v>
      </c>
      <c r="Z5782" s="38">
        <v>11.29362668893353</v>
      </c>
      <c r="AA5782" s="38">
        <v>11.21162009675915</v>
      </c>
      <c r="AB5782" s="38">
        <v>165.84700000000004</v>
      </c>
      <c r="AC5782" s="38">
        <v>0.39193720418556216</v>
      </c>
      <c r="AD5782" s="38">
        <v>166.23893720418562</v>
      </c>
      <c r="AE5782" s="38">
        <v>165.03182374964189</v>
      </c>
    </row>
    <row r="5783" spans="1:31" x14ac:dyDescent="0.25">
      <c r="A5783" s="35">
        <v>44437</v>
      </c>
      <c r="B5783" s="36">
        <v>20</v>
      </c>
      <c r="C5783" s="36" t="s">
        <v>3</v>
      </c>
      <c r="D5783" s="37">
        <v>64.394209000000004</v>
      </c>
      <c r="E5783">
        <v>7.1845729999999997E-3</v>
      </c>
      <c r="G5783" s="38">
        <v>55.291000000000004</v>
      </c>
      <c r="H5783" s="38">
        <v>0.75454473700012181</v>
      </c>
      <c r="I5783" s="38">
        <v>56.045544737000128</v>
      </c>
      <c r="J5783" s="38">
        <v>55.642881429512386</v>
      </c>
      <c r="K5783" s="38">
        <v>5.0279999999999996</v>
      </c>
      <c r="L5783" s="38">
        <v>6.8616066586544136E-2</v>
      </c>
      <c r="M5783" s="38">
        <v>5.0966160665865434</v>
      </c>
      <c r="N5783" s="38">
        <v>5.0599990564031794</v>
      </c>
      <c r="O5783" s="38">
        <v>60.319000000000003</v>
      </c>
      <c r="P5783" s="38">
        <v>0.82316080358666599</v>
      </c>
      <c r="Q5783" s="38">
        <v>61.14216080358667</v>
      </c>
      <c r="R5783" s="38">
        <v>60.702880485915564</v>
      </c>
      <c r="S5783" s="38"/>
      <c r="T5783" s="38">
        <v>150.89300000000006</v>
      </c>
      <c r="U5783" s="38">
        <v>2.0592052775344887</v>
      </c>
      <c r="V5783" s="38">
        <v>152.95220527753455</v>
      </c>
      <c r="W5783" s="38">
        <v>151.85330899320712</v>
      </c>
      <c r="X5783" s="38">
        <v>11.101999999999999</v>
      </c>
      <c r="Y5783" s="38">
        <v>0.15150667685835578</v>
      </c>
      <c r="Z5783" s="38">
        <v>11.253506676858354</v>
      </c>
      <c r="AA5783" s="38">
        <v>11.172655036632477</v>
      </c>
      <c r="AB5783" s="38">
        <v>161.99500000000006</v>
      </c>
      <c r="AC5783" s="38">
        <v>2.2107119543928446</v>
      </c>
      <c r="AD5783" s="38">
        <v>164.20571195439291</v>
      </c>
      <c r="AE5783" s="38">
        <v>163.0259640298396</v>
      </c>
    </row>
    <row r="5784" spans="1:31" x14ac:dyDescent="0.25">
      <c r="A5784" s="35">
        <v>44437</v>
      </c>
      <c r="B5784" s="36">
        <v>21</v>
      </c>
      <c r="C5784" s="36" t="s">
        <v>3</v>
      </c>
      <c r="D5784" s="37">
        <v>48.839709999999997</v>
      </c>
      <c r="E5784">
        <v>7.3190369999999996E-3</v>
      </c>
      <c r="G5784" s="38">
        <v>53.955999999999996</v>
      </c>
      <c r="H5784" s="38">
        <v>0.58855088538036859</v>
      </c>
      <c r="I5784" s="38">
        <v>54.544550885380367</v>
      </c>
      <c r="J5784" s="38">
        <v>54.145337299301886</v>
      </c>
      <c r="K5784" s="38">
        <v>4.9580000000000002</v>
      </c>
      <c r="L5784" s="38">
        <v>5.4081757167244927E-2</v>
      </c>
      <c r="M5784" s="38">
        <v>5.0120817571672447</v>
      </c>
      <c r="N5784" s="38">
        <v>4.9753981453395122</v>
      </c>
      <c r="O5784" s="38">
        <v>58.913999999999994</v>
      </c>
      <c r="P5784" s="38">
        <v>0.64263264254761354</v>
      </c>
      <c r="Q5784" s="38">
        <v>59.556632642547612</v>
      </c>
      <c r="R5784" s="38">
        <v>59.120735444641397</v>
      </c>
      <c r="S5784" s="38"/>
      <c r="T5784" s="38">
        <v>147.58400000000003</v>
      </c>
      <c r="U5784" s="38">
        <v>1.6098430919263165</v>
      </c>
      <c r="V5784" s="38">
        <v>149.19384309192634</v>
      </c>
      <c r="W5784" s="38">
        <v>148.10188783416433</v>
      </c>
      <c r="X5784" s="38">
        <v>10.786999999999999</v>
      </c>
      <c r="Y5784" s="38">
        <v>0.11766436356657341</v>
      </c>
      <c r="Z5784" s="38">
        <v>10.904664363566573</v>
      </c>
      <c r="AA5784" s="38">
        <v>10.824852721617047</v>
      </c>
      <c r="AB5784" s="38">
        <v>158.37100000000004</v>
      </c>
      <c r="AC5784" s="38">
        <v>1.72750745549289</v>
      </c>
      <c r="AD5784" s="38">
        <v>160.09850745549292</v>
      </c>
      <c r="AE5784" s="38">
        <v>158.92674055578138</v>
      </c>
    </row>
    <row r="5785" spans="1:31" x14ac:dyDescent="0.25">
      <c r="A5785" s="35">
        <v>44437</v>
      </c>
      <c r="B5785" s="36">
        <v>22</v>
      </c>
      <c r="C5785" s="36" t="s">
        <v>3</v>
      </c>
      <c r="D5785" s="37">
        <v>41.275762999999998</v>
      </c>
      <c r="E5785">
        <v>7.1926359999999996E-3</v>
      </c>
      <c r="G5785" s="38">
        <v>51.344000000000008</v>
      </c>
      <c r="H5785" s="38">
        <v>0.57370230007391865</v>
      </c>
      <c r="I5785" s="38">
        <v>51.917702300073927</v>
      </c>
      <c r="J5785" s="38">
        <v>51.544277165473133</v>
      </c>
      <c r="K5785" s="38">
        <v>4.6849999999999996</v>
      </c>
      <c r="L5785" s="38">
        <v>5.2348770564161505E-2</v>
      </c>
      <c r="M5785" s="38">
        <v>4.7373487705641608</v>
      </c>
      <c r="N5785" s="38">
        <v>4.703274745252445</v>
      </c>
      <c r="O5785" s="38">
        <v>56.029000000000011</v>
      </c>
      <c r="P5785" s="38">
        <v>0.62605107063808019</v>
      </c>
      <c r="Q5785" s="38">
        <v>56.655051070638088</v>
      </c>
      <c r="R5785" s="38">
        <v>56.247551910725576</v>
      </c>
      <c r="S5785" s="38"/>
      <c r="T5785" s="38">
        <v>139.941</v>
      </c>
      <c r="U5785" s="38">
        <v>1.5636583354363554</v>
      </c>
      <c r="V5785" s="38">
        <v>141.50465833543635</v>
      </c>
      <c r="W5785" s="38">
        <v>140.48686683572518</v>
      </c>
      <c r="X5785" s="38">
        <v>10.33</v>
      </c>
      <c r="Y5785" s="38">
        <v>0.11542429027274032</v>
      </c>
      <c r="Z5785" s="38">
        <v>10.44542429027274</v>
      </c>
      <c r="AA5785" s="38">
        <v>10.370294155487251</v>
      </c>
      <c r="AB5785" s="38">
        <v>150.27100000000002</v>
      </c>
      <c r="AC5785" s="38">
        <v>1.6790826257090956</v>
      </c>
      <c r="AD5785" s="38">
        <v>151.95008262570909</v>
      </c>
      <c r="AE5785" s="38">
        <v>150.85716099121242</v>
      </c>
    </row>
    <row r="5786" spans="1:31" x14ac:dyDescent="0.25">
      <c r="A5786" s="35">
        <v>44437</v>
      </c>
      <c r="B5786" s="36">
        <v>23</v>
      </c>
      <c r="C5786" s="36" t="s">
        <v>3</v>
      </c>
      <c r="D5786" s="37">
        <v>41.578733999999997</v>
      </c>
      <c r="E5786">
        <v>7.0969140000000002E-3</v>
      </c>
      <c r="G5786" s="38">
        <v>48.508999999999993</v>
      </c>
      <c r="H5786" s="38">
        <v>0.54276736065252906</v>
      </c>
      <c r="I5786" s="38">
        <v>49.051767360652519</v>
      </c>
      <c r="J5786" s="38">
        <v>48.703651186145962</v>
      </c>
      <c r="K5786" s="38">
        <v>4.43</v>
      </c>
      <c r="L5786" s="38">
        <v>4.9567284579989351E-2</v>
      </c>
      <c r="M5786" s="38">
        <v>4.4795672845799892</v>
      </c>
      <c r="N5786" s="38">
        <v>4.4477761808041114</v>
      </c>
      <c r="O5786" s="38">
        <v>52.938999999999993</v>
      </c>
      <c r="P5786" s="38">
        <v>0.59233464523251844</v>
      </c>
      <c r="Q5786" s="38">
        <v>53.531334645232505</v>
      </c>
      <c r="R5786" s="38">
        <v>53.151427366950074</v>
      </c>
      <c r="S5786" s="38"/>
      <c r="T5786" s="38">
        <v>131.94800000000004</v>
      </c>
      <c r="U5786" s="38">
        <v>1.4763666062664644</v>
      </c>
      <c r="V5786" s="38">
        <v>133.42436660626649</v>
      </c>
      <c r="W5786" s="38">
        <v>132.47746535095735</v>
      </c>
      <c r="X5786" s="38">
        <v>9.6280000000000001</v>
      </c>
      <c r="Y5786" s="38">
        <v>0.1077277236876157</v>
      </c>
      <c r="Z5786" s="38">
        <v>9.7357277236876154</v>
      </c>
      <c r="AA5786" s="38">
        <v>9.6666341013051884</v>
      </c>
      <c r="AB5786" s="38">
        <v>141.57600000000002</v>
      </c>
      <c r="AC5786" s="38">
        <v>1.5840943299540802</v>
      </c>
      <c r="AD5786" s="38">
        <v>143.16009432995409</v>
      </c>
      <c r="AE5786" s="38">
        <v>142.14409945226254</v>
      </c>
    </row>
    <row r="5787" spans="1:31" x14ac:dyDescent="0.25">
      <c r="A5787" s="35">
        <v>44437</v>
      </c>
      <c r="B5787" s="36">
        <v>24</v>
      </c>
      <c r="C5787" s="36" t="s">
        <v>3</v>
      </c>
      <c r="D5787" s="37">
        <v>34.046964000000003</v>
      </c>
      <c r="E5787">
        <v>7.0740819999999998E-3</v>
      </c>
      <c r="G5787" s="38">
        <v>46.36699999999999</v>
      </c>
      <c r="H5787" s="38">
        <v>0.45091382008256298</v>
      </c>
      <c r="I5787" s="38">
        <v>46.817913820082552</v>
      </c>
      <c r="J5787" s="38">
        <v>46.486720058650356</v>
      </c>
      <c r="K5787" s="38">
        <v>4.2679999999999989</v>
      </c>
      <c r="L5787" s="38">
        <v>4.1505816294182901E-2</v>
      </c>
      <c r="M5787" s="38">
        <v>4.3095058162941822</v>
      </c>
      <c r="N5787" s="38">
        <v>4.2790200187702396</v>
      </c>
      <c r="O5787" s="38">
        <v>50.634999999999991</v>
      </c>
      <c r="P5787" s="38">
        <v>0.49241963637674591</v>
      </c>
      <c r="Q5787" s="38">
        <v>51.127419636376736</v>
      </c>
      <c r="R5787" s="38">
        <v>50.765740077420595</v>
      </c>
      <c r="S5787" s="38"/>
      <c r="T5787" s="38">
        <v>125.33199999999999</v>
      </c>
      <c r="U5787" s="38">
        <v>1.2188394957316151</v>
      </c>
      <c r="V5787" s="38">
        <v>126.55083949573161</v>
      </c>
      <c r="W5787" s="38">
        <v>125.65560847996996</v>
      </c>
      <c r="X5787" s="38">
        <v>9.1769999999999996</v>
      </c>
      <c r="Y5787" s="38">
        <v>8.924528494182675E-2</v>
      </c>
      <c r="Z5787" s="38">
        <v>9.2662452849418262</v>
      </c>
      <c r="AA5787" s="38">
        <v>9.2006951059640336</v>
      </c>
      <c r="AB5787" s="38">
        <v>134.50899999999999</v>
      </c>
      <c r="AC5787" s="38">
        <v>1.3080847806734419</v>
      </c>
      <c r="AD5787" s="38">
        <v>135.81708478067344</v>
      </c>
      <c r="AE5787" s="38">
        <v>134.856303585934</v>
      </c>
    </row>
    <row r="5788" spans="1:31" x14ac:dyDescent="0.25">
      <c r="A5788" s="35">
        <v>44438</v>
      </c>
      <c r="B5788" s="36">
        <v>1</v>
      </c>
      <c r="C5788" s="36" t="s">
        <v>3</v>
      </c>
      <c r="D5788" s="37">
        <v>32.622745999999999</v>
      </c>
      <c r="E5788">
        <v>7.550144E-3</v>
      </c>
      <c r="G5788" s="38">
        <v>44.739999999999995</v>
      </c>
      <c r="H5788" s="38">
        <v>0.59861519376839389</v>
      </c>
      <c r="I5788" s="38">
        <v>45.338615193768391</v>
      </c>
      <c r="J5788" s="38">
        <v>44.99630212029485</v>
      </c>
      <c r="K5788" s="38">
        <v>4.1379999999999999</v>
      </c>
      <c r="L5788" s="38">
        <v>5.5365884483987798E-2</v>
      </c>
      <c r="M5788" s="38">
        <v>4.1933658844839874</v>
      </c>
      <c r="N5788" s="38">
        <v>4.1617053682114458</v>
      </c>
      <c r="O5788" s="38">
        <v>48.877999999999993</v>
      </c>
      <c r="P5788" s="38">
        <v>0.65398107825238172</v>
      </c>
      <c r="Q5788" s="38">
        <v>49.531981078252379</v>
      </c>
      <c r="R5788" s="38">
        <v>49.158007488506293</v>
      </c>
      <c r="S5788" s="38"/>
      <c r="T5788" s="38">
        <v>120.17300000000006</v>
      </c>
      <c r="U5788" s="38">
        <v>1.6078986070793304</v>
      </c>
      <c r="V5788" s="38">
        <v>121.78089860707939</v>
      </c>
      <c r="W5788" s="38">
        <v>120.86143528614654</v>
      </c>
      <c r="X5788" s="38">
        <v>8.8470000000000013</v>
      </c>
      <c r="Y5788" s="38">
        <v>0.11837167231267283</v>
      </c>
      <c r="Z5788" s="38">
        <v>8.9653716723126742</v>
      </c>
      <c r="AA5788" s="38">
        <v>8.8976818251731924</v>
      </c>
      <c r="AB5788" s="38">
        <v>129.02000000000007</v>
      </c>
      <c r="AC5788" s="38">
        <v>1.7262702793920033</v>
      </c>
      <c r="AD5788" s="38">
        <v>130.74627027939206</v>
      </c>
      <c r="AE5788" s="38">
        <v>129.75911711131974</v>
      </c>
    </row>
    <row r="5789" spans="1:31" x14ac:dyDescent="0.25">
      <c r="A5789" s="35">
        <v>44438</v>
      </c>
      <c r="B5789" s="36">
        <v>2</v>
      </c>
      <c r="C5789" s="36" t="s">
        <v>3</v>
      </c>
      <c r="D5789" s="37">
        <v>28.857351999999999</v>
      </c>
      <c r="E5789">
        <v>7.4674980000000004E-3</v>
      </c>
      <c r="G5789" s="38">
        <v>43.736999999999995</v>
      </c>
      <c r="H5789" s="38">
        <v>0.45368390044941953</v>
      </c>
      <c r="I5789" s="38">
        <v>44.190683900449415</v>
      </c>
      <c r="J5789" s="38">
        <v>43.860690056804174</v>
      </c>
      <c r="K5789" s="38">
        <v>3.9860000000000002</v>
      </c>
      <c r="L5789" s="38">
        <v>4.1346777949822493E-2</v>
      </c>
      <c r="M5789" s="38">
        <v>4.0273467779498224</v>
      </c>
      <c r="N5789" s="38">
        <v>3.9972725739401755</v>
      </c>
      <c r="O5789" s="38">
        <v>47.722999999999992</v>
      </c>
      <c r="P5789" s="38">
        <v>0.49503067839924203</v>
      </c>
      <c r="Q5789" s="38">
        <v>48.218030678399238</v>
      </c>
      <c r="R5789" s="38">
        <v>47.857962630744346</v>
      </c>
      <c r="S5789" s="38"/>
      <c r="T5789" s="38">
        <v>117.03700000000002</v>
      </c>
      <c r="U5789" s="38">
        <v>1.2140247995266873</v>
      </c>
      <c r="V5789" s="38">
        <v>118.2510247995267</v>
      </c>
      <c r="W5789" s="38">
        <v>117.36798550833828</v>
      </c>
      <c r="X5789" s="38">
        <v>8.6169999999999991</v>
      </c>
      <c r="Y5789" s="38">
        <v>8.9384140891525424E-2</v>
      </c>
      <c r="Z5789" s="38">
        <v>8.7063841408915241</v>
      </c>
      <c r="AA5789" s="38">
        <v>8.6413692347321849</v>
      </c>
      <c r="AB5789" s="38">
        <v>125.65400000000002</v>
      </c>
      <c r="AC5789" s="38">
        <v>1.3034089404182128</v>
      </c>
      <c r="AD5789" s="38">
        <v>126.95740894041823</v>
      </c>
      <c r="AE5789" s="38">
        <v>126.00935474307046</v>
      </c>
    </row>
    <row r="5790" spans="1:31" x14ac:dyDescent="0.25">
      <c r="A5790" s="35">
        <v>44438</v>
      </c>
      <c r="B5790" s="36">
        <v>3</v>
      </c>
      <c r="C5790" s="36" t="s">
        <v>3</v>
      </c>
      <c r="D5790" s="37">
        <v>27.873187999999999</v>
      </c>
      <c r="E5790">
        <v>7.3111180000000001E-3</v>
      </c>
      <c r="G5790" s="38">
        <v>42.985000000000007</v>
      </c>
      <c r="H5790" s="38">
        <v>0.61162395711311468</v>
      </c>
      <c r="I5790" s="38">
        <v>43.596623957113124</v>
      </c>
      <c r="J5790" s="38">
        <v>43.277883894961043</v>
      </c>
      <c r="K5790" s="38">
        <v>3.944999999999999</v>
      </c>
      <c r="L5790" s="38">
        <v>5.6132523224641996E-2</v>
      </c>
      <c r="M5790" s="38">
        <v>4.0011325232246406</v>
      </c>
      <c r="N5790" s="38">
        <v>3.9718797712137079</v>
      </c>
      <c r="O5790" s="38">
        <v>46.930000000000007</v>
      </c>
      <c r="P5790" s="38">
        <v>0.6677564803377567</v>
      </c>
      <c r="Q5790" s="38">
        <v>47.597756480337765</v>
      </c>
      <c r="R5790" s="38">
        <v>47.249763666174751</v>
      </c>
      <c r="S5790" s="38"/>
      <c r="T5790" s="38">
        <v>115.48900000000005</v>
      </c>
      <c r="U5790" s="38">
        <v>1.6432671672219732</v>
      </c>
      <c r="V5790" s="38">
        <v>117.13226716722203</v>
      </c>
      <c r="W5790" s="38">
        <v>116.27589934035494</v>
      </c>
      <c r="X5790" s="38">
        <v>8.4329999999999963</v>
      </c>
      <c r="Y5790" s="38">
        <v>0.11999127207944382</v>
      </c>
      <c r="Z5790" s="38">
        <v>8.5529912720794403</v>
      </c>
      <c r="AA5790" s="38">
        <v>8.4904593436362976</v>
      </c>
      <c r="AB5790" s="38">
        <v>123.92200000000004</v>
      </c>
      <c r="AC5790" s="38">
        <v>1.763258439301417</v>
      </c>
      <c r="AD5790" s="38">
        <v>125.68525843930146</v>
      </c>
      <c r="AE5790" s="38">
        <v>124.76635868399124</v>
      </c>
    </row>
    <row r="5791" spans="1:31" x14ac:dyDescent="0.25">
      <c r="A5791" s="35">
        <v>44438</v>
      </c>
      <c r="B5791" s="36">
        <v>4</v>
      </c>
      <c r="C5791" s="36" t="s">
        <v>3</v>
      </c>
      <c r="D5791" s="37">
        <v>26.869381000000001</v>
      </c>
      <c r="E5791">
        <v>7.2316100000000003E-3</v>
      </c>
      <c r="G5791" s="38">
        <v>42.888999999999996</v>
      </c>
      <c r="H5791" s="38">
        <v>0.61131554674767286</v>
      </c>
      <c r="I5791" s="38">
        <v>43.500315546747672</v>
      </c>
      <c r="J5791" s="38">
        <v>43.185738229836652</v>
      </c>
      <c r="K5791" s="38">
        <v>3.9889999999999994</v>
      </c>
      <c r="L5791" s="38">
        <v>5.6856949706835483E-2</v>
      </c>
      <c r="M5791" s="38">
        <v>4.0458569497068346</v>
      </c>
      <c r="N5791" s="38">
        <v>4.0165988901307648</v>
      </c>
      <c r="O5791" s="38">
        <v>46.877999999999993</v>
      </c>
      <c r="P5791" s="38">
        <v>0.66817249645450838</v>
      </c>
      <c r="Q5791" s="38">
        <v>47.546172496454503</v>
      </c>
      <c r="R5791" s="38">
        <v>47.202337119967417</v>
      </c>
      <c r="S5791" s="38"/>
      <c r="T5791" s="38">
        <v>116.255</v>
      </c>
      <c r="U5791" s="38">
        <v>1.657033012827315</v>
      </c>
      <c r="V5791" s="38">
        <v>117.91203301282731</v>
      </c>
      <c r="W5791" s="38">
        <v>117.05933917577141</v>
      </c>
      <c r="X5791" s="38">
        <v>8.4069999999999965</v>
      </c>
      <c r="Y5791" s="38">
        <v>0.11982862275892849</v>
      </c>
      <c r="Z5791" s="38">
        <v>8.5268286227589254</v>
      </c>
      <c r="AA5791" s="38">
        <v>8.4651659236222958</v>
      </c>
      <c r="AB5791" s="38">
        <v>124.66199999999999</v>
      </c>
      <c r="AC5791" s="38">
        <v>1.7768616355862434</v>
      </c>
      <c r="AD5791" s="38">
        <v>126.43886163558624</v>
      </c>
      <c r="AE5791" s="38">
        <v>125.52450509939371</v>
      </c>
    </row>
    <row r="5792" spans="1:31" x14ac:dyDescent="0.25">
      <c r="A5792" s="35">
        <v>44438</v>
      </c>
      <c r="B5792" s="36">
        <v>5</v>
      </c>
      <c r="C5792" s="36" t="s">
        <v>3</v>
      </c>
      <c r="D5792" s="37">
        <v>27.091906999999999</v>
      </c>
      <c r="E5792">
        <v>7.3917150000000001E-3</v>
      </c>
      <c r="G5792" s="38">
        <v>44.320999999999991</v>
      </c>
      <c r="H5792" s="38">
        <v>0.71516485520137285</v>
      </c>
      <c r="I5792" s="38">
        <v>45.036164855201363</v>
      </c>
      <c r="J5792" s="38">
        <v>44.703270359898696</v>
      </c>
      <c r="K5792" s="38">
        <v>4.1029999999999998</v>
      </c>
      <c r="L5792" s="38">
        <v>6.6206119015618625E-2</v>
      </c>
      <c r="M5792" s="38">
        <v>4.1692061190156187</v>
      </c>
      <c r="N5792" s="38">
        <v>4.1383885356075991</v>
      </c>
      <c r="O5792" s="38">
        <v>48.423999999999992</v>
      </c>
      <c r="P5792" s="38">
        <v>0.78137097421699142</v>
      </c>
      <c r="Q5792" s="38">
        <v>49.205370974216983</v>
      </c>
      <c r="R5792" s="38">
        <v>48.841658895506292</v>
      </c>
      <c r="S5792" s="38"/>
      <c r="T5792" s="38">
        <v>121.27199999999999</v>
      </c>
      <c r="U5792" s="38">
        <v>1.9568482732786014</v>
      </c>
      <c r="V5792" s="38">
        <v>123.22884827327859</v>
      </c>
      <c r="W5792" s="38">
        <v>122.31797574706427</v>
      </c>
      <c r="X5792" s="38">
        <v>8.5779999999999976</v>
      </c>
      <c r="Y5792" s="38">
        <v>0.13841484009650901</v>
      </c>
      <c r="Z5792" s="38">
        <v>8.7164148400965065</v>
      </c>
      <c r="AA5792" s="38">
        <v>8.6519855857767425</v>
      </c>
      <c r="AB5792" s="38">
        <v>129.85</v>
      </c>
      <c r="AC5792" s="38">
        <v>2.0952631133751103</v>
      </c>
      <c r="AD5792" s="38">
        <v>131.94526311337509</v>
      </c>
      <c r="AE5792" s="38">
        <v>130.96996133284102</v>
      </c>
    </row>
    <row r="5793" spans="1:31" x14ac:dyDescent="0.25">
      <c r="A5793" s="35">
        <v>44438</v>
      </c>
      <c r="B5793" s="36">
        <v>6</v>
      </c>
      <c r="C5793" s="36" t="s">
        <v>3</v>
      </c>
      <c r="D5793" s="37">
        <v>29.630768</v>
      </c>
      <c r="E5793">
        <v>7.7412729999999999E-3</v>
      </c>
      <c r="G5793" s="38">
        <v>47.868000000000009</v>
      </c>
      <c r="H5793" s="38">
        <v>0.7741092913456461</v>
      </c>
      <c r="I5793" s="38">
        <v>48.642109291345655</v>
      </c>
      <c r="J5793" s="38">
        <v>48.265557444025511</v>
      </c>
      <c r="K5793" s="38">
        <v>4.298</v>
      </c>
      <c r="L5793" s="38">
        <v>6.9506178119068826E-2</v>
      </c>
      <c r="M5793" s="38">
        <v>4.3675061781190685</v>
      </c>
      <c r="N5793" s="38">
        <v>4.3336961204650617</v>
      </c>
      <c r="O5793" s="38">
        <v>52.166000000000011</v>
      </c>
      <c r="P5793" s="38">
        <v>0.84361546946471488</v>
      </c>
      <c r="Q5793" s="38">
        <v>53.00961546946472</v>
      </c>
      <c r="R5793" s="38">
        <v>52.599253564490574</v>
      </c>
      <c r="S5793" s="38"/>
      <c r="T5793" s="38">
        <v>131.95999999999998</v>
      </c>
      <c r="U5793" s="38">
        <v>2.1340240261964447</v>
      </c>
      <c r="V5793" s="38">
        <v>134.09402402619642</v>
      </c>
      <c r="W5793" s="38">
        <v>133.05596557854108</v>
      </c>
      <c r="X5793" s="38">
        <v>9.2549999999999955</v>
      </c>
      <c r="Y5793" s="38">
        <v>0.14966953896974908</v>
      </c>
      <c r="Z5793" s="38">
        <v>9.4046695389697437</v>
      </c>
      <c r="AA5793" s="38">
        <v>9.3318654245937935</v>
      </c>
      <c r="AB5793" s="38">
        <v>141.21499999999997</v>
      </c>
      <c r="AC5793" s="38">
        <v>2.2836935651661938</v>
      </c>
      <c r="AD5793" s="38">
        <v>143.49869356516618</v>
      </c>
      <c r="AE5793" s="38">
        <v>142.38783100313486</v>
      </c>
    </row>
    <row r="5794" spans="1:31" x14ac:dyDescent="0.25">
      <c r="A5794" s="35">
        <v>44438</v>
      </c>
      <c r="B5794" s="36">
        <v>7</v>
      </c>
      <c r="C5794" s="36" t="s">
        <v>3</v>
      </c>
      <c r="D5794" s="37">
        <v>35.975178999999997</v>
      </c>
      <c r="E5794">
        <v>7.6204970000000004E-3</v>
      </c>
      <c r="G5794" s="38">
        <v>53.778000000000006</v>
      </c>
      <c r="H5794" s="38">
        <v>0.41244661357619206</v>
      </c>
      <c r="I5794" s="38">
        <v>54.190446613576199</v>
      </c>
      <c r="J5794" s="38">
        <v>53.777488477728781</v>
      </c>
      <c r="K5794" s="38">
        <v>4.6339999999999995</v>
      </c>
      <c r="L5794" s="38">
        <v>3.5540139226302087E-2</v>
      </c>
      <c r="M5794" s="38">
        <v>4.6695401392263012</v>
      </c>
      <c r="N5794" s="38">
        <v>4.6339559226039473</v>
      </c>
      <c r="O5794" s="38">
        <v>58.412000000000006</v>
      </c>
      <c r="P5794" s="38">
        <v>0.44798675280249411</v>
      </c>
      <c r="Q5794" s="38">
        <v>58.859986752802499</v>
      </c>
      <c r="R5794" s="38">
        <v>58.411444400332726</v>
      </c>
      <c r="S5794" s="38"/>
      <c r="T5794" s="38">
        <v>147.95400000000004</v>
      </c>
      <c r="U5794" s="38">
        <v>1.1347228655779673</v>
      </c>
      <c r="V5794" s="38">
        <v>149.08872286557801</v>
      </c>
      <c r="W5794" s="38">
        <v>147.95259270024704</v>
      </c>
      <c r="X5794" s="38">
        <v>9.9819999999999975</v>
      </c>
      <c r="Y5794" s="38">
        <v>7.6556251566022304E-2</v>
      </c>
      <c r="Z5794" s="38">
        <v>10.058556251566021</v>
      </c>
      <c r="AA5794" s="38">
        <v>9.9819050538266314</v>
      </c>
      <c r="AB5794" s="38">
        <v>157.93600000000004</v>
      </c>
      <c r="AC5794" s="38">
        <v>1.2112791171439896</v>
      </c>
      <c r="AD5794" s="38">
        <v>159.14727911714402</v>
      </c>
      <c r="AE5794" s="38">
        <v>157.93449775407367</v>
      </c>
    </row>
    <row r="5795" spans="1:31" x14ac:dyDescent="0.25">
      <c r="A5795" s="35">
        <v>44438</v>
      </c>
      <c r="B5795" s="36">
        <v>8</v>
      </c>
      <c r="C5795" s="36" t="s">
        <v>5</v>
      </c>
      <c r="D5795" s="37">
        <v>34.194186999999999</v>
      </c>
      <c r="E5795">
        <v>7.3679160000000004E-3</v>
      </c>
      <c r="G5795" s="38">
        <v>60.125</v>
      </c>
      <c r="H5795" s="38">
        <v>0.22130587863833195</v>
      </c>
      <c r="I5795" s="38">
        <v>60.346305878638333</v>
      </c>
      <c r="J5795" s="38">
        <v>59.901679366014221</v>
      </c>
      <c r="K5795" s="38">
        <v>5.0830000000000011</v>
      </c>
      <c r="L5795" s="38">
        <v>1.870931860488385E-2</v>
      </c>
      <c r="M5795" s="38">
        <v>5.1017093186048852</v>
      </c>
      <c r="N5795" s="38">
        <v>5.0641203528889873</v>
      </c>
      <c r="O5795" s="38">
        <v>65.207999999999998</v>
      </c>
      <c r="P5795" s="38">
        <v>0.24001519724321579</v>
      </c>
      <c r="Q5795" s="38">
        <v>65.448015197243222</v>
      </c>
      <c r="R5795" s="38">
        <v>64.965799718903213</v>
      </c>
      <c r="S5795" s="38"/>
      <c r="T5795" s="38">
        <v>163.27200000000005</v>
      </c>
      <c r="U5795" s="38">
        <v>0.60096554539771718</v>
      </c>
      <c r="V5795" s="38">
        <v>163.87296554539776</v>
      </c>
      <c r="W5795" s="38">
        <v>162.66556330058839</v>
      </c>
      <c r="X5795" s="38">
        <v>10.658999999999999</v>
      </c>
      <c r="Y5795" s="38">
        <v>3.9233253395525657E-2</v>
      </c>
      <c r="Z5795" s="38">
        <v>10.698233253395525</v>
      </c>
      <c r="AA5795" s="38">
        <v>10.619409569436101</v>
      </c>
      <c r="AB5795" s="38">
        <v>173.93100000000004</v>
      </c>
      <c r="AC5795" s="38">
        <v>0.64019879879324282</v>
      </c>
      <c r="AD5795" s="38">
        <v>174.57119879879329</v>
      </c>
      <c r="AE5795" s="38">
        <v>173.28497287002449</v>
      </c>
    </row>
    <row r="5796" spans="1:31" x14ac:dyDescent="0.25">
      <c r="A5796" s="35">
        <v>44438</v>
      </c>
      <c r="B5796" s="36">
        <v>9</v>
      </c>
      <c r="C5796" s="36" t="s">
        <v>5</v>
      </c>
      <c r="D5796" s="37">
        <v>38.885835</v>
      </c>
      <c r="E5796">
        <v>7.1224360000000002E-3</v>
      </c>
      <c r="G5796" s="38">
        <v>67.465000000000018</v>
      </c>
      <c r="H5796" s="38">
        <v>0.22072970476481887</v>
      </c>
      <c r="I5796" s="38">
        <v>67.685729704764839</v>
      </c>
      <c r="J5796" s="38">
        <v>67.203642426829362</v>
      </c>
      <c r="K5796" s="38">
        <v>5.4540000000000015</v>
      </c>
      <c r="L5796" s="38">
        <v>1.7844212699730556E-2</v>
      </c>
      <c r="M5796" s="38">
        <v>5.4718442126997324</v>
      </c>
      <c r="N5796" s="38">
        <v>5.4328713524928087</v>
      </c>
      <c r="O5796" s="38">
        <v>72.919000000000025</v>
      </c>
      <c r="P5796" s="38">
        <v>0.23857391746454942</v>
      </c>
      <c r="Q5796" s="38">
        <v>73.157573917464575</v>
      </c>
      <c r="R5796" s="38">
        <v>72.636513779322172</v>
      </c>
      <c r="S5796" s="38"/>
      <c r="T5796" s="38">
        <v>180.154</v>
      </c>
      <c r="U5796" s="38">
        <v>0.58942176287261794</v>
      </c>
      <c r="V5796" s="38">
        <v>180.7434217628726</v>
      </c>
      <c r="W5796" s="38">
        <v>179.45608830894554</v>
      </c>
      <c r="X5796" s="38">
        <v>11.687999999999997</v>
      </c>
      <c r="Y5796" s="38">
        <v>3.824040301328395E-2</v>
      </c>
      <c r="Z5796" s="38">
        <v>11.72624040301328</v>
      </c>
      <c r="AA5796" s="38">
        <v>11.642721006222205</v>
      </c>
      <c r="AB5796" s="38">
        <v>191.84199999999998</v>
      </c>
      <c r="AC5796" s="38">
        <v>0.62766216588590185</v>
      </c>
      <c r="AD5796" s="38">
        <v>192.46966216588589</v>
      </c>
      <c r="AE5796" s="38">
        <v>191.09880931516776</v>
      </c>
    </row>
    <row r="5797" spans="1:31" x14ac:dyDescent="0.25">
      <c r="A5797" s="35">
        <v>44438</v>
      </c>
      <c r="B5797" s="36">
        <v>10</v>
      </c>
      <c r="C5797" s="36" t="s">
        <v>5</v>
      </c>
      <c r="D5797" s="37">
        <v>39.765542000000003</v>
      </c>
      <c r="E5797">
        <v>7.1771129999999997E-3</v>
      </c>
      <c r="G5797" s="38">
        <v>72.654000000000011</v>
      </c>
      <c r="H5797" s="38">
        <v>0.80554305206757071</v>
      </c>
      <c r="I5797" s="38">
        <v>73.459543052067588</v>
      </c>
      <c r="J5797" s="38">
        <v>72.932315610654527</v>
      </c>
      <c r="K5797" s="38">
        <v>6.0239999999999991</v>
      </c>
      <c r="L5797" s="38">
        <v>6.6790422353277798E-2</v>
      </c>
      <c r="M5797" s="38">
        <v>6.0907904223532769</v>
      </c>
      <c r="N5797" s="38">
        <v>6.0470761312327292</v>
      </c>
      <c r="O5797" s="38">
        <v>78.678000000000011</v>
      </c>
      <c r="P5797" s="38">
        <v>0.87233347442084852</v>
      </c>
      <c r="Q5797" s="38">
        <v>79.550333474420867</v>
      </c>
      <c r="R5797" s="38">
        <v>78.979391741887255</v>
      </c>
      <c r="S5797" s="38"/>
      <c r="T5797" s="38">
        <v>193.71600000000004</v>
      </c>
      <c r="U5797" s="38">
        <v>2.1478043586632745</v>
      </c>
      <c r="V5797" s="38">
        <v>195.86380435866332</v>
      </c>
      <c r="W5797" s="38">
        <v>194.45806770217129</v>
      </c>
      <c r="X5797" s="38">
        <v>12.527000000000003</v>
      </c>
      <c r="Y5797" s="38">
        <v>0.13889170332329201</v>
      </c>
      <c r="Z5797" s="38">
        <v>12.665891703323295</v>
      </c>
      <c r="AA5797" s="38">
        <v>12.574987167322782</v>
      </c>
      <c r="AB5797" s="38">
        <v>206.24300000000005</v>
      </c>
      <c r="AC5797" s="38">
        <v>2.2866960619865666</v>
      </c>
      <c r="AD5797" s="38">
        <v>208.52969606198661</v>
      </c>
      <c r="AE5797" s="38">
        <v>207.03305486949407</v>
      </c>
    </row>
    <row r="5798" spans="1:31" x14ac:dyDescent="0.25">
      <c r="A5798" s="35">
        <v>44438</v>
      </c>
      <c r="B5798" s="36">
        <v>11</v>
      </c>
      <c r="C5798" s="36" t="s">
        <v>5</v>
      </c>
      <c r="D5798" s="37">
        <v>42.474004999999998</v>
      </c>
      <c r="E5798">
        <v>7.5286399999999996E-3</v>
      </c>
      <c r="G5798" s="38">
        <v>76.847000000000008</v>
      </c>
      <c r="H5798" s="38">
        <v>-3.497831123497342E-3</v>
      </c>
      <c r="I5798" s="38">
        <v>76.843502168876512</v>
      </c>
      <c r="J5798" s="38">
        <v>76.26497510470783</v>
      </c>
      <c r="K5798" s="38">
        <v>6.2639999999999993</v>
      </c>
      <c r="L5798" s="38">
        <v>-2.8511736512274187E-4</v>
      </c>
      <c r="M5798" s="38">
        <v>6.2637148826348765</v>
      </c>
      <c r="N5798" s="38">
        <v>6.2165576282208761</v>
      </c>
      <c r="O5798" s="38">
        <v>83.111000000000004</v>
      </c>
      <c r="P5798" s="38">
        <v>-3.782948488620084E-3</v>
      </c>
      <c r="Q5798" s="38">
        <v>83.107217051511384</v>
      </c>
      <c r="R5798" s="38">
        <v>82.481532732928713</v>
      </c>
      <c r="S5798" s="38"/>
      <c r="T5798" s="38">
        <v>202.0920000000001</v>
      </c>
      <c r="U5798" s="38">
        <v>-9.1985853372262439E-3</v>
      </c>
      <c r="V5798" s="38">
        <v>202.08280141466287</v>
      </c>
      <c r="W5798" s="38">
        <v>200.56139275262038</v>
      </c>
      <c r="X5798" s="38">
        <v>13.009000000000004</v>
      </c>
      <c r="Y5798" s="38">
        <v>-5.9212832102199082E-4</v>
      </c>
      <c r="Z5798" s="38">
        <v>13.008407871678981</v>
      </c>
      <c r="AA5798" s="38">
        <v>12.910472251839945</v>
      </c>
      <c r="AB5798" s="38">
        <v>215.10100000000011</v>
      </c>
      <c r="AC5798" s="38">
        <v>-9.7907136582482349E-3</v>
      </c>
      <c r="AD5798" s="38">
        <v>215.09120928634184</v>
      </c>
      <c r="AE5798" s="38">
        <v>213.47186500446031</v>
      </c>
    </row>
    <row r="5799" spans="1:31" x14ac:dyDescent="0.25">
      <c r="A5799" s="35">
        <v>44438</v>
      </c>
      <c r="B5799" s="36">
        <v>12</v>
      </c>
      <c r="C5799" s="36" t="s">
        <v>5</v>
      </c>
      <c r="D5799" s="37">
        <v>44.506396000000002</v>
      </c>
      <c r="E5799">
        <v>7.8554899999999997E-3</v>
      </c>
      <c r="G5799" s="38">
        <v>79.188000000000017</v>
      </c>
      <c r="H5799" s="38">
        <v>0.27145305043353618</v>
      </c>
      <c r="I5799" s="38">
        <v>79.459453050433552</v>
      </c>
      <c r="J5799" s="38">
        <v>78.835260111590401</v>
      </c>
      <c r="K5799" s="38">
        <v>6.3990000000000009</v>
      </c>
      <c r="L5799" s="38">
        <v>2.1935496157551627E-2</v>
      </c>
      <c r="M5799" s="38">
        <v>6.4209354961575524</v>
      </c>
      <c r="N5799" s="38">
        <v>6.3704959015768416</v>
      </c>
      <c r="O5799" s="38">
        <v>85.587000000000018</v>
      </c>
      <c r="P5799" s="38">
        <v>0.29338854659108782</v>
      </c>
      <c r="Q5799" s="38">
        <v>85.880388546591107</v>
      </c>
      <c r="R5799" s="38">
        <v>85.205756013167246</v>
      </c>
      <c r="S5799" s="38"/>
      <c r="T5799" s="38">
        <v>207.91199999999998</v>
      </c>
      <c r="U5799" s="38">
        <v>0.71271337351287267</v>
      </c>
      <c r="V5799" s="38">
        <v>208.62471337351286</v>
      </c>
      <c r="W5799" s="38">
        <v>206.98586402385436</v>
      </c>
      <c r="X5799" s="38">
        <v>13.617000000000003</v>
      </c>
      <c r="Y5799" s="38">
        <v>4.6678489010373574E-2</v>
      </c>
      <c r="Z5799" s="38">
        <v>13.663678489010376</v>
      </c>
      <c r="AA5799" s="38">
        <v>13.55634359927674</v>
      </c>
      <c r="AB5799" s="38">
        <v>221.52899999999997</v>
      </c>
      <c r="AC5799" s="38">
        <v>0.7593918625232462</v>
      </c>
      <c r="AD5799" s="38">
        <v>222.28839186252324</v>
      </c>
      <c r="AE5799" s="38">
        <v>220.54220762313111</v>
      </c>
    </row>
    <row r="5800" spans="1:31" x14ac:dyDescent="0.25">
      <c r="A5800" s="35">
        <v>44438</v>
      </c>
      <c r="B5800" s="36">
        <v>13</v>
      </c>
      <c r="C5800" s="36" t="s">
        <v>5</v>
      </c>
      <c r="D5800" s="37">
        <v>50.141331999999998</v>
      </c>
      <c r="E5800">
        <v>8.0832769999999998E-3</v>
      </c>
      <c r="G5800" s="38">
        <v>79.894999999999996</v>
      </c>
      <c r="H5800" s="38">
        <v>0.12419319583074044</v>
      </c>
      <c r="I5800" s="38">
        <v>80.019193195830738</v>
      </c>
      <c r="J5800" s="38">
        <v>79.372375891912327</v>
      </c>
      <c r="K5800" s="38">
        <v>6.4280000000000008</v>
      </c>
      <c r="L5800" s="38">
        <v>9.9920378346579856E-3</v>
      </c>
      <c r="M5800" s="38">
        <v>6.4379920378346585</v>
      </c>
      <c r="N5800" s="38">
        <v>6.3859519648690464</v>
      </c>
      <c r="O5800" s="38">
        <v>86.322999999999993</v>
      </c>
      <c r="P5800" s="38">
        <v>0.13418523366539842</v>
      </c>
      <c r="Q5800" s="38">
        <v>86.457185233665399</v>
      </c>
      <c r="R5800" s="38">
        <v>85.758327856781378</v>
      </c>
      <c r="S5800" s="38"/>
      <c r="T5800" s="38">
        <v>209.238</v>
      </c>
      <c r="U5800" s="38">
        <v>0.32525109092224136</v>
      </c>
      <c r="V5800" s="38">
        <v>209.56325109092225</v>
      </c>
      <c r="W5800" s="38">
        <v>207.86929328333377</v>
      </c>
      <c r="X5800" s="38">
        <v>13.691999999999997</v>
      </c>
      <c r="Y5800" s="38">
        <v>2.1283600191682808E-2</v>
      </c>
      <c r="Z5800" s="38">
        <v>13.71328360019168</v>
      </c>
      <c r="AA5800" s="38">
        <v>13.602435330271774</v>
      </c>
      <c r="AB5800" s="38">
        <v>222.93</v>
      </c>
      <c r="AC5800" s="38">
        <v>0.34653469111392415</v>
      </c>
      <c r="AD5800" s="38">
        <v>223.27653469111394</v>
      </c>
      <c r="AE5800" s="38">
        <v>221.47172861360553</v>
      </c>
    </row>
    <row r="5801" spans="1:31" x14ac:dyDescent="0.25">
      <c r="A5801" s="35">
        <v>44438</v>
      </c>
      <c r="B5801" s="36">
        <v>14</v>
      </c>
      <c r="C5801" s="36" t="s">
        <v>5</v>
      </c>
      <c r="D5801" s="37">
        <v>51.019283000000001</v>
      </c>
      <c r="E5801">
        <v>7.9801799999999999E-3</v>
      </c>
      <c r="G5801" s="38">
        <v>81.24799999999999</v>
      </c>
      <c r="H5801" s="38">
        <v>0.15915163549521924</v>
      </c>
      <c r="I5801" s="38">
        <v>81.407151635495211</v>
      </c>
      <c r="J5801" s="38">
        <v>80.757507912156669</v>
      </c>
      <c r="K5801" s="38">
        <v>6.4399999999999986</v>
      </c>
      <c r="L5801" s="38">
        <v>1.2614913998981044E-2</v>
      </c>
      <c r="M5801" s="38">
        <v>6.4526149139989792</v>
      </c>
      <c r="N5801" s="38">
        <v>6.4011218855145833</v>
      </c>
      <c r="O5801" s="38">
        <v>87.687999999999988</v>
      </c>
      <c r="P5801" s="38">
        <v>0.17176654949420028</v>
      </c>
      <c r="Q5801" s="38">
        <v>87.859766549494196</v>
      </c>
      <c r="R5801" s="38">
        <v>87.158629797671253</v>
      </c>
      <c r="S5801" s="38"/>
      <c r="T5801" s="38">
        <v>212.43500000000003</v>
      </c>
      <c r="U5801" s="38">
        <v>0.41612566077228869</v>
      </c>
      <c r="V5801" s="38">
        <v>212.85112566077231</v>
      </c>
      <c r="W5801" s="38">
        <v>211.15253536479673</v>
      </c>
      <c r="X5801" s="38">
        <v>13.828000000000003</v>
      </c>
      <c r="Y5801" s="38">
        <v>2.708680602141459E-2</v>
      </c>
      <c r="Z5801" s="38">
        <v>13.855086806021417</v>
      </c>
      <c r="AA5801" s="38">
        <v>13.744520719393741</v>
      </c>
      <c r="AB5801" s="38">
        <v>226.26300000000003</v>
      </c>
      <c r="AC5801" s="38">
        <v>0.4432124667937033</v>
      </c>
      <c r="AD5801" s="38">
        <v>226.70621246679372</v>
      </c>
      <c r="AE5801" s="38">
        <v>224.89705608419047</v>
      </c>
    </row>
    <row r="5802" spans="1:31" x14ac:dyDescent="0.25">
      <c r="A5802" s="35">
        <v>44438</v>
      </c>
      <c r="B5802" s="36">
        <v>15</v>
      </c>
      <c r="C5802" s="36" t="s">
        <v>5</v>
      </c>
      <c r="D5802" s="37">
        <v>66.569050000000004</v>
      </c>
      <c r="E5802">
        <v>7.8375289999999993E-3</v>
      </c>
      <c r="G5802" s="38">
        <v>82.795000000000016</v>
      </c>
      <c r="H5802" s="38">
        <v>0.20658537164140708</v>
      </c>
      <c r="I5802" s="38">
        <v>83.001585371641426</v>
      </c>
      <c r="J5802" s="38">
        <v>82.351058039245203</v>
      </c>
      <c r="K5802" s="38">
        <v>6.5579999999999998</v>
      </c>
      <c r="L5802" s="38">
        <v>1.6363148345000873E-2</v>
      </c>
      <c r="M5802" s="38">
        <v>6.5743631483450011</v>
      </c>
      <c r="N5802" s="38">
        <v>6.5228363865133154</v>
      </c>
      <c r="O5802" s="38">
        <v>89.353000000000009</v>
      </c>
      <c r="P5802" s="38">
        <v>0.22294851998640797</v>
      </c>
      <c r="Q5802" s="38">
        <v>89.575948519986426</v>
      </c>
      <c r="R5802" s="38">
        <v>88.873894425758522</v>
      </c>
      <c r="S5802" s="38"/>
      <c r="T5802" s="38">
        <v>216.12499999999994</v>
      </c>
      <c r="U5802" s="38">
        <v>0.53926279903374708</v>
      </c>
      <c r="V5802" s="38">
        <v>216.66426279903368</v>
      </c>
      <c r="W5802" s="38">
        <v>214.96615035608264</v>
      </c>
      <c r="X5802" s="38">
        <v>14.105000000000004</v>
      </c>
      <c r="Y5802" s="38">
        <v>3.5193993200097196E-2</v>
      </c>
      <c r="Z5802" s="38">
        <v>14.140193993200102</v>
      </c>
      <c r="AA5802" s="38">
        <v>14.029369812712771</v>
      </c>
      <c r="AB5802" s="38">
        <v>230.22999999999996</v>
      </c>
      <c r="AC5802" s="38">
        <v>0.57445679223384427</v>
      </c>
      <c r="AD5802" s="38">
        <v>230.80445679223379</v>
      </c>
      <c r="AE5802" s="38">
        <v>228.99552016879539</v>
      </c>
    </row>
    <row r="5803" spans="1:31" x14ac:dyDescent="0.25">
      <c r="A5803" s="35">
        <v>44438</v>
      </c>
      <c r="B5803" s="36">
        <v>16</v>
      </c>
      <c r="C5803" s="36" t="s">
        <v>5</v>
      </c>
      <c r="D5803" s="37">
        <v>84.863319000000004</v>
      </c>
      <c r="E5803">
        <v>7.9877980000000008E-3</v>
      </c>
      <c r="G5803" s="38">
        <v>81.542999999999992</v>
      </c>
      <c r="H5803" s="38">
        <v>0.63912666582232547</v>
      </c>
      <c r="I5803" s="38">
        <v>82.182126665822324</v>
      </c>
      <c r="J5803" s="38">
        <v>81.525672438805316</v>
      </c>
      <c r="K5803" s="38">
        <v>6.5870000000000006</v>
      </c>
      <c r="L5803" s="38">
        <v>5.1628310802541703E-2</v>
      </c>
      <c r="M5803" s="38">
        <v>6.6386283108025426</v>
      </c>
      <c r="N5803" s="38">
        <v>6.5856002888587701</v>
      </c>
      <c r="O5803" s="38">
        <v>88.13</v>
      </c>
      <c r="P5803" s="38">
        <v>0.69075497662486718</v>
      </c>
      <c r="Q5803" s="38">
        <v>88.820754976624869</v>
      </c>
      <c r="R5803" s="38">
        <v>88.111272727664087</v>
      </c>
      <c r="S5803" s="38"/>
      <c r="T5803" s="38">
        <v>212.61600000000001</v>
      </c>
      <c r="U5803" s="38">
        <v>1.6664649961428886</v>
      </c>
      <c r="V5803" s="38">
        <v>214.28246499614289</v>
      </c>
      <c r="W5803" s="38">
        <v>212.57081995081163</v>
      </c>
      <c r="X5803" s="38">
        <v>14.183999999999997</v>
      </c>
      <c r="Y5803" s="38">
        <v>0.11117291034207551</v>
      </c>
      <c r="Z5803" s="38">
        <v>14.295172910342073</v>
      </c>
      <c r="AA5803" s="38">
        <v>14.180985956759187</v>
      </c>
      <c r="AB5803" s="38">
        <v>226.8</v>
      </c>
      <c r="AC5803" s="38">
        <v>1.7776379064849641</v>
      </c>
      <c r="AD5803" s="38">
        <v>228.57763790648497</v>
      </c>
      <c r="AE5803" s="38">
        <v>226.75180590757083</v>
      </c>
    </row>
    <row r="5804" spans="1:31" x14ac:dyDescent="0.25">
      <c r="A5804" s="35">
        <v>44438</v>
      </c>
      <c r="B5804" s="36">
        <v>17</v>
      </c>
      <c r="C5804" s="36" t="s">
        <v>5</v>
      </c>
      <c r="D5804" s="37">
        <v>58.373404999999998</v>
      </c>
      <c r="E5804">
        <v>7.9381350000000007E-3</v>
      </c>
      <c r="G5804" s="38">
        <v>78.216000000000022</v>
      </c>
      <c r="H5804" s="38">
        <v>0.69943043286515105</v>
      </c>
      <c r="I5804" s="38">
        <v>78.915430432865179</v>
      </c>
      <c r="J5804" s="38">
        <v>78.288989092505986</v>
      </c>
      <c r="K5804" s="38">
        <v>6.3719999999999999</v>
      </c>
      <c r="L5804" s="38">
        <v>5.6980294546087003E-2</v>
      </c>
      <c r="M5804" s="38">
        <v>6.4289802945460872</v>
      </c>
      <c r="N5804" s="38">
        <v>6.3779461810556413</v>
      </c>
      <c r="O5804" s="38">
        <v>84.588000000000022</v>
      </c>
      <c r="P5804" s="38">
        <v>0.75641072741123805</v>
      </c>
      <c r="Q5804" s="38">
        <v>85.344410727411272</v>
      </c>
      <c r="R5804" s="38">
        <v>84.66693527356162</v>
      </c>
      <c r="S5804" s="38"/>
      <c r="T5804" s="38">
        <v>204.19300000000004</v>
      </c>
      <c r="U5804" s="38">
        <v>1.8259537483127977</v>
      </c>
      <c r="V5804" s="38">
        <v>206.01895374831284</v>
      </c>
      <c r="W5804" s="38">
        <v>204.38354748089998</v>
      </c>
      <c r="X5804" s="38">
        <v>13.800000000000002</v>
      </c>
      <c r="Y5804" s="38">
        <v>0.12340365108851237</v>
      </c>
      <c r="Z5804" s="38">
        <v>13.923403651088515</v>
      </c>
      <c r="AA5804" s="38">
        <v>13.812877793246683</v>
      </c>
      <c r="AB5804" s="38">
        <v>217.99300000000005</v>
      </c>
      <c r="AC5804" s="38">
        <v>1.94935739940131</v>
      </c>
      <c r="AD5804" s="38">
        <v>219.94235739940135</v>
      </c>
      <c r="AE5804" s="38">
        <v>218.19642527414666</v>
      </c>
    </row>
    <row r="5805" spans="1:31" x14ac:dyDescent="0.25">
      <c r="A5805" s="35">
        <v>44438</v>
      </c>
      <c r="B5805" s="36">
        <v>18</v>
      </c>
      <c r="C5805" s="36" t="s">
        <v>5</v>
      </c>
      <c r="D5805" s="37">
        <v>65.163267000000005</v>
      </c>
      <c r="E5805">
        <v>7.8299600000000004E-3</v>
      </c>
      <c r="G5805" s="38">
        <v>71.22399999999999</v>
      </c>
      <c r="H5805" s="38">
        <v>0.54708091264720315</v>
      </c>
      <c r="I5805" s="38">
        <v>71.771080912647193</v>
      </c>
      <c r="J5805" s="38">
        <v>71.209116219944406</v>
      </c>
      <c r="K5805" s="38">
        <v>5.9889999999999999</v>
      </c>
      <c r="L5805" s="38">
        <v>4.6002296779794727E-2</v>
      </c>
      <c r="M5805" s="38">
        <v>6.0350022967797949</v>
      </c>
      <c r="N5805" s="38">
        <v>5.9877484701961006</v>
      </c>
      <c r="O5805" s="38">
        <v>77.212999999999994</v>
      </c>
      <c r="P5805" s="38">
        <v>0.59308320942699788</v>
      </c>
      <c r="Q5805" s="38">
        <v>77.806083209426987</v>
      </c>
      <c r="R5805" s="38">
        <v>77.196864690140501</v>
      </c>
      <c r="S5805" s="38"/>
      <c r="T5805" s="38">
        <v>190.03700000000003</v>
      </c>
      <c r="U5805" s="38">
        <v>1.45969919404606</v>
      </c>
      <c r="V5805" s="38">
        <v>191.4966991940461</v>
      </c>
      <c r="W5805" s="38">
        <v>189.99728769922467</v>
      </c>
      <c r="X5805" s="38">
        <v>13.148999999999999</v>
      </c>
      <c r="Y5805" s="38">
        <v>0.10099919859033576</v>
      </c>
      <c r="Z5805" s="38">
        <v>13.249999198590334</v>
      </c>
      <c r="AA5805" s="38">
        <v>13.14625223486534</v>
      </c>
      <c r="AB5805" s="38">
        <v>203.18600000000004</v>
      </c>
      <c r="AC5805" s="38">
        <v>1.5606983926363958</v>
      </c>
      <c r="AD5805" s="38">
        <v>204.74669839263643</v>
      </c>
      <c r="AE5805" s="38">
        <v>203.14353993409</v>
      </c>
    </row>
    <row r="5806" spans="1:31" x14ac:dyDescent="0.25">
      <c r="A5806" s="35">
        <v>44438</v>
      </c>
      <c r="B5806" s="36">
        <v>19</v>
      </c>
      <c r="C5806" s="36" t="s">
        <v>5</v>
      </c>
      <c r="D5806" s="37">
        <v>52.259225000000001</v>
      </c>
      <c r="E5806">
        <v>7.7113800000000003E-3</v>
      </c>
      <c r="G5806" s="38">
        <v>65.768000000000015</v>
      </c>
      <c r="H5806" s="38">
        <v>0.53015295458464318</v>
      </c>
      <c r="I5806" s="38">
        <v>66.298152954584651</v>
      </c>
      <c r="J5806" s="38">
        <v>65.786902703853727</v>
      </c>
      <c r="K5806" s="38">
        <v>5.626999999999998</v>
      </c>
      <c r="L5806" s="38">
        <v>4.5358999444224939E-2</v>
      </c>
      <c r="M5806" s="38">
        <v>5.6723589994442225</v>
      </c>
      <c r="N5806" s="38">
        <v>5.6286172837030879</v>
      </c>
      <c r="O5806" s="38">
        <v>71.39500000000001</v>
      </c>
      <c r="P5806" s="38">
        <v>0.57551195402886812</v>
      </c>
      <c r="Q5806" s="38">
        <v>71.970511954028879</v>
      </c>
      <c r="R5806" s="38">
        <v>71.41551998755682</v>
      </c>
      <c r="S5806" s="38"/>
      <c r="T5806" s="38">
        <v>179.76300000000009</v>
      </c>
      <c r="U5806" s="38">
        <v>1.4490616344574756</v>
      </c>
      <c r="V5806" s="38">
        <v>181.21206163445757</v>
      </c>
      <c r="W5806" s="38">
        <v>179.81466656661084</v>
      </c>
      <c r="X5806" s="38">
        <v>12.482000000000001</v>
      </c>
      <c r="Y5806" s="38">
        <v>0.10061685286348249</v>
      </c>
      <c r="Z5806" s="38">
        <v>12.582616852863483</v>
      </c>
      <c r="AA5806" s="38">
        <v>12.485587512916648</v>
      </c>
      <c r="AB5806" s="38">
        <v>192.24500000000009</v>
      </c>
      <c r="AC5806" s="38">
        <v>1.5496784873209581</v>
      </c>
      <c r="AD5806" s="38">
        <v>193.79467848732105</v>
      </c>
      <c r="AE5806" s="38">
        <v>192.30025407952749</v>
      </c>
    </row>
    <row r="5807" spans="1:31" x14ac:dyDescent="0.25">
      <c r="A5807" s="35">
        <v>44438</v>
      </c>
      <c r="B5807" s="36">
        <v>20</v>
      </c>
      <c r="C5807" s="36" t="s">
        <v>5</v>
      </c>
      <c r="D5807" s="37">
        <v>45.928145000000001</v>
      </c>
      <c r="E5807">
        <v>7.663174E-3</v>
      </c>
      <c r="G5807" s="38">
        <v>61.988000000000014</v>
      </c>
      <c r="H5807" s="38">
        <v>0.45909312941006508</v>
      </c>
      <c r="I5807" s="38">
        <v>62.447093129410078</v>
      </c>
      <c r="J5807" s="38">
        <v>61.968550188965203</v>
      </c>
      <c r="K5807" s="38">
        <v>5.4370000000000003</v>
      </c>
      <c r="L5807" s="38">
        <v>4.026729922892372E-2</v>
      </c>
      <c r="M5807" s="38">
        <v>5.4772672992289237</v>
      </c>
      <c r="N5807" s="38">
        <v>5.4352940468704221</v>
      </c>
      <c r="O5807" s="38">
        <v>67.425000000000011</v>
      </c>
      <c r="P5807" s="38">
        <v>0.49936042863898877</v>
      </c>
      <c r="Q5807" s="38">
        <v>67.924360428639005</v>
      </c>
      <c r="R5807" s="38">
        <v>67.403844235835621</v>
      </c>
      <c r="S5807" s="38"/>
      <c r="T5807" s="38">
        <v>170.988</v>
      </c>
      <c r="U5807" s="38">
        <v>1.2663647159380558</v>
      </c>
      <c r="V5807" s="38">
        <v>172.25436471593807</v>
      </c>
      <c r="W5807" s="38">
        <v>170.93434954686037</v>
      </c>
      <c r="X5807" s="38">
        <v>12.008999999999999</v>
      </c>
      <c r="Y5807" s="38">
        <v>8.894059158362054E-2</v>
      </c>
      <c r="Z5807" s="38">
        <v>12.097940591583619</v>
      </c>
      <c r="AA5807" s="38">
        <v>12.005231967788649</v>
      </c>
      <c r="AB5807" s="38">
        <v>182.99699999999999</v>
      </c>
      <c r="AC5807" s="38">
        <v>1.3553053075216763</v>
      </c>
      <c r="AD5807" s="38">
        <v>184.35230530752168</v>
      </c>
      <c r="AE5807" s="38">
        <v>182.93958151464903</v>
      </c>
    </row>
    <row r="5808" spans="1:31" x14ac:dyDescent="0.25">
      <c r="A5808" s="35">
        <v>44438</v>
      </c>
      <c r="B5808" s="36">
        <v>21</v>
      </c>
      <c r="C5808" s="36" t="s">
        <v>5</v>
      </c>
      <c r="D5808" s="37">
        <v>45.878051999999997</v>
      </c>
      <c r="E5808">
        <v>7.4845570000000002E-3</v>
      </c>
      <c r="G5808" s="38">
        <v>58.790000000000006</v>
      </c>
      <c r="H5808" s="38">
        <v>0.67998612526807967</v>
      </c>
      <c r="I5808" s="38">
        <v>59.469986125268086</v>
      </c>
      <c r="J5808" s="38">
        <v>59.024879624324313</v>
      </c>
      <c r="K5808" s="38">
        <v>5.2919999999999998</v>
      </c>
      <c r="L5808" s="38">
        <v>6.1209160995384884E-2</v>
      </c>
      <c r="M5808" s="38">
        <v>5.3532091609953847</v>
      </c>
      <c r="N5808" s="38">
        <v>5.3131427618969926</v>
      </c>
      <c r="O5808" s="38">
        <v>64.082000000000008</v>
      </c>
      <c r="P5808" s="38">
        <v>0.74119528626346454</v>
      </c>
      <c r="Q5808" s="38">
        <v>64.82319528626347</v>
      </c>
      <c r="R5808" s="38">
        <v>64.338022386221311</v>
      </c>
      <c r="S5808" s="38"/>
      <c r="T5808" s="38">
        <v>163.35099999999989</v>
      </c>
      <c r="U5808" s="38">
        <v>1.8893759746328624</v>
      </c>
      <c r="V5808" s="38">
        <v>165.24037597463274</v>
      </c>
      <c r="W5808" s="38">
        <v>164.00362496194919</v>
      </c>
      <c r="X5808" s="38">
        <v>11.596000000000002</v>
      </c>
      <c r="Y5808" s="38">
        <v>0.13412347522722662</v>
      </c>
      <c r="Z5808" s="38">
        <v>11.730123475227229</v>
      </c>
      <c r="AA5808" s="38">
        <v>11.642328697459853</v>
      </c>
      <c r="AB5808" s="38">
        <v>174.94699999999989</v>
      </c>
      <c r="AC5808" s="38">
        <v>2.0234994498600889</v>
      </c>
      <c r="AD5808" s="38">
        <v>176.97049944985997</v>
      </c>
      <c r="AE5808" s="38">
        <v>175.64595365940903</v>
      </c>
    </row>
    <row r="5809" spans="1:31" x14ac:dyDescent="0.25">
      <c r="A5809" s="35">
        <v>44438</v>
      </c>
      <c r="B5809" s="36">
        <v>22</v>
      </c>
      <c r="C5809" s="36" t="s">
        <v>5</v>
      </c>
      <c r="D5809" s="37">
        <v>45.955272000000001</v>
      </c>
      <c r="E5809">
        <v>7.3150289999999998E-3</v>
      </c>
      <c r="G5809" s="38">
        <v>53.429000000000009</v>
      </c>
      <c r="H5809" s="38">
        <v>0.5819572827292927</v>
      </c>
      <c r="I5809" s="38">
        <v>54.010957282729301</v>
      </c>
      <c r="J5809" s="38">
        <v>53.61586556388837</v>
      </c>
      <c r="K5809" s="38">
        <v>4.9189999999999996</v>
      </c>
      <c r="L5809" s="38">
        <v>5.357854112458383E-2</v>
      </c>
      <c r="M5809" s="38">
        <v>4.9725785411245838</v>
      </c>
      <c r="N5809" s="38">
        <v>4.9362039848914794</v>
      </c>
      <c r="O5809" s="38">
        <v>58.348000000000006</v>
      </c>
      <c r="P5809" s="38">
        <v>0.63553582385387652</v>
      </c>
      <c r="Q5809" s="38">
        <v>58.983535823853884</v>
      </c>
      <c r="R5809" s="38">
        <v>58.552069548779848</v>
      </c>
      <c r="S5809" s="38"/>
      <c r="T5809" s="38">
        <v>149.42100000000011</v>
      </c>
      <c r="U5809" s="38">
        <v>1.627517624187121</v>
      </c>
      <c r="V5809" s="38">
        <v>151.04851762418724</v>
      </c>
      <c r="W5809" s="38">
        <v>149.94359333735929</v>
      </c>
      <c r="X5809" s="38">
        <v>10.523999999999997</v>
      </c>
      <c r="Y5809" s="38">
        <v>0.1146291048577191</v>
      </c>
      <c r="Z5809" s="38">
        <v>10.638629104857717</v>
      </c>
      <c r="AA5809" s="38">
        <v>10.560807224435438</v>
      </c>
      <c r="AB5809" s="38">
        <v>159.94500000000011</v>
      </c>
      <c r="AC5809" s="38">
        <v>1.74214672904484</v>
      </c>
      <c r="AD5809" s="38">
        <v>161.68714672904497</v>
      </c>
      <c r="AE5809" s="38">
        <v>160.50440056179474</v>
      </c>
    </row>
    <row r="5810" spans="1:31" x14ac:dyDescent="0.25">
      <c r="A5810" s="35">
        <v>44438</v>
      </c>
      <c r="B5810" s="36">
        <v>23</v>
      </c>
      <c r="C5810" s="36" t="s">
        <v>5</v>
      </c>
      <c r="D5810" s="37">
        <v>39.403768999999997</v>
      </c>
      <c r="E5810">
        <v>7.0393809999999999E-3</v>
      </c>
      <c r="G5810" s="38">
        <v>49.167000000000009</v>
      </c>
      <c r="H5810" s="38">
        <v>0.59304948962253468</v>
      </c>
      <c r="I5810" s="38">
        <v>49.760049489622546</v>
      </c>
      <c r="J5810" s="38">
        <v>49.409769542686234</v>
      </c>
      <c r="K5810" s="38">
        <v>4.4699999999999989</v>
      </c>
      <c r="L5810" s="38">
        <v>5.391687958616001E-2</v>
      </c>
      <c r="M5810" s="38">
        <v>4.5239168795861593</v>
      </c>
      <c r="N5810" s="38">
        <v>4.4920713050584213</v>
      </c>
      <c r="O5810" s="38">
        <v>53.637000000000008</v>
      </c>
      <c r="P5810" s="38">
        <v>0.64696636920869466</v>
      </c>
      <c r="Q5810" s="38">
        <v>54.283966369208706</v>
      </c>
      <c r="R5810" s="38">
        <v>53.901840847744658</v>
      </c>
      <c r="S5810" s="38"/>
      <c r="T5810" s="38">
        <v>135.19500000000005</v>
      </c>
      <c r="U5810" s="38">
        <v>1.6307142137921491</v>
      </c>
      <c r="V5810" s="38">
        <v>136.8257142137922</v>
      </c>
      <c r="W5810" s="38">
        <v>135.86254588084421</v>
      </c>
      <c r="X5810" s="38">
        <v>9.6009999999999973</v>
      </c>
      <c r="Y5810" s="38">
        <v>0.11580670266369625</v>
      </c>
      <c r="Z5810" s="38">
        <v>9.7168067026636944</v>
      </c>
      <c r="AA5810" s="38">
        <v>9.6484063981802901</v>
      </c>
      <c r="AB5810" s="38">
        <v>144.79600000000005</v>
      </c>
      <c r="AC5810" s="38">
        <v>1.7465209164558453</v>
      </c>
      <c r="AD5810" s="38">
        <v>146.54252091645589</v>
      </c>
      <c r="AE5810" s="38">
        <v>145.51095227902451</v>
      </c>
    </row>
    <row r="5811" spans="1:31" x14ac:dyDescent="0.25">
      <c r="A5811" s="35">
        <v>44438</v>
      </c>
      <c r="B5811" s="36">
        <v>24</v>
      </c>
      <c r="C5811" s="36" t="s">
        <v>3</v>
      </c>
      <c r="D5811" s="37">
        <v>31.997527000000002</v>
      </c>
      <c r="E5811">
        <v>7.1459440000000004E-3</v>
      </c>
      <c r="G5811" s="38">
        <v>46.298000000000002</v>
      </c>
      <c r="H5811" s="38">
        <v>0.91056749747701127</v>
      </c>
      <c r="I5811" s="38">
        <v>47.208567497477013</v>
      </c>
      <c r="J5811" s="38">
        <v>46.871217717819825</v>
      </c>
      <c r="K5811" s="38">
        <v>4.22</v>
      </c>
      <c r="L5811" s="38">
        <v>8.2996994240636474E-2</v>
      </c>
      <c r="M5811" s="38">
        <v>4.3029969942406359</v>
      </c>
      <c r="N5811" s="38">
        <v>4.2722480186876242</v>
      </c>
      <c r="O5811" s="38">
        <v>50.518000000000001</v>
      </c>
      <c r="P5811" s="38">
        <v>0.99356449171764771</v>
      </c>
      <c r="Q5811" s="38">
        <v>51.51156449171765</v>
      </c>
      <c r="R5811" s="38">
        <v>51.143465736507451</v>
      </c>
      <c r="S5811" s="38"/>
      <c r="T5811" s="38">
        <v>125.79300000000006</v>
      </c>
      <c r="U5811" s="38">
        <v>2.4740381271356373</v>
      </c>
      <c r="V5811" s="38">
        <v>128.26703812713569</v>
      </c>
      <c r="W5811" s="38">
        <v>127.35044905563332</v>
      </c>
      <c r="X5811" s="38">
        <v>9.0369999999999955</v>
      </c>
      <c r="Y5811" s="38">
        <v>0.17773550638687952</v>
      </c>
      <c r="Z5811" s="38">
        <v>9.2147355063868748</v>
      </c>
      <c r="AA5811" s="38">
        <v>9.1488875224834221</v>
      </c>
      <c r="AB5811" s="38">
        <v>134.83000000000007</v>
      </c>
      <c r="AC5811" s="38">
        <v>2.6517736335225166</v>
      </c>
      <c r="AD5811" s="38">
        <v>137.48177363352258</v>
      </c>
      <c r="AE5811" s="38">
        <v>136.49933657811675</v>
      </c>
    </row>
    <row r="5812" spans="1:31" x14ac:dyDescent="0.25">
      <c r="A5812" s="35">
        <v>44439</v>
      </c>
      <c r="B5812" s="36">
        <v>1</v>
      </c>
      <c r="C5812" s="36" t="s">
        <v>3</v>
      </c>
      <c r="D5812" s="37">
        <v>31.226171999999998</v>
      </c>
      <c r="E5812">
        <v>7.8235119999999995E-3</v>
      </c>
      <c r="G5812" s="38">
        <v>44.639999999999993</v>
      </c>
      <c r="H5812" s="38">
        <v>0.44032103091476132</v>
      </c>
      <c r="I5812" s="38">
        <v>45.080321030914753</v>
      </c>
      <c r="J5812" s="38">
        <v>44.72763459836554</v>
      </c>
      <c r="K5812" s="38">
        <v>4.0329999999999995</v>
      </c>
      <c r="L5812" s="38">
        <v>3.9780795646936207E-2</v>
      </c>
      <c r="M5812" s="38">
        <v>4.0727807956469357</v>
      </c>
      <c r="N5812" s="38">
        <v>4.0409173462188228</v>
      </c>
      <c r="O5812" s="38">
        <v>48.672999999999995</v>
      </c>
      <c r="P5812" s="38">
        <v>0.48010182656169753</v>
      </c>
      <c r="Q5812" s="38">
        <v>49.153101826561688</v>
      </c>
      <c r="R5812" s="38">
        <v>48.76855194458436</v>
      </c>
      <c r="S5812" s="38"/>
      <c r="T5812" s="38">
        <v>119.80999999999997</v>
      </c>
      <c r="U5812" s="38">
        <v>1.1817845590030813</v>
      </c>
      <c r="V5812" s="38">
        <v>120.99178455900305</v>
      </c>
      <c r="W5812" s="38">
        <v>120.04520388060428</v>
      </c>
      <c r="X5812" s="38">
        <v>8.6659999999999968</v>
      </c>
      <c r="Y5812" s="38">
        <v>8.5479884720146074E-2</v>
      </c>
      <c r="Z5812" s="38">
        <v>8.7514798847201423</v>
      </c>
      <c r="AA5812" s="38">
        <v>8.6830125768242752</v>
      </c>
      <c r="AB5812" s="38">
        <v>128.47599999999997</v>
      </c>
      <c r="AC5812" s="38">
        <v>1.2672644437232274</v>
      </c>
      <c r="AD5812" s="38">
        <v>129.74326444372321</v>
      </c>
      <c r="AE5812" s="38">
        <v>128.72821645742854</v>
      </c>
    </row>
    <row r="5813" spans="1:31" x14ac:dyDescent="0.25">
      <c r="A5813" s="35">
        <v>44439</v>
      </c>
      <c r="B5813" s="36">
        <v>2</v>
      </c>
      <c r="C5813" s="36" t="s">
        <v>3</v>
      </c>
      <c r="D5813" s="37">
        <v>30.084617000000001</v>
      </c>
      <c r="E5813">
        <v>8.0984569999999999E-3</v>
      </c>
      <c r="G5813" s="38">
        <v>43.359999999999992</v>
      </c>
      <c r="H5813" s="38">
        <v>0.90389905318371866</v>
      </c>
      <c r="I5813" s="38">
        <v>44.263899053183714</v>
      </c>
      <c r="J5813" s="38">
        <v>43.905429770049167</v>
      </c>
      <c r="K5813" s="38">
        <v>3.9429999999999992</v>
      </c>
      <c r="L5813" s="38">
        <v>8.2197277829875515E-2</v>
      </c>
      <c r="M5813" s="38">
        <v>4.025197277829875</v>
      </c>
      <c r="N5813" s="38">
        <v>3.9925993907588526</v>
      </c>
      <c r="O5813" s="38">
        <v>47.30299999999999</v>
      </c>
      <c r="P5813" s="38">
        <v>0.98609633101359417</v>
      </c>
      <c r="Q5813" s="38">
        <v>48.289096331013589</v>
      </c>
      <c r="R5813" s="38">
        <v>47.898029160808022</v>
      </c>
      <c r="S5813" s="38"/>
      <c r="T5813" s="38">
        <v>116.628</v>
      </c>
      <c r="U5813" s="38">
        <v>2.4312716507082737</v>
      </c>
      <c r="V5813" s="38">
        <v>119.05927165070827</v>
      </c>
      <c r="W5813" s="38">
        <v>118.09507525879368</v>
      </c>
      <c r="X5813" s="38">
        <v>8.384999999999998</v>
      </c>
      <c r="Y5813" s="38">
        <v>0.17479689946829982</v>
      </c>
      <c r="Z5813" s="38">
        <v>8.5597968994682976</v>
      </c>
      <c r="AA5813" s="38">
        <v>8.4904757523492194</v>
      </c>
      <c r="AB5813" s="38">
        <v>125.01300000000001</v>
      </c>
      <c r="AC5813" s="38">
        <v>2.6060685501765737</v>
      </c>
      <c r="AD5813" s="38">
        <v>127.61906855017656</v>
      </c>
      <c r="AE5813" s="38">
        <v>126.58555101114291</v>
      </c>
    </row>
    <row r="5814" spans="1:31" x14ac:dyDescent="0.25">
      <c r="A5814" s="35">
        <v>44439</v>
      </c>
      <c r="B5814" s="36">
        <v>3</v>
      </c>
      <c r="C5814" s="36" t="s">
        <v>3</v>
      </c>
      <c r="D5814" s="37">
        <v>28.727368999999999</v>
      </c>
      <c r="E5814">
        <v>8.4083130000000006E-3</v>
      </c>
      <c r="G5814" s="38">
        <v>42.68</v>
      </c>
      <c r="H5814" s="38">
        <v>0.8198388759414913</v>
      </c>
      <c r="I5814" s="38">
        <v>43.499838875941492</v>
      </c>
      <c r="J5814" s="38">
        <v>43.134078615223011</v>
      </c>
      <c r="K5814" s="38">
        <v>3.891999999999999</v>
      </c>
      <c r="L5814" s="38">
        <v>7.4761314553989766E-2</v>
      </c>
      <c r="M5814" s="38">
        <v>3.9667613145539886</v>
      </c>
      <c r="N5814" s="38">
        <v>3.9334075438249272</v>
      </c>
      <c r="O5814" s="38">
        <v>46.571999999999996</v>
      </c>
      <c r="P5814" s="38">
        <v>0.89460019049548101</v>
      </c>
      <c r="Q5814" s="38">
        <v>47.466600190495484</v>
      </c>
      <c r="R5814" s="38">
        <v>47.067486159047938</v>
      </c>
      <c r="S5814" s="38"/>
      <c r="T5814" s="38">
        <v>115.36100000000005</v>
      </c>
      <c r="U5814" s="38">
        <v>2.2159660863984634</v>
      </c>
      <c r="V5814" s="38">
        <v>117.57696608639851</v>
      </c>
      <c r="W5814" s="38">
        <v>116.58834215395369</v>
      </c>
      <c r="X5814" s="38">
        <v>8.2239999999999984</v>
      </c>
      <c r="Y5814" s="38">
        <v>0.15797457628263409</v>
      </c>
      <c r="Z5814" s="38">
        <v>8.3819745762826319</v>
      </c>
      <c r="AA5814" s="38">
        <v>8.3114963104872057</v>
      </c>
      <c r="AB5814" s="38">
        <v>123.58500000000005</v>
      </c>
      <c r="AC5814" s="38">
        <v>2.3739406626810973</v>
      </c>
      <c r="AD5814" s="38">
        <v>125.95894066268114</v>
      </c>
      <c r="AE5814" s="38">
        <v>124.89983846444089</v>
      </c>
    </row>
    <row r="5815" spans="1:31" x14ac:dyDescent="0.25">
      <c r="A5815" s="35">
        <v>44439</v>
      </c>
      <c r="B5815" s="36">
        <v>4</v>
      </c>
      <c r="C5815" s="36" t="s">
        <v>3</v>
      </c>
      <c r="D5815" s="37">
        <v>27.037963000000001</v>
      </c>
      <c r="E5815">
        <v>8.4337639999999998E-3</v>
      </c>
      <c r="G5815" s="38">
        <v>42.783999999999985</v>
      </c>
      <c r="H5815" s="38">
        <v>0.94003970555765359</v>
      </c>
      <c r="I5815" s="38">
        <v>43.724039705557637</v>
      </c>
      <c r="J5815" s="38">
        <v>43.355281473554335</v>
      </c>
      <c r="K5815" s="38">
        <v>3.8609999999999993</v>
      </c>
      <c r="L5815" s="38">
        <v>8.4832958656462717E-2</v>
      </c>
      <c r="M5815" s="38">
        <v>3.945832958656462</v>
      </c>
      <c r="N5815" s="38">
        <v>3.9125547346997318</v>
      </c>
      <c r="O5815" s="38">
        <v>46.644999999999982</v>
      </c>
      <c r="P5815" s="38">
        <v>1.0248726642141164</v>
      </c>
      <c r="Q5815" s="38">
        <v>47.669872664214097</v>
      </c>
      <c r="R5815" s="38">
        <v>47.267836208254067</v>
      </c>
      <c r="S5815" s="38"/>
      <c r="T5815" s="38">
        <v>116.23200000000001</v>
      </c>
      <c r="U5815" s="38">
        <v>2.5538214065159228</v>
      </c>
      <c r="V5815" s="38">
        <v>118.78582140651594</v>
      </c>
      <c r="W5815" s="38">
        <v>117.78400982222723</v>
      </c>
      <c r="X5815" s="38">
        <v>8.2189999999999976</v>
      </c>
      <c r="Y5815" s="38">
        <v>0.18058588117002511</v>
      </c>
      <c r="Z5815" s="38">
        <v>8.3995858811700224</v>
      </c>
      <c r="AA5815" s="38">
        <v>8.3287457561505036</v>
      </c>
      <c r="AB5815" s="38">
        <v>124.45100000000001</v>
      </c>
      <c r="AC5815" s="38">
        <v>2.734407287685948</v>
      </c>
      <c r="AD5815" s="38">
        <v>127.18540728768596</v>
      </c>
      <c r="AE5815" s="38">
        <v>126.11275557837774</v>
      </c>
    </row>
    <row r="5816" spans="1:31" x14ac:dyDescent="0.25">
      <c r="A5816" s="35">
        <v>44439</v>
      </c>
      <c r="B5816" s="36">
        <v>5</v>
      </c>
      <c r="C5816" s="36" t="s">
        <v>3</v>
      </c>
      <c r="D5816" s="37">
        <v>27.127524000000001</v>
      </c>
      <c r="E5816">
        <v>8.4914670000000008E-3</v>
      </c>
      <c r="G5816" s="38">
        <v>44.092999999999989</v>
      </c>
      <c r="H5816" s="38">
        <v>0.52582112900997158</v>
      </c>
      <c r="I5816" s="38">
        <v>44.618821129009959</v>
      </c>
      <c r="J5816" s="38">
        <v>44.239941881814069</v>
      </c>
      <c r="K5816" s="38">
        <v>3.9339999999999993</v>
      </c>
      <c r="L5816" s="38">
        <v>4.6914029925957147E-2</v>
      </c>
      <c r="M5816" s="38">
        <v>3.9809140299259562</v>
      </c>
      <c r="N5816" s="38">
        <v>3.947110229811003</v>
      </c>
      <c r="O5816" s="38">
        <v>48.026999999999987</v>
      </c>
      <c r="P5816" s="38">
        <v>0.57273515893592875</v>
      </c>
      <c r="Q5816" s="38">
        <v>48.599735158935914</v>
      </c>
      <c r="R5816" s="38">
        <v>48.187052111625071</v>
      </c>
      <c r="S5816" s="38"/>
      <c r="T5816" s="38">
        <v>119.62900000000005</v>
      </c>
      <c r="U5816" s="38">
        <v>1.4266086644667846</v>
      </c>
      <c r="V5816" s="38">
        <v>121.05560866446683</v>
      </c>
      <c r="W5816" s="38">
        <v>120.0276689583276</v>
      </c>
      <c r="X5816" s="38">
        <v>8.3930000000000007</v>
      </c>
      <c r="Y5816" s="38">
        <v>0.10008882897014704</v>
      </c>
      <c r="Z5816" s="38">
        <v>8.4930888289701478</v>
      </c>
      <c r="AA5816" s="38">
        <v>8.4209700454508791</v>
      </c>
      <c r="AB5816" s="38">
        <v>128.02200000000005</v>
      </c>
      <c r="AC5816" s="38">
        <v>1.5266974934369317</v>
      </c>
      <c r="AD5816" s="38">
        <v>129.54869749343698</v>
      </c>
      <c r="AE5816" s="38">
        <v>128.44863900377848</v>
      </c>
    </row>
    <row r="5817" spans="1:31" x14ac:dyDescent="0.25">
      <c r="A5817" s="35">
        <v>44439</v>
      </c>
      <c r="B5817" s="36">
        <v>6</v>
      </c>
      <c r="C5817" s="36" t="s">
        <v>3</v>
      </c>
      <c r="D5817" s="37">
        <v>29.923916999999999</v>
      </c>
      <c r="E5817">
        <v>8.4890799999999995E-3</v>
      </c>
      <c r="G5817" s="38">
        <v>47.478000000000002</v>
      </c>
      <c r="H5817" s="38">
        <v>0.12543252044682587</v>
      </c>
      <c r="I5817" s="38">
        <v>47.60343252044683</v>
      </c>
      <c r="J5817" s="38">
        <v>47.199323173506151</v>
      </c>
      <c r="K5817" s="38">
        <v>4.2569999999999997</v>
      </c>
      <c r="L5817" s="38">
        <v>1.1246603469862625E-2</v>
      </c>
      <c r="M5817" s="38">
        <v>4.2682466034698621</v>
      </c>
      <c r="N5817" s="38">
        <v>4.2320131165932784</v>
      </c>
      <c r="O5817" s="38">
        <v>51.734999999999999</v>
      </c>
      <c r="P5817" s="38">
        <v>0.13667912391668849</v>
      </c>
      <c r="Q5817" s="38">
        <v>51.871679123916692</v>
      </c>
      <c r="R5817" s="38">
        <v>51.431336290099431</v>
      </c>
      <c r="S5817" s="38"/>
      <c r="T5817" s="38">
        <v>130.547</v>
      </c>
      <c r="U5817" s="38">
        <v>0.3448931978341922</v>
      </c>
      <c r="V5817" s="38">
        <v>130.89189319783418</v>
      </c>
      <c r="W5817" s="38">
        <v>129.7807414451263</v>
      </c>
      <c r="X5817" s="38">
        <v>9.1490000000000027</v>
      </c>
      <c r="Y5817" s="38">
        <v>2.417081868587578E-2</v>
      </c>
      <c r="Z5817" s="38">
        <v>9.1731708186858789</v>
      </c>
      <c r="AA5817" s="38">
        <v>9.0952990377523886</v>
      </c>
      <c r="AB5817" s="38">
        <v>139.696</v>
      </c>
      <c r="AC5817" s="38">
        <v>0.36906401652006798</v>
      </c>
      <c r="AD5817" s="38">
        <v>140.06506401652007</v>
      </c>
      <c r="AE5817" s="38">
        <v>138.87604048287869</v>
      </c>
    </row>
    <row r="5818" spans="1:31" x14ac:dyDescent="0.25">
      <c r="A5818" s="35">
        <v>44439</v>
      </c>
      <c r="B5818" s="36">
        <v>7</v>
      </c>
      <c r="C5818" s="36" t="s">
        <v>3</v>
      </c>
      <c r="D5818" s="37">
        <v>35.861257999999999</v>
      </c>
      <c r="E5818">
        <v>8.0047450000000006E-3</v>
      </c>
      <c r="G5818" s="38">
        <v>53.544000000000011</v>
      </c>
      <c r="H5818" s="38">
        <v>0.68205122429671594</v>
      </c>
      <c r="I5818" s="38">
        <v>54.226051224296725</v>
      </c>
      <c r="J5818" s="38">
        <v>53.791985511889287</v>
      </c>
      <c r="K5818" s="38">
        <v>4.6519999999999992</v>
      </c>
      <c r="L5818" s="38">
        <v>5.9257849533623209E-2</v>
      </c>
      <c r="M5818" s="38">
        <v>4.7112578495336228</v>
      </c>
      <c r="N5818" s="38">
        <v>4.6735454318188578</v>
      </c>
      <c r="O5818" s="38">
        <v>58.196000000000012</v>
      </c>
      <c r="P5818" s="38">
        <v>0.74130907383033917</v>
      </c>
      <c r="Q5818" s="38">
        <v>58.937309073830349</v>
      </c>
      <c r="R5818" s="38">
        <v>58.465530943708146</v>
      </c>
      <c r="S5818" s="38"/>
      <c r="T5818" s="38">
        <v>148.63100000000003</v>
      </c>
      <c r="U5818" s="38">
        <v>1.8932831973413489</v>
      </c>
      <c r="V5818" s="38">
        <v>150.52428319734139</v>
      </c>
      <c r="W5818" s="38">
        <v>149.31937469403888</v>
      </c>
      <c r="X5818" s="38">
        <v>10.008999999999997</v>
      </c>
      <c r="Y5818" s="38">
        <v>0.12749609113973229</v>
      </c>
      <c r="Z5818" s="38">
        <v>10.13649609113973</v>
      </c>
      <c r="AA5818" s="38">
        <v>10.055356024736659</v>
      </c>
      <c r="AB5818" s="38">
        <v>158.64000000000001</v>
      </c>
      <c r="AC5818" s="38">
        <v>2.0207792884810813</v>
      </c>
      <c r="AD5818" s="38">
        <v>160.66077928848111</v>
      </c>
      <c r="AE5818" s="38">
        <v>159.37473071877554</v>
      </c>
    </row>
    <row r="5819" spans="1:31" x14ac:dyDescent="0.25">
      <c r="A5819" s="35">
        <v>44439</v>
      </c>
      <c r="B5819" s="36">
        <v>8</v>
      </c>
      <c r="C5819" s="36" t="s">
        <v>5</v>
      </c>
      <c r="D5819" s="37">
        <v>34.072485999999998</v>
      </c>
      <c r="E5819">
        <v>7.5438379999999998E-3</v>
      </c>
      <c r="G5819" s="38">
        <v>59.994999999999997</v>
      </c>
      <c r="H5819" s="38">
        <v>1.8442597753917447E-2</v>
      </c>
      <c r="I5819" s="38">
        <v>60.013442597753915</v>
      </c>
      <c r="J5819" s="38">
        <v>59.560710908974158</v>
      </c>
      <c r="K5819" s="38">
        <v>5.0890000000000004</v>
      </c>
      <c r="L5819" s="38">
        <v>1.5643700303306259E-3</v>
      </c>
      <c r="M5819" s="38">
        <v>5.0905643700303314</v>
      </c>
      <c r="N5819" s="38">
        <v>5.0521619770942507</v>
      </c>
      <c r="O5819" s="38">
        <v>65.084000000000003</v>
      </c>
      <c r="P5819" s="38">
        <v>2.0006967784248073E-2</v>
      </c>
      <c r="Q5819" s="38">
        <v>65.104006967784244</v>
      </c>
      <c r="R5819" s="38">
        <v>64.612872886068402</v>
      </c>
      <c r="S5819" s="38"/>
      <c r="T5819" s="38">
        <v>163.37900000000002</v>
      </c>
      <c r="U5819" s="38">
        <v>5.0223071563251592E-2</v>
      </c>
      <c r="V5819" s="38">
        <v>163.42922307156326</v>
      </c>
      <c r="W5819" s="38">
        <v>162.19633948824551</v>
      </c>
      <c r="X5819" s="38">
        <v>10.671999999999999</v>
      </c>
      <c r="Y5819" s="38">
        <v>3.2805967702276358E-3</v>
      </c>
      <c r="Z5819" s="38">
        <v>10.675280596770227</v>
      </c>
      <c r="AA5819" s="38">
        <v>10.594748009343649</v>
      </c>
      <c r="AB5819" s="38">
        <v>174.05100000000002</v>
      </c>
      <c r="AC5819" s="38">
        <v>5.3503668333479228E-2</v>
      </c>
      <c r="AD5819" s="38">
        <v>174.10450366833348</v>
      </c>
      <c r="AE5819" s="38">
        <v>172.79108749758916</v>
      </c>
    </row>
    <row r="5820" spans="1:31" x14ac:dyDescent="0.25">
      <c r="A5820" s="35">
        <v>44439</v>
      </c>
      <c r="B5820" s="36">
        <v>9</v>
      </c>
      <c r="C5820" s="36" t="s">
        <v>5</v>
      </c>
      <c r="D5820" s="37">
        <v>33.612555999999998</v>
      </c>
      <c r="E5820">
        <v>7.4278740000000001E-3</v>
      </c>
      <c r="G5820" s="38">
        <v>66.141999999999996</v>
      </c>
      <c r="H5820" s="38">
        <v>0.19687643412421352</v>
      </c>
      <c r="I5820" s="38">
        <v>66.338876434124217</v>
      </c>
      <c r="J5820" s="38">
        <v>65.846119618669974</v>
      </c>
      <c r="K5820" s="38">
        <v>5.4079999999999995</v>
      </c>
      <c r="L5820" s="38">
        <v>1.6097302103712418E-2</v>
      </c>
      <c r="M5820" s="38">
        <v>5.4240973021037115</v>
      </c>
      <c r="N5820" s="38">
        <v>5.3838077907799455</v>
      </c>
      <c r="O5820" s="38">
        <v>71.55</v>
      </c>
      <c r="P5820" s="38">
        <v>0.21297373622792592</v>
      </c>
      <c r="Q5820" s="38">
        <v>71.762973736227934</v>
      </c>
      <c r="R5820" s="38">
        <v>71.229927409449914</v>
      </c>
      <c r="S5820" s="38"/>
      <c r="T5820" s="38">
        <v>178.56700000000004</v>
      </c>
      <c r="U5820" s="38">
        <v>0.53151755635236986</v>
      </c>
      <c r="V5820" s="38">
        <v>179.09851755635242</v>
      </c>
      <c r="W5820" s="38">
        <v>177.76819633435704</v>
      </c>
      <c r="X5820" s="38">
        <v>11.500999999999999</v>
      </c>
      <c r="Y5820" s="38">
        <v>3.4233556119599953E-2</v>
      </c>
      <c r="Z5820" s="38">
        <v>11.5352335561196</v>
      </c>
      <c r="AA5820" s="38">
        <v>11.449551294704172</v>
      </c>
      <c r="AB5820" s="38">
        <v>190.06800000000004</v>
      </c>
      <c r="AC5820" s="38">
        <v>0.56575111247196985</v>
      </c>
      <c r="AD5820" s="38">
        <v>190.63375111247203</v>
      </c>
      <c r="AE5820" s="38">
        <v>189.21774762906122</v>
      </c>
    </row>
    <row r="5821" spans="1:31" x14ac:dyDescent="0.25">
      <c r="A5821" s="35">
        <v>44439</v>
      </c>
      <c r="B5821" s="36">
        <v>10</v>
      </c>
      <c r="C5821" s="36" t="s">
        <v>5</v>
      </c>
      <c r="D5821" s="37">
        <v>36.473284999999997</v>
      </c>
      <c r="E5821">
        <v>7.1623870000000001E-3</v>
      </c>
      <c r="G5821" s="38">
        <v>71.156999999999996</v>
      </c>
      <c r="H5821" s="38">
        <v>0.4626055294868896</v>
      </c>
      <c r="I5821" s="38">
        <v>71.61960552948689</v>
      </c>
      <c r="J5821" s="38">
        <v>71.106638197897368</v>
      </c>
      <c r="K5821" s="38">
        <v>5.846000000000001</v>
      </c>
      <c r="L5821" s="38">
        <v>3.8005985713005848E-2</v>
      </c>
      <c r="M5821" s="38">
        <v>5.8840059857130065</v>
      </c>
      <c r="N5821" s="38">
        <v>5.8418624577330132</v>
      </c>
      <c r="O5821" s="38">
        <v>77.003</v>
      </c>
      <c r="P5821" s="38">
        <v>0.50061151519989544</v>
      </c>
      <c r="Q5821" s="38">
        <v>77.503611515199893</v>
      </c>
      <c r="R5821" s="38">
        <v>76.948500655630383</v>
      </c>
      <c r="S5821" s="38"/>
      <c r="T5821" s="38">
        <v>189.39499999999998</v>
      </c>
      <c r="U5821" s="38">
        <v>1.2312938186990661</v>
      </c>
      <c r="V5821" s="38">
        <v>190.62629381869905</v>
      </c>
      <c r="W5821" s="38">
        <v>189.26095452999382</v>
      </c>
      <c r="X5821" s="38">
        <v>12.089000000000002</v>
      </c>
      <c r="Y5821" s="38">
        <v>7.8592945823559301E-2</v>
      </c>
      <c r="Z5821" s="38">
        <v>12.167592945823561</v>
      </c>
      <c r="AA5821" s="38">
        <v>12.080443936287102</v>
      </c>
      <c r="AB5821" s="38">
        <v>201.48399999999998</v>
      </c>
      <c r="AC5821" s="38">
        <v>1.3098867645226253</v>
      </c>
      <c r="AD5821" s="38">
        <v>202.79388676452263</v>
      </c>
      <c r="AE5821" s="38">
        <v>201.34139846628094</v>
      </c>
    </row>
    <row r="5822" spans="1:31" x14ac:dyDescent="0.25">
      <c r="A5822" s="35">
        <v>44439</v>
      </c>
      <c r="B5822" s="36">
        <v>11</v>
      </c>
      <c r="C5822" s="36" t="s">
        <v>5</v>
      </c>
      <c r="D5822" s="37">
        <v>37.383983999999998</v>
      </c>
      <c r="E5822">
        <v>6.8173900000000004E-3</v>
      </c>
      <c r="G5822" s="38">
        <v>74.75800000000001</v>
      </c>
      <c r="H5822" s="38">
        <v>0.49867951183836717</v>
      </c>
      <c r="I5822" s="38">
        <v>75.256679511838371</v>
      </c>
      <c r="J5822" s="38">
        <v>74.743625377501161</v>
      </c>
      <c r="K5822" s="38">
        <v>6.1019999999999994</v>
      </c>
      <c r="L5822" s="38">
        <v>4.0703903010215842E-2</v>
      </c>
      <c r="M5822" s="38">
        <v>6.1427039030102151</v>
      </c>
      <c r="N5822" s="38">
        <v>6.1008266948488723</v>
      </c>
      <c r="O5822" s="38">
        <v>80.860000000000014</v>
      </c>
      <c r="P5822" s="38">
        <v>0.53938341484858299</v>
      </c>
      <c r="Q5822" s="38">
        <v>81.399383414848586</v>
      </c>
      <c r="R5822" s="38">
        <v>80.844452072350037</v>
      </c>
      <c r="S5822" s="38"/>
      <c r="T5822" s="38">
        <v>197.066</v>
      </c>
      <c r="U5822" s="38">
        <v>1.314545288530186</v>
      </c>
      <c r="V5822" s="38">
        <v>198.38054528853019</v>
      </c>
      <c r="W5822" s="38">
        <v>197.0281077428856</v>
      </c>
      <c r="X5822" s="38">
        <v>12.665000000000001</v>
      </c>
      <c r="Y5822" s="38">
        <v>8.4482945202291659E-2</v>
      </c>
      <c r="Z5822" s="38">
        <v>12.749482945202292</v>
      </c>
      <c r="AA5822" s="38">
        <v>12.662564747666499</v>
      </c>
      <c r="AB5822" s="38">
        <v>209.73099999999999</v>
      </c>
      <c r="AC5822" s="38">
        <v>1.3990282337324778</v>
      </c>
      <c r="AD5822" s="38">
        <v>211.13002823373247</v>
      </c>
      <c r="AE5822" s="38">
        <v>209.69067249055209</v>
      </c>
    </row>
    <row r="5823" spans="1:31" x14ac:dyDescent="0.25">
      <c r="A5823" s="35">
        <v>44439</v>
      </c>
      <c r="B5823" s="36">
        <v>12</v>
      </c>
      <c r="C5823" s="36" t="s">
        <v>5</v>
      </c>
      <c r="D5823" s="37">
        <v>38.592637000000003</v>
      </c>
      <c r="E5823">
        <v>7.0301560000000001E-3</v>
      </c>
      <c r="G5823" s="38">
        <v>77.274999999999991</v>
      </c>
      <c r="H5823" s="38">
        <v>8.8364599435179964E-2</v>
      </c>
      <c r="I5823" s="38">
        <v>77.363364599435172</v>
      </c>
      <c r="J5823" s="38">
        <v>76.819488077616271</v>
      </c>
      <c r="K5823" s="38">
        <v>6.2799999999999985</v>
      </c>
      <c r="L5823" s="38">
        <v>7.1812317625743151E-3</v>
      </c>
      <c r="M5823" s="38">
        <v>6.287181231762573</v>
      </c>
      <c r="N5823" s="38">
        <v>6.2429813669030096</v>
      </c>
      <c r="O5823" s="38">
        <v>83.554999999999993</v>
      </c>
      <c r="P5823" s="38">
        <v>9.5545831197754283E-2</v>
      </c>
      <c r="Q5823" s="38">
        <v>83.650545831197746</v>
      </c>
      <c r="R5823" s="38">
        <v>83.06246944451928</v>
      </c>
      <c r="S5823" s="38"/>
      <c r="T5823" s="38">
        <v>201.28700000000006</v>
      </c>
      <c r="U5823" s="38">
        <v>0.23017334359765873</v>
      </c>
      <c r="V5823" s="38">
        <v>201.51717334359773</v>
      </c>
      <c r="W5823" s="38">
        <v>200.10047617831319</v>
      </c>
      <c r="X5823" s="38">
        <v>12.993999999999996</v>
      </c>
      <c r="Y5823" s="38">
        <v>1.4858746102371121E-2</v>
      </c>
      <c r="Z5823" s="38">
        <v>13.008858746102367</v>
      </c>
      <c r="AA5823" s="38">
        <v>12.917404439735304</v>
      </c>
      <c r="AB5823" s="38">
        <v>214.28100000000006</v>
      </c>
      <c r="AC5823" s="38">
        <v>0.24503208970002985</v>
      </c>
      <c r="AD5823" s="38">
        <v>214.5260320897001</v>
      </c>
      <c r="AE5823" s="38">
        <v>213.01788061804848</v>
      </c>
    </row>
    <row r="5824" spans="1:31" x14ac:dyDescent="0.25">
      <c r="A5824" s="35">
        <v>44439</v>
      </c>
      <c r="B5824" s="36">
        <v>13</v>
      </c>
      <c r="C5824" s="36" t="s">
        <v>5</v>
      </c>
      <c r="D5824" s="37">
        <v>44.579614999999997</v>
      </c>
      <c r="E5824">
        <v>6.9808930000000002E-3</v>
      </c>
      <c r="G5824" s="38">
        <v>77.843000000000018</v>
      </c>
      <c r="H5824" s="38">
        <v>0.1465138587611344</v>
      </c>
      <c r="I5824" s="38">
        <v>77.989513858761157</v>
      </c>
      <c r="J5824" s="38">
        <v>77.445077407391125</v>
      </c>
      <c r="K5824" s="38">
        <v>6.2989999999999995</v>
      </c>
      <c r="L5824" s="38">
        <v>1.1855796877514807E-2</v>
      </c>
      <c r="M5824" s="38">
        <v>6.3108557968775143</v>
      </c>
      <c r="N5824" s="38">
        <v>6.2668003878210827</v>
      </c>
      <c r="O5824" s="38">
        <v>84.142000000000024</v>
      </c>
      <c r="P5824" s="38">
        <v>0.15836965563864921</v>
      </c>
      <c r="Q5824" s="38">
        <v>84.300369655638676</v>
      </c>
      <c r="R5824" s="38">
        <v>83.711877795212203</v>
      </c>
      <c r="S5824" s="38"/>
      <c r="T5824" s="38">
        <v>202.71300000000002</v>
      </c>
      <c r="U5824" s="38">
        <v>0.38154058619331005</v>
      </c>
      <c r="V5824" s="38">
        <v>203.09454058619332</v>
      </c>
      <c r="W5824" s="38">
        <v>201.67675932947694</v>
      </c>
      <c r="X5824" s="38">
        <v>13.247000000000003</v>
      </c>
      <c r="Y5824" s="38">
        <v>2.4933122914183002E-2</v>
      </c>
      <c r="Z5824" s="38">
        <v>13.271933122914186</v>
      </c>
      <c r="AA5824" s="38">
        <v>13.179283177879967</v>
      </c>
      <c r="AB5824" s="38">
        <v>215.96000000000004</v>
      </c>
      <c r="AC5824" s="38">
        <v>0.40647370910749303</v>
      </c>
      <c r="AD5824" s="38">
        <v>216.36647370910751</v>
      </c>
      <c r="AE5824" s="38">
        <v>214.8560425073569</v>
      </c>
    </row>
    <row r="5825" spans="1:31" x14ac:dyDescent="0.25">
      <c r="A5825" s="35">
        <v>44439</v>
      </c>
      <c r="B5825" s="36">
        <v>14</v>
      </c>
      <c r="C5825" s="36" t="s">
        <v>5</v>
      </c>
      <c r="D5825" s="37">
        <v>41.989148999999998</v>
      </c>
      <c r="E5825">
        <v>6.7354010000000002E-3</v>
      </c>
      <c r="G5825" s="38">
        <v>75.585999999999999</v>
      </c>
      <c r="H5825" s="38">
        <v>0.24346769695104029</v>
      </c>
      <c r="I5825" s="38">
        <v>75.829467696951042</v>
      </c>
      <c r="J5825" s="38">
        <v>75.318725824395528</v>
      </c>
      <c r="K5825" s="38">
        <v>6.17</v>
      </c>
      <c r="L5825" s="38">
        <v>1.9873993731483588E-2</v>
      </c>
      <c r="M5825" s="38">
        <v>6.1898739937314833</v>
      </c>
      <c r="N5825" s="38">
        <v>6.1481827102442299</v>
      </c>
      <c r="O5825" s="38">
        <v>81.756</v>
      </c>
      <c r="P5825" s="38">
        <v>0.26334169068252389</v>
      </c>
      <c r="Q5825" s="38">
        <v>82.019341690682523</v>
      </c>
      <c r="R5825" s="38">
        <v>81.466908534639757</v>
      </c>
      <c r="S5825" s="38"/>
      <c r="T5825" s="38">
        <v>198.05199999999994</v>
      </c>
      <c r="U5825" s="38">
        <v>0.63793909343724253</v>
      </c>
      <c r="V5825" s="38">
        <v>198.68993909343718</v>
      </c>
      <c r="W5825" s="38">
        <v>197.35168267897728</v>
      </c>
      <c r="X5825" s="38">
        <v>12.826000000000002</v>
      </c>
      <c r="Y5825" s="38">
        <v>4.1313426839547585E-2</v>
      </c>
      <c r="Z5825" s="38">
        <v>12.86731342683955</v>
      </c>
      <c r="AA5825" s="38">
        <v>12.780646911117101</v>
      </c>
      <c r="AB5825" s="38">
        <v>210.87799999999993</v>
      </c>
      <c r="AC5825" s="38">
        <v>0.67925252027679006</v>
      </c>
      <c r="AD5825" s="38">
        <v>211.55725252027673</v>
      </c>
      <c r="AE5825" s="38">
        <v>210.13232959009437</v>
      </c>
    </row>
    <row r="5826" spans="1:31" x14ac:dyDescent="0.25">
      <c r="A5826" s="35">
        <v>44439</v>
      </c>
      <c r="B5826" s="36">
        <v>15</v>
      </c>
      <c r="C5826" s="36" t="s">
        <v>5</v>
      </c>
      <c r="D5826" s="37">
        <v>42.316934000000003</v>
      </c>
      <c r="E5826">
        <v>6.7594869999999998E-3</v>
      </c>
      <c r="G5826" s="38">
        <v>74.361000000000018</v>
      </c>
      <c r="H5826" s="38">
        <v>0.35954289451931554</v>
      </c>
      <c r="I5826" s="38">
        <v>74.72054289451934</v>
      </c>
      <c r="J5826" s="38">
        <v>74.215470356190892</v>
      </c>
      <c r="K5826" s="38">
        <v>5.9779999999999998</v>
      </c>
      <c r="L5826" s="38">
        <v>2.8904229682716311E-2</v>
      </c>
      <c r="M5826" s="38">
        <v>6.006904229682716</v>
      </c>
      <c r="N5826" s="38">
        <v>5.9663006386319308</v>
      </c>
      <c r="O5826" s="38">
        <v>80.339000000000013</v>
      </c>
      <c r="P5826" s="38">
        <v>0.38844712420203187</v>
      </c>
      <c r="Q5826" s="38">
        <v>80.727447124202058</v>
      </c>
      <c r="R5826" s="38">
        <v>80.181770994822827</v>
      </c>
      <c r="S5826" s="38"/>
      <c r="T5826" s="38">
        <v>194.38800000000001</v>
      </c>
      <c r="U5826" s="38">
        <v>0.93988548002071903</v>
      </c>
      <c r="V5826" s="38">
        <v>195.32788548002071</v>
      </c>
      <c r="W5826" s="38">
        <v>194.00756917738104</v>
      </c>
      <c r="X5826" s="38">
        <v>12.511000000000001</v>
      </c>
      <c r="Y5826" s="38">
        <v>6.0491940040224797E-2</v>
      </c>
      <c r="Z5826" s="38">
        <v>12.571491940040225</v>
      </c>
      <c r="AA5826" s="38">
        <v>12.486515103700919</v>
      </c>
      <c r="AB5826" s="38">
        <v>206.899</v>
      </c>
      <c r="AC5826" s="38">
        <v>1.0003774200609439</v>
      </c>
      <c r="AD5826" s="38">
        <v>207.89937742006094</v>
      </c>
      <c r="AE5826" s="38">
        <v>206.49408428108197</v>
      </c>
    </row>
    <row r="5827" spans="1:31" x14ac:dyDescent="0.25">
      <c r="A5827" s="35">
        <v>44439</v>
      </c>
      <c r="B5827" s="36">
        <v>16</v>
      </c>
      <c r="C5827" s="36" t="s">
        <v>5</v>
      </c>
      <c r="D5827" s="37">
        <v>42.822107000000003</v>
      </c>
      <c r="E5827">
        <v>6.7653469999999997E-3</v>
      </c>
      <c r="G5827" s="38">
        <v>71.058999999999997</v>
      </c>
      <c r="H5827" s="38">
        <v>0.2442113399367552</v>
      </c>
      <c r="I5827" s="38">
        <v>71.303211339936752</v>
      </c>
      <c r="J5827" s="38">
        <v>70.820820373007749</v>
      </c>
      <c r="K5827" s="38">
        <v>5.8499999999999988</v>
      </c>
      <c r="L5827" s="38">
        <v>2.0104931657214678E-2</v>
      </c>
      <c r="M5827" s="38">
        <v>5.8701049316572131</v>
      </c>
      <c r="N5827" s="38">
        <v>5.8303916348681408</v>
      </c>
      <c r="O5827" s="38">
        <v>76.908999999999992</v>
      </c>
      <c r="P5827" s="38">
        <v>0.26431627159396986</v>
      </c>
      <c r="Q5827" s="38">
        <v>77.173316271593961</v>
      </c>
      <c r="R5827" s="38">
        <v>76.651212007875884</v>
      </c>
      <c r="S5827" s="38"/>
      <c r="T5827" s="38">
        <v>186.2589999999999</v>
      </c>
      <c r="U5827" s="38">
        <v>0.64012384026344404</v>
      </c>
      <c r="V5827" s="38">
        <v>186.89912384026334</v>
      </c>
      <c r="W5827" s="38">
        <v>185.634686413488</v>
      </c>
      <c r="X5827" s="38">
        <v>12.326999999999998</v>
      </c>
      <c r="Y5827" s="38">
        <v>4.2364699579228261E-2</v>
      </c>
      <c r="Z5827" s="38">
        <v>12.369364699579226</v>
      </c>
      <c r="AA5827" s="38">
        <v>12.285681655217022</v>
      </c>
      <c r="AB5827" s="38">
        <v>198.5859999999999</v>
      </c>
      <c r="AC5827" s="38">
        <v>0.68248853984267233</v>
      </c>
      <c r="AD5827" s="38">
        <v>199.26848853984256</v>
      </c>
      <c r="AE5827" s="38">
        <v>197.92036806870502</v>
      </c>
    </row>
    <row r="5828" spans="1:31" x14ac:dyDescent="0.25">
      <c r="A5828" s="35">
        <v>44439</v>
      </c>
      <c r="B5828" s="36">
        <v>17</v>
      </c>
      <c r="C5828" s="36" t="s">
        <v>5</v>
      </c>
      <c r="D5828" s="37">
        <v>41.570529999999998</v>
      </c>
      <c r="E5828">
        <v>6.7737439999999999E-3</v>
      </c>
      <c r="G5828" s="38">
        <v>66.551000000000016</v>
      </c>
      <c r="H5828" s="38">
        <v>0.18759724608744821</v>
      </c>
      <c r="I5828" s="38">
        <v>66.738597246087465</v>
      </c>
      <c r="J5828" s="38">
        <v>66.286527073423372</v>
      </c>
      <c r="K5828" s="38">
        <v>5.512999999999999</v>
      </c>
      <c r="L5828" s="38">
        <v>1.5540316714701531E-2</v>
      </c>
      <c r="M5828" s="38">
        <v>5.5285403167147003</v>
      </c>
      <c r="N5828" s="38">
        <v>5.4910913999155957</v>
      </c>
      <c r="O5828" s="38">
        <v>72.064000000000021</v>
      </c>
      <c r="P5828" s="38">
        <v>0.20313756280214973</v>
      </c>
      <c r="Q5828" s="38">
        <v>72.267137562802162</v>
      </c>
      <c r="R5828" s="38">
        <v>71.777618473338961</v>
      </c>
      <c r="S5828" s="38"/>
      <c r="T5828" s="38">
        <v>176.28900000000004</v>
      </c>
      <c r="U5828" s="38">
        <v>0.49693214099728261</v>
      </c>
      <c r="V5828" s="38">
        <v>176.78593214099732</v>
      </c>
      <c r="W5828" s="38">
        <v>175.58842949387284</v>
      </c>
      <c r="X5828" s="38">
        <v>11.831</v>
      </c>
      <c r="Y5828" s="38">
        <v>3.3349807192387781E-2</v>
      </c>
      <c r="Z5828" s="38">
        <v>11.864349807192387</v>
      </c>
      <c r="AA5828" s="38">
        <v>11.783983738872017</v>
      </c>
      <c r="AB5828" s="38">
        <v>188.12000000000003</v>
      </c>
      <c r="AC5828" s="38">
        <v>0.53028194818967034</v>
      </c>
      <c r="AD5828" s="38">
        <v>188.6502819481897</v>
      </c>
      <c r="AE5828" s="38">
        <v>187.37241323274486</v>
      </c>
    </row>
    <row r="5829" spans="1:31" x14ac:dyDescent="0.25">
      <c r="A5829" s="35">
        <v>44439</v>
      </c>
      <c r="B5829" s="36">
        <v>18</v>
      </c>
      <c r="C5829" s="36" t="s">
        <v>5</v>
      </c>
      <c r="D5829" s="37">
        <v>40.786934000000002</v>
      </c>
      <c r="E5829">
        <v>6.9130670000000002E-3</v>
      </c>
      <c r="G5829" s="38">
        <v>61.108000000000004</v>
      </c>
      <c r="H5829" s="38">
        <v>0.30243824808637981</v>
      </c>
      <c r="I5829" s="38">
        <v>61.410438248086386</v>
      </c>
      <c r="J5829" s="38">
        <v>60.985903773978002</v>
      </c>
      <c r="K5829" s="38">
        <v>5.2009999999999996</v>
      </c>
      <c r="L5829" s="38">
        <v>2.5741004914205362E-2</v>
      </c>
      <c r="M5829" s="38">
        <v>5.2267410049142047</v>
      </c>
      <c r="N5829" s="38">
        <v>5.1906081941555851</v>
      </c>
      <c r="O5829" s="38">
        <v>66.308999999999997</v>
      </c>
      <c r="P5829" s="38">
        <v>0.32817925300058515</v>
      </c>
      <c r="Q5829" s="38">
        <v>66.637179253000596</v>
      </c>
      <c r="R5829" s="38">
        <v>66.176511968133582</v>
      </c>
      <c r="S5829" s="38"/>
      <c r="T5829" s="38">
        <v>166.03399999999999</v>
      </c>
      <c r="U5829" s="38">
        <v>0.82174235914731275</v>
      </c>
      <c r="V5829" s="38">
        <v>166.85574235914731</v>
      </c>
      <c r="W5829" s="38">
        <v>165.70225743288378</v>
      </c>
      <c r="X5829" s="38">
        <v>11.419999999999996</v>
      </c>
      <c r="Y5829" s="38">
        <v>5.6520337650495127E-2</v>
      </c>
      <c r="Z5829" s="38">
        <v>11.476520337650491</v>
      </c>
      <c r="AA5829" s="38">
        <v>11.397182383629451</v>
      </c>
      <c r="AB5829" s="38">
        <v>177.45399999999998</v>
      </c>
      <c r="AC5829" s="38">
        <v>0.87826269679780788</v>
      </c>
      <c r="AD5829" s="38">
        <v>178.33226269679781</v>
      </c>
      <c r="AE5829" s="38">
        <v>177.09943981651324</v>
      </c>
    </row>
    <row r="5830" spans="1:31" x14ac:dyDescent="0.25">
      <c r="A5830" s="35">
        <v>44439</v>
      </c>
      <c r="B5830" s="36">
        <v>19</v>
      </c>
      <c r="C5830" s="36" t="s">
        <v>5</v>
      </c>
      <c r="D5830" s="37">
        <v>38.883688999999997</v>
      </c>
      <c r="E5830">
        <v>7.2788269999999999E-3</v>
      </c>
      <c r="G5830" s="38">
        <v>57.444000000000003</v>
      </c>
      <c r="H5830" s="38">
        <v>0.24431616518780358</v>
      </c>
      <c r="I5830" s="38">
        <v>57.688316165187807</v>
      </c>
      <c r="J5830" s="38">
        <v>57.268412891900098</v>
      </c>
      <c r="K5830" s="38">
        <v>4.9919999999999991</v>
      </c>
      <c r="L5830" s="38">
        <v>2.123156981786636E-2</v>
      </c>
      <c r="M5830" s="38">
        <v>5.0132315698178651</v>
      </c>
      <c r="N5830" s="38">
        <v>4.9767411245102222</v>
      </c>
      <c r="O5830" s="38">
        <v>62.436</v>
      </c>
      <c r="P5830" s="38">
        <v>0.26554773500566992</v>
      </c>
      <c r="Q5830" s="38">
        <v>62.701547735005676</v>
      </c>
      <c r="R5830" s="38">
        <v>62.245154016410318</v>
      </c>
      <c r="S5830" s="38"/>
      <c r="T5830" s="38">
        <v>158.92200000000003</v>
      </c>
      <c r="U5830" s="38">
        <v>0.67591417039161827</v>
      </c>
      <c r="V5830" s="38">
        <v>159.59791417039165</v>
      </c>
      <c r="W5830" s="38">
        <v>158.43622856358451</v>
      </c>
      <c r="X5830" s="38">
        <v>11.005000000000003</v>
      </c>
      <c r="Y5830" s="38">
        <v>4.6805574087664135E-2</v>
      </c>
      <c r="Z5830" s="38">
        <v>11.051805574087666</v>
      </c>
      <c r="AA5830" s="38">
        <v>10.971361393276245</v>
      </c>
      <c r="AB5830" s="38">
        <v>169.92700000000002</v>
      </c>
      <c r="AC5830" s="38">
        <v>0.72271974447928244</v>
      </c>
      <c r="AD5830" s="38">
        <v>170.64971974447931</v>
      </c>
      <c r="AE5830" s="38">
        <v>169.40758995686076</v>
      </c>
    </row>
    <row r="5831" spans="1:31" x14ac:dyDescent="0.25">
      <c r="A5831" s="35">
        <v>44439</v>
      </c>
      <c r="B5831" s="36">
        <v>20</v>
      </c>
      <c r="C5831" s="36" t="s">
        <v>5</v>
      </c>
      <c r="D5831" s="37">
        <v>52.280943999999998</v>
      </c>
      <c r="E5831">
        <v>7.6187590000000001E-3</v>
      </c>
      <c r="G5831" s="38">
        <v>55.597000000000016</v>
      </c>
      <c r="H5831" s="38">
        <v>0.37183698092947798</v>
      </c>
      <c r="I5831" s="38">
        <v>55.968836980929495</v>
      </c>
      <c r="J5831" s="38">
        <v>55.542423900461507</v>
      </c>
      <c r="K5831" s="38">
        <v>4.8550000000000004</v>
      </c>
      <c r="L5831" s="38">
        <v>3.2470610687853937E-2</v>
      </c>
      <c r="M5831" s="38">
        <v>4.8874706106878545</v>
      </c>
      <c r="N5831" s="38">
        <v>4.8502341499854413</v>
      </c>
      <c r="O5831" s="38">
        <v>60.452000000000012</v>
      </c>
      <c r="P5831" s="38">
        <v>0.40430759161733193</v>
      </c>
      <c r="Q5831" s="38">
        <v>60.856307591617352</v>
      </c>
      <c r="R5831" s="38">
        <v>60.392658050446947</v>
      </c>
      <c r="S5831" s="38"/>
      <c r="T5831" s="38">
        <v>155.03900000000007</v>
      </c>
      <c r="U5831" s="38">
        <v>1.0369126695024076</v>
      </c>
      <c r="V5831" s="38">
        <v>156.07591266950249</v>
      </c>
      <c r="W5831" s="38">
        <v>154.8868079051685</v>
      </c>
      <c r="X5831" s="38">
        <v>10.743000000000002</v>
      </c>
      <c r="Y5831" s="38">
        <v>7.1850004247088539E-2</v>
      </c>
      <c r="Z5831" s="38">
        <v>10.814850004247091</v>
      </c>
      <c r="AA5831" s="38">
        <v>10.732454268443584</v>
      </c>
      <c r="AB5831" s="38">
        <v>165.78200000000007</v>
      </c>
      <c r="AC5831" s="38">
        <v>1.1087626737494962</v>
      </c>
      <c r="AD5831" s="38">
        <v>166.89076267374958</v>
      </c>
      <c r="AE5831" s="38">
        <v>165.61926217361207</v>
      </c>
    </row>
    <row r="5832" spans="1:31" x14ac:dyDescent="0.25">
      <c r="A5832" s="35">
        <v>44439</v>
      </c>
      <c r="B5832" s="36">
        <v>21</v>
      </c>
      <c r="C5832" s="36" t="s">
        <v>5</v>
      </c>
      <c r="D5832" s="37">
        <v>43.571497000000001</v>
      </c>
      <c r="E5832">
        <v>7.4558549999999999E-3</v>
      </c>
      <c r="G5832" s="38">
        <v>53.009000000000007</v>
      </c>
      <c r="H5832" s="38">
        <v>0.46766760535050111</v>
      </c>
      <c r="I5832" s="38">
        <v>53.476667605350507</v>
      </c>
      <c r="J5832" s="38">
        <v>53.077953325801815</v>
      </c>
      <c r="K5832" s="38">
        <v>4.7839999999999998</v>
      </c>
      <c r="L5832" s="38">
        <v>4.220645218730399E-2</v>
      </c>
      <c r="M5832" s="38">
        <v>4.8262064521873036</v>
      </c>
      <c r="N5832" s="38">
        <v>4.790222956679731</v>
      </c>
      <c r="O5832" s="38">
        <v>57.793000000000006</v>
      </c>
      <c r="P5832" s="38">
        <v>0.50987405753780513</v>
      </c>
      <c r="Q5832" s="38">
        <v>58.302874057537807</v>
      </c>
      <c r="R5832" s="38">
        <v>57.868176282481542</v>
      </c>
      <c r="S5832" s="38"/>
      <c r="T5832" s="38">
        <v>149.13800000000009</v>
      </c>
      <c r="U5832" s="38">
        <v>1.315757915198609</v>
      </c>
      <c r="V5832" s="38">
        <v>150.45375791519871</v>
      </c>
      <c r="W5832" s="38">
        <v>149.33199651197788</v>
      </c>
      <c r="X5832" s="38">
        <v>10.434999999999999</v>
      </c>
      <c r="Y5832" s="38">
        <v>9.2061941591663268E-2</v>
      </c>
      <c r="Z5832" s="38">
        <v>10.527061941591661</v>
      </c>
      <c r="AA5832" s="38">
        <v>10.448573694179135</v>
      </c>
      <c r="AB5832" s="38">
        <v>159.57300000000009</v>
      </c>
      <c r="AC5832" s="38">
        <v>1.4078198567902722</v>
      </c>
      <c r="AD5832" s="38">
        <v>160.98081985679036</v>
      </c>
      <c r="AE5832" s="38">
        <v>159.78057020615702</v>
      </c>
    </row>
    <row r="5833" spans="1:31" x14ac:dyDescent="0.25">
      <c r="A5833" s="35">
        <v>44439</v>
      </c>
      <c r="B5833" s="36">
        <v>22</v>
      </c>
      <c r="C5833" s="36" t="s">
        <v>5</v>
      </c>
      <c r="D5833" s="37">
        <v>33.835360999999999</v>
      </c>
      <c r="E5833">
        <v>7.3826680000000002E-3</v>
      </c>
      <c r="G5833" s="38">
        <v>48.955999999999982</v>
      </c>
      <c r="H5833" s="38">
        <v>0.58533579471226327</v>
      </c>
      <c r="I5833" s="38">
        <v>49.541335794712246</v>
      </c>
      <c r="J5833" s="38">
        <v>49.175588560263371</v>
      </c>
      <c r="K5833" s="38">
        <v>4.42</v>
      </c>
      <c r="L5833" s="38">
        <v>5.2847132376587232E-2</v>
      </c>
      <c r="M5833" s="38">
        <v>4.4728471323765868</v>
      </c>
      <c r="N5833" s="38">
        <v>4.4398255869834982</v>
      </c>
      <c r="O5833" s="38">
        <v>53.375999999999983</v>
      </c>
      <c r="P5833" s="38">
        <v>0.63818292708885049</v>
      </c>
      <c r="Q5833" s="38">
        <v>54.014182927088832</v>
      </c>
      <c r="R5833" s="38">
        <v>53.615414147246867</v>
      </c>
      <c r="S5833" s="38"/>
      <c r="T5833" s="38">
        <v>137.44200000000004</v>
      </c>
      <c r="U5833" s="38">
        <v>1.6433066896160415</v>
      </c>
      <c r="V5833" s="38">
        <v>139.08530668961609</v>
      </c>
      <c r="W5833" s="38">
        <v>138.05848604664848</v>
      </c>
      <c r="X5833" s="38">
        <v>9.6609999999999996</v>
      </c>
      <c r="Y5833" s="38">
        <v>0.11551044024665366</v>
      </c>
      <c r="Z5833" s="38">
        <v>9.7765104402466534</v>
      </c>
      <c r="AA5833" s="38">
        <v>9.7043337094677788</v>
      </c>
      <c r="AB5833" s="38">
        <v>147.10300000000004</v>
      </c>
      <c r="AC5833" s="38">
        <v>1.7588171298626951</v>
      </c>
      <c r="AD5833" s="38">
        <v>148.86181712986274</v>
      </c>
      <c r="AE5833" s="38">
        <v>147.76281975611627</v>
      </c>
    </row>
    <row r="5834" spans="1:31" x14ac:dyDescent="0.25">
      <c r="A5834" s="35">
        <v>44439</v>
      </c>
      <c r="B5834" s="36">
        <v>23</v>
      </c>
      <c r="C5834" s="36" t="s">
        <v>5</v>
      </c>
      <c r="D5834" s="37">
        <v>32.691591000000003</v>
      </c>
      <c r="E5834">
        <v>7.7180970000000002E-3</v>
      </c>
      <c r="G5834" s="38">
        <v>45.079999999999984</v>
      </c>
      <c r="H5834" s="38">
        <v>0.67116510616328295</v>
      </c>
      <c r="I5834" s="38">
        <v>45.75116510616327</v>
      </c>
      <c r="J5834" s="38">
        <v>45.398053176010883</v>
      </c>
      <c r="K5834" s="38">
        <v>4.1129999999999987</v>
      </c>
      <c r="L5834" s="38">
        <v>6.1235627365784889E-2</v>
      </c>
      <c r="M5834" s="38">
        <v>4.1742356273657837</v>
      </c>
      <c r="N5834" s="38">
        <v>4.1420184718929187</v>
      </c>
      <c r="O5834" s="38">
        <v>49.192999999999984</v>
      </c>
      <c r="P5834" s="38">
        <v>0.73240073352906787</v>
      </c>
      <c r="Q5834" s="38">
        <v>49.925400733529052</v>
      </c>
      <c r="R5834" s="38">
        <v>49.540071647903801</v>
      </c>
      <c r="S5834" s="38"/>
      <c r="T5834" s="38">
        <v>125.23099999999997</v>
      </c>
      <c r="U5834" s="38">
        <v>1.864478203414687</v>
      </c>
      <c r="V5834" s="38">
        <v>127.09547820341466</v>
      </c>
      <c r="W5834" s="38">
        <v>126.11454297437932</v>
      </c>
      <c r="X5834" s="38">
        <v>8.6819999999999986</v>
      </c>
      <c r="Y5834" s="38">
        <v>0.12926032501574142</v>
      </c>
      <c r="Z5834" s="38">
        <v>8.8112603250157395</v>
      </c>
      <c r="AA5834" s="38">
        <v>8.7432541631350169</v>
      </c>
      <c r="AB5834" s="38">
        <v>133.91299999999995</v>
      </c>
      <c r="AC5834" s="38">
        <v>1.9937385284304283</v>
      </c>
      <c r="AD5834" s="38">
        <v>135.9067385284304</v>
      </c>
      <c r="AE5834" s="38">
        <v>134.85779713751432</v>
      </c>
    </row>
    <row r="5835" spans="1:31" x14ac:dyDescent="0.25">
      <c r="A5835" s="35">
        <v>44439</v>
      </c>
      <c r="B5835" s="36">
        <v>24</v>
      </c>
      <c r="C5835" s="36" t="s">
        <v>3</v>
      </c>
      <c r="D5835" s="37">
        <v>29.603698000000001</v>
      </c>
      <c r="E5835">
        <v>8.3857819999999996E-3</v>
      </c>
      <c r="G5835" s="38">
        <v>42.621000000000002</v>
      </c>
      <c r="H5835" s="38">
        <v>0.73374251114700551</v>
      </c>
      <c r="I5835" s="38">
        <v>43.354742511147009</v>
      </c>
      <c r="J5835" s="38">
        <v>42.991179091782399</v>
      </c>
      <c r="K5835" s="38">
        <v>3.9159999999999995</v>
      </c>
      <c r="L5835" s="38">
        <v>6.741596099696566E-2</v>
      </c>
      <c r="M5835" s="38">
        <v>3.983415960996965</v>
      </c>
      <c r="N5835" s="38">
        <v>3.9500119031327241</v>
      </c>
      <c r="O5835" s="38">
        <v>46.536999999999999</v>
      </c>
      <c r="P5835" s="38">
        <v>0.80115847214397118</v>
      </c>
      <c r="Q5835" s="38">
        <v>47.338158472143974</v>
      </c>
      <c r="R5835" s="38">
        <v>46.941190994915125</v>
      </c>
      <c r="S5835" s="38"/>
      <c r="T5835" s="38">
        <v>117.10500000000003</v>
      </c>
      <c r="U5835" s="38">
        <v>2.0160230113763196</v>
      </c>
      <c r="V5835" s="38">
        <v>119.12102301137635</v>
      </c>
      <c r="W5835" s="38">
        <v>118.12210008078597</v>
      </c>
      <c r="X5835" s="38">
        <v>8.2929999999999975</v>
      </c>
      <c r="Y5835" s="38">
        <v>0.14276827491007052</v>
      </c>
      <c r="Z5835" s="38">
        <v>8.4357682749100675</v>
      </c>
      <c r="AA5835" s="38">
        <v>8.3650277611541561</v>
      </c>
      <c r="AB5835" s="38">
        <v>125.39800000000002</v>
      </c>
      <c r="AC5835" s="38">
        <v>2.1587912862863901</v>
      </c>
      <c r="AD5835" s="38">
        <v>127.55679128628643</v>
      </c>
      <c r="AE5835" s="38">
        <v>126.48712784194012</v>
      </c>
    </row>
    <row r="5836" spans="1:31" x14ac:dyDescent="0.25">
      <c r="A5836" s="35">
        <v>44440</v>
      </c>
      <c r="B5836" s="36">
        <v>1</v>
      </c>
      <c r="C5836" s="36" t="s">
        <v>3</v>
      </c>
      <c r="D5836" s="37">
        <v>29.298860999999999</v>
      </c>
      <c r="E5836">
        <v>8.7511859999999993E-3</v>
      </c>
      <c r="G5836" s="38">
        <v>41.22</v>
      </c>
      <c r="H5836" s="38">
        <v>0.62501816883403838</v>
      </c>
      <c r="I5836" s="38">
        <v>41.845018168834038</v>
      </c>
      <c r="J5836" s="38">
        <v>41.478824631665191</v>
      </c>
      <c r="K5836" s="38">
        <v>3.7800000000000002</v>
      </c>
      <c r="L5836" s="38">
        <v>5.7316076617968593E-2</v>
      </c>
      <c r="M5836" s="38">
        <v>3.8373160766179688</v>
      </c>
      <c r="N5836" s="38">
        <v>3.8037350098906946</v>
      </c>
      <c r="O5836" s="38">
        <v>45</v>
      </c>
      <c r="P5836" s="38">
        <v>0.68233424545200694</v>
      </c>
      <c r="Q5836" s="38">
        <v>45.682334245452004</v>
      </c>
      <c r="R5836" s="38">
        <v>45.282559641555885</v>
      </c>
      <c r="S5836" s="38"/>
      <c r="T5836" s="38">
        <v>111.87100000000002</v>
      </c>
      <c r="U5836" s="38">
        <v>1.6962980971769221</v>
      </c>
      <c r="V5836" s="38">
        <v>113.56729809717694</v>
      </c>
      <c r="W5836" s="38">
        <v>112.5734495480111</v>
      </c>
      <c r="X5836" s="38">
        <v>8.0269999999999992</v>
      </c>
      <c r="Y5836" s="38">
        <v>0.12171326640540577</v>
      </c>
      <c r="Z5836" s="38">
        <v>8.1487132664054052</v>
      </c>
      <c r="AA5836" s="38">
        <v>8.0774023609504244</v>
      </c>
      <c r="AB5836" s="38">
        <v>119.89800000000002</v>
      </c>
      <c r="AC5836" s="38">
        <v>1.8180113635823278</v>
      </c>
      <c r="AD5836" s="38">
        <v>121.71601136358235</v>
      </c>
      <c r="AE5836" s="38">
        <v>120.65085190896153</v>
      </c>
    </row>
    <row r="5837" spans="1:31" x14ac:dyDescent="0.25">
      <c r="A5837" s="35">
        <v>44440</v>
      </c>
      <c r="B5837" s="36">
        <v>2</v>
      </c>
      <c r="C5837" s="36" t="s">
        <v>3</v>
      </c>
      <c r="D5837" s="37">
        <v>29.39066</v>
      </c>
      <c r="E5837">
        <v>9.044E-3</v>
      </c>
      <c r="G5837" s="38">
        <v>40.294000000000004</v>
      </c>
      <c r="H5837" s="38">
        <v>0.40238420322143842</v>
      </c>
      <c r="I5837" s="38">
        <v>40.696384203221442</v>
      </c>
      <c r="J5837" s="38">
        <v>40.328326104487502</v>
      </c>
      <c r="K5837" s="38">
        <v>3.6919999999999997</v>
      </c>
      <c r="L5837" s="38">
        <v>3.6869074261516609E-2</v>
      </c>
      <c r="M5837" s="38">
        <v>3.7288690742615165</v>
      </c>
      <c r="N5837" s="38">
        <v>3.6951451823538952</v>
      </c>
      <c r="O5837" s="38">
        <v>43.986000000000004</v>
      </c>
      <c r="P5837" s="38">
        <v>0.43925327748295501</v>
      </c>
      <c r="Q5837" s="38">
        <v>44.425253277482959</v>
      </c>
      <c r="R5837" s="38">
        <v>44.023471286841399</v>
      </c>
      <c r="S5837" s="38"/>
      <c r="T5837" s="38">
        <v>108.55300000000003</v>
      </c>
      <c r="U5837" s="38">
        <v>1.0840326701815854</v>
      </c>
      <c r="V5837" s="38">
        <v>109.63703267018161</v>
      </c>
      <c r="W5837" s="38">
        <v>108.64547534671249</v>
      </c>
      <c r="X5837" s="38">
        <v>7.7849999999999957</v>
      </c>
      <c r="Y5837" s="38">
        <v>7.7742617314709286E-2</v>
      </c>
      <c r="Z5837" s="38">
        <v>7.862742617314705</v>
      </c>
      <c r="AA5837" s="38">
        <v>7.7916319730837102</v>
      </c>
      <c r="AB5837" s="38">
        <v>116.33800000000002</v>
      </c>
      <c r="AC5837" s="38">
        <v>1.1617752874962948</v>
      </c>
      <c r="AD5837" s="38">
        <v>117.49977528749632</v>
      </c>
      <c r="AE5837" s="38">
        <v>116.4371073197962</v>
      </c>
    </row>
    <row r="5838" spans="1:31" x14ac:dyDescent="0.25">
      <c r="A5838" s="35">
        <v>44440</v>
      </c>
      <c r="B5838" s="36">
        <v>3</v>
      </c>
      <c r="C5838" s="36" t="s">
        <v>3</v>
      </c>
      <c r="D5838" s="37">
        <v>28.782899</v>
      </c>
      <c r="E5838">
        <v>8.9266329999999998E-3</v>
      </c>
      <c r="G5838" s="38">
        <v>39.548000000000002</v>
      </c>
      <c r="H5838" s="38">
        <v>0.76580248775685955</v>
      </c>
      <c r="I5838" s="38">
        <v>40.31380248775686</v>
      </c>
      <c r="J5838" s="38">
        <v>39.953935968114166</v>
      </c>
      <c r="K5838" s="38">
        <v>3.6199999999999997</v>
      </c>
      <c r="L5838" s="38">
        <v>7.0097223770603595E-2</v>
      </c>
      <c r="M5838" s="38">
        <v>3.6900972237706031</v>
      </c>
      <c r="N5838" s="38">
        <v>3.657157080119684</v>
      </c>
      <c r="O5838" s="38">
        <v>43.167999999999999</v>
      </c>
      <c r="P5838" s="38">
        <v>0.83589971152746312</v>
      </c>
      <c r="Q5838" s="38">
        <v>44.00389971152746</v>
      </c>
      <c r="R5838" s="38">
        <v>43.611093048233847</v>
      </c>
      <c r="S5838" s="38"/>
      <c r="T5838" s="38">
        <v>107.292</v>
      </c>
      <c r="U5838" s="38">
        <v>2.0775887659656358</v>
      </c>
      <c r="V5838" s="38">
        <v>109.36958876596563</v>
      </c>
      <c r="W5838" s="38">
        <v>108.39328658569093</v>
      </c>
      <c r="X5838" s="38">
        <v>7.6559999999999988</v>
      </c>
      <c r="Y5838" s="38">
        <v>0.14824981911263566</v>
      </c>
      <c r="Z5838" s="38">
        <v>7.8042498191126342</v>
      </c>
      <c r="AA5838" s="38">
        <v>7.7345841451370996</v>
      </c>
      <c r="AB5838" s="38">
        <v>114.94800000000001</v>
      </c>
      <c r="AC5838" s="38">
        <v>2.2258385850782716</v>
      </c>
      <c r="AD5838" s="38">
        <v>117.17383858507827</v>
      </c>
      <c r="AE5838" s="38">
        <v>116.12787073082804</v>
      </c>
    </row>
    <row r="5839" spans="1:31" x14ac:dyDescent="0.25">
      <c r="A5839" s="35">
        <v>44440</v>
      </c>
      <c r="B5839" s="36">
        <v>4</v>
      </c>
      <c r="C5839" s="36" t="s">
        <v>3</v>
      </c>
      <c r="D5839" s="37">
        <v>27.625554000000001</v>
      </c>
      <c r="E5839">
        <v>9.1188640000000008E-3</v>
      </c>
      <c r="G5839" s="38">
        <v>39.302000000000007</v>
      </c>
      <c r="H5839" s="38">
        <v>0.74284817104809475</v>
      </c>
      <c r="I5839" s="38">
        <v>40.044848171048102</v>
      </c>
      <c r="J5839" s="38">
        <v>39.679684646675668</v>
      </c>
      <c r="K5839" s="38">
        <v>3.6259999999999994</v>
      </c>
      <c r="L5839" s="38">
        <v>6.8535124630308655E-2</v>
      </c>
      <c r="M5839" s="38">
        <v>3.694535124630308</v>
      </c>
      <c r="N5839" s="38">
        <v>3.6608451612855815</v>
      </c>
      <c r="O5839" s="38">
        <v>42.928000000000004</v>
      </c>
      <c r="P5839" s="38">
        <v>0.81138329567840339</v>
      </c>
      <c r="Q5839" s="38">
        <v>43.739383295678408</v>
      </c>
      <c r="R5839" s="38">
        <v>43.340529807961246</v>
      </c>
      <c r="S5839" s="38"/>
      <c r="T5839" s="38">
        <v>107.87500000000003</v>
      </c>
      <c r="U5839" s="38">
        <v>2.0389483092924845</v>
      </c>
      <c r="V5839" s="38">
        <v>109.91394830929251</v>
      </c>
      <c r="W5839" s="38">
        <v>108.91165796295705</v>
      </c>
      <c r="X5839" s="38">
        <v>7.6649999999999991</v>
      </c>
      <c r="Y5839" s="38">
        <v>0.14487637349457139</v>
      </c>
      <c r="Z5839" s="38">
        <v>7.8098763734945704</v>
      </c>
      <c r="AA5839" s="38">
        <v>7.7386591729878607</v>
      </c>
      <c r="AB5839" s="38">
        <v>115.54000000000002</v>
      </c>
      <c r="AC5839" s="38">
        <v>2.1838246827870558</v>
      </c>
      <c r="AD5839" s="38">
        <v>117.72382468278708</v>
      </c>
      <c r="AE5839" s="38">
        <v>116.65031713594492</v>
      </c>
    </row>
    <row r="5840" spans="1:31" x14ac:dyDescent="0.25">
      <c r="A5840" s="35">
        <v>44440</v>
      </c>
      <c r="B5840" s="36">
        <v>5</v>
      </c>
      <c r="C5840" s="36" t="s">
        <v>3</v>
      </c>
      <c r="D5840" s="37">
        <v>27.845134999999999</v>
      </c>
      <c r="E5840">
        <v>9.0914859999999993E-3</v>
      </c>
      <c r="G5840" s="38">
        <v>40.517999999999994</v>
      </c>
      <c r="H5840" s="38">
        <v>0.53670407656242214</v>
      </c>
      <c r="I5840" s="38">
        <v>41.054704076562416</v>
      </c>
      <c r="J5840" s="38">
        <v>40.68145580921621</v>
      </c>
      <c r="K5840" s="38">
        <v>3.6599999999999997</v>
      </c>
      <c r="L5840" s="38">
        <v>4.8480599245235817E-2</v>
      </c>
      <c r="M5840" s="38">
        <v>3.7084805992452354</v>
      </c>
      <c r="N5840" s="38">
        <v>3.6747649997959257</v>
      </c>
      <c r="O5840" s="38">
        <v>44.17799999999999</v>
      </c>
      <c r="P5840" s="38">
        <v>0.58518467580765798</v>
      </c>
      <c r="Q5840" s="38">
        <v>44.763184675807651</v>
      </c>
      <c r="R5840" s="38">
        <v>44.356220809012136</v>
      </c>
      <c r="S5840" s="38"/>
      <c r="T5840" s="38">
        <v>111.84700000000001</v>
      </c>
      <c r="U5840" s="38">
        <v>1.4815326731644514</v>
      </c>
      <c r="V5840" s="38">
        <v>113.32853267316446</v>
      </c>
      <c r="W5840" s="38">
        <v>112.29820790496585</v>
      </c>
      <c r="X5840" s="38">
        <v>7.783999999999998</v>
      </c>
      <c r="Y5840" s="38">
        <v>0.10310737282101519</v>
      </c>
      <c r="Z5840" s="38">
        <v>7.8871073728210135</v>
      </c>
      <c r="AA5840" s="38">
        <v>7.8154018465605146</v>
      </c>
      <c r="AB5840" s="38">
        <v>119.631</v>
      </c>
      <c r="AC5840" s="38">
        <v>1.5846400459854666</v>
      </c>
      <c r="AD5840" s="38">
        <v>121.21564004598548</v>
      </c>
      <c r="AE5840" s="38">
        <v>120.11360975152637</v>
      </c>
    </row>
    <row r="5841" spans="1:31" x14ac:dyDescent="0.25">
      <c r="A5841" s="35">
        <v>44440</v>
      </c>
      <c r="B5841" s="36">
        <v>6</v>
      </c>
      <c r="C5841" s="36" t="s">
        <v>3</v>
      </c>
      <c r="D5841" s="37">
        <v>29.408306</v>
      </c>
      <c r="E5841">
        <v>8.8720380000000005E-3</v>
      </c>
      <c r="G5841" s="38">
        <v>43.375999999999998</v>
      </c>
      <c r="H5841" s="38">
        <v>0.43351972630576185</v>
      </c>
      <c r="I5841" s="38">
        <v>43.809519726305759</v>
      </c>
      <c r="J5841" s="38">
        <v>43.420840002532223</v>
      </c>
      <c r="K5841" s="38">
        <v>3.968</v>
      </c>
      <c r="L5841" s="38">
        <v>3.9658019964525615E-2</v>
      </c>
      <c r="M5841" s="38">
        <v>4.0076580199645253</v>
      </c>
      <c r="N5841" s="38">
        <v>3.9721019257203953</v>
      </c>
      <c r="O5841" s="38">
        <v>47.343999999999994</v>
      </c>
      <c r="P5841" s="38">
        <v>0.47317774627028747</v>
      </c>
      <c r="Q5841" s="38">
        <v>47.817177746270282</v>
      </c>
      <c r="R5841" s="38">
        <v>47.392941928252618</v>
      </c>
      <c r="S5841" s="38"/>
      <c r="T5841" s="38">
        <v>122.32000000000002</v>
      </c>
      <c r="U5841" s="38">
        <v>1.2225224299548323</v>
      </c>
      <c r="V5841" s="38">
        <v>123.54252242995486</v>
      </c>
      <c r="W5841" s="38">
        <v>122.44644847634044</v>
      </c>
      <c r="X5841" s="38">
        <v>8.452</v>
      </c>
      <c r="Y5841" s="38">
        <v>8.4473181638147821E-2</v>
      </c>
      <c r="Z5841" s="38">
        <v>8.5364731816381472</v>
      </c>
      <c r="AA5841" s="38">
        <v>8.4607372671846726</v>
      </c>
      <c r="AB5841" s="38">
        <v>130.77200000000002</v>
      </c>
      <c r="AC5841" s="38">
        <v>1.3069956115929802</v>
      </c>
      <c r="AD5841" s="38">
        <v>132.078995611593</v>
      </c>
      <c r="AE5841" s="38">
        <v>130.9071857435251</v>
      </c>
    </row>
    <row r="5842" spans="1:31" x14ac:dyDescent="0.25">
      <c r="A5842" s="35">
        <v>44440</v>
      </c>
      <c r="B5842" s="36">
        <v>7</v>
      </c>
      <c r="C5842" s="36" t="s">
        <v>3</v>
      </c>
      <c r="D5842" s="37">
        <v>37.284326</v>
      </c>
      <c r="E5842">
        <v>8.6367809999999996E-3</v>
      </c>
      <c r="G5842" s="38">
        <v>48.926000000000002</v>
      </c>
      <c r="H5842" s="38">
        <v>0.41806749946100286</v>
      </c>
      <c r="I5842" s="38">
        <v>49.344067499461005</v>
      </c>
      <c r="J5842" s="38">
        <v>48.917893594818942</v>
      </c>
      <c r="K5842" s="38">
        <v>4.3339999999999996</v>
      </c>
      <c r="L5842" s="38">
        <v>3.7033571979397176E-2</v>
      </c>
      <c r="M5842" s="38">
        <v>4.3710335719793969</v>
      </c>
      <c r="N5842" s="38">
        <v>4.3332819122745629</v>
      </c>
      <c r="O5842" s="38">
        <v>53.260000000000005</v>
      </c>
      <c r="P5842" s="38">
        <v>0.45510107144040002</v>
      </c>
      <c r="Q5842" s="38">
        <v>53.715101071440401</v>
      </c>
      <c r="R5842" s="38">
        <v>53.251175507093507</v>
      </c>
      <c r="S5842" s="38"/>
      <c r="T5842" s="38">
        <v>138.66499999999999</v>
      </c>
      <c r="U5842" s="38">
        <v>1.184877770771368</v>
      </c>
      <c r="V5842" s="38">
        <v>139.84987777077137</v>
      </c>
      <c r="W5842" s="38">
        <v>138.64202500358846</v>
      </c>
      <c r="X5842" s="38">
        <v>9.3289999999999988</v>
      </c>
      <c r="Y5842" s="38">
        <v>7.9715319103783155E-2</v>
      </c>
      <c r="Z5842" s="38">
        <v>9.4087153191037824</v>
      </c>
      <c r="AA5842" s="38">
        <v>9.3274543054013375</v>
      </c>
      <c r="AB5842" s="38">
        <v>147.994</v>
      </c>
      <c r="AC5842" s="38">
        <v>1.2645930898751512</v>
      </c>
      <c r="AD5842" s="38">
        <v>149.25859308987515</v>
      </c>
      <c r="AE5842" s="38">
        <v>147.9694793089898</v>
      </c>
    </row>
    <row r="5843" spans="1:31" x14ac:dyDescent="0.25">
      <c r="A5843" s="35">
        <v>44440</v>
      </c>
      <c r="B5843" s="36">
        <v>8</v>
      </c>
      <c r="C5843" s="36" t="s">
        <v>5</v>
      </c>
      <c r="D5843" s="37">
        <v>35.855097999999998</v>
      </c>
      <c r="E5843">
        <v>8.5394790000000009E-3</v>
      </c>
      <c r="G5843" s="38">
        <v>55.257999999999996</v>
      </c>
      <c r="H5843" s="38">
        <v>0.35112103170085773</v>
      </c>
      <c r="I5843" s="38">
        <v>55.609121031700852</v>
      </c>
      <c r="J5843" s="38">
        <v>55.134248110442186</v>
      </c>
      <c r="K5843" s="38">
        <v>4.702</v>
      </c>
      <c r="L5843" s="38">
        <v>2.9877503548037084E-2</v>
      </c>
      <c r="M5843" s="38">
        <v>4.7318775035480369</v>
      </c>
      <c r="N5843" s="38">
        <v>4.6914697349759162</v>
      </c>
      <c r="O5843" s="38">
        <v>59.959999999999994</v>
      </c>
      <c r="P5843" s="38">
        <v>0.38099853524889482</v>
      </c>
      <c r="Q5843" s="38">
        <v>60.340998535248886</v>
      </c>
      <c r="R5843" s="38">
        <v>59.825717845418104</v>
      </c>
      <c r="S5843" s="38"/>
      <c r="T5843" s="38">
        <v>153.90199999999996</v>
      </c>
      <c r="U5843" s="38">
        <v>0.97792589346023007</v>
      </c>
      <c r="V5843" s="38">
        <v>154.87992589346018</v>
      </c>
      <c r="W5843" s="38">
        <v>153.55733201877143</v>
      </c>
      <c r="X5843" s="38">
        <v>9.9830000000000005</v>
      </c>
      <c r="Y5843" s="38">
        <v>6.3434095686953254E-2</v>
      </c>
      <c r="Z5843" s="38">
        <v>10.046434095686953</v>
      </c>
      <c r="AA5843" s="38">
        <v>9.9606427827019512</v>
      </c>
      <c r="AB5843" s="38">
        <v>163.88499999999996</v>
      </c>
      <c r="AC5843" s="38">
        <v>1.0413599891471834</v>
      </c>
      <c r="AD5843" s="38">
        <v>164.92635998914713</v>
      </c>
      <c r="AE5843" s="38">
        <v>163.51797480147337</v>
      </c>
    </row>
    <row r="5844" spans="1:31" x14ac:dyDescent="0.25">
      <c r="A5844" s="35">
        <v>44440</v>
      </c>
      <c r="B5844" s="36">
        <v>9</v>
      </c>
      <c r="C5844" s="36" t="s">
        <v>5</v>
      </c>
      <c r="D5844" s="37">
        <v>37.649943999999998</v>
      </c>
      <c r="E5844">
        <v>8.2615669999999992E-3</v>
      </c>
      <c r="G5844" s="38">
        <v>60.6</v>
      </c>
      <c r="H5844" s="38">
        <v>6.5513595062757335E-2</v>
      </c>
      <c r="I5844" s="38">
        <v>60.665513595062755</v>
      </c>
      <c r="J5844" s="38">
        <v>60.164321389907734</v>
      </c>
      <c r="K5844" s="38">
        <v>4.9740000000000002</v>
      </c>
      <c r="L5844" s="38">
        <v>5.3773039907946364E-3</v>
      </c>
      <c r="M5844" s="38">
        <v>4.9793773039907947</v>
      </c>
      <c r="N5844" s="38">
        <v>4.9382398447755955</v>
      </c>
      <c r="O5844" s="38">
        <v>65.573999999999998</v>
      </c>
      <c r="P5844" s="38">
        <v>7.0890899053551976E-2</v>
      </c>
      <c r="Q5844" s="38">
        <v>65.64489089905355</v>
      </c>
      <c r="R5844" s="38">
        <v>65.102561234683336</v>
      </c>
      <c r="S5844" s="38"/>
      <c r="T5844" s="38">
        <v>165.92900000000003</v>
      </c>
      <c r="U5844" s="38">
        <v>0.17938292599287561</v>
      </c>
      <c r="V5844" s="38">
        <v>166.10838292599291</v>
      </c>
      <c r="W5844" s="38">
        <v>164.73606739118816</v>
      </c>
      <c r="X5844" s="38">
        <v>10.777000000000001</v>
      </c>
      <c r="Y5844" s="38">
        <v>1.165082531338838E-2</v>
      </c>
      <c r="Z5844" s="38">
        <v>10.78865082531339</v>
      </c>
      <c r="AA5844" s="38">
        <v>10.699519663680457</v>
      </c>
      <c r="AB5844" s="38">
        <v>176.70600000000002</v>
      </c>
      <c r="AC5844" s="38">
        <v>0.19103375130626399</v>
      </c>
      <c r="AD5844" s="38">
        <v>176.89703375130631</v>
      </c>
      <c r="AE5844" s="38">
        <v>175.43558705486862</v>
      </c>
    </row>
    <row r="5845" spans="1:31" x14ac:dyDescent="0.25">
      <c r="A5845" s="35">
        <v>44440</v>
      </c>
      <c r="B5845" s="36">
        <v>10</v>
      </c>
      <c r="C5845" s="36" t="s">
        <v>5</v>
      </c>
      <c r="D5845" s="37">
        <v>41.274706000000002</v>
      </c>
      <c r="E5845">
        <v>8.1566020000000006E-3</v>
      </c>
      <c r="G5845" s="38">
        <v>63.823999999999991</v>
      </c>
      <c r="H5845" s="38">
        <v>4.1004919246105789E-2</v>
      </c>
      <c r="I5845" s="38">
        <v>63.865004919246097</v>
      </c>
      <c r="J5845" s="38">
        <v>63.344083492391761</v>
      </c>
      <c r="K5845" s="38">
        <v>5.3559999999999999</v>
      </c>
      <c r="L5845" s="38">
        <v>3.4410621001839847E-3</v>
      </c>
      <c r="M5845" s="38">
        <v>5.359441062100184</v>
      </c>
      <c r="N5845" s="38">
        <v>5.3157262344141758</v>
      </c>
      <c r="O5845" s="38">
        <v>69.179999999999993</v>
      </c>
      <c r="P5845" s="38">
        <v>4.4445981346289777E-2</v>
      </c>
      <c r="Q5845" s="38">
        <v>69.224445981346278</v>
      </c>
      <c r="R5845" s="38">
        <v>68.659809726805932</v>
      </c>
      <c r="S5845" s="38"/>
      <c r="T5845" s="38">
        <v>172.80799999999996</v>
      </c>
      <c r="U5845" s="38">
        <v>0.11102372281713853</v>
      </c>
      <c r="V5845" s="38">
        <v>172.91902372281712</v>
      </c>
      <c r="W5845" s="38">
        <v>171.50859206808153</v>
      </c>
      <c r="X5845" s="38">
        <v>11.066999999999998</v>
      </c>
      <c r="Y5845" s="38">
        <v>7.1102005718327406E-3</v>
      </c>
      <c r="Z5845" s="38">
        <v>11.07411020057183</v>
      </c>
      <c r="AA5845" s="38">
        <v>10.983783091161625</v>
      </c>
      <c r="AB5845" s="38">
        <v>183.87499999999997</v>
      </c>
      <c r="AC5845" s="38">
        <v>0.11813392338897127</v>
      </c>
      <c r="AD5845" s="38">
        <v>183.99313392338894</v>
      </c>
      <c r="AE5845" s="38">
        <v>182.49237515924315</v>
      </c>
    </row>
    <row r="5846" spans="1:31" x14ac:dyDescent="0.25">
      <c r="A5846" s="35">
        <v>44440</v>
      </c>
      <c r="B5846" s="36">
        <v>11</v>
      </c>
      <c r="C5846" s="36" t="s">
        <v>5</v>
      </c>
      <c r="D5846" s="37">
        <v>36.295540000000003</v>
      </c>
      <c r="E5846">
        <v>7.9463090000000004E-3</v>
      </c>
      <c r="G5846" s="38">
        <v>66.845999999999989</v>
      </c>
      <c r="H5846" s="38">
        <v>-3.5956645041006985E-2</v>
      </c>
      <c r="I5846" s="38">
        <v>66.810043354958978</v>
      </c>
      <c r="J5846" s="38">
        <v>66.279150106157076</v>
      </c>
      <c r="K5846" s="38">
        <v>5.6340000000000003</v>
      </c>
      <c r="L5846" s="38">
        <v>-3.0305439092994857E-3</v>
      </c>
      <c r="M5846" s="38">
        <v>5.6309694560907007</v>
      </c>
      <c r="N5846" s="38">
        <v>5.5862240328230417</v>
      </c>
      <c r="O5846" s="38">
        <v>72.47999999999999</v>
      </c>
      <c r="P5846" s="38">
        <v>-3.8987188950306471E-2</v>
      </c>
      <c r="Q5846" s="38">
        <v>72.441012811049674</v>
      </c>
      <c r="R5846" s="38">
        <v>71.865374138980116</v>
      </c>
      <c r="S5846" s="38"/>
      <c r="T5846" s="38">
        <v>178.1700000000001</v>
      </c>
      <c r="U5846" s="38">
        <v>-9.583812714233042E-2</v>
      </c>
      <c r="V5846" s="38">
        <v>178.07416187285776</v>
      </c>
      <c r="W5846" s="38">
        <v>176.6591295577</v>
      </c>
      <c r="X5846" s="38">
        <v>11.517999999999999</v>
      </c>
      <c r="Y5846" s="38">
        <v>-6.1955634979253583E-3</v>
      </c>
      <c r="Z5846" s="38">
        <v>11.511804436502073</v>
      </c>
      <c r="AA5846" s="38">
        <v>11.420328081302056</v>
      </c>
      <c r="AB5846" s="38">
        <v>189.6880000000001</v>
      </c>
      <c r="AC5846" s="38">
        <v>-0.10203369064025578</v>
      </c>
      <c r="AD5846" s="38">
        <v>189.58596630935983</v>
      </c>
      <c r="AE5846" s="38">
        <v>188.07945763900204</v>
      </c>
    </row>
    <row r="5847" spans="1:31" x14ac:dyDescent="0.25">
      <c r="A5847" s="35">
        <v>44440</v>
      </c>
      <c r="B5847" s="36">
        <v>12</v>
      </c>
      <c r="C5847" s="36" t="s">
        <v>5</v>
      </c>
      <c r="D5847" s="37">
        <v>64.589881000000005</v>
      </c>
      <c r="E5847">
        <v>8.0810129999999997E-3</v>
      </c>
      <c r="G5847" s="38">
        <v>68.626000000000005</v>
      </c>
      <c r="H5847" s="38">
        <v>-9.786543187967929E-2</v>
      </c>
      <c r="I5847" s="38">
        <v>68.528134568120322</v>
      </c>
      <c r="J5847" s="38">
        <v>67.974357821809591</v>
      </c>
      <c r="K5847" s="38">
        <v>5.76</v>
      </c>
      <c r="L5847" s="38">
        <v>-8.2141591762153205E-3</v>
      </c>
      <c r="M5847" s="38">
        <v>5.7517858408237847</v>
      </c>
      <c r="N5847" s="38">
        <v>5.7053055846708718</v>
      </c>
      <c r="O5847" s="38">
        <v>74.38600000000001</v>
      </c>
      <c r="P5847" s="38">
        <v>-0.10607959105589461</v>
      </c>
      <c r="Q5847" s="38">
        <v>74.279920408944108</v>
      </c>
      <c r="R5847" s="38">
        <v>73.679663406480458</v>
      </c>
      <c r="S5847" s="38"/>
      <c r="T5847" s="38">
        <v>180.54199999999997</v>
      </c>
      <c r="U5847" s="38">
        <v>-0.25746540381810179</v>
      </c>
      <c r="V5847" s="38">
        <v>180.28453459618189</v>
      </c>
      <c r="W5847" s="38">
        <v>178.8276529284112</v>
      </c>
      <c r="X5847" s="38">
        <v>11.789000000000003</v>
      </c>
      <c r="Y5847" s="38">
        <v>-1.6811930994514314E-2</v>
      </c>
      <c r="Z5847" s="38">
        <v>11.772188069005489</v>
      </c>
      <c r="AA5847" s="38">
        <v>11.677056864181411</v>
      </c>
      <c r="AB5847" s="38">
        <v>192.33099999999999</v>
      </c>
      <c r="AC5847" s="38">
        <v>-0.27427733481261612</v>
      </c>
      <c r="AD5847" s="38">
        <v>192.05672266518738</v>
      </c>
      <c r="AE5847" s="38">
        <v>190.50470979259262</v>
      </c>
    </row>
    <row r="5848" spans="1:31" x14ac:dyDescent="0.25">
      <c r="A5848" s="35">
        <v>44440</v>
      </c>
      <c r="B5848" s="36">
        <v>13</v>
      </c>
      <c r="C5848" s="36" t="s">
        <v>5</v>
      </c>
      <c r="D5848" s="37">
        <v>42.597996999999999</v>
      </c>
      <c r="E5848">
        <v>7.730237E-3</v>
      </c>
      <c r="G5848" s="38">
        <v>68.366</v>
      </c>
      <c r="H5848" s="38">
        <v>-0.21867582465780225</v>
      </c>
      <c r="I5848" s="38">
        <v>68.147324175342192</v>
      </c>
      <c r="J5848" s="38">
        <v>67.620529208550963</v>
      </c>
      <c r="K5848" s="38">
        <v>5.6820000000000004</v>
      </c>
      <c r="L5848" s="38">
        <v>-1.8174473213375543E-2</v>
      </c>
      <c r="M5848" s="38">
        <v>5.6638255267866251</v>
      </c>
      <c r="N5848" s="38">
        <v>5.620042813137915</v>
      </c>
      <c r="O5848" s="38">
        <v>74.048000000000002</v>
      </c>
      <c r="P5848" s="38">
        <v>-0.23685029787117778</v>
      </c>
      <c r="Q5848" s="38">
        <v>73.811149702128816</v>
      </c>
      <c r="R5848" s="38">
        <v>73.240572021688877</v>
      </c>
      <c r="S5848" s="38"/>
      <c r="T5848" s="38">
        <v>180.06800000000007</v>
      </c>
      <c r="U5848" s="38">
        <v>-0.57596639257059279</v>
      </c>
      <c r="V5848" s="38">
        <v>179.49203360742948</v>
      </c>
      <c r="W5848" s="38">
        <v>178.1045176480321</v>
      </c>
      <c r="X5848" s="38">
        <v>11.703000000000003</v>
      </c>
      <c r="Y5848" s="38">
        <v>-3.7433273498087651E-2</v>
      </c>
      <c r="Z5848" s="38">
        <v>11.665566726501915</v>
      </c>
      <c r="AA5848" s="38">
        <v>11.575389130966741</v>
      </c>
      <c r="AB5848" s="38">
        <v>191.77100000000007</v>
      </c>
      <c r="AC5848" s="38">
        <v>-0.61339966606868046</v>
      </c>
      <c r="AD5848" s="38">
        <v>191.15760033393138</v>
      </c>
      <c r="AE5848" s="38">
        <v>189.67990677899883</v>
      </c>
    </row>
    <row r="5849" spans="1:31" x14ac:dyDescent="0.25">
      <c r="A5849" s="35">
        <v>44440</v>
      </c>
      <c r="B5849" s="36">
        <v>14</v>
      </c>
      <c r="C5849" s="36" t="s">
        <v>5</v>
      </c>
      <c r="D5849" s="37">
        <v>44.674429000000003</v>
      </c>
      <c r="E5849">
        <v>7.6486929999999998E-3</v>
      </c>
      <c r="G5849" s="38">
        <v>68.355999999999995</v>
      </c>
      <c r="H5849" s="38">
        <v>-8.1313824797920806E-2</v>
      </c>
      <c r="I5849" s="38">
        <v>68.274686175202078</v>
      </c>
      <c r="J5849" s="38">
        <v>67.75247406097661</v>
      </c>
      <c r="K5849" s="38">
        <v>5.6840000000000011</v>
      </c>
      <c r="L5849" s="38">
        <v>-6.7614807793226935E-3</v>
      </c>
      <c r="M5849" s="38">
        <v>5.677238519220678</v>
      </c>
      <c r="N5849" s="38">
        <v>5.6338150646993839</v>
      </c>
      <c r="O5849" s="38">
        <v>74.039999999999992</v>
      </c>
      <c r="P5849" s="38">
        <v>-8.8075305577243496E-2</v>
      </c>
      <c r="Q5849" s="38">
        <v>73.951924694422758</v>
      </c>
      <c r="R5849" s="38">
        <v>73.386289125676001</v>
      </c>
      <c r="S5849" s="38"/>
      <c r="T5849" s="38">
        <v>179.05799999999999</v>
      </c>
      <c r="U5849" s="38">
        <v>-0.21300091931456061</v>
      </c>
      <c r="V5849" s="38">
        <v>178.84499908068543</v>
      </c>
      <c r="W5849" s="38">
        <v>177.47706858813197</v>
      </c>
      <c r="X5849" s="38">
        <v>11.662999999999998</v>
      </c>
      <c r="Y5849" s="38">
        <v>-1.387388288691776E-2</v>
      </c>
      <c r="Z5849" s="38">
        <v>11.649126117113081</v>
      </c>
      <c r="AA5849" s="38">
        <v>11.560025527725001</v>
      </c>
      <c r="AB5849" s="38">
        <v>190.721</v>
      </c>
      <c r="AC5849" s="38">
        <v>-0.22687480220147838</v>
      </c>
      <c r="AD5849" s="38">
        <v>190.4941251977985</v>
      </c>
      <c r="AE5849" s="38">
        <v>189.03709411585697</v>
      </c>
    </row>
    <row r="5850" spans="1:31" x14ac:dyDescent="0.25">
      <c r="A5850" s="35">
        <v>44440</v>
      </c>
      <c r="B5850" s="36">
        <v>15</v>
      </c>
      <c r="C5850" s="36" t="s">
        <v>5</v>
      </c>
      <c r="D5850" s="37">
        <v>44.110917000000001</v>
      </c>
      <c r="E5850">
        <v>7.4698270000000001E-3</v>
      </c>
      <c r="G5850" s="38">
        <v>67.596000000000004</v>
      </c>
      <c r="H5850" s="38">
        <v>-0.31817791595105288</v>
      </c>
      <c r="I5850" s="38">
        <v>67.27782208404895</v>
      </c>
      <c r="J5850" s="38">
        <v>66.775268392144326</v>
      </c>
      <c r="K5850" s="38">
        <v>5.6340000000000003</v>
      </c>
      <c r="L5850" s="38">
        <v>-2.6519533381682819E-2</v>
      </c>
      <c r="M5850" s="38">
        <v>5.6074804666183171</v>
      </c>
      <c r="N5850" s="38">
        <v>5.5655935576267987</v>
      </c>
      <c r="O5850" s="38">
        <v>73.23</v>
      </c>
      <c r="P5850" s="38">
        <v>-0.34469744933273572</v>
      </c>
      <c r="Q5850" s="38">
        <v>72.885302550667262</v>
      </c>
      <c r="R5850" s="38">
        <v>72.340861949771124</v>
      </c>
      <c r="S5850" s="38"/>
      <c r="T5850" s="38">
        <v>176.35999999999996</v>
      </c>
      <c r="U5850" s="38">
        <v>-0.83013576627504093</v>
      </c>
      <c r="V5850" s="38">
        <v>175.52986423372491</v>
      </c>
      <c r="W5850" s="38">
        <v>174.21868651456549</v>
      </c>
      <c r="X5850" s="38">
        <v>11.649000000000001</v>
      </c>
      <c r="Y5850" s="38">
        <v>-5.4832453738591261E-2</v>
      </c>
      <c r="Z5850" s="38">
        <v>11.59416754626141</v>
      </c>
      <c r="AA5850" s="38">
        <v>11.507561120481823</v>
      </c>
      <c r="AB5850" s="38">
        <v>188.00899999999996</v>
      </c>
      <c r="AC5850" s="38">
        <v>-0.88496822001363218</v>
      </c>
      <c r="AD5850" s="38">
        <v>187.12403177998632</v>
      </c>
      <c r="AE5850" s="38">
        <v>185.72624763504732</v>
      </c>
    </row>
    <row r="5851" spans="1:31" x14ac:dyDescent="0.25">
      <c r="A5851" s="35">
        <v>44440</v>
      </c>
      <c r="B5851" s="36">
        <v>16</v>
      </c>
      <c r="C5851" s="36" t="s">
        <v>5</v>
      </c>
      <c r="D5851" s="37">
        <v>49.129148000000001</v>
      </c>
      <c r="E5851">
        <v>7.4044200000000001E-3</v>
      </c>
      <c r="G5851" s="38">
        <v>64.805999999999997</v>
      </c>
      <c r="H5851" s="38">
        <v>8.1558981029453442E-2</v>
      </c>
      <c r="I5851" s="38">
        <v>64.887558981029457</v>
      </c>
      <c r="J5851" s="38">
        <v>64.407104241559139</v>
      </c>
      <c r="K5851" s="38">
        <v>5.5040000000000004</v>
      </c>
      <c r="L5851" s="38">
        <v>6.9268375086583324E-3</v>
      </c>
      <c r="M5851" s="38">
        <v>5.5109268375086584</v>
      </c>
      <c r="N5851" s="38">
        <v>5.4701216206144725</v>
      </c>
      <c r="O5851" s="38">
        <v>70.31</v>
      </c>
      <c r="P5851" s="38">
        <v>8.8485818538111771E-2</v>
      </c>
      <c r="Q5851" s="38">
        <v>70.39848581853812</v>
      </c>
      <c r="R5851" s="38">
        <v>69.877225862173617</v>
      </c>
      <c r="S5851" s="38"/>
      <c r="T5851" s="38">
        <v>169.571</v>
      </c>
      <c r="U5851" s="38">
        <v>0.21340675203137754</v>
      </c>
      <c r="V5851" s="38">
        <v>169.78440675203137</v>
      </c>
      <c r="W5851" s="38">
        <v>168.52725169498851</v>
      </c>
      <c r="X5851" s="38">
        <v>11.423999999999998</v>
      </c>
      <c r="Y5851" s="38">
        <v>1.4377215061575721E-2</v>
      </c>
      <c r="Z5851" s="38">
        <v>11.438377215061573</v>
      </c>
      <c r="AA5851" s="38">
        <v>11.353682666042827</v>
      </c>
      <c r="AB5851" s="38">
        <v>180.995</v>
      </c>
      <c r="AC5851" s="38">
        <v>0.22778396709295326</v>
      </c>
      <c r="AD5851" s="38">
        <v>181.22278396709294</v>
      </c>
      <c r="AE5851" s="38">
        <v>179.88093436103134</v>
      </c>
    </row>
    <row r="5852" spans="1:31" x14ac:dyDescent="0.25">
      <c r="A5852" s="35">
        <v>44440</v>
      </c>
      <c r="B5852" s="36">
        <v>17</v>
      </c>
      <c r="C5852" s="36" t="s">
        <v>5</v>
      </c>
      <c r="D5852" s="37">
        <v>89.738074999999995</v>
      </c>
      <c r="E5852">
        <v>7.6761069999999997E-3</v>
      </c>
      <c r="G5852" s="38">
        <v>61.481999999999992</v>
      </c>
      <c r="H5852" s="38">
        <v>-0.138011858616536</v>
      </c>
      <c r="I5852" s="38">
        <v>61.343988141383456</v>
      </c>
      <c r="J5852" s="38">
        <v>60.873105124603462</v>
      </c>
      <c r="K5852" s="38">
        <v>5.202</v>
      </c>
      <c r="L5852" s="38">
        <v>-1.167720127066817E-2</v>
      </c>
      <c r="M5852" s="38">
        <v>5.1903227987293317</v>
      </c>
      <c r="N5852" s="38">
        <v>5.1504813255617456</v>
      </c>
      <c r="O5852" s="38">
        <v>66.683999999999997</v>
      </c>
      <c r="P5852" s="38">
        <v>-0.14968905988720418</v>
      </c>
      <c r="Q5852" s="38">
        <v>66.534310940112789</v>
      </c>
      <c r="R5852" s="38">
        <v>66.023586450165212</v>
      </c>
      <c r="S5852" s="38"/>
      <c r="T5852" s="38">
        <v>162.11500000000001</v>
      </c>
      <c r="U5852" s="38">
        <v>-0.36390801307081327</v>
      </c>
      <c r="V5852" s="38">
        <v>161.7510919869292</v>
      </c>
      <c r="W5852" s="38">
        <v>160.50947329747069</v>
      </c>
      <c r="X5852" s="38">
        <v>11.092000000000001</v>
      </c>
      <c r="Y5852" s="38">
        <v>-2.4898792098087534E-2</v>
      </c>
      <c r="Z5852" s="38">
        <v>11.067101207901914</v>
      </c>
      <c r="AA5852" s="38">
        <v>10.98214895485023</v>
      </c>
      <c r="AB5852" s="38">
        <v>173.20700000000002</v>
      </c>
      <c r="AC5852" s="38">
        <v>-0.38880680516890082</v>
      </c>
      <c r="AD5852" s="38">
        <v>172.81819319483111</v>
      </c>
      <c r="AE5852" s="38">
        <v>171.49162225232092</v>
      </c>
    </row>
    <row r="5853" spans="1:31" x14ac:dyDescent="0.25">
      <c r="A5853" s="35">
        <v>44440</v>
      </c>
      <c r="B5853" s="36">
        <v>18</v>
      </c>
      <c r="C5853" s="36" t="s">
        <v>5</v>
      </c>
      <c r="D5853" s="37">
        <v>82.002190999999996</v>
      </c>
      <c r="E5853">
        <v>7.8665880000000007E-3</v>
      </c>
      <c r="G5853" s="38">
        <v>56.51</v>
      </c>
      <c r="H5853" s="38">
        <v>-7.8240387453606272E-2</v>
      </c>
      <c r="I5853" s="38">
        <v>56.431759612546394</v>
      </c>
      <c r="J5853" s="38">
        <v>55.987834209559452</v>
      </c>
      <c r="K5853" s="38">
        <v>4.9760000000000009</v>
      </c>
      <c r="L5853" s="38">
        <v>-6.8894738624870793E-3</v>
      </c>
      <c r="M5853" s="38">
        <v>4.9691105261375137</v>
      </c>
      <c r="N5853" s="38">
        <v>4.9300205809019273</v>
      </c>
      <c r="O5853" s="38">
        <v>61.485999999999997</v>
      </c>
      <c r="P5853" s="38">
        <v>-8.5129861316093347E-2</v>
      </c>
      <c r="Q5853" s="38">
        <v>61.400870138683906</v>
      </c>
      <c r="R5853" s="38">
        <v>60.917854790461377</v>
      </c>
      <c r="S5853" s="38"/>
      <c r="T5853" s="38">
        <v>152.209</v>
      </c>
      <c r="U5853" s="38">
        <v>-0.21073953519599997</v>
      </c>
      <c r="V5853" s="38">
        <v>151.99826046480399</v>
      </c>
      <c r="W5853" s="38">
        <v>150.80255277301069</v>
      </c>
      <c r="X5853" s="38">
        <v>10.650000000000002</v>
      </c>
      <c r="Y5853" s="38">
        <v>-1.474535704089377E-2</v>
      </c>
      <c r="Z5853" s="38">
        <v>10.635254642959108</v>
      </c>
      <c r="AA5853" s="38">
        <v>10.551591476407863</v>
      </c>
      <c r="AB5853" s="38">
        <v>162.85900000000001</v>
      </c>
      <c r="AC5853" s="38">
        <v>-0.22548489223689375</v>
      </c>
      <c r="AD5853" s="38">
        <v>162.63351510776309</v>
      </c>
      <c r="AE5853" s="38">
        <v>161.35414424941854</v>
      </c>
    </row>
    <row r="5854" spans="1:31" x14ac:dyDescent="0.25">
      <c r="A5854" s="35">
        <v>44440</v>
      </c>
      <c r="B5854" s="36">
        <v>19</v>
      </c>
      <c r="C5854" s="36" t="s">
        <v>5</v>
      </c>
      <c r="D5854" s="37">
        <v>46.771101000000002</v>
      </c>
      <c r="E5854">
        <v>7.5572490000000003E-3</v>
      </c>
      <c r="G5854" s="38">
        <v>52.973999999999997</v>
      </c>
      <c r="H5854" s="38">
        <v>-4.0239084613064593E-2</v>
      </c>
      <c r="I5854" s="38">
        <v>52.933760915386934</v>
      </c>
      <c r="J5854" s="38">
        <v>52.533727303642884</v>
      </c>
      <c r="K5854" s="38">
        <v>4.75</v>
      </c>
      <c r="L5854" s="38">
        <v>-3.6081030677701672E-3</v>
      </c>
      <c r="M5854" s="38">
        <v>4.7463918969322298</v>
      </c>
      <c r="N5854" s="38">
        <v>4.7105222315155304</v>
      </c>
      <c r="O5854" s="38">
        <v>57.723999999999997</v>
      </c>
      <c r="P5854" s="38">
        <v>-4.3847187680834759E-2</v>
      </c>
      <c r="Q5854" s="38">
        <v>57.680152812319164</v>
      </c>
      <c r="R5854" s="38">
        <v>57.244249535158417</v>
      </c>
      <c r="S5854" s="38"/>
      <c r="T5854" s="38">
        <v>146.14599999999996</v>
      </c>
      <c r="U5854" s="38">
        <v>-0.11101259598786077</v>
      </c>
      <c r="V5854" s="38">
        <v>146.0349874040121</v>
      </c>
      <c r="W5854" s="38">
        <v>144.93136464148813</v>
      </c>
      <c r="X5854" s="38">
        <v>10.442999999999998</v>
      </c>
      <c r="Y5854" s="38">
        <v>-7.9325095445734409E-3</v>
      </c>
      <c r="Z5854" s="38">
        <v>10.435067490455424</v>
      </c>
      <c r="AA5854" s="38">
        <v>10.356207087098248</v>
      </c>
      <c r="AB5854" s="38">
        <v>156.58899999999994</v>
      </c>
      <c r="AC5854" s="38">
        <v>-0.11894510553243422</v>
      </c>
      <c r="AD5854" s="38">
        <v>156.47005489446752</v>
      </c>
      <c r="AE5854" s="38">
        <v>155.28757172858639</v>
      </c>
    </row>
    <row r="5855" spans="1:31" x14ac:dyDescent="0.25">
      <c r="A5855" s="35">
        <v>44440</v>
      </c>
      <c r="B5855" s="36">
        <v>20</v>
      </c>
      <c r="C5855" s="36" t="s">
        <v>5</v>
      </c>
      <c r="D5855" s="37">
        <v>42.123925</v>
      </c>
      <c r="E5855">
        <v>7.5240250000000002E-3</v>
      </c>
      <c r="G5855" s="38">
        <v>51.091999999999999</v>
      </c>
      <c r="H5855" s="38">
        <v>5.0906700892638199E-2</v>
      </c>
      <c r="I5855" s="38">
        <v>51.142906700892638</v>
      </c>
      <c r="J5855" s="38">
        <v>50.758106192302449</v>
      </c>
      <c r="K5855" s="38">
        <v>4.68</v>
      </c>
      <c r="L5855" s="38">
        <v>4.663026700413896E-3</v>
      </c>
      <c r="M5855" s="38">
        <v>4.6846630267004139</v>
      </c>
      <c r="N5855" s="38">
        <v>4.6494155049709445</v>
      </c>
      <c r="O5855" s="38">
        <v>55.771999999999998</v>
      </c>
      <c r="P5855" s="38">
        <v>5.5569727593052093E-2</v>
      </c>
      <c r="Q5855" s="38">
        <v>55.827569727593051</v>
      </c>
      <c r="R5855" s="38">
        <v>55.407521697273395</v>
      </c>
      <c r="S5855" s="38"/>
      <c r="T5855" s="38">
        <v>142.04300000000003</v>
      </c>
      <c r="U5855" s="38">
        <v>0.14152784222369472</v>
      </c>
      <c r="V5855" s="38">
        <v>142.18452784222373</v>
      </c>
      <c r="W5855" s="38">
        <v>141.11472790012564</v>
      </c>
      <c r="X5855" s="38">
        <v>10.214000000000002</v>
      </c>
      <c r="Y5855" s="38">
        <v>1.0176956136330672E-2</v>
      </c>
      <c r="Z5855" s="38">
        <v>10.224176956136333</v>
      </c>
      <c r="AA5855" s="38">
        <v>10.147249993113938</v>
      </c>
      <c r="AB5855" s="38">
        <v>152.25700000000003</v>
      </c>
      <c r="AC5855" s="38">
        <v>0.1517047983600254</v>
      </c>
      <c r="AD5855" s="38">
        <v>152.40870479836008</v>
      </c>
      <c r="AE5855" s="38">
        <v>151.26197789323959</v>
      </c>
    </row>
    <row r="5856" spans="1:31" x14ac:dyDescent="0.25">
      <c r="A5856" s="35">
        <v>44440</v>
      </c>
      <c r="B5856" s="36">
        <v>21</v>
      </c>
      <c r="C5856" s="36" t="s">
        <v>5</v>
      </c>
      <c r="D5856" s="37">
        <v>35.329771000000001</v>
      </c>
      <c r="E5856">
        <v>7.7148299999999998E-3</v>
      </c>
      <c r="G5856" s="38">
        <v>48.887999999999991</v>
      </c>
      <c r="H5856" s="38">
        <v>0.48279328576167518</v>
      </c>
      <c r="I5856" s="38">
        <v>49.370793285761664</v>
      </c>
      <c r="J5856" s="38">
        <v>48.989906008596876</v>
      </c>
      <c r="K5856" s="38">
        <v>4.5599999999999996</v>
      </c>
      <c r="L5856" s="38">
        <v>4.5032265240411533E-2</v>
      </c>
      <c r="M5856" s="38">
        <v>4.6050322652404114</v>
      </c>
      <c r="N5856" s="38">
        <v>4.5695052241695668</v>
      </c>
      <c r="O5856" s="38">
        <v>53.447999999999993</v>
      </c>
      <c r="P5856" s="38">
        <v>0.52782555100208672</v>
      </c>
      <c r="Q5856" s="38">
        <v>53.975825551002075</v>
      </c>
      <c r="R5856" s="38">
        <v>53.559411232766443</v>
      </c>
      <c r="S5856" s="38"/>
      <c r="T5856" s="38">
        <v>137.95099999999996</v>
      </c>
      <c r="U5856" s="38">
        <v>1.3623346539868444</v>
      </c>
      <c r="V5856" s="38">
        <v>139.3133346539868</v>
      </c>
      <c r="W5856" s="38">
        <v>138.2385559603982</v>
      </c>
      <c r="X5856" s="38">
        <v>9.8199999999999985</v>
      </c>
      <c r="Y5856" s="38">
        <v>9.6977378215096763E-2</v>
      </c>
      <c r="Z5856" s="38">
        <v>9.9169773782150958</v>
      </c>
      <c r="AA5856" s="38">
        <v>9.8404695836283214</v>
      </c>
      <c r="AB5856" s="38">
        <v>147.77099999999996</v>
      </c>
      <c r="AC5856" s="38">
        <v>1.4593120322019411</v>
      </c>
      <c r="AD5856" s="38">
        <v>149.23031203220191</v>
      </c>
      <c r="AE5856" s="38">
        <v>148.07902554402654</v>
      </c>
    </row>
    <row r="5857" spans="1:31" x14ac:dyDescent="0.25">
      <c r="A5857" s="35">
        <v>44440</v>
      </c>
      <c r="B5857" s="36">
        <v>22</v>
      </c>
      <c r="C5857" s="36" t="s">
        <v>5</v>
      </c>
      <c r="D5857" s="37">
        <v>28.686463</v>
      </c>
      <c r="E5857">
        <v>7.9134719999999995E-3</v>
      </c>
      <c r="G5857" s="38">
        <v>45.097999999999999</v>
      </c>
      <c r="H5857" s="38">
        <v>0.72582045111381344</v>
      </c>
      <c r="I5857" s="38">
        <v>45.823820451113811</v>
      </c>
      <c r="J5857" s="38">
        <v>45.461194931040893</v>
      </c>
      <c r="K5857" s="38">
        <v>4.2299999999999995</v>
      </c>
      <c r="L5857" s="38">
        <v>6.8078861772394139E-2</v>
      </c>
      <c r="M5857" s="38">
        <v>4.2980788617723933</v>
      </c>
      <c r="N5857" s="38">
        <v>4.2640661350459652</v>
      </c>
      <c r="O5857" s="38">
        <v>49.327999999999996</v>
      </c>
      <c r="P5857" s="38">
        <v>0.79389931288620752</v>
      </c>
      <c r="Q5857" s="38">
        <v>50.121899312886207</v>
      </c>
      <c r="R5857" s="38">
        <v>49.725261066086858</v>
      </c>
      <c r="S5857" s="38"/>
      <c r="T5857" s="38">
        <v>126.64299999999999</v>
      </c>
      <c r="U5857" s="38">
        <v>2.0382296197260779</v>
      </c>
      <c r="V5857" s="38">
        <v>128.68122961972605</v>
      </c>
      <c r="W5857" s="38">
        <v>127.66291431220478</v>
      </c>
      <c r="X5857" s="38">
        <v>8.9649999999999999</v>
      </c>
      <c r="Y5857" s="38">
        <v>0.14428534179421124</v>
      </c>
      <c r="Z5857" s="38">
        <v>9.1092853417942106</v>
      </c>
      <c r="AA5857" s="38">
        <v>9.0371992673019115</v>
      </c>
      <c r="AB5857" s="38">
        <v>135.60799999999998</v>
      </c>
      <c r="AC5857" s="38">
        <v>2.182514961520289</v>
      </c>
      <c r="AD5857" s="38">
        <v>137.79051496152027</v>
      </c>
      <c r="AE5857" s="38">
        <v>136.70011357950668</v>
      </c>
    </row>
    <row r="5858" spans="1:31" x14ac:dyDescent="0.25">
      <c r="A5858" s="35">
        <v>44440</v>
      </c>
      <c r="B5858" s="36">
        <v>23</v>
      </c>
      <c r="C5858" s="36" t="s">
        <v>5</v>
      </c>
      <c r="D5858" s="37">
        <v>27.264189999999999</v>
      </c>
      <c r="E5858">
        <v>7.9571099999999999E-3</v>
      </c>
      <c r="G5858" s="38">
        <v>40.837999999999994</v>
      </c>
      <c r="H5858" s="38">
        <v>0.80440918132104888</v>
      </c>
      <c r="I5858" s="38">
        <v>41.642409181321042</v>
      </c>
      <c r="J5858" s="38">
        <v>41.311055950800259</v>
      </c>
      <c r="K5858" s="38">
        <v>3.8859999999999997</v>
      </c>
      <c r="L5858" s="38">
        <v>7.6544739669268724E-2</v>
      </c>
      <c r="M5858" s="38">
        <v>3.9625447396692683</v>
      </c>
      <c r="N5858" s="38">
        <v>3.9310143352957985</v>
      </c>
      <c r="O5858" s="38">
        <v>44.723999999999997</v>
      </c>
      <c r="P5858" s="38">
        <v>0.88095392099031766</v>
      </c>
      <c r="Q5858" s="38">
        <v>45.604953920990312</v>
      </c>
      <c r="R5858" s="38">
        <v>45.242070286096059</v>
      </c>
      <c r="S5858" s="38"/>
      <c r="T5858" s="38">
        <v>114.10100000000003</v>
      </c>
      <c r="U5858" s="38">
        <v>2.2475119251166324</v>
      </c>
      <c r="V5858" s="38">
        <v>116.34851192511665</v>
      </c>
      <c r="W5858" s="38">
        <v>115.4227140173922</v>
      </c>
      <c r="X5858" s="38">
        <v>8.1039999999999992</v>
      </c>
      <c r="Y5858" s="38">
        <v>0.15962907109617955</v>
      </c>
      <c r="Z5858" s="38">
        <v>8.2636290710961795</v>
      </c>
      <c r="AA5858" s="38">
        <v>8.1978744655782698</v>
      </c>
      <c r="AB5858" s="38">
        <v>122.20500000000003</v>
      </c>
      <c r="AC5858" s="38">
        <v>2.4071409962128119</v>
      </c>
      <c r="AD5858" s="38">
        <v>124.61214099621283</v>
      </c>
      <c r="AE5858" s="38">
        <v>123.62058848297046</v>
      </c>
    </row>
    <row r="5859" spans="1:31" x14ac:dyDescent="0.25">
      <c r="A5859" s="35">
        <v>44440</v>
      </c>
      <c r="B5859" s="36">
        <v>24</v>
      </c>
      <c r="C5859" s="36" t="s">
        <v>3</v>
      </c>
      <c r="D5859" s="37">
        <v>26.310206000000001</v>
      </c>
      <c r="E5859">
        <v>8.1703390000000004E-3</v>
      </c>
      <c r="G5859" s="38">
        <v>38.296000000000006</v>
      </c>
      <c r="H5859" s="38">
        <v>0.5055043353589852</v>
      </c>
      <c r="I5859" s="38">
        <v>38.801504335358992</v>
      </c>
      <c r="J5859" s="38">
        <v>38.484482891229142</v>
      </c>
      <c r="K5859" s="38">
        <v>3.6659999999999995</v>
      </c>
      <c r="L5859" s="38">
        <v>4.8390925773606618E-2</v>
      </c>
      <c r="M5859" s="38">
        <v>3.7143909257736061</v>
      </c>
      <c r="N5859" s="38">
        <v>3.6840430927315122</v>
      </c>
      <c r="O5859" s="38">
        <v>41.962000000000003</v>
      </c>
      <c r="P5859" s="38">
        <v>0.5538952611325918</v>
      </c>
      <c r="Q5859" s="38">
        <v>42.515895261132599</v>
      </c>
      <c r="R5859" s="38">
        <v>42.168525983960656</v>
      </c>
      <c r="S5859" s="38"/>
      <c r="T5859" s="38">
        <v>105.19599999999996</v>
      </c>
      <c r="U5859" s="38">
        <v>1.3885793310639172</v>
      </c>
      <c r="V5859" s="38">
        <v>106.58457933106388</v>
      </c>
      <c r="W5859" s="38">
        <v>105.7137471857567</v>
      </c>
      <c r="X5859" s="38">
        <v>7.5699999999999985</v>
      </c>
      <c r="Y5859" s="38">
        <v>9.9923433744190424E-2</v>
      </c>
      <c r="Z5859" s="38">
        <v>7.6699234337441888</v>
      </c>
      <c r="AA5859" s="38">
        <v>7.6072575591864551</v>
      </c>
      <c r="AB5859" s="38">
        <v>112.76599999999995</v>
      </c>
      <c r="AC5859" s="38">
        <v>1.4885027648081075</v>
      </c>
      <c r="AD5859" s="38">
        <v>114.25450276480807</v>
      </c>
      <c r="AE5859" s="38">
        <v>113.32100474494315</v>
      </c>
    </row>
    <row r="5860" spans="1:31" x14ac:dyDescent="0.25">
      <c r="A5860" s="35">
        <v>44441</v>
      </c>
      <c r="B5860" s="36">
        <v>1</v>
      </c>
      <c r="C5860" s="36" t="s">
        <v>3</v>
      </c>
      <c r="D5860" s="37">
        <v>26.706828999999999</v>
      </c>
      <c r="E5860">
        <v>8.8858819999999995E-3</v>
      </c>
      <c r="G5860" s="38">
        <v>36.46</v>
      </c>
      <c r="H5860" s="38">
        <v>1.2517466214662296</v>
      </c>
      <c r="I5860" s="38">
        <v>37.711746621466233</v>
      </c>
      <c r="J5860" s="38">
        <v>37.376644490973987</v>
      </c>
      <c r="K5860" s="38">
        <v>3.45</v>
      </c>
      <c r="L5860" s="38">
        <v>0.11844557992480782</v>
      </c>
      <c r="M5860" s="38">
        <v>3.5684455799248078</v>
      </c>
      <c r="N5860" s="38">
        <v>3.5367367935781746</v>
      </c>
      <c r="O5860" s="38">
        <v>39.910000000000004</v>
      </c>
      <c r="P5860" s="38">
        <v>1.3701922013910375</v>
      </c>
      <c r="Q5860" s="38">
        <v>41.280192201391039</v>
      </c>
      <c r="R5860" s="38">
        <v>40.913381284552159</v>
      </c>
      <c r="S5860" s="38"/>
      <c r="T5860" s="38">
        <v>99.793999999999983</v>
      </c>
      <c r="U5860" s="38">
        <v>3.4261328124684836</v>
      </c>
      <c r="V5860" s="38">
        <v>103.22013281246846</v>
      </c>
      <c r="W5860" s="38">
        <v>102.30293089227254</v>
      </c>
      <c r="X5860" s="38">
        <v>7.2249999999999988</v>
      </c>
      <c r="Y5860" s="38">
        <v>0.248049076799054</v>
      </c>
      <c r="Z5860" s="38">
        <v>7.4730490767990529</v>
      </c>
      <c r="AA5860" s="38">
        <v>7.4066444445224082</v>
      </c>
      <c r="AB5860" s="38">
        <v>107.01899999999998</v>
      </c>
      <c r="AC5860" s="38">
        <v>3.6741818892675377</v>
      </c>
      <c r="AD5860" s="38">
        <v>110.69318188926752</v>
      </c>
      <c r="AE5860" s="38">
        <v>109.70957533679496</v>
      </c>
    </row>
    <row r="5861" spans="1:31" x14ac:dyDescent="0.25">
      <c r="A5861" s="35">
        <v>44441</v>
      </c>
      <c r="B5861" s="36">
        <v>2</v>
      </c>
      <c r="C5861" s="36" t="s">
        <v>3</v>
      </c>
      <c r="D5861" s="37">
        <v>25.860416000000001</v>
      </c>
      <c r="E5861">
        <v>8.8639879999999997E-3</v>
      </c>
      <c r="G5861" s="38">
        <v>35.238000000000007</v>
      </c>
      <c r="H5861" s="38">
        <v>0.64916579237636607</v>
      </c>
      <c r="I5861" s="38">
        <v>35.887165792376372</v>
      </c>
      <c r="J5861" s="38">
        <v>35.569062385438741</v>
      </c>
      <c r="K5861" s="38">
        <v>3.3619999999999997</v>
      </c>
      <c r="L5861" s="38">
        <v>6.19358474933124E-2</v>
      </c>
      <c r="M5861" s="38">
        <v>3.4239358474933121</v>
      </c>
      <c r="N5861" s="38">
        <v>3.3935861212283616</v>
      </c>
      <c r="O5861" s="38">
        <v>38.600000000000009</v>
      </c>
      <c r="P5861" s="38">
        <v>0.71110163986967845</v>
      </c>
      <c r="Q5861" s="38">
        <v>39.311101639869683</v>
      </c>
      <c r="R5861" s="38">
        <v>38.962648506667101</v>
      </c>
      <c r="S5861" s="38"/>
      <c r="T5861" s="38">
        <v>96.113</v>
      </c>
      <c r="U5861" s="38">
        <v>1.7706246609532228</v>
      </c>
      <c r="V5861" s="38">
        <v>97.883624660953217</v>
      </c>
      <c r="W5861" s="38">
        <v>97.015985386562022</v>
      </c>
      <c r="X5861" s="38">
        <v>7.0730000000000013</v>
      </c>
      <c r="Y5861" s="38">
        <v>0.1303010854610942</v>
      </c>
      <c r="Z5861" s="38">
        <v>7.2033010854610957</v>
      </c>
      <c r="AA5861" s="38">
        <v>7.1394511110791816</v>
      </c>
      <c r="AB5861" s="38">
        <v>103.18600000000001</v>
      </c>
      <c r="AC5861" s="38">
        <v>1.900925746414317</v>
      </c>
      <c r="AD5861" s="38">
        <v>105.08692574641431</v>
      </c>
      <c r="AE5861" s="38">
        <v>104.1554364976412</v>
      </c>
    </row>
    <row r="5862" spans="1:31" x14ac:dyDescent="0.25">
      <c r="A5862" s="35">
        <v>44441</v>
      </c>
      <c r="B5862" s="36">
        <v>3</v>
      </c>
      <c r="C5862" s="36" t="s">
        <v>3</v>
      </c>
      <c r="D5862" s="37">
        <v>25.079249000000001</v>
      </c>
      <c r="E5862">
        <v>9.1724849999999993E-3</v>
      </c>
      <c r="G5862" s="38">
        <v>34.42</v>
      </c>
      <c r="H5862" s="38">
        <v>0.71891333785001255</v>
      </c>
      <c r="I5862" s="38">
        <v>35.138913337850013</v>
      </c>
      <c r="J5862" s="38">
        <v>34.816602182342287</v>
      </c>
      <c r="K5862" s="38">
        <v>3.2439999999999998</v>
      </c>
      <c r="L5862" s="38">
        <v>6.7755806739844285E-2</v>
      </c>
      <c r="M5862" s="38">
        <v>3.311755806739844</v>
      </c>
      <c r="N5862" s="38">
        <v>3.28137877627886</v>
      </c>
      <c r="O5862" s="38">
        <v>37.664000000000001</v>
      </c>
      <c r="P5862" s="38">
        <v>0.78666914458985682</v>
      </c>
      <c r="Q5862" s="38">
        <v>38.45066914458986</v>
      </c>
      <c r="R5862" s="38">
        <v>38.09798095862115</v>
      </c>
      <c r="S5862" s="38"/>
      <c r="T5862" s="38">
        <v>94.099000000000004</v>
      </c>
      <c r="U5862" s="38">
        <v>1.9653987849607302</v>
      </c>
      <c r="V5862" s="38">
        <v>96.06439878496073</v>
      </c>
      <c r="W5862" s="38">
        <v>95.183249528071656</v>
      </c>
      <c r="X5862" s="38">
        <v>6.9440000000000008</v>
      </c>
      <c r="Y5862" s="38">
        <v>0.14503585758368645</v>
      </c>
      <c r="Z5862" s="38">
        <v>7.0890358575836876</v>
      </c>
      <c r="AA5862" s="38">
        <v>7.0240117825155393</v>
      </c>
      <c r="AB5862" s="38">
        <v>101.04300000000001</v>
      </c>
      <c r="AC5862" s="38">
        <v>2.1104346425444165</v>
      </c>
      <c r="AD5862" s="38">
        <v>103.15343464254441</v>
      </c>
      <c r="AE5862" s="38">
        <v>102.2072613105872</v>
      </c>
    </row>
    <row r="5863" spans="1:31" x14ac:dyDescent="0.25">
      <c r="A5863" s="35">
        <v>44441</v>
      </c>
      <c r="B5863" s="36">
        <v>4</v>
      </c>
      <c r="C5863" s="36" t="s">
        <v>3</v>
      </c>
      <c r="D5863" s="37">
        <v>23.913726</v>
      </c>
      <c r="E5863">
        <v>9.1246699999999997E-3</v>
      </c>
      <c r="G5863" s="38">
        <v>34.184000000000005</v>
      </c>
      <c r="H5863" s="38">
        <v>0.75296573410286627</v>
      </c>
      <c r="I5863" s="38">
        <v>34.93696573410287</v>
      </c>
      <c r="J5863" s="38">
        <v>34.618177450977875</v>
      </c>
      <c r="K5863" s="38">
        <v>3.226</v>
      </c>
      <c r="L5863" s="38">
        <v>7.1058608068565593E-2</v>
      </c>
      <c r="M5863" s="38">
        <v>3.2970586080685655</v>
      </c>
      <c r="N5863" s="38">
        <v>3.2669740362992807</v>
      </c>
      <c r="O5863" s="38">
        <v>37.410000000000004</v>
      </c>
      <c r="P5863" s="38">
        <v>0.82402434217143183</v>
      </c>
      <c r="Q5863" s="38">
        <v>38.234024342171438</v>
      </c>
      <c r="R5863" s="38">
        <v>37.885151487277156</v>
      </c>
      <c r="S5863" s="38"/>
      <c r="T5863" s="38">
        <v>94.199000000000041</v>
      </c>
      <c r="U5863" s="38">
        <v>2.0749069502327382</v>
      </c>
      <c r="V5863" s="38">
        <v>96.273906950232785</v>
      </c>
      <c r="W5863" s="38">
        <v>95.395439319701211</v>
      </c>
      <c r="X5863" s="38">
        <v>6.92</v>
      </c>
      <c r="Y5863" s="38">
        <v>0.15242578048185801</v>
      </c>
      <c r="Z5863" s="38">
        <v>7.0724257804818578</v>
      </c>
      <c r="AA5863" s="38">
        <v>7.0078922291354688</v>
      </c>
      <c r="AB5863" s="38">
        <v>101.11900000000004</v>
      </c>
      <c r="AC5863" s="38">
        <v>2.227332730714596</v>
      </c>
      <c r="AD5863" s="38">
        <v>103.34633273071464</v>
      </c>
      <c r="AE5863" s="38">
        <v>102.40333154883668</v>
      </c>
    </row>
    <row r="5864" spans="1:31" x14ac:dyDescent="0.25">
      <c r="A5864" s="35">
        <v>44441</v>
      </c>
      <c r="B5864" s="36">
        <v>5</v>
      </c>
      <c r="C5864" s="36" t="s">
        <v>3</v>
      </c>
      <c r="D5864" s="37">
        <v>24.582837000000001</v>
      </c>
      <c r="E5864">
        <v>9.0864139999999993E-3</v>
      </c>
      <c r="G5864" s="38">
        <v>34.888000000000005</v>
      </c>
      <c r="H5864" s="38">
        <v>0.56491179355939369</v>
      </c>
      <c r="I5864" s="38">
        <v>35.452911793559402</v>
      </c>
      <c r="J5864" s="38">
        <v>35.130771959497636</v>
      </c>
      <c r="K5864" s="38">
        <v>3.254</v>
      </c>
      <c r="L5864" s="38">
        <v>5.2689262102793712E-2</v>
      </c>
      <c r="M5864" s="38">
        <v>3.3066892621027937</v>
      </c>
      <c r="N5864" s="38">
        <v>3.2766433144979734</v>
      </c>
      <c r="O5864" s="38">
        <v>38.142000000000003</v>
      </c>
      <c r="P5864" s="38">
        <v>0.61760105566218737</v>
      </c>
      <c r="Q5864" s="38">
        <v>38.759601055662195</v>
      </c>
      <c r="R5864" s="38">
        <v>38.407415273995611</v>
      </c>
      <c r="S5864" s="38"/>
      <c r="T5864" s="38">
        <v>96.460999999999999</v>
      </c>
      <c r="U5864" s="38">
        <v>1.5619111590957542</v>
      </c>
      <c r="V5864" s="38">
        <v>98.022911159095756</v>
      </c>
      <c r="W5864" s="38">
        <v>97.132234406818995</v>
      </c>
      <c r="X5864" s="38">
        <v>7.0449999999999999</v>
      </c>
      <c r="Y5864" s="38">
        <v>0.11407370974621441</v>
      </c>
      <c r="Z5864" s="38">
        <v>7.159073709746214</v>
      </c>
      <c r="AA5864" s="38">
        <v>7.0940234021629438</v>
      </c>
      <c r="AB5864" s="38">
        <v>103.506</v>
      </c>
      <c r="AC5864" s="38">
        <v>1.6759848688419685</v>
      </c>
      <c r="AD5864" s="38">
        <v>105.18198486884197</v>
      </c>
      <c r="AE5864" s="38">
        <v>104.22625780898194</v>
      </c>
    </row>
    <row r="5865" spans="1:31" x14ac:dyDescent="0.25">
      <c r="A5865" s="35">
        <v>44441</v>
      </c>
      <c r="B5865" s="36">
        <v>6</v>
      </c>
      <c r="C5865" s="36" t="s">
        <v>3</v>
      </c>
      <c r="D5865" s="37">
        <v>26.440933999999999</v>
      </c>
      <c r="E5865">
        <v>9.1736769999999999E-3</v>
      </c>
      <c r="G5865" s="38">
        <v>37.573999999999998</v>
      </c>
      <c r="H5865" s="38">
        <v>0.85023430933059752</v>
      </c>
      <c r="I5865" s="38">
        <v>38.424234309330593</v>
      </c>
      <c r="J5865" s="38">
        <v>38.071742794804472</v>
      </c>
      <c r="K5865" s="38">
        <v>3.5479999999999996</v>
      </c>
      <c r="L5865" s="38">
        <v>8.0285072909590666E-2</v>
      </c>
      <c r="M5865" s="38">
        <v>3.6282850729095903</v>
      </c>
      <c r="N5865" s="38">
        <v>3.5950003575867959</v>
      </c>
      <c r="O5865" s="38">
        <v>41.122</v>
      </c>
      <c r="P5865" s="38">
        <v>0.93051938224018815</v>
      </c>
      <c r="Q5865" s="38">
        <v>42.052519382240185</v>
      </c>
      <c r="R5865" s="38">
        <v>41.66674315239127</v>
      </c>
      <c r="S5865" s="38"/>
      <c r="T5865" s="38">
        <v>104.34799999999998</v>
      </c>
      <c r="U5865" s="38">
        <v>2.3612138635766535</v>
      </c>
      <c r="V5865" s="38">
        <v>106.70921386357664</v>
      </c>
      <c r="W5865" s="38">
        <v>105.73029800266826</v>
      </c>
      <c r="X5865" s="38">
        <v>7.6950000000000012</v>
      </c>
      <c r="Y5865" s="38">
        <v>0.17412447464467315</v>
      </c>
      <c r="Z5865" s="38">
        <v>7.869124474644674</v>
      </c>
      <c r="AA5865" s="38">
        <v>7.7969356684414883</v>
      </c>
      <c r="AB5865" s="38">
        <v>112.04299999999999</v>
      </c>
      <c r="AC5865" s="38">
        <v>2.5353383382213268</v>
      </c>
      <c r="AD5865" s="38">
        <v>114.57833833822131</v>
      </c>
      <c r="AE5865" s="38">
        <v>113.52723367110976</v>
      </c>
    </row>
    <row r="5866" spans="1:31" x14ac:dyDescent="0.25">
      <c r="A5866" s="35">
        <v>44441</v>
      </c>
      <c r="B5866" s="36">
        <v>7</v>
      </c>
      <c r="C5866" s="36" t="s">
        <v>3</v>
      </c>
      <c r="D5866" s="37">
        <v>27.350978999999999</v>
      </c>
      <c r="E5866">
        <v>9.0197070000000001E-3</v>
      </c>
      <c r="G5866" s="38">
        <v>42.561999999999998</v>
      </c>
      <c r="H5866" s="38">
        <v>0.56084715854369305</v>
      </c>
      <c r="I5866" s="38">
        <v>43.122847158543692</v>
      </c>
      <c r="J5866" s="38">
        <v>42.733891712167846</v>
      </c>
      <c r="K5866" s="38">
        <v>3.8639999999999999</v>
      </c>
      <c r="L5866" s="38">
        <v>5.0916625642893433E-2</v>
      </c>
      <c r="M5866" s="38">
        <v>3.9149166256428933</v>
      </c>
      <c r="N5866" s="38">
        <v>3.8796052247501658</v>
      </c>
      <c r="O5866" s="38">
        <v>46.425999999999995</v>
      </c>
      <c r="P5866" s="38">
        <v>0.6117637841865865</v>
      </c>
      <c r="Q5866" s="38">
        <v>47.037763784186588</v>
      </c>
      <c r="R5866" s="38">
        <v>46.613496936918011</v>
      </c>
      <c r="S5866" s="38"/>
      <c r="T5866" s="38">
        <v>117.52300000000004</v>
      </c>
      <c r="U5866" s="38">
        <v>1.5486217897074965</v>
      </c>
      <c r="V5866" s="38">
        <v>119.07162178970754</v>
      </c>
      <c r="W5866" s="38">
        <v>117.99763064914956</v>
      </c>
      <c r="X5866" s="38">
        <v>8.3549999999999986</v>
      </c>
      <c r="Y5866" s="38">
        <v>0.11009534349026256</v>
      </c>
      <c r="Z5866" s="38">
        <v>8.4650953434902618</v>
      </c>
      <c r="AA5866" s="38">
        <v>8.3887426637649156</v>
      </c>
      <c r="AB5866" s="38">
        <v>125.87800000000004</v>
      </c>
      <c r="AC5866" s="38">
        <v>1.658717133197759</v>
      </c>
      <c r="AD5866" s="38">
        <v>127.5367171331978</v>
      </c>
      <c r="AE5866" s="38">
        <v>126.38637331291447</v>
      </c>
    </row>
    <row r="5867" spans="1:31" x14ac:dyDescent="0.25">
      <c r="A5867" s="35">
        <v>44441</v>
      </c>
      <c r="B5867" s="36">
        <v>8</v>
      </c>
      <c r="C5867" s="36" t="s">
        <v>5</v>
      </c>
      <c r="D5867" s="37">
        <v>27.048093999999999</v>
      </c>
      <c r="E5867">
        <v>8.4568560000000004E-3</v>
      </c>
      <c r="G5867" s="38">
        <v>47.449999999999996</v>
      </c>
      <c r="H5867" s="38">
        <v>0.28516063309890649</v>
      </c>
      <c r="I5867" s="38">
        <v>47.7351606330989</v>
      </c>
      <c r="J5867" s="38">
        <v>47.331471253487912</v>
      </c>
      <c r="K5867" s="38">
        <v>4.18</v>
      </c>
      <c r="L5867" s="38">
        <v>2.5120578426837289E-2</v>
      </c>
      <c r="M5867" s="38">
        <v>4.2051205784268371</v>
      </c>
      <c r="N5867" s="38">
        <v>4.1695584792324443</v>
      </c>
      <c r="O5867" s="38">
        <v>51.629999999999995</v>
      </c>
      <c r="P5867" s="38">
        <v>0.31028121152574378</v>
      </c>
      <c r="Q5867" s="38">
        <v>51.940281211525736</v>
      </c>
      <c r="R5867" s="38">
        <v>51.501029732720355</v>
      </c>
      <c r="S5867" s="38"/>
      <c r="T5867" s="38">
        <v>129.88499999999999</v>
      </c>
      <c r="U5867" s="38">
        <v>0.78057089209802899</v>
      </c>
      <c r="V5867" s="38">
        <v>130.66557089209803</v>
      </c>
      <c r="W5867" s="38">
        <v>129.56055097490577</v>
      </c>
      <c r="X5867" s="38">
        <v>8.8350000000000009</v>
      </c>
      <c r="Y5867" s="38">
        <v>5.3095768038542455E-2</v>
      </c>
      <c r="Z5867" s="38">
        <v>8.8880957680385428</v>
      </c>
      <c r="AA5867" s="38">
        <v>8.8129304220140305</v>
      </c>
      <c r="AB5867" s="38">
        <v>138.72</v>
      </c>
      <c r="AC5867" s="38">
        <v>0.83366666013657142</v>
      </c>
      <c r="AD5867" s="38">
        <v>139.55366666013657</v>
      </c>
      <c r="AE5867" s="38">
        <v>138.3734813969198</v>
      </c>
    </row>
    <row r="5868" spans="1:31" x14ac:dyDescent="0.25">
      <c r="A5868" s="35">
        <v>44441</v>
      </c>
      <c r="B5868" s="36">
        <v>9</v>
      </c>
      <c r="C5868" s="36" t="s">
        <v>5</v>
      </c>
      <c r="D5868" s="37">
        <v>26.782824000000002</v>
      </c>
      <c r="E5868">
        <v>8.2804330000000002E-3</v>
      </c>
      <c r="G5868" s="38">
        <v>54.041999999999994</v>
      </c>
      <c r="H5868" s="38">
        <v>0.23886223931519995</v>
      </c>
      <c r="I5868" s="38">
        <v>54.280862239315198</v>
      </c>
      <c r="J5868" s="38">
        <v>53.831393196360317</v>
      </c>
      <c r="K5868" s="38">
        <v>4.5439999999999996</v>
      </c>
      <c r="L5868" s="38">
        <v>2.0084194061068584E-2</v>
      </c>
      <c r="M5868" s="38">
        <v>4.5640841940610679</v>
      </c>
      <c r="N5868" s="38">
        <v>4.5262916006857861</v>
      </c>
      <c r="O5868" s="38">
        <v>58.585999999999991</v>
      </c>
      <c r="P5868" s="38">
        <v>0.25894643337626855</v>
      </c>
      <c r="Q5868" s="38">
        <v>58.844946433376265</v>
      </c>
      <c r="R5868" s="38">
        <v>58.357684797046105</v>
      </c>
      <c r="S5868" s="38"/>
      <c r="T5868" s="38">
        <v>145.68200000000002</v>
      </c>
      <c r="U5868" s="38">
        <v>0.6439052727122786</v>
      </c>
      <c r="V5868" s="38">
        <v>146.3259052727123</v>
      </c>
      <c r="W5868" s="38">
        <v>145.11426341793725</v>
      </c>
      <c r="X5868" s="38">
        <v>9.6959999999999997</v>
      </c>
      <c r="Y5868" s="38">
        <v>4.2855709862702686E-2</v>
      </c>
      <c r="Z5868" s="38">
        <v>9.7388557098627029</v>
      </c>
      <c r="AA5868" s="38">
        <v>9.6582137676605164</v>
      </c>
      <c r="AB5868" s="38">
        <v>155.37800000000001</v>
      </c>
      <c r="AC5868" s="38">
        <v>0.6867609825749813</v>
      </c>
      <c r="AD5868" s="38">
        <v>156.064760982575</v>
      </c>
      <c r="AE5868" s="38">
        <v>154.77247718559778</v>
      </c>
    </row>
    <row r="5869" spans="1:31" x14ac:dyDescent="0.25">
      <c r="A5869" s="35">
        <v>44441</v>
      </c>
      <c r="B5869" s="36">
        <v>10</v>
      </c>
      <c r="C5869" s="36" t="s">
        <v>5</v>
      </c>
      <c r="D5869" s="37">
        <v>27.765416999999999</v>
      </c>
      <c r="E5869">
        <v>8.4709869999999993E-3</v>
      </c>
      <c r="G5869" s="38">
        <v>59.363999999999997</v>
      </c>
      <c r="H5869" s="38">
        <v>0.23125571792033664</v>
      </c>
      <c r="I5869" s="38">
        <v>59.595255717920331</v>
      </c>
      <c r="J5869" s="38">
        <v>59.090425081472148</v>
      </c>
      <c r="K5869" s="38">
        <v>5.0039999999999996</v>
      </c>
      <c r="L5869" s="38">
        <v>1.9493356452957421E-2</v>
      </c>
      <c r="M5869" s="38">
        <v>5.0234933564529571</v>
      </c>
      <c r="N5869" s="38">
        <v>4.9809394095358579</v>
      </c>
      <c r="O5869" s="38">
        <v>64.367999999999995</v>
      </c>
      <c r="P5869" s="38">
        <v>0.25074907437329408</v>
      </c>
      <c r="Q5869" s="38">
        <v>64.618749074373284</v>
      </c>
      <c r="R5869" s="38">
        <v>64.071364491008012</v>
      </c>
      <c r="S5869" s="38"/>
      <c r="T5869" s="38">
        <v>158.67000000000004</v>
      </c>
      <c r="U5869" s="38">
        <v>0.6181076875281285</v>
      </c>
      <c r="V5869" s="38">
        <v>159.28810768752817</v>
      </c>
      <c r="W5869" s="38">
        <v>157.93878019805251</v>
      </c>
      <c r="X5869" s="38">
        <v>10.418999999999999</v>
      </c>
      <c r="Y5869" s="38">
        <v>4.0587785947914345E-2</v>
      </c>
      <c r="Z5869" s="38">
        <v>10.459587785947914</v>
      </c>
      <c r="AA5869" s="38">
        <v>10.37098475378779</v>
      </c>
      <c r="AB5869" s="38">
        <v>169.08900000000006</v>
      </c>
      <c r="AC5869" s="38">
        <v>0.65869547347604285</v>
      </c>
      <c r="AD5869" s="38">
        <v>169.74769547347609</v>
      </c>
      <c r="AE5869" s="38">
        <v>168.30976495184029</v>
      </c>
    </row>
    <row r="5870" spans="1:31" x14ac:dyDescent="0.25">
      <c r="A5870" s="35">
        <v>44441</v>
      </c>
      <c r="B5870" s="36">
        <v>11</v>
      </c>
      <c r="C5870" s="36" t="s">
        <v>5</v>
      </c>
      <c r="D5870" s="37">
        <v>29.819192000000001</v>
      </c>
      <c r="E5870">
        <v>8.4446669999999995E-3</v>
      </c>
      <c r="G5870" s="38">
        <v>63.682000000000002</v>
      </c>
      <c r="H5870" s="38">
        <v>0.16891072867278487</v>
      </c>
      <c r="I5870" s="38">
        <v>63.850910728672787</v>
      </c>
      <c r="J5870" s="38">
        <v>63.311711049922415</v>
      </c>
      <c r="K5870" s="38">
        <v>5.2640000000000002</v>
      </c>
      <c r="L5870" s="38">
        <v>1.3962282524630814E-2</v>
      </c>
      <c r="M5870" s="38">
        <v>5.2779622825246308</v>
      </c>
      <c r="N5870" s="38">
        <v>5.2333916486101506</v>
      </c>
      <c r="O5870" s="38">
        <v>68.945999999999998</v>
      </c>
      <c r="P5870" s="38">
        <v>0.18287301119741567</v>
      </c>
      <c r="Q5870" s="38">
        <v>69.128873011197413</v>
      </c>
      <c r="R5870" s="38">
        <v>68.54510269853256</v>
      </c>
      <c r="S5870" s="38"/>
      <c r="T5870" s="38">
        <v>168.71900000000002</v>
      </c>
      <c r="U5870" s="38">
        <v>0.44751184370691233</v>
      </c>
      <c r="V5870" s="38">
        <v>169.16651184370693</v>
      </c>
      <c r="W5870" s="38">
        <v>167.73795698363526</v>
      </c>
      <c r="X5870" s="38">
        <v>11.05</v>
      </c>
      <c r="Y5870" s="38">
        <v>2.9309122700830262E-2</v>
      </c>
      <c r="Z5870" s="38">
        <v>11.079309122700831</v>
      </c>
      <c r="AA5870" s="38">
        <v>10.98574804656956</v>
      </c>
      <c r="AB5870" s="38">
        <v>179.76900000000003</v>
      </c>
      <c r="AC5870" s="38">
        <v>0.47682096640774257</v>
      </c>
      <c r="AD5870" s="38">
        <v>180.24582096640776</v>
      </c>
      <c r="AE5870" s="38">
        <v>178.72370503020483</v>
      </c>
    </row>
    <row r="5871" spans="1:31" x14ac:dyDescent="0.25">
      <c r="A5871" s="35">
        <v>44441</v>
      </c>
      <c r="B5871" s="36">
        <v>12</v>
      </c>
      <c r="C5871" s="36" t="s">
        <v>5</v>
      </c>
      <c r="D5871" s="37">
        <v>30.873401000000001</v>
      </c>
      <c r="E5871">
        <v>8.2645500000000007E-3</v>
      </c>
      <c r="G5871" s="38">
        <v>66.418000000000006</v>
      </c>
      <c r="H5871" s="38">
        <v>0.24352308327848612</v>
      </c>
      <c r="I5871" s="38">
        <v>66.661523083278496</v>
      </c>
      <c r="J5871" s="38">
        <v>66.110595592680582</v>
      </c>
      <c r="K5871" s="38">
        <v>5.5</v>
      </c>
      <c r="L5871" s="38">
        <v>2.0165873077052511E-2</v>
      </c>
      <c r="M5871" s="38">
        <v>5.5201658730770529</v>
      </c>
      <c r="N5871" s="38">
        <v>5.4745441862107134</v>
      </c>
      <c r="O5871" s="38">
        <v>71.918000000000006</v>
      </c>
      <c r="P5871" s="38">
        <v>0.26368895635553863</v>
      </c>
      <c r="Q5871" s="38">
        <v>72.181688956355543</v>
      </c>
      <c r="R5871" s="38">
        <v>71.585139778891289</v>
      </c>
      <c r="S5871" s="38"/>
      <c r="T5871" s="38">
        <v>174.83400000000009</v>
      </c>
      <c r="U5871" s="38">
        <v>0.64103277337334552</v>
      </c>
      <c r="V5871" s="38">
        <v>175.47503277337344</v>
      </c>
      <c r="W5871" s="38">
        <v>174.02481059126626</v>
      </c>
      <c r="X5871" s="38">
        <v>11.348000000000001</v>
      </c>
      <c r="Y5871" s="38">
        <v>4.1607695941525802E-2</v>
      </c>
      <c r="Z5871" s="38">
        <v>11.389607695941526</v>
      </c>
      <c r="AA5871" s="38">
        <v>11.295477713658032</v>
      </c>
      <c r="AB5871" s="38">
        <v>186.1820000000001</v>
      </c>
      <c r="AC5871" s="38">
        <v>0.68264046931487132</v>
      </c>
      <c r="AD5871" s="38">
        <v>186.86464046931496</v>
      </c>
      <c r="AE5871" s="38">
        <v>185.3202883049243</v>
      </c>
    </row>
    <row r="5872" spans="1:31" x14ac:dyDescent="0.25">
      <c r="A5872" s="35">
        <v>44441</v>
      </c>
      <c r="B5872" s="36">
        <v>13</v>
      </c>
      <c r="C5872" s="36" t="s">
        <v>5</v>
      </c>
      <c r="D5872" s="37">
        <v>34.850538999999998</v>
      </c>
      <c r="E5872">
        <v>8.2850790000000007E-3</v>
      </c>
      <c r="G5872" s="38">
        <v>68.143999999999991</v>
      </c>
      <c r="H5872" s="38">
        <v>0.12009581902511021</v>
      </c>
      <c r="I5872" s="38">
        <v>68.264095819025101</v>
      </c>
      <c r="J5872" s="38">
        <v>67.698522392300916</v>
      </c>
      <c r="K5872" s="38">
        <v>5.5600000000000005</v>
      </c>
      <c r="L5872" s="38">
        <v>9.7988488169114367E-3</v>
      </c>
      <c r="M5872" s="38">
        <v>5.5697988488169123</v>
      </c>
      <c r="N5872" s="38">
        <v>5.5236526253403557</v>
      </c>
      <c r="O5872" s="38">
        <v>73.703999999999994</v>
      </c>
      <c r="P5872" s="38">
        <v>0.12989466784202164</v>
      </c>
      <c r="Q5872" s="38">
        <v>73.833894667842017</v>
      </c>
      <c r="R5872" s="38">
        <v>73.222175017641277</v>
      </c>
      <c r="S5872" s="38"/>
      <c r="T5872" s="38">
        <v>177.45000000000002</v>
      </c>
      <c r="U5872" s="38">
        <v>0.31273484218721842</v>
      </c>
      <c r="V5872" s="38">
        <v>177.76273484218723</v>
      </c>
      <c r="W5872" s="38">
        <v>176.28995654076365</v>
      </c>
      <c r="X5872" s="38">
        <v>11.533999999999999</v>
      </c>
      <c r="Y5872" s="38">
        <v>2.0327324146449006E-2</v>
      </c>
      <c r="Z5872" s="38">
        <v>11.554327324146447</v>
      </c>
      <c r="AA5872" s="38">
        <v>11.458598809474037</v>
      </c>
      <c r="AB5872" s="38">
        <v>188.98400000000001</v>
      </c>
      <c r="AC5872" s="38">
        <v>0.33306216633366742</v>
      </c>
      <c r="AD5872" s="38">
        <v>189.31706216633367</v>
      </c>
      <c r="AE5872" s="38">
        <v>187.74855535023769</v>
      </c>
    </row>
    <row r="5873" spans="1:31" x14ac:dyDescent="0.25">
      <c r="A5873" s="35">
        <v>44441</v>
      </c>
      <c r="B5873" s="36">
        <v>14</v>
      </c>
      <c r="C5873" s="36" t="s">
        <v>5</v>
      </c>
      <c r="D5873" s="37">
        <v>46.817397</v>
      </c>
      <c r="E5873">
        <v>8.2820069999999992E-3</v>
      </c>
      <c r="G5873" s="38">
        <v>69.934000000000012</v>
      </c>
      <c r="H5873" s="38">
        <v>0.22654140265976583</v>
      </c>
      <c r="I5873" s="38">
        <v>70.160541402659774</v>
      </c>
      <c r="J5873" s="38">
        <v>69.579471307639153</v>
      </c>
      <c r="K5873" s="38">
        <v>5.6819999999999995</v>
      </c>
      <c r="L5873" s="38">
        <v>1.8406043554105144E-2</v>
      </c>
      <c r="M5873" s="38">
        <v>5.7004060435541044</v>
      </c>
      <c r="N5873" s="38">
        <v>5.6531952407985466</v>
      </c>
      <c r="O5873" s="38">
        <v>75.616000000000014</v>
      </c>
      <c r="P5873" s="38">
        <v>0.24494744621387096</v>
      </c>
      <c r="Q5873" s="38">
        <v>75.860947446213885</v>
      </c>
      <c r="R5873" s="38">
        <v>75.232666548437706</v>
      </c>
      <c r="S5873" s="38"/>
      <c r="T5873" s="38">
        <v>180.78300000000004</v>
      </c>
      <c r="U5873" s="38">
        <v>0.58562121996511629</v>
      </c>
      <c r="V5873" s="38">
        <v>181.36862121996515</v>
      </c>
      <c r="W5873" s="38">
        <v>179.86652502944105</v>
      </c>
      <c r="X5873" s="38">
        <v>11.725999999999996</v>
      </c>
      <c r="Y5873" s="38">
        <v>3.798473543038311E-2</v>
      </c>
      <c r="Z5873" s="38">
        <v>11.763984735430379</v>
      </c>
      <c r="AA5873" s="38">
        <v>11.66655533150365</v>
      </c>
      <c r="AB5873" s="38">
        <v>192.50900000000004</v>
      </c>
      <c r="AC5873" s="38">
        <v>0.62360595539549935</v>
      </c>
      <c r="AD5873" s="38">
        <v>193.13260595539552</v>
      </c>
      <c r="AE5873" s="38">
        <v>191.53308036094469</v>
      </c>
    </row>
    <row r="5874" spans="1:31" x14ac:dyDescent="0.25">
      <c r="A5874" s="35">
        <v>44441</v>
      </c>
      <c r="B5874" s="36">
        <v>15</v>
      </c>
      <c r="C5874" s="36" t="s">
        <v>5</v>
      </c>
      <c r="D5874" s="37">
        <v>43.654699999999998</v>
      </c>
      <c r="E5874">
        <v>8.2385789999999993E-3</v>
      </c>
      <c r="G5874" s="38">
        <v>70.680000000000007</v>
      </c>
      <c r="H5874" s="38">
        <v>0.28707761540571425</v>
      </c>
      <c r="I5874" s="38">
        <v>70.967077615405728</v>
      </c>
      <c r="J5874" s="38">
        <v>70.382409740072077</v>
      </c>
      <c r="K5874" s="38">
        <v>5.7119999999999997</v>
      </c>
      <c r="L5874" s="38">
        <v>2.3200160430071299E-2</v>
      </c>
      <c r="M5874" s="38">
        <v>5.7352001604300709</v>
      </c>
      <c r="N5874" s="38">
        <v>5.6879502608275549</v>
      </c>
      <c r="O5874" s="38">
        <v>76.39200000000001</v>
      </c>
      <c r="P5874" s="38">
        <v>0.31027777583578553</v>
      </c>
      <c r="Q5874" s="38">
        <v>76.702277775835796</v>
      </c>
      <c r="R5874" s="38">
        <v>76.070360000899626</v>
      </c>
      <c r="S5874" s="38"/>
      <c r="T5874" s="38">
        <v>181.89900000000006</v>
      </c>
      <c r="U5874" s="38">
        <v>0.73881057109060588</v>
      </c>
      <c r="V5874" s="38">
        <v>182.63781057109065</v>
      </c>
      <c r="W5874" s="38">
        <v>181.13313454031368</v>
      </c>
      <c r="X5874" s="38">
        <v>11.787000000000001</v>
      </c>
      <c r="Y5874" s="38">
        <v>4.7874700803440202E-2</v>
      </c>
      <c r="Z5874" s="38">
        <v>11.834874700803441</v>
      </c>
      <c r="AA5874" s="38">
        <v>11.73737215062577</v>
      </c>
      <c r="AB5874" s="38">
        <v>193.68600000000006</v>
      </c>
      <c r="AC5874" s="38">
        <v>0.78668527189404613</v>
      </c>
      <c r="AD5874" s="38">
        <v>194.47268527189411</v>
      </c>
      <c r="AE5874" s="38">
        <v>192.87050669093944</v>
      </c>
    </row>
    <row r="5875" spans="1:31" x14ac:dyDescent="0.25">
      <c r="A5875" s="35">
        <v>44441</v>
      </c>
      <c r="B5875" s="36">
        <v>16</v>
      </c>
      <c r="C5875" s="36" t="s">
        <v>5</v>
      </c>
      <c r="D5875" s="37">
        <v>63.484741</v>
      </c>
      <c r="E5875">
        <v>8.2786720000000008E-3</v>
      </c>
      <c r="G5875" s="38">
        <v>68.939999999999984</v>
      </c>
      <c r="H5875" s="38">
        <v>0.21650831090670175</v>
      </c>
      <c r="I5875" s="38">
        <v>69.156508310906688</v>
      </c>
      <c r="J5875" s="38">
        <v>68.583984261935413</v>
      </c>
      <c r="K5875" s="38">
        <v>5.6840000000000011</v>
      </c>
      <c r="L5875" s="38">
        <v>1.7850786759409532E-2</v>
      </c>
      <c r="M5875" s="38">
        <v>5.7018507867594108</v>
      </c>
      <c r="N5875" s="38">
        <v>5.6546470343028874</v>
      </c>
      <c r="O5875" s="38">
        <v>74.623999999999981</v>
      </c>
      <c r="P5875" s="38">
        <v>0.23435909766611129</v>
      </c>
      <c r="Q5875" s="38">
        <v>74.858359097666096</v>
      </c>
      <c r="R5875" s="38">
        <v>74.238631296238296</v>
      </c>
      <c r="S5875" s="38"/>
      <c r="T5875" s="38">
        <v>177.96599999999998</v>
      </c>
      <c r="U5875" s="38">
        <v>0.55890800781581218</v>
      </c>
      <c r="V5875" s="38">
        <v>178.52490800781578</v>
      </c>
      <c r="W5875" s="38">
        <v>177.04695885058891</v>
      </c>
      <c r="X5875" s="38">
        <v>11.750999999999999</v>
      </c>
      <c r="Y5875" s="38">
        <v>3.6904397468300737E-2</v>
      </c>
      <c r="Z5875" s="38">
        <v>11.787904397468299</v>
      </c>
      <c r="AA5875" s="38">
        <v>11.690316203394302</v>
      </c>
      <c r="AB5875" s="38">
        <v>189.71699999999998</v>
      </c>
      <c r="AC5875" s="38">
        <v>0.59581240528411294</v>
      </c>
      <c r="AD5875" s="38">
        <v>190.31281240528409</v>
      </c>
      <c r="AE5875" s="38">
        <v>188.73727505398321</v>
      </c>
    </row>
    <row r="5876" spans="1:31" x14ac:dyDescent="0.25">
      <c r="A5876" s="35">
        <v>44441</v>
      </c>
      <c r="B5876" s="36">
        <v>17</v>
      </c>
      <c r="C5876" s="36" t="s">
        <v>5</v>
      </c>
      <c r="D5876" s="37">
        <v>44.252661000000003</v>
      </c>
      <c r="E5876">
        <v>8.4803610000000005E-3</v>
      </c>
      <c r="G5876" s="38">
        <v>65.897999999999996</v>
      </c>
      <c r="H5876" s="38">
        <v>0.42351070592926743</v>
      </c>
      <c r="I5876" s="38">
        <v>66.321510705929271</v>
      </c>
      <c r="J5876" s="38">
        <v>65.759080353077621</v>
      </c>
      <c r="K5876" s="38">
        <v>5.476</v>
      </c>
      <c r="L5876" s="38">
        <v>3.5192944029692384E-2</v>
      </c>
      <c r="M5876" s="38">
        <v>5.5111929440296921</v>
      </c>
      <c r="N5876" s="38">
        <v>5.4644560383236671</v>
      </c>
      <c r="O5876" s="38">
        <v>71.373999999999995</v>
      </c>
      <c r="P5876" s="38">
        <v>0.45870364995895979</v>
      </c>
      <c r="Q5876" s="38">
        <v>71.832703649958958</v>
      </c>
      <c r="R5876" s="38">
        <v>71.223536391401282</v>
      </c>
      <c r="S5876" s="38"/>
      <c r="T5876" s="38">
        <v>170.27099999999996</v>
      </c>
      <c r="U5876" s="38">
        <v>1.0942910469101077</v>
      </c>
      <c r="V5876" s="38">
        <v>171.36529104691007</v>
      </c>
      <c r="W5876" s="38">
        <v>169.91205151596219</v>
      </c>
      <c r="X5876" s="38">
        <v>11.640000000000002</v>
      </c>
      <c r="Y5876" s="38">
        <v>7.4807499727103613E-2</v>
      </c>
      <c r="Z5876" s="38">
        <v>11.714807499727106</v>
      </c>
      <c r="AA5876" s="38">
        <v>11.615461703083913</v>
      </c>
      <c r="AB5876" s="38">
        <v>181.91099999999997</v>
      </c>
      <c r="AC5876" s="38">
        <v>1.1690985466372112</v>
      </c>
      <c r="AD5876" s="38">
        <v>183.08009854663717</v>
      </c>
      <c r="AE5876" s="38">
        <v>181.52751321904611</v>
      </c>
    </row>
    <row r="5877" spans="1:31" x14ac:dyDescent="0.25">
      <c r="A5877" s="35">
        <v>44441</v>
      </c>
      <c r="B5877" s="36">
        <v>18</v>
      </c>
      <c r="C5877" s="36" t="s">
        <v>5</v>
      </c>
      <c r="D5877" s="37">
        <v>48.867446000000001</v>
      </c>
      <c r="E5877">
        <v>8.7850610000000003E-3</v>
      </c>
      <c r="G5877" s="38">
        <v>61.281999999999996</v>
      </c>
      <c r="H5877" s="38">
        <v>0.25513041988958468</v>
      </c>
      <c r="I5877" s="38">
        <v>61.537130419889579</v>
      </c>
      <c r="J5877" s="38">
        <v>60.996522975385894</v>
      </c>
      <c r="K5877" s="38">
        <v>5.2939999999999996</v>
      </c>
      <c r="L5877" s="38">
        <v>2.2040084248155435E-2</v>
      </c>
      <c r="M5877" s="38">
        <v>5.3160400842481552</v>
      </c>
      <c r="N5877" s="38">
        <v>5.2693383478295903</v>
      </c>
      <c r="O5877" s="38">
        <v>66.575999999999993</v>
      </c>
      <c r="P5877" s="38">
        <v>0.27717050413774014</v>
      </c>
      <c r="Q5877" s="38">
        <v>66.853170504137736</v>
      </c>
      <c r="R5877" s="38">
        <v>66.265861323215489</v>
      </c>
      <c r="S5877" s="38"/>
      <c r="T5877" s="38">
        <v>160.27100000000002</v>
      </c>
      <c r="U5877" s="38">
        <v>0.6672433589981337</v>
      </c>
      <c r="V5877" s="38">
        <v>160.93824335899814</v>
      </c>
      <c r="W5877" s="38">
        <v>159.52439107385649</v>
      </c>
      <c r="X5877" s="38">
        <v>11.376000000000003</v>
      </c>
      <c r="Y5877" s="38">
        <v>4.7360785494336283E-2</v>
      </c>
      <c r="Z5877" s="38">
        <v>11.423360785494339</v>
      </c>
      <c r="AA5877" s="38">
        <v>11.323005864168763</v>
      </c>
      <c r="AB5877" s="38">
        <v>171.64700000000002</v>
      </c>
      <c r="AC5877" s="38">
        <v>0.71460414449247001</v>
      </c>
      <c r="AD5877" s="38">
        <v>172.36160414449247</v>
      </c>
      <c r="AE5877" s="38">
        <v>170.84739693802527</v>
      </c>
    </row>
    <row r="5878" spans="1:31" x14ac:dyDescent="0.25">
      <c r="A5878" s="35">
        <v>44441</v>
      </c>
      <c r="B5878" s="36">
        <v>19</v>
      </c>
      <c r="C5878" s="36" t="s">
        <v>5</v>
      </c>
      <c r="D5878" s="37">
        <v>51.265844000000001</v>
      </c>
      <c r="E5878">
        <v>8.9055499999999999E-3</v>
      </c>
      <c r="G5878" s="38">
        <v>56.78</v>
      </c>
      <c r="H5878" s="38">
        <v>0.27394050844090506</v>
      </c>
      <c r="I5878" s="38">
        <v>57.05394050844091</v>
      </c>
      <c r="J5878" s="38">
        <v>56.545843788545959</v>
      </c>
      <c r="K5878" s="38">
        <v>4.9779999999999998</v>
      </c>
      <c r="L5878" s="38">
        <v>2.4016834290574589E-2</v>
      </c>
      <c r="M5878" s="38">
        <v>5.0020168342905746</v>
      </c>
      <c r="N5878" s="38">
        <v>4.9574711232719579</v>
      </c>
      <c r="O5878" s="38">
        <v>61.758000000000003</v>
      </c>
      <c r="P5878" s="38">
        <v>0.29795734273147967</v>
      </c>
      <c r="Q5878" s="38">
        <v>62.055957342731482</v>
      </c>
      <c r="R5878" s="38">
        <v>61.503314911817917</v>
      </c>
      <c r="S5878" s="38"/>
      <c r="T5878" s="38">
        <v>152.77200000000005</v>
      </c>
      <c r="U5878" s="38">
        <v>0.73706303901961889</v>
      </c>
      <c r="V5878" s="38">
        <v>153.50906303901968</v>
      </c>
      <c r="W5878" s="38">
        <v>152.14198040267254</v>
      </c>
      <c r="X5878" s="38">
        <v>10.904000000000002</v>
      </c>
      <c r="Y5878" s="38">
        <v>5.2607384713625027E-2</v>
      </c>
      <c r="Z5878" s="38">
        <v>10.956607384713626</v>
      </c>
      <c r="AA5878" s="38">
        <v>10.85903276981869</v>
      </c>
      <c r="AB5878" s="38">
        <v>163.67600000000004</v>
      </c>
      <c r="AC5878" s="38">
        <v>0.78967042373324392</v>
      </c>
      <c r="AD5878" s="38">
        <v>164.46567042373331</v>
      </c>
      <c r="AE5878" s="38">
        <v>163.00101317249124</v>
      </c>
    </row>
    <row r="5879" spans="1:31" x14ac:dyDescent="0.25">
      <c r="A5879" s="35">
        <v>44441</v>
      </c>
      <c r="B5879" s="36">
        <v>20</v>
      </c>
      <c r="C5879" s="36" t="s">
        <v>5</v>
      </c>
      <c r="D5879" s="37">
        <v>38.942901999999997</v>
      </c>
      <c r="E5879">
        <v>8.8481199999999992E-3</v>
      </c>
      <c r="G5879" s="38">
        <v>52.855999999999995</v>
      </c>
      <c r="H5879" s="38">
        <v>0.37326161686945897</v>
      </c>
      <c r="I5879" s="38">
        <v>53.229261616869451</v>
      </c>
      <c r="J5879" s="38">
        <v>52.758282722571998</v>
      </c>
      <c r="K5879" s="38">
        <v>4.7620000000000005</v>
      </c>
      <c r="L5879" s="38">
        <v>3.3628572338662857E-2</v>
      </c>
      <c r="M5879" s="38">
        <v>4.7956285723386634</v>
      </c>
      <c r="N5879" s="38">
        <v>4.7531962752551822</v>
      </c>
      <c r="O5879" s="38">
        <v>57.617999999999995</v>
      </c>
      <c r="P5879" s="38">
        <v>0.40689018920812181</v>
      </c>
      <c r="Q5879" s="38">
        <v>58.024890189208115</v>
      </c>
      <c r="R5879" s="38">
        <v>57.511478997827183</v>
      </c>
      <c r="S5879" s="38"/>
      <c r="T5879" s="38">
        <v>144.27500000000006</v>
      </c>
      <c r="U5879" s="38">
        <v>1.0188497005797112</v>
      </c>
      <c r="V5879" s="38">
        <v>145.29384970057978</v>
      </c>
      <c r="W5879" s="38">
        <v>144.00827228316709</v>
      </c>
      <c r="X5879" s="38">
        <v>10.39</v>
      </c>
      <c r="Y5879" s="38">
        <v>7.3372714531437858E-2</v>
      </c>
      <c r="Z5879" s="38">
        <v>10.463372714531438</v>
      </c>
      <c r="AA5879" s="38">
        <v>10.370791537148538</v>
      </c>
      <c r="AB5879" s="38">
        <v>154.66500000000008</v>
      </c>
      <c r="AC5879" s="38">
        <v>1.092222415111149</v>
      </c>
      <c r="AD5879" s="38">
        <v>155.75722241511122</v>
      </c>
      <c r="AE5879" s="38">
        <v>154.37906382031562</v>
      </c>
    </row>
    <row r="5880" spans="1:31" x14ac:dyDescent="0.25">
      <c r="A5880" s="35">
        <v>44441</v>
      </c>
      <c r="B5880" s="36">
        <v>21</v>
      </c>
      <c r="C5880" s="36" t="s">
        <v>5</v>
      </c>
      <c r="D5880" s="37">
        <v>36.495313000000003</v>
      </c>
      <c r="E5880">
        <v>8.8090379999999999E-3</v>
      </c>
      <c r="G5880" s="38">
        <v>49.156000000000006</v>
      </c>
      <c r="H5880" s="38">
        <v>0.55345635714678365</v>
      </c>
      <c r="I5880" s="38">
        <v>49.709456357146792</v>
      </c>
      <c r="J5880" s="38">
        <v>49.271563867137345</v>
      </c>
      <c r="K5880" s="38">
        <v>4.5640000000000001</v>
      </c>
      <c r="L5880" s="38">
        <v>5.1386907275163166E-2</v>
      </c>
      <c r="M5880" s="38">
        <v>4.6153869072751634</v>
      </c>
      <c r="N5880" s="38">
        <v>4.5747297886242739</v>
      </c>
      <c r="O5880" s="38">
        <v>53.720000000000006</v>
      </c>
      <c r="P5880" s="38">
        <v>0.6048432644219468</v>
      </c>
      <c r="Q5880" s="38">
        <v>54.324843264421958</v>
      </c>
      <c r="R5880" s="38">
        <v>53.84629365576162</v>
      </c>
      <c r="S5880" s="38"/>
      <c r="T5880" s="38">
        <v>137.46500000000006</v>
      </c>
      <c r="U5880" s="38">
        <v>1.5477434725197869</v>
      </c>
      <c r="V5880" s="38">
        <v>139.01274347251984</v>
      </c>
      <c r="W5880" s="38">
        <v>137.78817493278618</v>
      </c>
      <c r="X5880" s="38">
        <v>9.8279999999999994</v>
      </c>
      <c r="Y5880" s="38">
        <v>0.110655242046517</v>
      </c>
      <c r="Z5880" s="38">
        <v>9.9386552420465168</v>
      </c>
      <c r="AA5880" s="38">
        <v>9.8511052503504306</v>
      </c>
      <c r="AB5880" s="38">
        <v>147.29300000000006</v>
      </c>
      <c r="AC5880" s="38">
        <v>1.6583987145663039</v>
      </c>
      <c r="AD5880" s="38">
        <v>148.95139871456635</v>
      </c>
      <c r="AE5880" s="38">
        <v>147.63928018313661</v>
      </c>
    </row>
    <row r="5881" spans="1:31" x14ac:dyDescent="0.25">
      <c r="A5881" s="35">
        <v>44441</v>
      </c>
      <c r="B5881" s="36">
        <v>22</v>
      </c>
      <c r="C5881" s="36" t="s">
        <v>5</v>
      </c>
      <c r="D5881" s="37">
        <v>30.263041000000001</v>
      </c>
      <c r="E5881">
        <v>8.7840790000000002E-3</v>
      </c>
      <c r="G5881" s="38">
        <v>44.730000000000004</v>
      </c>
      <c r="H5881" s="38">
        <v>0.61411988201666412</v>
      </c>
      <c r="I5881" s="38">
        <v>45.34411988201667</v>
      </c>
      <c r="J5881" s="38">
        <v>44.945813550787562</v>
      </c>
      <c r="K5881" s="38">
        <v>4.1680000000000001</v>
      </c>
      <c r="L5881" s="38">
        <v>5.7224495154157305E-2</v>
      </c>
      <c r="M5881" s="38">
        <v>4.2252244951541575</v>
      </c>
      <c r="N5881" s="38">
        <v>4.1881097893959884</v>
      </c>
      <c r="O5881" s="38">
        <v>48.898000000000003</v>
      </c>
      <c r="P5881" s="38">
        <v>0.6713443771708214</v>
      </c>
      <c r="Q5881" s="38">
        <v>49.569344377170829</v>
      </c>
      <c r="R5881" s="38">
        <v>49.13392334018355</v>
      </c>
      <c r="S5881" s="38"/>
      <c r="T5881" s="38">
        <v>123.97000000000003</v>
      </c>
      <c r="U5881" s="38">
        <v>1.7020443052449332</v>
      </c>
      <c r="V5881" s="38">
        <v>125.67204430524497</v>
      </c>
      <c r="W5881" s="38">
        <v>124.56813113997619</v>
      </c>
      <c r="X5881" s="38">
        <v>8.8719999999999999</v>
      </c>
      <c r="Y5881" s="38">
        <v>0.12180799448360929</v>
      </c>
      <c r="Z5881" s="38">
        <v>8.9938079944836087</v>
      </c>
      <c r="AA5881" s="38">
        <v>8.9148056745492337</v>
      </c>
      <c r="AB5881" s="38">
        <v>132.84200000000004</v>
      </c>
      <c r="AC5881" s="38">
        <v>1.8238522997285425</v>
      </c>
      <c r="AD5881" s="38">
        <v>134.66585229972858</v>
      </c>
      <c r="AE5881" s="38">
        <v>133.48293681452543</v>
      </c>
    </row>
    <row r="5882" spans="1:31" x14ac:dyDescent="0.25">
      <c r="A5882" s="35">
        <v>44441</v>
      </c>
      <c r="B5882" s="36">
        <v>23</v>
      </c>
      <c r="C5882" s="36" t="s">
        <v>5</v>
      </c>
      <c r="D5882" s="37">
        <v>28.574686</v>
      </c>
      <c r="E5882">
        <v>8.4756439999999992E-3</v>
      </c>
      <c r="G5882" s="38">
        <v>39.946000000000005</v>
      </c>
      <c r="H5882" s="38">
        <v>0.54618455843864755</v>
      </c>
      <c r="I5882" s="38">
        <v>40.492184558438652</v>
      </c>
      <c r="J5882" s="38">
        <v>40.148987217339027</v>
      </c>
      <c r="K5882" s="38">
        <v>3.7859999999999996</v>
      </c>
      <c r="L5882" s="38">
        <v>5.1766252897629782E-2</v>
      </c>
      <c r="M5882" s="38">
        <v>3.8377662528976293</v>
      </c>
      <c r="N5882" s="38">
        <v>3.805238712382855</v>
      </c>
      <c r="O5882" s="38">
        <v>43.732000000000006</v>
      </c>
      <c r="P5882" s="38">
        <v>0.59795081133627737</v>
      </c>
      <c r="Q5882" s="38">
        <v>44.329950811336282</v>
      </c>
      <c r="R5882" s="38">
        <v>43.954225929721879</v>
      </c>
      <c r="S5882" s="38"/>
      <c r="T5882" s="38">
        <v>110.661</v>
      </c>
      <c r="U5882" s="38">
        <v>1.5130758879832569</v>
      </c>
      <c r="V5882" s="38">
        <v>112.17407588798326</v>
      </c>
      <c r="W5882" s="38">
        <v>111.22332835472773</v>
      </c>
      <c r="X5882" s="38">
        <v>7.9310000000000018</v>
      </c>
      <c r="Y5882" s="38">
        <v>0.1084411388618864</v>
      </c>
      <c r="Z5882" s="38">
        <v>8.0394411388618874</v>
      </c>
      <c r="AA5882" s="38">
        <v>7.9713016978099391</v>
      </c>
      <c r="AB5882" s="38">
        <v>118.592</v>
      </c>
      <c r="AC5882" s="38">
        <v>1.6215170268451433</v>
      </c>
      <c r="AD5882" s="38">
        <v>120.21351702684515</v>
      </c>
      <c r="AE5882" s="38">
        <v>119.19463005253766</v>
      </c>
    </row>
    <row r="5883" spans="1:31" x14ac:dyDescent="0.25">
      <c r="A5883" s="35">
        <v>44441</v>
      </c>
      <c r="B5883" s="36">
        <v>24</v>
      </c>
      <c r="C5883" s="36" t="s">
        <v>3</v>
      </c>
      <c r="D5883" s="37">
        <v>26.700465999999999</v>
      </c>
      <c r="E5883">
        <v>8.3792150000000006E-3</v>
      </c>
      <c r="G5883" s="38">
        <v>37.200000000000003</v>
      </c>
      <c r="H5883" s="38">
        <v>0.63377642517504895</v>
      </c>
      <c r="I5883" s="38">
        <v>37.833776425175053</v>
      </c>
      <c r="J5883" s="38">
        <v>37.516759078246579</v>
      </c>
      <c r="K5883" s="38">
        <v>3.556</v>
      </c>
      <c r="L5883" s="38">
        <v>6.0583574406518119E-2</v>
      </c>
      <c r="M5883" s="38">
        <v>3.6165835744065182</v>
      </c>
      <c r="N5883" s="38">
        <v>3.5862794430710974</v>
      </c>
      <c r="O5883" s="38">
        <v>40.756</v>
      </c>
      <c r="P5883" s="38">
        <v>0.69435999958156702</v>
      </c>
      <c r="Q5883" s="38">
        <v>41.450359999581572</v>
      </c>
      <c r="R5883" s="38">
        <v>41.103038521317679</v>
      </c>
      <c r="S5883" s="38"/>
      <c r="T5883" s="38">
        <v>101.57800000000002</v>
      </c>
      <c r="U5883" s="38">
        <v>1.7305844547427722</v>
      </c>
      <c r="V5883" s="38">
        <v>103.30858445474279</v>
      </c>
      <c r="W5883" s="38">
        <v>102.44293961425083</v>
      </c>
      <c r="X5883" s="38">
        <v>7.4609999999999985</v>
      </c>
      <c r="Y5883" s="38">
        <v>0.12711306204922146</v>
      </c>
      <c r="Z5883" s="38">
        <v>7.5881130620492199</v>
      </c>
      <c r="AA5883" s="38">
        <v>7.5245306312580009</v>
      </c>
      <c r="AB5883" s="38">
        <v>109.03900000000002</v>
      </c>
      <c r="AC5883" s="38">
        <v>1.8576975167919936</v>
      </c>
      <c r="AD5883" s="38">
        <v>110.896697516792</v>
      </c>
      <c r="AE5883" s="38">
        <v>109.96747024550884</v>
      </c>
    </row>
    <row r="5884" spans="1:31" x14ac:dyDescent="0.25">
      <c r="A5884" s="35">
        <v>44442</v>
      </c>
      <c r="B5884" s="36">
        <v>1</v>
      </c>
      <c r="C5884" s="36" t="s">
        <v>3</v>
      </c>
      <c r="D5884" s="37">
        <v>28.183422</v>
      </c>
      <c r="E5884">
        <v>8.9813189999999998E-3</v>
      </c>
      <c r="G5884" s="38">
        <v>35.484000000000002</v>
      </c>
      <c r="H5884" s="38">
        <v>0.68154927276197974</v>
      </c>
      <c r="I5884" s="38">
        <v>36.165549272761979</v>
      </c>
      <c r="J5884" s="38">
        <v>35.840734937933085</v>
      </c>
      <c r="K5884" s="38">
        <v>3.3719999999999999</v>
      </c>
      <c r="L5884" s="38">
        <v>6.4766772284787374E-2</v>
      </c>
      <c r="M5884" s="38">
        <v>3.4367667722847872</v>
      </c>
      <c r="N5884" s="38">
        <v>3.4059000735742972</v>
      </c>
      <c r="O5884" s="38">
        <v>38.856000000000002</v>
      </c>
      <c r="P5884" s="38">
        <v>0.74631604504676707</v>
      </c>
      <c r="Q5884" s="38">
        <v>39.602316045046763</v>
      </c>
      <c r="R5884" s="38">
        <v>39.246635011507379</v>
      </c>
      <c r="S5884" s="38"/>
      <c r="T5884" s="38">
        <v>96.387000000000072</v>
      </c>
      <c r="U5884" s="38">
        <v>1.8513270700515438</v>
      </c>
      <c r="V5884" s="38">
        <v>98.238327070051611</v>
      </c>
      <c r="W5884" s="38">
        <v>97.35601731660914</v>
      </c>
      <c r="X5884" s="38">
        <v>7.0710000000000006</v>
      </c>
      <c r="Y5884" s="38">
        <v>0.13581430807406039</v>
      </c>
      <c r="Z5884" s="38">
        <v>7.206814308074061</v>
      </c>
      <c r="AA5884" s="38">
        <v>7.1420876097994839</v>
      </c>
      <c r="AB5884" s="38">
        <v>103.45800000000007</v>
      </c>
      <c r="AC5884" s="38">
        <v>1.9871413781256042</v>
      </c>
      <c r="AD5884" s="38">
        <v>105.44514137812567</v>
      </c>
      <c r="AE5884" s="38">
        <v>104.49810492640863</v>
      </c>
    </row>
    <row r="5885" spans="1:31" x14ac:dyDescent="0.25">
      <c r="A5885" s="35">
        <v>44442</v>
      </c>
      <c r="B5885" s="36">
        <v>2</v>
      </c>
      <c r="C5885" s="36" t="s">
        <v>3</v>
      </c>
      <c r="D5885" s="37">
        <v>27.539693</v>
      </c>
      <c r="E5885">
        <v>9.7450660000000001E-3</v>
      </c>
      <c r="G5885" s="38">
        <v>34.503999999999998</v>
      </c>
      <c r="H5885" s="38">
        <v>0.66585864245742143</v>
      </c>
      <c r="I5885" s="38">
        <v>35.16985864245742</v>
      </c>
      <c r="J5885" s="38">
        <v>34.827126048776002</v>
      </c>
      <c r="K5885" s="38">
        <v>3.25</v>
      </c>
      <c r="L5885" s="38">
        <v>6.271854242947543E-2</v>
      </c>
      <c r="M5885" s="38">
        <v>3.3127185424294754</v>
      </c>
      <c r="N5885" s="38">
        <v>3.2804358815940762</v>
      </c>
      <c r="O5885" s="38">
        <v>37.753999999999998</v>
      </c>
      <c r="P5885" s="38">
        <v>0.72857718488689682</v>
      </c>
      <c r="Q5885" s="38">
        <v>38.482577184886892</v>
      </c>
      <c r="R5885" s="38">
        <v>38.107561930370075</v>
      </c>
      <c r="S5885" s="38"/>
      <c r="T5885" s="38">
        <v>93.037999999999997</v>
      </c>
      <c r="U5885" s="38">
        <v>1.7954485386318568</v>
      </c>
      <c r="V5885" s="38">
        <v>94.833448538631856</v>
      </c>
      <c r="W5885" s="38">
        <v>93.909290323615281</v>
      </c>
      <c r="X5885" s="38">
        <v>6.9019999999999984</v>
      </c>
      <c r="Y5885" s="38">
        <v>0.13319488610715055</v>
      </c>
      <c r="Z5885" s="38">
        <v>7.0351948861071492</v>
      </c>
      <c r="AA5885" s="38">
        <v>6.9666364476191722</v>
      </c>
      <c r="AB5885" s="38">
        <v>99.94</v>
      </c>
      <c r="AC5885" s="38">
        <v>1.9286434247390074</v>
      </c>
      <c r="AD5885" s="38">
        <v>101.86864342473901</v>
      </c>
      <c r="AE5885" s="38">
        <v>100.87592677123445</v>
      </c>
    </row>
    <row r="5886" spans="1:31" x14ac:dyDescent="0.25">
      <c r="A5886" s="35">
        <v>44442</v>
      </c>
      <c r="B5886" s="36">
        <v>3</v>
      </c>
      <c r="C5886" s="36" t="s">
        <v>3</v>
      </c>
      <c r="D5886" s="37">
        <v>26.523567</v>
      </c>
      <c r="E5886">
        <v>9.4620429999999998E-3</v>
      </c>
      <c r="G5886" s="38">
        <v>33.698000000000008</v>
      </c>
      <c r="H5886" s="38">
        <v>0.74945013462457455</v>
      </c>
      <c r="I5886" s="38">
        <v>34.447450134624582</v>
      </c>
      <c r="J5886" s="38">
        <v>34.121506880210411</v>
      </c>
      <c r="K5886" s="38">
        <v>3.1639999999999997</v>
      </c>
      <c r="L5886" s="38">
        <v>7.036798106570577E-2</v>
      </c>
      <c r="M5886" s="38">
        <v>3.2343679810657053</v>
      </c>
      <c r="N5886" s="38">
        <v>3.2037642521510383</v>
      </c>
      <c r="O5886" s="38">
        <v>36.862000000000009</v>
      </c>
      <c r="P5886" s="38">
        <v>0.81981811569028029</v>
      </c>
      <c r="Q5886" s="38">
        <v>37.681818115690284</v>
      </c>
      <c r="R5886" s="38">
        <v>37.325271132361451</v>
      </c>
      <c r="S5886" s="38"/>
      <c r="T5886" s="38">
        <v>91.33799999999998</v>
      </c>
      <c r="U5886" s="38">
        <v>2.0313750488556992</v>
      </c>
      <c r="V5886" s="38">
        <v>93.369375048855673</v>
      </c>
      <c r="W5886" s="38">
        <v>92.485910007260273</v>
      </c>
      <c r="X5886" s="38">
        <v>6.8629999999999978</v>
      </c>
      <c r="Y5886" s="38">
        <v>0.15263446714726253</v>
      </c>
      <c r="Z5886" s="38">
        <v>7.0156344671472599</v>
      </c>
      <c r="AA5886" s="38">
        <v>6.9492522321468302</v>
      </c>
      <c r="AB5886" s="38">
        <v>98.200999999999979</v>
      </c>
      <c r="AC5886" s="38">
        <v>2.1840095160029618</v>
      </c>
      <c r="AD5886" s="38">
        <v>100.38500951600294</v>
      </c>
      <c r="AE5886" s="38">
        <v>99.435162239407106</v>
      </c>
    </row>
    <row r="5887" spans="1:31" x14ac:dyDescent="0.25">
      <c r="A5887" s="35">
        <v>44442</v>
      </c>
      <c r="B5887" s="36">
        <v>4</v>
      </c>
      <c r="C5887" s="36" t="s">
        <v>3</v>
      </c>
      <c r="D5887" s="37">
        <v>25.96049</v>
      </c>
      <c r="E5887">
        <v>9.4874690000000001E-3</v>
      </c>
      <c r="G5887" s="38">
        <v>33.417999999999999</v>
      </c>
      <c r="H5887" s="38">
        <v>0.68747672608164656</v>
      </c>
      <c r="I5887" s="38">
        <v>34.105476726081648</v>
      </c>
      <c r="J5887" s="38">
        <v>33.781902072912729</v>
      </c>
      <c r="K5887" s="38">
        <v>3.1679999999999997</v>
      </c>
      <c r="L5887" s="38">
        <v>6.5172250530452322E-2</v>
      </c>
      <c r="M5887" s="38">
        <v>3.2331722505304521</v>
      </c>
      <c r="N5887" s="38">
        <v>3.2024976290318845</v>
      </c>
      <c r="O5887" s="38">
        <v>36.585999999999999</v>
      </c>
      <c r="P5887" s="38">
        <v>0.75264897661209884</v>
      </c>
      <c r="Q5887" s="38">
        <v>37.338648976612099</v>
      </c>
      <c r="R5887" s="38">
        <v>36.984399701944611</v>
      </c>
      <c r="S5887" s="38"/>
      <c r="T5887" s="38">
        <v>91.067999999999984</v>
      </c>
      <c r="U5887" s="38">
        <v>1.8734553381651617</v>
      </c>
      <c r="V5887" s="38">
        <v>92.941455338165142</v>
      </c>
      <c r="W5887" s="38">
        <v>92.059676161829415</v>
      </c>
      <c r="X5887" s="38">
        <v>6.8049999999999997</v>
      </c>
      <c r="Y5887" s="38">
        <v>0.13999279193804551</v>
      </c>
      <c r="Z5887" s="38">
        <v>6.944992791938045</v>
      </c>
      <c r="AA5887" s="38">
        <v>6.8791023881193096</v>
      </c>
      <c r="AB5887" s="38">
        <v>97.87299999999999</v>
      </c>
      <c r="AC5887" s="38">
        <v>2.0134481301032072</v>
      </c>
      <c r="AD5887" s="38">
        <v>99.88644813010319</v>
      </c>
      <c r="AE5887" s="38">
        <v>98.938778549948722</v>
      </c>
    </row>
    <row r="5888" spans="1:31" x14ac:dyDescent="0.25">
      <c r="A5888" s="35">
        <v>44442</v>
      </c>
      <c r="B5888" s="36">
        <v>5</v>
      </c>
      <c r="C5888" s="36" t="s">
        <v>3</v>
      </c>
      <c r="D5888" s="37">
        <v>25.752772</v>
      </c>
      <c r="E5888">
        <v>9.4093860000000005E-3</v>
      </c>
      <c r="G5888" s="38">
        <v>34.26400000000001</v>
      </c>
      <c r="H5888" s="38">
        <v>0.74811143788004719</v>
      </c>
      <c r="I5888" s="38">
        <v>35.012111437880058</v>
      </c>
      <c r="J5888" s="38">
        <v>34.68266896668603</v>
      </c>
      <c r="K5888" s="38">
        <v>3.2480000000000002</v>
      </c>
      <c r="L5888" s="38">
        <v>7.0916003684169754E-2</v>
      </c>
      <c r="M5888" s="38">
        <v>3.3189160036841701</v>
      </c>
      <c r="N5888" s="38">
        <v>3.2876870419039284</v>
      </c>
      <c r="O5888" s="38">
        <v>37.512000000000008</v>
      </c>
      <c r="P5888" s="38">
        <v>0.81902744156421692</v>
      </c>
      <c r="Q5888" s="38">
        <v>38.331027441564231</v>
      </c>
      <c r="R5888" s="38">
        <v>37.97035600858996</v>
      </c>
      <c r="S5888" s="38"/>
      <c r="T5888" s="38">
        <v>93.68</v>
      </c>
      <c r="U5888" s="38">
        <v>2.0453852294128763</v>
      </c>
      <c r="V5888" s="38">
        <v>95.725385229412879</v>
      </c>
      <c r="W5888" s="38">
        <v>94.824668129790638</v>
      </c>
      <c r="X5888" s="38">
        <v>6.9189999999999996</v>
      </c>
      <c r="Y5888" s="38">
        <v>0.15106768149346381</v>
      </c>
      <c r="Z5888" s="38">
        <v>7.0700676814934633</v>
      </c>
      <c r="AA5888" s="38">
        <v>7.0035426856321665</v>
      </c>
      <c r="AB5888" s="38">
        <v>100.599</v>
      </c>
      <c r="AC5888" s="38">
        <v>2.19645291090634</v>
      </c>
      <c r="AD5888" s="38">
        <v>102.79545291090635</v>
      </c>
      <c r="AE5888" s="38">
        <v>101.82821081542281</v>
      </c>
    </row>
    <row r="5889" spans="1:31" x14ac:dyDescent="0.25">
      <c r="A5889" s="35">
        <v>44442</v>
      </c>
      <c r="B5889" s="36">
        <v>6</v>
      </c>
      <c r="C5889" s="36" t="s">
        <v>3</v>
      </c>
      <c r="D5889" s="37">
        <v>26.942115999999999</v>
      </c>
      <c r="E5889">
        <v>9.3125359999999997E-3</v>
      </c>
      <c r="G5889" s="38">
        <v>36.796000000000006</v>
      </c>
      <c r="H5889" s="38">
        <v>0.70586282001217004</v>
      </c>
      <c r="I5889" s="38">
        <v>37.501862820012178</v>
      </c>
      <c r="J5889" s="38">
        <v>37.152625372433754</v>
      </c>
      <c r="K5889" s="38">
        <v>3.5139999999999998</v>
      </c>
      <c r="L5889" s="38">
        <v>6.7409554014641951E-2</v>
      </c>
      <c r="M5889" s="38">
        <v>3.5814095540146416</v>
      </c>
      <c r="N5889" s="38">
        <v>3.5480575486121362</v>
      </c>
      <c r="O5889" s="38">
        <v>40.310000000000009</v>
      </c>
      <c r="P5889" s="38">
        <v>0.77327237402681204</v>
      </c>
      <c r="Q5889" s="38">
        <v>41.083272374026819</v>
      </c>
      <c r="R5889" s="38">
        <v>40.700682921045889</v>
      </c>
      <c r="S5889" s="38"/>
      <c r="T5889" s="38">
        <v>101.059</v>
      </c>
      <c r="U5889" s="38">
        <v>1.9386289468314457</v>
      </c>
      <c r="V5889" s="38">
        <v>102.99762894683144</v>
      </c>
      <c r="W5889" s="38">
        <v>102.03845981934943</v>
      </c>
      <c r="X5889" s="38">
        <v>7.5579999999999989</v>
      </c>
      <c r="Y5889" s="38">
        <v>0.14498617223752527</v>
      </c>
      <c r="Z5889" s="38">
        <v>7.7029861722375239</v>
      </c>
      <c r="AA5889" s="38">
        <v>7.6312518362010593</v>
      </c>
      <c r="AB5889" s="38">
        <v>108.61699999999999</v>
      </c>
      <c r="AC5889" s="38">
        <v>2.0836151190689711</v>
      </c>
      <c r="AD5889" s="38">
        <v>110.70061511906897</v>
      </c>
      <c r="AE5889" s="38">
        <v>109.66971165555049</v>
      </c>
    </row>
    <row r="5890" spans="1:31" x14ac:dyDescent="0.25">
      <c r="A5890" s="35">
        <v>44442</v>
      </c>
      <c r="B5890" s="36">
        <v>7</v>
      </c>
      <c r="C5890" s="36" t="s">
        <v>3</v>
      </c>
      <c r="D5890" s="37">
        <v>27.98517</v>
      </c>
      <c r="E5890">
        <v>9.2780069999999996E-3</v>
      </c>
      <c r="G5890" s="38">
        <v>41.661999999999992</v>
      </c>
      <c r="H5890" s="38">
        <v>0.66868571256819653</v>
      </c>
      <c r="I5890" s="38">
        <v>42.33068571256819</v>
      </c>
      <c r="J5890" s="38">
        <v>41.937941314212182</v>
      </c>
      <c r="K5890" s="38">
        <v>3.774</v>
      </c>
      <c r="L5890" s="38">
        <v>6.0573661351648364E-2</v>
      </c>
      <c r="M5890" s="38">
        <v>3.8345736613516483</v>
      </c>
      <c r="N5890" s="38">
        <v>3.798996460079612</v>
      </c>
      <c r="O5890" s="38">
        <v>45.435999999999993</v>
      </c>
      <c r="P5890" s="38">
        <v>0.72925937391984486</v>
      </c>
      <c r="Q5890" s="38">
        <v>46.165259373919838</v>
      </c>
      <c r="R5890" s="38">
        <v>45.736937774291796</v>
      </c>
      <c r="S5890" s="38"/>
      <c r="T5890" s="38">
        <v>114.05100000000004</v>
      </c>
      <c r="U5890" s="38">
        <v>1.8305476022302203</v>
      </c>
      <c r="V5890" s="38">
        <v>115.88154760223027</v>
      </c>
      <c r="W5890" s="38">
        <v>114.80639779240595</v>
      </c>
      <c r="X5890" s="38">
        <v>8.2640000000000011</v>
      </c>
      <c r="Y5890" s="38">
        <v>0.13263930509009597</v>
      </c>
      <c r="Z5890" s="38">
        <v>8.3966393050900976</v>
      </c>
      <c r="AA5890" s="38">
        <v>8.318735226840996</v>
      </c>
      <c r="AB5890" s="38">
        <v>122.31500000000004</v>
      </c>
      <c r="AC5890" s="38">
        <v>1.9631869073203163</v>
      </c>
      <c r="AD5890" s="38">
        <v>124.27818690732036</v>
      </c>
      <c r="AE5890" s="38">
        <v>123.12513301924695</v>
      </c>
    </row>
    <row r="5891" spans="1:31" x14ac:dyDescent="0.25">
      <c r="A5891" s="35">
        <v>44442</v>
      </c>
      <c r="B5891" s="36">
        <v>8</v>
      </c>
      <c r="C5891" s="36" t="s">
        <v>5</v>
      </c>
      <c r="D5891" s="37">
        <v>27.114191999999999</v>
      </c>
      <c r="E5891">
        <v>8.7890580000000006E-3</v>
      </c>
      <c r="G5891" s="38">
        <v>46.117999999999995</v>
      </c>
      <c r="H5891" s="38">
        <v>0.22330780078369028</v>
      </c>
      <c r="I5891" s="38">
        <v>46.341307800783689</v>
      </c>
      <c r="J5891" s="38">
        <v>45.93401135872675</v>
      </c>
      <c r="K5891" s="38">
        <v>4.04</v>
      </c>
      <c r="L5891" s="38">
        <v>1.9562069369142392E-2</v>
      </c>
      <c r="M5891" s="38">
        <v>4.0595620693691421</v>
      </c>
      <c r="N5891" s="38">
        <v>4.0238823428868571</v>
      </c>
      <c r="O5891" s="38">
        <v>50.157999999999994</v>
      </c>
      <c r="P5891" s="38">
        <v>0.24286987015283268</v>
      </c>
      <c r="Q5891" s="38">
        <v>50.400869870152832</v>
      </c>
      <c r="R5891" s="38">
        <v>49.957893701613607</v>
      </c>
      <c r="S5891" s="38"/>
      <c r="T5891" s="38">
        <v>125.06200000000001</v>
      </c>
      <c r="U5891" s="38">
        <v>0.60556225728804103</v>
      </c>
      <c r="V5891" s="38">
        <v>125.66756225728805</v>
      </c>
      <c r="W5891" s="38">
        <v>124.56306276389014</v>
      </c>
      <c r="X5891" s="38">
        <v>8.7960000000000012</v>
      </c>
      <c r="Y5891" s="38">
        <v>4.2591079745291215E-2</v>
      </c>
      <c r="Z5891" s="38">
        <v>8.8385910797452922</v>
      </c>
      <c r="AA5891" s="38">
        <v>8.7609081901071288</v>
      </c>
      <c r="AB5891" s="38">
        <v>133.858</v>
      </c>
      <c r="AC5891" s="38">
        <v>0.64815333703333222</v>
      </c>
      <c r="AD5891" s="38">
        <v>134.50615333703334</v>
      </c>
      <c r="AE5891" s="38">
        <v>133.32397095399728</v>
      </c>
    </row>
    <row r="5892" spans="1:31" x14ac:dyDescent="0.25">
      <c r="A5892" s="35">
        <v>44442</v>
      </c>
      <c r="B5892" s="36">
        <v>9</v>
      </c>
      <c r="C5892" s="36" t="s">
        <v>5</v>
      </c>
      <c r="D5892" s="37">
        <v>27.247515</v>
      </c>
      <c r="E5892">
        <v>8.7055980000000002E-3</v>
      </c>
      <c r="G5892" s="38">
        <v>51.857999999999997</v>
      </c>
      <c r="H5892" s="38">
        <v>0.32178732109431257</v>
      </c>
      <c r="I5892" s="38">
        <v>52.17978732109431</v>
      </c>
      <c r="J5892" s="38">
        <v>51.725531068951362</v>
      </c>
      <c r="K5892" s="38">
        <v>4.3559999999999999</v>
      </c>
      <c r="L5892" s="38">
        <v>2.7029688200216472E-2</v>
      </c>
      <c r="M5892" s="38">
        <v>4.3830296882002164</v>
      </c>
      <c r="N5892" s="38">
        <v>4.3448727937126801</v>
      </c>
      <c r="O5892" s="38">
        <v>56.213999999999999</v>
      </c>
      <c r="P5892" s="38">
        <v>0.34881700929452902</v>
      </c>
      <c r="Q5892" s="38">
        <v>56.562817009294527</v>
      </c>
      <c r="R5892" s="38">
        <v>56.070403862664044</v>
      </c>
      <c r="S5892" s="38"/>
      <c r="T5892" s="38">
        <v>139.08400000000003</v>
      </c>
      <c r="U5892" s="38">
        <v>0.8630388323321645</v>
      </c>
      <c r="V5892" s="38">
        <v>139.9470388323322</v>
      </c>
      <c r="W5892" s="38">
        <v>138.72871617096752</v>
      </c>
      <c r="X5892" s="38">
        <v>9.5119999999999969</v>
      </c>
      <c r="Y5892" s="38">
        <v>5.9023506464751838E-2</v>
      </c>
      <c r="Z5892" s="38">
        <v>9.5710235064647495</v>
      </c>
      <c r="AA5892" s="38">
        <v>9.4877020233689162</v>
      </c>
      <c r="AB5892" s="38">
        <v>148.59600000000003</v>
      </c>
      <c r="AC5892" s="38">
        <v>0.92206233879691635</v>
      </c>
      <c r="AD5892" s="38">
        <v>149.51806233879694</v>
      </c>
      <c r="AE5892" s="38">
        <v>148.21641819433643</v>
      </c>
    </row>
    <row r="5893" spans="1:31" x14ac:dyDescent="0.25">
      <c r="A5893" s="35">
        <v>44442</v>
      </c>
      <c r="B5893" s="36">
        <v>10</v>
      </c>
      <c r="C5893" s="36" t="s">
        <v>5</v>
      </c>
      <c r="D5893" s="37">
        <v>27.694562999999999</v>
      </c>
      <c r="E5893">
        <v>8.6105850000000005E-3</v>
      </c>
      <c r="G5893" s="38">
        <v>56.902000000000001</v>
      </c>
      <c r="H5893" s="38">
        <v>0.17126857428406264</v>
      </c>
      <c r="I5893" s="38">
        <v>57.073268574284064</v>
      </c>
      <c r="J5893" s="38">
        <v>56.581834343997365</v>
      </c>
      <c r="K5893" s="38">
        <v>4.7640000000000011</v>
      </c>
      <c r="L5893" s="38">
        <v>1.4339100346020782E-2</v>
      </c>
      <c r="M5893" s="38">
        <v>4.7783391003460221</v>
      </c>
      <c r="N5893" s="38">
        <v>4.7371948053636688</v>
      </c>
      <c r="O5893" s="38">
        <v>61.666000000000004</v>
      </c>
      <c r="P5893" s="38">
        <v>0.18560767463008343</v>
      </c>
      <c r="Q5893" s="38">
        <v>61.851607674630088</v>
      </c>
      <c r="R5893" s="38">
        <v>61.319029149361036</v>
      </c>
      <c r="S5893" s="38"/>
      <c r="T5893" s="38">
        <v>151.34999999999997</v>
      </c>
      <c r="U5893" s="38">
        <v>0.45554635545135275</v>
      </c>
      <c r="V5893" s="38">
        <v>151.80554635545133</v>
      </c>
      <c r="W5893" s="38">
        <v>150.49841179508627</v>
      </c>
      <c r="X5893" s="38">
        <v>10.111000000000001</v>
      </c>
      <c r="Y5893" s="38">
        <v>3.0432964651262828E-2</v>
      </c>
      <c r="Z5893" s="38">
        <v>10.141432964651264</v>
      </c>
      <c r="AA5893" s="38">
        <v>10.054109294087333</v>
      </c>
      <c r="AB5893" s="38">
        <v>161.46099999999996</v>
      </c>
      <c r="AC5893" s="38">
        <v>0.48597932010261558</v>
      </c>
      <c r="AD5893" s="38">
        <v>161.9469793201026</v>
      </c>
      <c r="AE5893" s="38">
        <v>160.55252108917361</v>
      </c>
    </row>
    <row r="5894" spans="1:31" x14ac:dyDescent="0.25">
      <c r="A5894" s="35">
        <v>44442</v>
      </c>
      <c r="B5894" s="36">
        <v>11</v>
      </c>
      <c r="C5894" s="36" t="s">
        <v>5</v>
      </c>
      <c r="D5894" s="37">
        <v>28.237000999999999</v>
      </c>
      <c r="E5894">
        <v>8.3704309999999994E-3</v>
      </c>
      <c r="G5894" s="38">
        <v>61.27</v>
      </c>
      <c r="H5894" s="38">
        <v>0.25119579518156315</v>
      </c>
      <c r="I5894" s="38">
        <v>61.521195795181569</v>
      </c>
      <c r="J5894" s="38">
        <v>61.006236870740508</v>
      </c>
      <c r="K5894" s="38">
        <v>5.0940000000000003</v>
      </c>
      <c r="L5894" s="38">
        <v>2.0884468429164072E-2</v>
      </c>
      <c r="M5894" s="38">
        <v>5.1148844684291648</v>
      </c>
      <c r="N5894" s="38">
        <v>5.0720706809132068</v>
      </c>
      <c r="O5894" s="38">
        <v>66.364000000000004</v>
      </c>
      <c r="P5894" s="38">
        <v>0.27208026361072724</v>
      </c>
      <c r="Q5894" s="38">
        <v>66.636080263610737</v>
      </c>
      <c r="R5894" s="38">
        <v>66.078307551653722</v>
      </c>
      <c r="S5894" s="38"/>
      <c r="T5894" s="38">
        <v>161.33399999999997</v>
      </c>
      <c r="U5894" s="38">
        <v>0.6614398958678358</v>
      </c>
      <c r="V5894" s="38">
        <v>161.9954398958678</v>
      </c>
      <c r="W5894" s="38">
        <v>160.63946824390479</v>
      </c>
      <c r="X5894" s="38">
        <v>10.614000000000001</v>
      </c>
      <c r="Y5894" s="38">
        <v>4.3515458953111007E-2</v>
      </c>
      <c r="Z5894" s="38">
        <v>10.657515458953112</v>
      </c>
      <c r="AA5894" s="38">
        <v>10.568307461172511</v>
      </c>
      <c r="AB5894" s="38">
        <v>171.94799999999998</v>
      </c>
      <c r="AC5894" s="38">
        <v>0.70495535482094684</v>
      </c>
      <c r="AD5894" s="38">
        <v>172.6529553548209</v>
      </c>
      <c r="AE5894" s="38">
        <v>171.2077757050773</v>
      </c>
    </row>
    <row r="5895" spans="1:31" x14ac:dyDescent="0.25">
      <c r="A5895" s="35">
        <v>44442</v>
      </c>
      <c r="B5895" s="36">
        <v>12</v>
      </c>
      <c r="C5895" s="36" t="s">
        <v>5</v>
      </c>
      <c r="D5895" s="37">
        <v>29.675360000000001</v>
      </c>
      <c r="E5895">
        <v>8.4489939999999996E-3</v>
      </c>
      <c r="G5895" s="38">
        <v>63.996000000000002</v>
      </c>
      <c r="H5895" s="38">
        <v>0.17045344094955087</v>
      </c>
      <c r="I5895" s="38">
        <v>64.166453440949553</v>
      </c>
      <c r="J5895" s="38">
        <v>63.624311460825695</v>
      </c>
      <c r="K5895" s="38">
        <v>5.2860000000000005</v>
      </c>
      <c r="L5895" s="38">
        <v>1.4079268842729638E-2</v>
      </c>
      <c r="M5895" s="38">
        <v>5.3000792688427305</v>
      </c>
      <c r="N5895" s="38">
        <v>5.2552989309007536</v>
      </c>
      <c r="O5895" s="38">
        <v>69.281999999999996</v>
      </c>
      <c r="P5895" s="38">
        <v>0.18453270979228051</v>
      </c>
      <c r="Q5895" s="38">
        <v>69.46653270979229</v>
      </c>
      <c r="R5895" s="38">
        <v>68.879610391726445</v>
      </c>
      <c r="S5895" s="38"/>
      <c r="T5895" s="38">
        <v>166.60800000000003</v>
      </c>
      <c r="U5895" s="38">
        <v>0.44376065519286795</v>
      </c>
      <c r="V5895" s="38">
        <v>167.05176065519291</v>
      </c>
      <c r="W5895" s="38">
        <v>165.64034133172774</v>
      </c>
      <c r="X5895" s="38">
        <v>10.995999999999997</v>
      </c>
      <c r="Y5895" s="38">
        <v>2.9287862314539361E-2</v>
      </c>
      <c r="Z5895" s="38">
        <v>11.025287862314537</v>
      </c>
      <c r="AA5895" s="38">
        <v>10.932135271317568</v>
      </c>
      <c r="AB5895" s="38">
        <v>177.60400000000004</v>
      </c>
      <c r="AC5895" s="38">
        <v>0.47304851750740728</v>
      </c>
      <c r="AD5895" s="38">
        <v>178.07704851750745</v>
      </c>
      <c r="AE5895" s="38">
        <v>176.57247660304532</v>
      </c>
    </row>
    <row r="5896" spans="1:31" x14ac:dyDescent="0.25">
      <c r="A5896" s="35">
        <v>44442</v>
      </c>
      <c r="B5896" s="36">
        <v>13</v>
      </c>
      <c r="C5896" s="36" t="s">
        <v>5</v>
      </c>
      <c r="D5896" s="37">
        <v>33.403658999999998</v>
      </c>
      <c r="E5896">
        <v>8.574089E-3</v>
      </c>
      <c r="G5896" s="38">
        <v>65.342000000000013</v>
      </c>
      <c r="H5896" s="38">
        <v>0.17605777846314008</v>
      </c>
      <c r="I5896" s="38">
        <v>65.518057778463159</v>
      </c>
      <c r="J5896" s="38">
        <v>64.956300119963473</v>
      </c>
      <c r="K5896" s="38">
        <v>5.3719999999999999</v>
      </c>
      <c r="L5896" s="38">
        <v>1.4474340943099207E-2</v>
      </c>
      <c r="M5896" s="38">
        <v>5.3864743409430993</v>
      </c>
      <c r="N5896" s="38">
        <v>5.3402902305476365</v>
      </c>
      <c r="O5896" s="38">
        <v>70.714000000000013</v>
      </c>
      <c r="P5896" s="38">
        <v>0.19053211940623929</v>
      </c>
      <c r="Q5896" s="38">
        <v>70.904532119406255</v>
      </c>
      <c r="R5896" s="38">
        <v>70.29659035051111</v>
      </c>
      <c r="S5896" s="38"/>
      <c r="T5896" s="38">
        <v>170.25700000000018</v>
      </c>
      <c r="U5896" s="38">
        <v>0.458741225977149</v>
      </c>
      <c r="V5896" s="38">
        <v>170.71574122597733</v>
      </c>
      <c r="W5896" s="38">
        <v>169.25200926700484</v>
      </c>
      <c r="X5896" s="38">
        <v>11.261000000000001</v>
      </c>
      <c r="Y5896" s="38">
        <v>3.0341689009724532E-2</v>
      </c>
      <c r="Z5896" s="38">
        <v>11.291341689009725</v>
      </c>
      <c r="AA5896" s="38">
        <v>11.194528720438745</v>
      </c>
      <c r="AB5896" s="38">
        <v>181.51800000000017</v>
      </c>
      <c r="AC5896" s="38">
        <v>0.48908291498687351</v>
      </c>
      <c r="AD5896" s="38">
        <v>182.00708291498705</v>
      </c>
      <c r="AE5896" s="38">
        <v>180.44653798744358</v>
      </c>
    </row>
    <row r="5897" spans="1:31" x14ac:dyDescent="0.25">
      <c r="A5897" s="35">
        <v>44442</v>
      </c>
      <c r="B5897" s="36">
        <v>14</v>
      </c>
      <c r="C5897" s="36" t="s">
        <v>5</v>
      </c>
      <c r="D5897" s="37">
        <v>36.175742</v>
      </c>
      <c r="E5897">
        <v>8.5131579999999998E-3</v>
      </c>
      <c r="G5897" s="38">
        <v>66.920000000000016</v>
      </c>
      <c r="H5897" s="38">
        <v>0.2131486189154686</v>
      </c>
      <c r="I5897" s="38">
        <v>67.133148618915484</v>
      </c>
      <c r="J5897" s="38">
        <v>66.561633517685181</v>
      </c>
      <c r="K5897" s="38">
        <v>5.4639999999999995</v>
      </c>
      <c r="L5897" s="38">
        <v>1.7403527402183504E-2</v>
      </c>
      <c r="M5897" s="38">
        <v>5.4814035274021826</v>
      </c>
      <c r="N5897" s="38">
        <v>5.4347394731116507</v>
      </c>
      <c r="O5897" s="38">
        <v>72.384000000000015</v>
      </c>
      <c r="P5897" s="38">
        <v>0.23055214631765211</v>
      </c>
      <c r="Q5897" s="38">
        <v>72.614552146317664</v>
      </c>
      <c r="R5897" s="38">
        <v>71.996372990796829</v>
      </c>
      <c r="S5897" s="38"/>
      <c r="T5897" s="38">
        <v>173.66299999999993</v>
      </c>
      <c r="U5897" s="38">
        <v>0.55313850279015242</v>
      </c>
      <c r="V5897" s="38">
        <v>174.21613850279007</v>
      </c>
      <c r="W5897" s="38">
        <v>172.73300898956595</v>
      </c>
      <c r="X5897" s="38">
        <v>11.487000000000002</v>
      </c>
      <c r="Y5897" s="38">
        <v>3.6587540129736813E-2</v>
      </c>
      <c r="Z5897" s="38">
        <v>11.523587540129739</v>
      </c>
      <c r="AA5897" s="38">
        <v>11.425485418673784</v>
      </c>
      <c r="AB5897" s="38">
        <v>185.14999999999992</v>
      </c>
      <c r="AC5897" s="38">
        <v>0.58972604291988928</v>
      </c>
      <c r="AD5897" s="38">
        <v>185.73972604291981</v>
      </c>
      <c r="AE5897" s="38">
        <v>184.15849440823973</v>
      </c>
    </row>
    <row r="5898" spans="1:31" x14ac:dyDescent="0.25">
      <c r="A5898" s="35">
        <v>44442</v>
      </c>
      <c r="B5898" s="36">
        <v>15</v>
      </c>
      <c r="C5898" s="36" t="s">
        <v>5</v>
      </c>
      <c r="D5898" s="37">
        <v>36.244059</v>
      </c>
      <c r="E5898">
        <v>8.5794979999999996E-3</v>
      </c>
      <c r="G5898" s="38">
        <v>67.057999999999993</v>
      </c>
      <c r="H5898" s="38">
        <v>0.23656475078981878</v>
      </c>
      <c r="I5898" s="38">
        <v>67.294564750789817</v>
      </c>
      <c r="J5898" s="38">
        <v>66.717211167099549</v>
      </c>
      <c r="K5898" s="38">
        <v>5.5660000000000007</v>
      </c>
      <c r="L5898" s="38">
        <v>1.9635530479527149E-2</v>
      </c>
      <c r="M5898" s="38">
        <v>5.5856355304795278</v>
      </c>
      <c r="N5898" s="38">
        <v>5.5377135816170497</v>
      </c>
      <c r="O5898" s="38">
        <v>72.623999999999995</v>
      </c>
      <c r="P5898" s="38">
        <v>0.25620028126934591</v>
      </c>
      <c r="Q5898" s="38">
        <v>72.880200281269339</v>
      </c>
      <c r="R5898" s="38">
        <v>72.254924748716604</v>
      </c>
      <c r="S5898" s="38"/>
      <c r="T5898" s="38">
        <v>173.5740000000001</v>
      </c>
      <c r="U5898" s="38">
        <v>0.61232798552882628</v>
      </c>
      <c r="V5898" s="38">
        <v>174.18632798552892</v>
      </c>
      <c r="W5898" s="38">
        <v>172.69189673294971</v>
      </c>
      <c r="X5898" s="38">
        <v>11.564</v>
      </c>
      <c r="Y5898" s="38">
        <v>4.0795054700907642E-2</v>
      </c>
      <c r="Z5898" s="38">
        <v>11.604795054700908</v>
      </c>
      <c r="AA5898" s="38">
        <v>11.505231738738692</v>
      </c>
      <c r="AB5898" s="38">
        <v>185.13800000000009</v>
      </c>
      <c r="AC5898" s="38">
        <v>0.65312304022973389</v>
      </c>
      <c r="AD5898" s="38">
        <v>185.79112304022982</v>
      </c>
      <c r="AE5898" s="38">
        <v>184.19712847168842</v>
      </c>
    </row>
    <row r="5899" spans="1:31" x14ac:dyDescent="0.25">
      <c r="A5899" s="35">
        <v>44442</v>
      </c>
      <c r="B5899" s="36">
        <v>16</v>
      </c>
      <c r="C5899" s="36" t="s">
        <v>5</v>
      </c>
      <c r="D5899" s="37">
        <v>38.032142999999998</v>
      </c>
      <c r="E5899">
        <v>8.6374820000000001E-3</v>
      </c>
      <c r="G5899" s="38">
        <v>65.452000000000012</v>
      </c>
      <c r="H5899" s="38">
        <v>0.28921182800367118</v>
      </c>
      <c r="I5899" s="38">
        <v>65.741211828003685</v>
      </c>
      <c r="J5899" s="38">
        <v>65.173373294181118</v>
      </c>
      <c r="K5899" s="38">
        <v>5.5540000000000003</v>
      </c>
      <c r="L5899" s="38">
        <v>2.454138135935326E-2</v>
      </c>
      <c r="M5899" s="38">
        <v>5.5785413813593534</v>
      </c>
      <c r="N5899" s="38">
        <v>5.5303568305916064</v>
      </c>
      <c r="O5899" s="38">
        <v>71.006000000000014</v>
      </c>
      <c r="P5899" s="38">
        <v>0.31375320936302442</v>
      </c>
      <c r="Q5899" s="38">
        <v>71.319753209363043</v>
      </c>
      <c r="R5899" s="38">
        <v>70.703730124772719</v>
      </c>
      <c r="S5899" s="38"/>
      <c r="T5899" s="38">
        <v>169.94800000000009</v>
      </c>
      <c r="U5899" s="38">
        <v>0.75094682737835261</v>
      </c>
      <c r="V5899" s="38">
        <v>170.69894682737845</v>
      </c>
      <c r="W5899" s="38">
        <v>169.22453774673801</v>
      </c>
      <c r="X5899" s="38">
        <v>11.616000000000003</v>
      </c>
      <c r="Y5899" s="38">
        <v>5.1327455144084898E-2</v>
      </c>
      <c r="Z5899" s="38">
        <v>11.667327455144088</v>
      </c>
      <c r="AA5899" s="38">
        <v>11.566551124262174</v>
      </c>
      <c r="AB5899" s="38">
        <v>181.56400000000011</v>
      </c>
      <c r="AC5899" s="38">
        <v>0.80227428252243749</v>
      </c>
      <c r="AD5899" s="38">
        <v>182.36627428252254</v>
      </c>
      <c r="AE5899" s="38">
        <v>180.79108887100017</v>
      </c>
    </row>
    <row r="5900" spans="1:31" x14ac:dyDescent="0.25">
      <c r="A5900" s="35">
        <v>44442</v>
      </c>
      <c r="B5900" s="36">
        <v>17</v>
      </c>
      <c r="C5900" s="36" t="s">
        <v>5</v>
      </c>
      <c r="D5900" s="37">
        <v>35.599471000000001</v>
      </c>
      <c r="E5900">
        <v>8.7348100000000008E-3</v>
      </c>
      <c r="G5900" s="38">
        <v>62.44</v>
      </c>
      <c r="H5900" s="38">
        <v>0.22307572863580605</v>
      </c>
      <c r="I5900" s="38">
        <v>62.663075728635803</v>
      </c>
      <c r="J5900" s="38">
        <v>62.115725668130558</v>
      </c>
      <c r="K5900" s="38">
        <v>5.2940000000000005</v>
      </c>
      <c r="L5900" s="38">
        <v>1.8913563539365109E-2</v>
      </c>
      <c r="M5900" s="38">
        <v>5.3129135635393654</v>
      </c>
      <c r="N5900" s="38">
        <v>5.266506273015426</v>
      </c>
      <c r="O5900" s="38">
        <v>67.733999999999995</v>
      </c>
      <c r="P5900" s="38">
        <v>0.24198929217517115</v>
      </c>
      <c r="Q5900" s="38">
        <v>67.975989292175171</v>
      </c>
      <c r="R5900" s="38">
        <v>67.382231941145989</v>
      </c>
      <c r="S5900" s="38"/>
      <c r="T5900" s="38">
        <v>163.28800000000007</v>
      </c>
      <c r="U5900" s="38">
        <v>0.58336946792894806</v>
      </c>
      <c r="V5900" s="38">
        <v>163.87136946792901</v>
      </c>
      <c r="W5900" s="38">
        <v>162.43998419118685</v>
      </c>
      <c r="X5900" s="38">
        <v>11.386000000000001</v>
      </c>
      <c r="Y5900" s="38">
        <v>4.0678094911071237E-2</v>
      </c>
      <c r="Z5900" s="38">
        <v>11.426678094911072</v>
      </c>
      <c r="AA5900" s="38">
        <v>11.326868232820862</v>
      </c>
      <c r="AB5900" s="38">
        <v>174.67400000000006</v>
      </c>
      <c r="AC5900" s="38">
        <v>0.62404756284001928</v>
      </c>
      <c r="AD5900" s="38">
        <v>175.29804756284008</v>
      </c>
      <c r="AE5900" s="38">
        <v>173.76685242400771</v>
      </c>
    </row>
    <row r="5901" spans="1:31" x14ac:dyDescent="0.25">
      <c r="A5901" s="35">
        <v>44442</v>
      </c>
      <c r="B5901" s="36">
        <v>18</v>
      </c>
      <c r="C5901" s="36" t="s">
        <v>5</v>
      </c>
      <c r="D5901" s="37">
        <v>35.848599999999998</v>
      </c>
      <c r="E5901">
        <v>8.7816089999999992E-3</v>
      </c>
      <c r="G5901" s="38">
        <v>58.134</v>
      </c>
      <c r="H5901" s="38">
        <v>8.7665247560997944E-2</v>
      </c>
      <c r="I5901" s="38">
        <v>58.221665247560999</v>
      </c>
      <c r="J5901" s="38">
        <v>57.710385348028026</v>
      </c>
      <c r="K5901" s="38">
        <v>5.0939999999999994</v>
      </c>
      <c r="L5901" s="38">
        <v>7.6816797584154462E-3</v>
      </c>
      <c r="M5901" s="38">
        <v>5.101681679758415</v>
      </c>
      <c r="N5901" s="38">
        <v>5.0568807060043133</v>
      </c>
      <c r="O5901" s="38">
        <v>63.228000000000002</v>
      </c>
      <c r="P5901" s="38">
        <v>9.5346927319413396E-2</v>
      </c>
      <c r="Q5901" s="38">
        <v>63.323346927319413</v>
      </c>
      <c r="R5901" s="38">
        <v>62.767266054032341</v>
      </c>
      <c r="S5901" s="38"/>
      <c r="T5901" s="38">
        <v>155.26600000000008</v>
      </c>
      <c r="U5901" s="38">
        <v>0.23413892606402303</v>
      </c>
      <c r="V5901" s="38">
        <v>155.5001389260641</v>
      </c>
      <c r="W5901" s="38">
        <v>154.13459750656972</v>
      </c>
      <c r="X5901" s="38">
        <v>11.020999999999999</v>
      </c>
      <c r="Y5901" s="38">
        <v>1.6619511703474015E-2</v>
      </c>
      <c r="Z5901" s="38">
        <v>11.037619511703474</v>
      </c>
      <c r="AA5901" s="38">
        <v>10.940691452860923</v>
      </c>
      <c r="AB5901" s="38">
        <v>166.28700000000006</v>
      </c>
      <c r="AC5901" s="38">
        <v>0.25075843776749707</v>
      </c>
      <c r="AD5901" s="38">
        <v>166.53775843776756</v>
      </c>
      <c r="AE5901" s="38">
        <v>165.07528895943065</v>
      </c>
    </row>
    <row r="5902" spans="1:31" x14ac:dyDescent="0.25">
      <c r="A5902" s="35">
        <v>44442</v>
      </c>
      <c r="B5902" s="36">
        <v>19</v>
      </c>
      <c r="C5902" s="36" t="s">
        <v>5</v>
      </c>
      <c r="D5902" s="37">
        <v>42.602316000000002</v>
      </c>
      <c r="E5902">
        <v>9.0810560000000005E-3</v>
      </c>
      <c r="G5902" s="38">
        <v>54.052000000000007</v>
      </c>
      <c r="H5902" s="38">
        <v>0.12056707636469416</v>
      </c>
      <c r="I5902" s="38">
        <v>54.1725670763647</v>
      </c>
      <c r="J5902" s="38">
        <v>53.680622961080481</v>
      </c>
      <c r="K5902" s="38">
        <v>4.8479999999999999</v>
      </c>
      <c r="L5902" s="38">
        <v>1.0813830870569769E-2</v>
      </c>
      <c r="M5902" s="38">
        <v>4.8588138308705693</v>
      </c>
      <c r="N5902" s="38">
        <v>4.8146906703788597</v>
      </c>
      <c r="O5902" s="38">
        <v>58.900000000000006</v>
      </c>
      <c r="P5902" s="38">
        <v>0.13138090723526394</v>
      </c>
      <c r="Q5902" s="38">
        <v>59.031380907235267</v>
      </c>
      <c r="R5902" s="38">
        <v>58.495313631459339</v>
      </c>
      <c r="S5902" s="38"/>
      <c r="T5902" s="38">
        <v>147.99999999999997</v>
      </c>
      <c r="U5902" s="38">
        <v>0.33012519984412653</v>
      </c>
      <c r="V5902" s="38">
        <v>148.3301251998441</v>
      </c>
      <c r="W5902" s="38">
        <v>146.98313102641731</v>
      </c>
      <c r="X5902" s="38">
        <v>10.732000000000001</v>
      </c>
      <c r="Y5902" s="38">
        <v>2.3938538140048427E-2</v>
      </c>
      <c r="Z5902" s="38">
        <v>10.75593853814005</v>
      </c>
      <c r="AA5902" s="38">
        <v>10.658263257942643</v>
      </c>
      <c r="AB5902" s="38">
        <v>158.73199999999997</v>
      </c>
      <c r="AC5902" s="38">
        <v>0.35406373798417495</v>
      </c>
      <c r="AD5902" s="38">
        <v>159.08606373798415</v>
      </c>
      <c r="AE5902" s="38">
        <v>157.64139428435996</v>
      </c>
    </row>
    <row r="5903" spans="1:31" x14ac:dyDescent="0.25">
      <c r="A5903" s="35">
        <v>44442</v>
      </c>
      <c r="B5903" s="36">
        <v>20</v>
      </c>
      <c r="C5903" s="36" t="s">
        <v>5</v>
      </c>
      <c r="D5903" s="37">
        <v>36.169471000000001</v>
      </c>
      <c r="E5903">
        <v>9.1030239999999995E-3</v>
      </c>
      <c r="G5903" s="38">
        <v>51.25200000000001</v>
      </c>
      <c r="H5903" s="38">
        <v>0.24893546636795358</v>
      </c>
      <c r="I5903" s="38">
        <v>51.500935466367963</v>
      </c>
      <c r="J5903" s="38">
        <v>51.032121214795168</v>
      </c>
      <c r="K5903" s="38">
        <v>4.6119999999999992</v>
      </c>
      <c r="L5903" s="38">
        <v>2.2400889153379407E-2</v>
      </c>
      <c r="M5903" s="38">
        <v>4.6344008891533788</v>
      </c>
      <c r="N5903" s="38">
        <v>4.5922138266337944</v>
      </c>
      <c r="O5903" s="38">
        <v>55.864000000000011</v>
      </c>
      <c r="P5903" s="38">
        <v>0.27133635552133301</v>
      </c>
      <c r="Q5903" s="38">
        <v>56.135336355521339</v>
      </c>
      <c r="R5903" s="38">
        <v>55.624335041428964</v>
      </c>
      <c r="S5903" s="38"/>
      <c r="T5903" s="38">
        <v>141.37200000000001</v>
      </c>
      <c r="U5903" s="38">
        <v>0.68665622319851571</v>
      </c>
      <c r="V5903" s="38">
        <v>142.05865622319854</v>
      </c>
      <c r="W5903" s="38">
        <v>140.76549286619101</v>
      </c>
      <c r="X5903" s="38">
        <v>10.300999999999997</v>
      </c>
      <c r="Y5903" s="38">
        <v>5.0032861918681969E-2</v>
      </c>
      <c r="Z5903" s="38">
        <v>10.351032861918679</v>
      </c>
      <c r="AA5903" s="38">
        <v>10.256807161351844</v>
      </c>
      <c r="AB5903" s="38">
        <v>151.673</v>
      </c>
      <c r="AC5903" s="38">
        <v>0.73668908511719766</v>
      </c>
      <c r="AD5903" s="38">
        <v>152.40968908511721</v>
      </c>
      <c r="AE5903" s="38">
        <v>151.02230002754285</v>
      </c>
    </row>
    <row r="5904" spans="1:31" x14ac:dyDescent="0.25">
      <c r="A5904" s="35">
        <v>44442</v>
      </c>
      <c r="B5904" s="36">
        <v>21</v>
      </c>
      <c r="C5904" s="36" t="s">
        <v>5</v>
      </c>
      <c r="D5904" s="37">
        <v>44.111300999999997</v>
      </c>
      <c r="E5904">
        <v>8.780141E-3</v>
      </c>
      <c r="G5904" s="38">
        <v>48.712000000000003</v>
      </c>
      <c r="H5904" s="38">
        <v>0.44905225325534465</v>
      </c>
      <c r="I5904" s="38">
        <v>49.161052253255349</v>
      </c>
      <c r="J5904" s="38">
        <v>48.729411282763401</v>
      </c>
      <c r="K5904" s="38">
        <v>4.47</v>
      </c>
      <c r="L5904" s="38">
        <v>4.1206757514604009E-2</v>
      </c>
      <c r="M5904" s="38">
        <v>4.5112067575146035</v>
      </c>
      <c r="N5904" s="38">
        <v>4.4715977261034725</v>
      </c>
      <c r="O5904" s="38">
        <v>53.182000000000002</v>
      </c>
      <c r="P5904" s="38">
        <v>0.49025901076994866</v>
      </c>
      <c r="Q5904" s="38">
        <v>53.672259010769949</v>
      </c>
      <c r="R5904" s="38">
        <v>53.201009008866876</v>
      </c>
      <c r="S5904" s="38"/>
      <c r="T5904" s="38">
        <v>135.85699999999994</v>
      </c>
      <c r="U5904" s="38">
        <v>1.252399654510415</v>
      </c>
      <c r="V5904" s="38">
        <v>137.10939965451036</v>
      </c>
      <c r="W5904" s="38">
        <v>135.90555979311841</v>
      </c>
      <c r="X5904" s="38">
        <v>9.8770000000000007</v>
      </c>
      <c r="Y5904" s="38">
        <v>9.1051262633499733E-2</v>
      </c>
      <c r="Z5904" s="38">
        <v>9.9680512626334998</v>
      </c>
      <c r="AA5904" s="38">
        <v>9.8805303670523497</v>
      </c>
      <c r="AB5904" s="38">
        <v>145.73399999999995</v>
      </c>
      <c r="AC5904" s="38">
        <v>1.3434509171439148</v>
      </c>
      <c r="AD5904" s="38">
        <v>147.07745091714386</v>
      </c>
      <c r="AE5904" s="38">
        <v>145.78609016017077</v>
      </c>
    </row>
    <row r="5905" spans="1:31" x14ac:dyDescent="0.25">
      <c r="A5905" s="35">
        <v>44442</v>
      </c>
      <c r="B5905" s="36">
        <v>22</v>
      </c>
      <c r="C5905" s="36" t="s">
        <v>5</v>
      </c>
      <c r="D5905" s="37">
        <v>29.711041000000002</v>
      </c>
      <c r="E5905">
        <v>8.7066390000000004E-3</v>
      </c>
      <c r="G5905" s="38">
        <v>45.254000000000005</v>
      </c>
      <c r="H5905" s="38">
        <v>0.50462335494501742</v>
      </c>
      <c r="I5905" s="38">
        <v>45.758623354945023</v>
      </c>
      <c r="J5905" s="38">
        <v>45.360219540256544</v>
      </c>
      <c r="K5905" s="38">
        <v>4.2200000000000006</v>
      </c>
      <c r="L5905" s="38">
        <v>4.7056847082423074E-2</v>
      </c>
      <c r="M5905" s="38">
        <v>4.2670568470824239</v>
      </c>
      <c r="N5905" s="38">
        <v>4.229905123522399</v>
      </c>
      <c r="O5905" s="38">
        <v>49.474000000000004</v>
      </c>
      <c r="P5905" s="38">
        <v>0.5516802020274405</v>
      </c>
      <c r="Q5905" s="38">
        <v>50.025680202027445</v>
      </c>
      <c r="R5905" s="38">
        <v>49.590124663778944</v>
      </c>
      <c r="S5905" s="38"/>
      <c r="T5905" s="38">
        <v>123.64300000000006</v>
      </c>
      <c r="U5905" s="38">
        <v>1.3787321667801038</v>
      </c>
      <c r="V5905" s="38">
        <v>125.02173216678017</v>
      </c>
      <c r="W5905" s="38">
        <v>123.93321307764933</v>
      </c>
      <c r="X5905" s="38">
        <v>9.1319999999999961</v>
      </c>
      <c r="Y5905" s="38">
        <v>0.101830125013433</v>
      </c>
      <c r="Z5905" s="38">
        <v>9.2338301250134283</v>
      </c>
      <c r="AA5905" s="38">
        <v>9.1534344995276111</v>
      </c>
      <c r="AB5905" s="38">
        <v>132.77500000000006</v>
      </c>
      <c r="AC5905" s="38">
        <v>1.4805622917935368</v>
      </c>
      <c r="AD5905" s="38">
        <v>134.25556229179361</v>
      </c>
      <c r="AE5905" s="38">
        <v>133.08664757717693</v>
      </c>
    </row>
    <row r="5906" spans="1:31" x14ac:dyDescent="0.25">
      <c r="A5906" s="35">
        <v>44442</v>
      </c>
      <c r="B5906" s="36">
        <v>23</v>
      </c>
      <c r="C5906" s="36" t="s">
        <v>5</v>
      </c>
      <c r="D5906" s="37">
        <v>32.612141999999999</v>
      </c>
      <c r="E5906">
        <v>8.6042410000000003E-3</v>
      </c>
      <c r="G5906" s="38">
        <v>41.269999999999996</v>
      </c>
      <c r="H5906" s="38">
        <v>0.56009069023817026</v>
      </c>
      <c r="I5906" s="38">
        <v>41.830090690238166</v>
      </c>
      <c r="J5906" s="38">
        <v>41.470174508887503</v>
      </c>
      <c r="K5906" s="38">
        <v>3.9080000000000004</v>
      </c>
      <c r="L5906" s="38">
        <v>5.3036937665393018E-2</v>
      </c>
      <c r="M5906" s="38">
        <v>3.9610369376653933</v>
      </c>
      <c r="N5906" s="38">
        <v>3.9269552212438184</v>
      </c>
      <c r="O5906" s="38">
        <v>45.177999999999997</v>
      </c>
      <c r="P5906" s="38">
        <v>0.61312762790356323</v>
      </c>
      <c r="Q5906" s="38">
        <v>45.791127627903556</v>
      </c>
      <c r="R5906" s="38">
        <v>45.397129730131319</v>
      </c>
      <c r="S5906" s="38"/>
      <c r="T5906" s="38">
        <v>113.52699999999999</v>
      </c>
      <c r="U5906" s="38">
        <v>1.5407176106292406</v>
      </c>
      <c r="V5906" s="38">
        <v>115.06771761062923</v>
      </c>
      <c r="W5906" s="38">
        <v>114.07764723698743</v>
      </c>
      <c r="X5906" s="38">
        <v>8.3839999999999986</v>
      </c>
      <c r="Y5906" s="38">
        <v>0.11378241693619624</v>
      </c>
      <c r="Z5906" s="38">
        <v>8.4977824169361948</v>
      </c>
      <c r="AA5906" s="38">
        <v>8.424665449055313</v>
      </c>
      <c r="AB5906" s="38">
        <v>121.91099999999999</v>
      </c>
      <c r="AC5906" s="38">
        <v>1.6545000275654369</v>
      </c>
      <c r="AD5906" s="38">
        <v>123.56550002756542</v>
      </c>
      <c r="AE5906" s="38">
        <v>122.50231268604274</v>
      </c>
    </row>
    <row r="5907" spans="1:31" x14ac:dyDescent="0.25">
      <c r="A5907" s="35">
        <v>44442</v>
      </c>
      <c r="B5907" s="36">
        <v>24</v>
      </c>
      <c r="C5907" s="36" t="s">
        <v>3</v>
      </c>
      <c r="D5907" s="37">
        <v>30.496628000000001</v>
      </c>
      <c r="E5907">
        <v>8.8408089999999998E-3</v>
      </c>
      <c r="G5907" s="38">
        <v>38.725999999999999</v>
      </c>
      <c r="H5907" s="38">
        <v>0.719565692934231</v>
      </c>
      <c r="I5907" s="38">
        <v>39.445565692934231</v>
      </c>
      <c r="J5907" s="38">
        <v>39.096834980746046</v>
      </c>
      <c r="K5907" s="38">
        <v>3.6439999999999997</v>
      </c>
      <c r="L5907" s="38">
        <v>6.7708965166873358E-2</v>
      </c>
      <c r="M5907" s="38">
        <v>3.7117089651668729</v>
      </c>
      <c r="N5907" s="38">
        <v>3.6788944551422449</v>
      </c>
      <c r="O5907" s="38">
        <v>42.37</v>
      </c>
      <c r="P5907" s="38">
        <v>0.78727465810110431</v>
      </c>
      <c r="Q5907" s="38">
        <v>43.157274658101102</v>
      </c>
      <c r="R5907" s="38">
        <v>42.775729435888287</v>
      </c>
      <c r="S5907" s="38"/>
      <c r="T5907" s="38">
        <v>104.63800000000002</v>
      </c>
      <c r="U5907" s="38">
        <v>1.9442729684773041</v>
      </c>
      <c r="V5907" s="38">
        <v>106.58227296847733</v>
      </c>
      <c r="W5907" s="38">
        <v>105.63999945037716</v>
      </c>
      <c r="X5907" s="38">
        <v>7.714999999999999</v>
      </c>
      <c r="Y5907" s="38">
        <v>0.14335199403469481</v>
      </c>
      <c r="Z5907" s="38">
        <v>7.8583519940346935</v>
      </c>
      <c r="AA5907" s="38">
        <v>7.7888778050006637</v>
      </c>
      <c r="AB5907" s="38">
        <v>112.35300000000002</v>
      </c>
      <c r="AC5907" s="38">
        <v>2.0876249625119989</v>
      </c>
      <c r="AD5907" s="38">
        <v>114.44062496251202</v>
      </c>
      <c r="AE5907" s="38">
        <v>113.42887725537783</v>
      </c>
    </row>
    <row r="5908" spans="1:31" x14ac:dyDescent="0.25">
      <c r="A5908" s="35">
        <v>44443</v>
      </c>
      <c r="B5908" s="36">
        <v>1</v>
      </c>
      <c r="C5908" s="36" t="s">
        <v>3</v>
      </c>
      <c r="D5908" s="37">
        <v>26.000764</v>
      </c>
      <c r="E5908">
        <v>8.4742099999999994E-3</v>
      </c>
      <c r="G5908" s="38">
        <v>36.856000000000002</v>
      </c>
      <c r="H5908" s="38">
        <v>0.61248322349047424</v>
      </c>
      <c r="I5908" s="38">
        <v>37.468483223490473</v>
      </c>
      <c r="J5908" s="38">
        <v>37.150967428273134</v>
      </c>
      <c r="K5908" s="38">
        <v>3.51</v>
      </c>
      <c r="L5908" s="38">
        <v>5.8330152877457256E-2</v>
      </c>
      <c r="M5908" s="38">
        <v>3.5683301528774569</v>
      </c>
      <c r="N5908" s="38">
        <v>3.5380913738126409</v>
      </c>
      <c r="O5908" s="38">
        <v>40.366</v>
      </c>
      <c r="P5908" s="38">
        <v>0.67081337636793148</v>
      </c>
      <c r="Q5908" s="38">
        <v>41.036813376367931</v>
      </c>
      <c r="R5908" s="38">
        <v>40.689058802085775</v>
      </c>
      <c r="S5908" s="38"/>
      <c r="T5908" s="38">
        <v>99.078999999999951</v>
      </c>
      <c r="U5908" s="38">
        <v>1.6465222840300813</v>
      </c>
      <c r="V5908" s="38">
        <v>100.72552228403003</v>
      </c>
      <c r="W5908" s="38">
        <v>99.871953055835476</v>
      </c>
      <c r="X5908" s="38">
        <v>7.3879999999999981</v>
      </c>
      <c r="Y5908" s="38">
        <v>0.12277583175460231</v>
      </c>
      <c r="Z5908" s="38">
        <v>7.5107758317546001</v>
      </c>
      <c r="AA5908" s="38">
        <v>7.4471279400933863</v>
      </c>
      <c r="AB5908" s="38">
        <v>106.46699999999996</v>
      </c>
      <c r="AC5908" s="38">
        <v>1.7692981157846837</v>
      </c>
      <c r="AD5908" s="38">
        <v>108.23629811578463</v>
      </c>
      <c r="AE5908" s="38">
        <v>107.31908099592886</v>
      </c>
    </row>
    <row r="5909" spans="1:31" x14ac:dyDescent="0.25">
      <c r="A5909" s="35">
        <v>44443</v>
      </c>
      <c r="B5909" s="36">
        <v>2</v>
      </c>
      <c r="C5909" s="36" t="s">
        <v>3</v>
      </c>
      <c r="D5909" s="37">
        <v>25.808316000000001</v>
      </c>
      <c r="E5909">
        <v>8.6082710000000007E-3</v>
      </c>
      <c r="G5909" s="38">
        <v>35.622</v>
      </c>
      <c r="H5909" s="38">
        <v>0.65833228835073132</v>
      </c>
      <c r="I5909" s="38">
        <v>36.280332288350728</v>
      </c>
      <c r="J5909" s="38">
        <v>35.968021356042556</v>
      </c>
      <c r="K5909" s="38">
        <v>3.3980000000000001</v>
      </c>
      <c r="L5909" s="38">
        <v>6.2798638925826322E-2</v>
      </c>
      <c r="M5909" s="38">
        <v>3.4607986389258265</v>
      </c>
      <c r="N5909" s="38">
        <v>3.4310071463655221</v>
      </c>
      <c r="O5909" s="38">
        <v>39.020000000000003</v>
      </c>
      <c r="P5909" s="38">
        <v>0.72113092727655759</v>
      </c>
      <c r="Q5909" s="38">
        <v>39.741130927276558</v>
      </c>
      <c r="R5909" s="38">
        <v>39.399028502408079</v>
      </c>
      <c r="S5909" s="38"/>
      <c r="T5909" s="38">
        <v>95.353000000000009</v>
      </c>
      <c r="U5909" s="38">
        <v>1.7622244312814352</v>
      </c>
      <c r="V5909" s="38">
        <v>97.115224431281447</v>
      </c>
      <c r="W5909" s="38">
        <v>96.279230261151156</v>
      </c>
      <c r="X5909" s="38">
        <v>7.1489999999999974</v>
      </c>
      <c r="Y5909" s="38">
        <v>0.13212109172475933</v>
      </c>
      <c r="Z5909" s="38">
        <v>7.2811210917247564</v>
      </c>
      <c r="AA5909" s="38">
        <v>7.2184432281833741</v>
      </c>
      <c r="AB5909" s="38">
        <v>102.50200000000001</v>
      </c>
      <c r="AC5909" s="38">
        <v>1.8943455230061945</v>
      </c>
      <c r="AD5909" s="38">
        <v>104.3963455230062</v>
      </c>
      <c r="AE5909" s="38">
        <v>103.49767348933453</v>
      </c>
    </row>
    <row r="5910" spans="1:31" x14ac:dyDescent="0.25">
      <c r="A5910" s="35">
        <v>44443</v>
      </c>
      <c r="B5910" s="36">
        <v>3</v>
      </c>
      <c r="C5910" s="36" t="s">
        <v>3</v>
      </c>
      <c r="D5910" s="37">
        <v>26.407374999999998</v>
      </c>
      <c r="E5910">
        <v>8.8015230000000003E-3</v>
      </c>
      <c r="G5910" s="38">
        <v>34.808000000000007</v>
      </c>
      <c r="H5910" s="38">
        <v>0.76670770607339522</v>
      </c>
      <c r="I5910" s="38">
        <v>35.574707706073404</v>
      </c>
      <c r="J5910" s="38">
        <v>35.261596097980117</v>
      </c>
      <c r="K5910" s="38">
        <v>3.3139999999999996</v>
      </c>
      <c r="L5910" s="38">
        <v>7.2996705870122705E-2</v>
      </c>
      <c r="M5910" s="38">
        <v>3.3869967058701222</v>
      </c>
      <c r="N5910" s="38">
        <v>3.3571859764624818</v>
      </c>
      <c r="O5910" s="38">
        <v>38.122000000000007</v>
      </c>
      <c r="P5910" s="38">
        <v>0.83970441194351797</v>
      </c>
      <c r="Q5910" s="38">
        <v>38.961704411943529</v>
      </c>
      <c r="R5910" s="38">
        <v>38.618782074442599</v>
      </c>
      <c r="S5910" s="38"/>
      <c r="T5910" s="38">
        <v>93.187000000000012</v>
      </c>
      <c r="U5910" s="38">
        <v>2.052608337332265</v>
      </c>
      <c r="V5910" s="38">
        <v>95.239608337332271</v>
      </c>
      <c r="W5910" s="38">
        <v>94.40135473404024</v>
      </c>
      <c r="X5910" s="38">
        <v>6.9159999999999977</v>
      </c>
      <c r="Y5910" s="38">
        <v>0.15233712063903698</v>
      </c>
      <c r="Z5910" s="38">
        <v>7.0683371206390344</v>
      </c>
      <c r="AA5910" s="38">
        <v>7.0061249888999759</v>
      </c>
      <c r="AB5910" s="38">
        <v>100.10300000000001</v>
      </c>
      <c r="AC5910" s="38">
        <v>2.2049454579713021</v>
      </c>
      <c r="AD5910" s="38">
        <v>102.3079454579713</v>
      </c>
      <c r="AE5910" s="38">
        <v>101.40747972294021</v>
      </c>
    </row>
    <row r="5911" spans="1:31" x14ac:dyDescent="0.25">
      <c r="A5911" s="35">
        <v>44443</v>
      </c>
      <c r="B5911" s="36">
        <v>4</v>
      </c>
      <c r="C5911" s="36" t="s">
        <v>3</v>
      </c>
      <c r="D5911" s="37">
        <v>26.122702</v>
      </c>
      <c r="E5911">
        <v>8.9204179999999994E-3</v>
      </c>
      <c r="G5911" s="38">
        <v>34.247999999999998</v>
      </c>
      <c r="H5911" s="38">
        <v>0.74166662779806858</v>
      </c>
      <c r="I5911" s="38">
        <v>34.989666627798066</v>
      </c>
      <c r="J5911" s="38">
        <v>34.677544175797458</v>
      </c>
      <c r="K5911" s="38">
        <v>3.246</v>
      </c>
      <c r="L5911" s="38">
        <v>7.0294612060048209E-2</v>
      </c>
      <c r="M5911" s="38">
        <v>3.3162946120600481</v>
      </c>
      <c r="N5911" s="38">
        <v>3.2867118779093247</v>
      </c>
      <c r="O5911" s="38">
        <v>37.494</v>
      </c>
      <c r="P5911" s="38">
        <v>0.81196123985811675</v>
      </c>
      <c r="Q5911" s="38">
        <v>38.305961239858114</v>
      </c>
      <c r="R5911" s="38">
        <v>37.964256053706784</v>
      </c>
      <c r="S5911" s="38"/>
      <c r="T5911" s="38">
        <v>92.394000000000034</v>
      </c>
      <c r="U5911" s="38">
        <v>2.0008627192471029</v>
      </c>
      <c r="V5911" s="38">
        <v>94.394862719247143</v>
      </c>
      <c r="W5911" s="38">
        <v>93.552821086738845</v>
      </c>
      <c r="X5911" s="38">
        <v>6.8039999999999994</v>
      </c>
      <c r="Y5911" s="38">
        <v>0.14734582269148735</v>
      </c>
      <c r="Z5911" s="38">
        <v>6.9513458226914864</v>
      </c>
      <c r="AA5911" s="38">
        <v>6.8893369122905241</v>
      </c>
      <c r="AB5911" s="38">
        <v>99.198000000000036</v>
      </c>
      <c r="AC5911" s="38">
        <v>2.1482085419385903</v>
      </c>
      <c r="AD5911" s="38">
        <v>101.34620854193864</v>
      </c>
      <c r="AE5911" s="38">
        <v>100.44215799902938</v>
      </c>
    </row>
    <row r="5912" spans="1:31" x14ac:dyDescent="0.25">
      <c r="A5912" s="35">
        <v>44443</v>
      </c>
      <c r="B5912" s="36">
        <v>5</v>
      </c>
      <c r="C5912" s="36" t="s">
        <v>3</v>
      </c>
      <c r="D5912" s="37">
        <v>25.460372</v>
      </c>
      <c r="E5912">
        <v>9.0357890000000007E-3</v>
      </c>
      <c r="G5912" s="38">
        <v>34.610000000000014</v>
      </c>
      <c r="H5912" s="38">
        <v>0.83103038051957878</v>
      </c>
      <c r="I5912" s="38">
        <v>35.441030380519592</v>
      </c>
      <c r="J5912" s="38">
        <v>35.12079270805863</v>
      </c>
      <c r="K5912" s="38">
        <v>3.2319999999999998</v>
      </c>
      <c r="L5912" s="38">
        <v>7.7604455066144967E-2</v>
      </c>
      <c r="M5912" s="38">
        <v>3.3096044550661445</v>
      </c>
      <c r="N5912" s="38">
        <v>3.2796995675367069</v>
      </c>
      <c r="O5912" s="38">
        <v>37.842000000000013</v>
      </c>
      <c r="P5912" s="38">
        <v>0.90863483558572378</v>
      </c>
      <c r="Q5912" s="38">
        <v>38.750634835585736</v>
      </c>
      <c r="R5912" s="38">
        <v>38.40049227559534</v>
      </c>
      <c r="S5912" s="38"/>
      <c r="T5912" s="38">
        <v>93.675999999999988</v>
      </c>
      <c r="U5912" s="38">
        <v>2.2492806103886744</v>
      </c>
      <c r="V5912" s="38">
        <v>95.925280610388668</v>
      </c>
      <c r="W5912" s="38">
        <v>95.058520015027398</v>
      </c>
      <c r="X5912" s="38">
        <v>7.0020000000000007</v>
      </c>
      <c r="Y5912" s="38">
        <v>0.16812697845703811</v>
      </c>
      <c r="Z5912" s="38">
        <v>7.1701269784570387</v>
      </c>
      <c r="AA5912" s="38">
        <v>7.1053392239764932</v>
      </c>
      <c r="AB5912" s="38">
        <v>100.67799999999998</v>
      </c>
      <c r="AC5912" s="38">
        <v>2.4174075888457125</v>
      </c>
      <c r="AD5912" s="38">
        <v>103.0954075888457</v>
      </c>
      <c r="AE5912" s="38">
        <v>102.1638592390039</v>
      </c>
    </row>
    <row r="5913" spans="1:31" x14ac:dyDescent="0.25">
      <c r="A5913" s="35">
        <v>44443</v>
      </c>
      <c r="B5913" s="36">
        <v>6</v>
      </c>
      <c r="C5913" s="36" t="s">
        <v>3</v>
      </c>
      <c r="D5913" s="37">
        <v>25.374621999999999</v>
      </c>
      <c r="E5913">
        <v>8.9909489999999998E-3</v>
      </c>
      <c r="G5913" s="38">
        <v>35.851999999999997</v>
      </c>
      <c r="H5913" s="38">
        <v>0.71674853233727642</v>
      </c>
      <c r="I5913" s="38">
        <v>36.568748532337274</v>
      </c>
      <c r="J5913" s="38">
        <v>36.239960779289206</v>
      </c>
      <c r="K5913" s="38">
        <v>3.3959999999999999</v>
      </c>
      <c r="L5913" s="38">
        <v>6.7892391381719028E-2</v>
      </c>
      <c r="M5913" s="38">
        <v>3.463892391381719</v>
      </c>
      <c r="N5913" s="38">
        <v>3.4327487115493178</v>
      </c>
      <c r="O5913" s="38">
        <v>39.247999999999998</v>
      </c>
      <c r="P5913" s="38">
        <v>0.78464092371899541</v>
      </c>
      <c r="Q5913" s="38">
        <v>40.032640923718994</v>
      </c>
      <c r="R5913" s="38">
        <v>39.672709490838521</v>
      </c>
      <c r="S5913" s="38"/>
      <c r="T5913" s="38">
        <v>97.963999999999999</v>
      </c>
      <c r="U5913" s="38">
        <v>1.9584835775379046</v>
      </c>
      <c r="V5913" s="38">
        <v>99.922483577537903</v>
      </c>
      <c r="W5913" s="38">
        <v>99.024085623738927</v>
      </c>
      <c r="X5913" s="38">
        <v>7.51</v>
      </c>
      <c r="Y5913" s="38">
        <v>0.15013894560562718</v>
      </c>
      <c r="Z5913" s="38">
        <v>7.6601389456056266</v>
      </c>
      <c r="AA5913" s="38">
        <v>7.5912670270127727</v>
      </c>
      <c r="AB5913" s="38">
        <v>105.474</v>
      </c>
      <c r="AC5913" s="38">
        <v>2.1086225231435316</v>
      </c>
      <c r="AD5913" s="38">
        <v>107.58262252314353</v>
      </c>
      <c r="AE5913" s="38">
        <v>106.6153526507517</v>
      </c>
    </row>
    <row r="5914" spans="1:31" x14ac:dyDescent="0.25">
      <c r="A5914" s="35">
        <v>44443</v>
      </c>
      <c r="B5914" s="36">
        <v>7</v>
      </c>
      <c r="C5914" s="36" t="s">
        <v>3</v>
      </c>
      <c r="D5914" s="37">
        <v>26.093371000000001</v>
      </c>
      <c r="E5914">
        <v>8.9281139999999991E-3</v>
      </c>
      <c r="G5914" s="38">
        <v>37.348000000000006</v>
      </c>
      <c r="H5914" s="38">
        <v>0.5925579265908778</v>
      </c>
      <c r="I5914" s="38">
        <v>37.940557926590884</v>
      </c>
      <c r="J5914" s="38">
        <v>37.601820300198675</v>
      </c>
      <c r="K5914" s="38">
        <v>3.5379999999999994</v>
      </c>
      <c r="L5914" s="38">
        <v>5.6133392531822979E-2</v>
      </c>
      <c r="M5914" s="38">
        <v>3.5941333925318224</v>
      </c>
      <c r="N5914" s="38">
        <v>3.5620445598720916</v>
      </c>
      <c r="O5914" s="38">
        <v>40.886000000000003</v>
      </c>
      <c r="P5914" s="38">
        <v>0.64869131912270084</v>
      </c>
      <c r="Q5914" s="38">
        <v>41.534691319122707</v>
      </c>
      <c r="R5914" s="38">
        <v>41.163864860070767</v>
      </c>
      <c r="S5914" s="38"/>
      <c r="T5914" s="38">
        <v>104.464</v>
      </c>
      <c r="U5914" s="38">
        <v>1.6574106041391625</v>
      </c>
      <c r="V5914" s="38">
        <v>106.12141060413916</v>
      </c>
      <c r="W5914" s="38">
        <v>105.1739465524246</v>
      </c>
      <c r="X5914" s="38">
        <v>7.8029999999999982</v>
      </c>
      <c r="Y5914" s="38">
        <v>0.12380126114353157</v>
      </c>
      <c r="Z5914" s="38">
        <v>7.9268012611435301</v>
      </c>
      <c r="AA5914" s="38">
        <v>7.8560298758286962</v>
      </c>
      <c r="AB5914" s="38">
        <v>112.267</v>
      </c>
      <c r="AC5914" s="38">
        <v>1.781211865282694</v>
      </c>
      <c r="AD5914" s="38">
        <v>114.04821186528268</v>
      </c>
      <c r="AE5914" s="38">
        <v>113.02997642825329</v>
      </c>
    </row>
    <row r="5915" spans="1:31" x14ac:dyDescent="0.25">
      <c r="A5915" s="35">
        <v>44443</v>
      </c>
      <c r="B5915" s="36">
        <v>8</v>
      </c>
      <c r="C5915" s="36" t="s">
        <v>3</v>
      </c>
      <c r="D5915" s="37">
        <v>25.882919000000001</v>
      </c>
      <c r="E5915">
        <v>8.8019039999999993E-3</v>
      </c>
      <c r="G5915" s="38">
        <v>38.192</v>
      </c>
      <c r="H5915" s="38">
        <v>0.36362668244551277</v>
      </c>
      <c r="I5915" s="38">
        <v>38.555626682445514</v>
      </c>
      <c r="J5915" s="38">
        <v>38.216263757726786</v>
      </c>
      <c r="K5915" s="38">
        <v>3.67</v>
      </c>
      <c r="L5915" s="38">
        <v>3.4942132503535603E-2</v>
      </c>
      <c r="M5915" s="38">
        <v>3.7049421325035357</v>
      </c>
      <c r="N5915" s="38">
        <v>3.6723315875276841</v>
      </c>
      <c r="O5915" s="38">
        <v>41.862000000000002</v>
      </c>
      <c r="P5915" s="38">
        <v>0.39856881494904839</v>
      </c>
      <c r="Q5915" s="38">
        <v>42.260568814949046</v>
      </c>
      <c r="R5915" s="38">
        <v>41.888595345254473</v>
      </c>
      <c r="S5915" s="38"/>
      <c r="T5915" s="38">
        <v>107.65100000000004</v>
      </c>
      <c r="U5915" s="38">
        <v>1.0249470043973059</v>
      </c>
      <c r="V5915" s="38">
        <v>108.67594700439734</v>
      </c>
      <c r="W5915" s="38">
        <v>107.71939175175555</v>
      </c>
      <c r="X5915" s="38">
        <v>8.1229999999999993</v>
      </c>
      <c r="Y5915" s="38">
        <v>7.7339221342294193E-2</v>
      </c>
      <c r="Z5915" s="38">
        <v>8.2003392213422934</v>
      </c>
      <c r="AA5915" s="38">
        <v>8.1281606227486041</v>
      </c>
      <c r="AB5915" s="38">
        <v>115.77400000000004</v>
      </c>
      <c r="AC5915" s="38">
        <v>1.1022862257396</v>
      </c>
      <c r="AD5915" s="38">
        <v>116.87628622573963</v>
      </c>
      <c r="AE5915" s="38">
        <v>115.84755237450416</v>
      </c>
    </row>
    <row r="5916" spans="1:31" x14ac:dyDescent="0.25">
      <c r="A5916" s="35">
        <v>44443</v>
      </c>
      <c r="B5916" s="36">
        <v>9</v>
      </c>
      <c r="C5916" s="36" t="s">
        <v>3</v>
      </c>
      <c r="D5916" s="37">
        <v>25.691981999999999</v>
      </c>
      <c r="E5916">
        <v>8.4900059999999996E-3</v>
      </c>
      <c r="G5916" s="38">
        <v>40.922000000000004</v>
      </c>
      <c r="H5916" s="38">
        <v>0.15804937345709055</v>
      </c>
      <c r="I5916" s="38">
        <v>41.080049373457094</v>
      </c>
      <c r="J5916" s="38">
        <v>40.731279507796145</v>
      </c>
      <c r="K5916" s="38">
        <v>3.94</v>
      </c>
      <c r="L5916" s="38">
        <v>1.5217108924806625E-2</v>
      </c>
      <c r="M5916" s="38">
        <v>3.9552171089248067</v>
      </c>
      <c r="N5916" s="38">
        <v>3.9216372919387323</v>
      </c>
      <c r="O5916" s="38">
        <v>44.862000000000002</v>
      </c>
      <c r="P5916" s="38">
        <v>0.17326648238189718</v>
      </c>
      <c r="Q5916" s="38">
        <v>45.0352664823819</v>
      </c>
      <c r="R5916" s="38">
        <v>44.652916799734875</v>
      </c>
      <c r="S5916" s="38"/>
      <c r="T5916" s="38">
        <v>115.30500000000001</v>
      </c>
      <c r="U5916" s="38">
        <v>0.44533216867381425</v>
      </c>
      <c r="V5916" s="38">
        <v>115.75033216867382</v>
      </c>
      <c r="W5916" s="38">
        <v>114.76761115405978</v>
      </c>
      <c r="X5916" s="38">
        <v>8.5989999999999984</v>
      </c>
      <c r="Y5916" s="38">
        <v>3.3211147117871112E-2</v>
      </c>
      <c r="Z5916" s="38">
        <v>8.6322111471178697</v>
      </c>
      <c r="AA5916" s="38">
        <v>8.5589236226855725</v>
      </c>
      <c r="AB5916" s="38">
        <v>123.90400000000001</v>
      </c>
      <c r="AC5916" s="38">
        <v>0.47854331579168535</v>
      </c>
      <c r="AD5916" s="38">
        <v>124.38254331579169</v>
      </c>
      <c r="AE5916" s="38">
        <v>123.32653477674535</v>
      </c>
    </row>
    <row r="5917" spans="1:31" x14ac:dyDescent="0.25">
      <c r="A5917" s="35">
        <v>44443</v>
      </c>
      <c r="B5917" s="36">
        <v>10</v>
      </c>
      <c r="C5917" s="36" t="s">
        <v>3</v>
      </c>
      <c r="D5917" s="37">
        <v>26.074885999999999</v>
      </c>
      <c r="E5917">
        <v>8.2382340000000005E-3</v>
      </c>
      <c r="G5917" s="38">
        <v>45.292000000000002</v>
      </c>
      <c r="H5917" s="38">
        <v>0.17892844855451925</v>
      </c>
      <c r="I5917" s="38">
        <v>45.470928448554524</v>
      </c>
      <c r="J5917" s="38">
        <v>45.096328299798074</v>
      </c>
      <c r="K5917" s="38">
        <v>4.2959999999999994</v>
      </c>
      <c r="L5917" s="38">
        <v>1.6971575885150018E-2</v>
      </c>
      <c r="M5917" s="38">
        <v>4.3129715758851495</v>
      </c>
      <c r="N5917" s="38">
        <v>4.2774403068076587</v>
      </c>
      <c r="O5917" s="38">
        <v>49.588000000000001</v>
      </c>
      <c r="P5917" s="38">
        <v>0.19590002443966928</v>
      </c>
      <c r="Q5917" s="38">
        <v>49.783900024439674</v>
      </c>
      <c r="R5917" s="38">
        <v>49.373768606605736</v>
      </c>
      <c r="S5917" s="38"/>
      <c r="T5917" s="38">
        <v>126.538</v>
      </c>
      <c r="U5917" s="38">
        <v>0.49989508132102256</v>
      </c>
      <c r="V5917" s="38">
        <v>127.03789508132103</v>
      </c>
      <c r="W5917" s="38">
        <v>125.99132717477366</v>
      </c>
      <c r="X5917" s="38">
        <v>9.3699999999999992</v>
      </c>
      <c r="Y5917" s="38">
        <v>3.7016682040003648E-2</v>
      </c>
      <c r="Z5917" s="38">
        <v>9.4070166820400036</v>
      </c>
      <c r="AA5917" s="38">
        <v>9.3295194773714538</v>
      </c>
      <c r="AB5917" s="38">
        <v>135.90799999999999</v>
      </c>
      <c r="AC5917" s="38">
        <v>0.5369117633610262</v>
      </c>
      <c r="AD5917" s="38">
        <v>136.44491176336103</v>
      </c>
      <c r="AE5917" s="38">
        <v>135.32084665214512</v>
      </c>
    </row>
    <row r="5918" spans="1:31" x14ac:dyDescent="0.25">
      <c r="A5918" s="35">
        <v>44443</v>
      </c>
      <c r="B5918" s="36">
        <v>11</v>
      </c>
      <c r="C5918" s="36" t="s">
        <v>3</v>
      </c>
      <c r="D5918" s="37">
        <v>24.898209999999999</v>
      </c>
      <c r="E5918">
        <v>8.0777839999999993E-3</v>
      </c>
      <c r="G5918" s="38">
        <v>49.782000000000004</v>
      </c>
      <c r="H5918" s="38">
        <v>7.5737916525522003E-2</v>
      </c>
      <c r="I5918" s="38">
        <v>49.857737916525522</v>
      </c>
      <c r="J5918" s="38">
        <v>49.454997878907214</v>
      </c>
      <c r="K5918" s="38">
        <v>4.6240000000000006</v>
      </c>
      <c r="L5918" s="38">
        <v>7.0349147485841016E-3</v>
      </c>
      <c r="M5918" s="38">
        <v>4.631034914748585</v>
      </c>
      <c r="N5918" s="38">
        <v>4.5936264150107871</v>
      </c>
      <c r="O5918" s="38">
        <v>54.406000000000006</v>
      </c>
      <c r="P5918" s="38">
        <v>8.2772831274106104E-2</v>
      </c>
      <c r="Q5918" s="38">
        <v>54.488772831274105</v>
      </c>
      <c r="R5918" s="38">
        <v>54.048624293918003</v>
      </c>
      <c r="S5918" s="38"/>
      <c r="T5918" s="38">
        <v>136.20500000000001</v>
      </c>
      <c r="U5918" s="38">
        <v>0.20722114258886193</v>
      </c>
      <c r="V5918" s="38">
        <v>136.41222114258886</v>
      </c>
      <c r="W5918" s="38">
        <v>135.31031268523878</v>
      </c>
      <c r="X5918" s="38">
        <v>9.9700000000000042</v>
      </c>
      <c r="Y5918" s="38">
        <v>1.5168274230835535E-2</v>
      </c>
      <c r="Z5918" s="38">
        <v>9.9851682742308405</v>
      </c>
      <c r="AA5918" s="38">
        <v>9.9045102417079516</v>
      </c>
      <c r="AB5918" s="38">
        <v>146.17500000000001</v>
      </c>
      <c r="AC5918" s="38">
        <v>0.22238941681969746</v>
      </c>
      <c r="AD5918" s="38">
        <v>146.39738941681969</v>
      </c>
      <c r="AE5918" s="38">
        <v>145.21482292694674</v>
      </c>
    </row>
    <row r="5919" spans="1:31" x14ac:dyDescent="0.25">
      <c r="A5919" s="35">
        <v>44443</v>
      </c>
      <c r="B5919" s="36">
        <v>12</v>
      </c>
      <c r="C5919" s="36" t="s">
        <v>3</v>
      </c>
      <c r="D5919" s="37">
        <v>25.845251000000001</v>
      </c>
      <c r="E5919">
        <v>8.2294829999999992E-3</v>
      </c>
      <c r="G5919" s="38">
        <v>53.003999999999998</v>
      </c>
      <c r="H5919" s="38">
        <v>9.8113379678508625E-2</v>
      </c>
      <c r="I5919" s="38">
        <v>53.102113379678507</v>
      </c>
      <c r="J5919" s="38">
        <v>52.665110440356365</v>
      </c>
      <c r="K5919" s="38">
        <v>4.7880000000000003</v>
      </c>
      <c r="L5919" s="38">
        <v>8.8628568013866763E-3</v>
      </c>
      <c r="M5919" s="38">
        <v>4.7968628568013871</v>
      </c>
      <c r="N5919" s="38">
        <v>4.7573871554680087</v>
      </c>
      <c r="O5919" s="38">
        <v>57.792000000000002</v>
      </c>
      <c r="P5919" s="38">
        <v>0.10697623647989531</v>
      </c>
      <c r="Q5919" s="38">
        <v>57.898976236479896</v>
      </c>
      <c r="R5919" s="38">
        <v>57.422497595824375</v>
      </c>
      <c r="S5919" s="38"/>
      <c r="T5919" s="38">
        <v>142.23400000000001</v>
      </c>
      <c r="U5919" s="38">
        <v>0.26328311910785973</v>
      </c>
      <c r="V5919" s="38">
        <v>142.49728311910786</v>
      </c>
      <c r="W5919" s="38">
        <v>141.32460415013298</v>
      </c>
      <c r="X5919" s="38">
        <v>10.363</v>
      </c>
      <c r="Y5919" s="38">
        <v>1.9182494785457416E-2</v>
      </c>
      <c r="Z5919" s="38">
        <v>10.382182494785457</v>
      </c>
      <c r="AA5919" s="38">
        <v>10.296742500441722</v>
      </c>
      <c r="AB5919" s="38">
        <v>152.59700000000001</v>
      </c>
      <c r="AC5919" s="38">
        <v>0.28246561389331715</v>
      </c>
      <c r="AD5919" s="38">
        <v>152.87946561389333</v>
      </c>
      <c r="AE5919" s="38">
        <v>151.62134665057471</v>
      </c>
    </row>
    <row r="5920" spans="1:31" x14ac:dyDescent="0.25">
      <c r="A5920" s="35">
        <v>44443</v>
      </c>
      <c r="B5920" s="36">
        <v>13</v>
      </c>
      <c r="C5920" s="36" t="s">
        <v>3</v>
      </c>
      <c r="D5920" s="37">
        <v>29.19539</v>
      </c>
      <c r="E5920">
        <v>8.4007370000000001E-3</v>
      </c>
      <c r="G5920" s="38">
        <v>54.858000000000011</v>
      </c>
      <c r="H5920" s="38">
        <v>0.18232304587785106</v>
      </c>
      <c r="I5920" s="38">
        <v>55.040323045877862</v>
      </c>
      <c r="J5920" s="38">
        <v>54.577943767574403</v>
      </c>
      <c r="K5920" s="38">
        <v>4.9020000000000001</v>
      </c>
      <c r="L5920" s="38">
        <v>1.6292018864946332E-2</v>
      </c>
      <c r="M5920" s="38">
        <v>4.9182920188649462</v>
      </c>
      <c r="N5920" s="38">
        <v>4.8769747411252631</v>
      </c>
      <c r="O5920" s="38">
        <v>59.760000000000012</v>
      </c>
      <c r="P5920" s="38">
        <v>0.19861506474279739</v>
      </c>
      <c r="Q5920" s="38">
        <v>59.958615064742808</v>
      </c>
      <c r="R5920" s="38">
        <v>59.454918508699663</v>
      </c>
      <c r="S5920" s="38"/>
      <c r="T5920" s="38">
        <v>146.339</v>
      </c>
      <c r="U5920" s="38">
        <v>0.48636428981586721</v>
      </c>
      <c r="V5920" s="38">
        <v>146.82536428981587</v>
      </c>
      <c r="W5920" s="38">
        <v>145.59192301948792</v>
      </c>
      <c r="X5920" s="38">
        <v>10.704999999999997</v>
      </c>
      <c r="Y5920" s="38">
        <v>3.5578552009231011E-2</v>
      </c>
      <c r="Z5920" s="38">
        <v>10.740578552009227</v>
      </c>
      <c r="AA5920" s="38">
        <v>10.650349776365957</v>
      </c>
      <c r="AB5920" s="38">
        <v>157.04399999999998</v>
      </c>
      <c r="AC5920" s="38">
        <v>0.5219428418250982</v>
      </c>
      <c r="AD5920" s="38">
        <v>157.56594284182509</v>
      </c>
      <c r="AE5920" s="38">
        <v>156.24227279585386</v>
      </c>
    </row>
    <row r="5921" spans="1:31" x14ac:dyDescent="0.25">
      <c r="A5921" s="35">
        <v>44443</v>
      </c>
      <c r="B5921" s="36">
        <v>14</v>
      </c>
      <c r="C5921" s="36" t="s">
        <v>3</v>
      </c>
      <c r="D5921" s="37">
        <v>31.778146</v>
      </c>
      <c r="E5921">
        <v>8.456033E-3</v>
      </c>
      <c r="G5921" s="38">
        <v>56.442</v>
      </c>
      <c r="H5921" s="38">
        <v>0.2622942401750738</v>
      </c>
      <c r="I5921" s="38">
        <v>56.704294240175074</v>
      </c>
      <c r="J5921" s="38">
        <v>56.224800856838442</v>
      </c>
      <c r="K5921" s="38">
        <v>5.0079999999999991</v>
      </c>
      <c r="L5921" s="38">
        <v>2.327290944326511E-2</v>
      </c>
      <c r="M5921" s="38">
        <v>5.0312729094432642</v>
      </c>
      <c r="N5921" s="38">
        <v>4.9887282996890061</v>
      </c>
      <c r="O5921" s="38">
        <v>61.45</v>
      </c>
      <c r="P5921" s="38">
        <v>0.2855671496183389</v>
      </c>
      <c r="Q5921" s="38">
        <v>61.73556714961834</v>
      </c>
      <c r="R5921" s="38">
        <v>61.21352915652745</v>
      </c>
      <c r="S5921" s="38"/>
      <c r="T5921" s="38">
        <v>149.84600000000009</v>
      </c>
      <c r="U5921" s="38">
        <v>0.69635630759494938</v>
      </c>
      <c r="V5921" s="38">
        <v>150.54235630759504</v>
      </c>
      <c r="W5921" s="38">
        <v>149.26936517476025</v>
      </c>
      <c r="X5921" s="38">
        <v>11.055999999999999</v>
      </c>
      <c r="Y5921" s="38">
        <v>5.1378851199029373E-2</v>
      </c>
      <c r="Z5921" s="38">
        <v>11.107378851199028</v>
      </c>
      <c r="AA5921" s="38">
        <v>11.013454489089787</v>
      </c>
      <c r="AB5921" s="38">
        <v>160.9020000000001</v>
      </c>
      <c r="AC5921" s="38">
        <v>0.74773515879397878</v>
      </c>
      <c r="AD5921" s="38">
        <v>161.64973515879407</v>
      </c>
      <c r="AE5921" s="38">
        <v>160.28281966385003</v>
      </c>
    </row>
    <row r="5922" spans="1:31" x14ac:dyDescent="0.25">
      <c r="A5922" s="35">
        <v>44443</v>
      </c>
      <c r="B5922" s="36">
        <v>15</v>
      </c>
      <c r="C5922" s="36" t="s">
        <v>3</v>
      </c>
      <c r="D5922" s="37">
        <v>33.091299999999997</v>
      </c>
      <c r="E5922">
        <v>8.6135299999999995E-3</v>
      </c>
      <c r="G5922" s="38">
        <v>57.694000000000003</v>
      </c>
      <c r="H5922" s="38">
        <v>0.34013140629589028</v>
      </c>
      <c r="I5922" s="38">
        <v>58.034131406295892</v>
      </c>
      <c r="J5922" s="38">
        <v>57.534252674403824</v>
      </c>
      <c r="K5922" s="38">
        <v>5.1239999999999988</v>
      </c>
      <c r="L5922" s="38">
        <v>3.0208224873646158E-2</v>
      </c>
      <c r="M5922" s="38">
        <v>5.1542082248736447</v>
      </c>
      <c r="N5922" s="38">
        <v>5.1098122977024492</v>
      </c>
      <c r="O5922" s="38">
        <v>62.817999999999998</v>
      </c>
      <c r="P5922" s="38">
        <v>0.37033963116953644</v>
      </c>
      <c r="Q5922" s="38">
        <v>63.188339631169534</v>
      </c>
      <c r="R5922" s="38">
        <v>62.644064972106271</v>
      </c>
      <c r="S5922" s="38"/>
      <c r="T5922" s="38">
        <v>152.566</v>
      </c>
      <c r="U5922" s="38">
        <v>0.89944341063089395</v>
      </c>
      <c r="V5922" s="38">
        <v>153.46544341063088</v>
      </c>
      <c r="W5922" s="38">
        <v>152.14356420985013</v>
      </c>
      <c r="X5922" s="38">
        <v>11.272</v>
      </c>
      <c r="Y5922" s="38">
        <v>6.645337837153388E-2</v>
      </c>
      <c r="Z5922" s="38">
        <v>11.338453378371534</v>
      </c>
      <c r="AA5922" s="38">
        <v>11.240789270043329</v>
      </c>
      <c r="AB5922" s="38">
        <v>163.83799999999999</v>
      </c>
      <c r="AC5922" s="38">
        <v>0.96589678900242781</v>
      </c>
      <c r="AD5922" s="38">
        <v>164.80389678900241</v>
      </c>
      <c r="AE5922" s="38">
        <v>163.38435347989346</v>
      </c>
    </row>
    <row r="5923" spans="1:31" x14ac:dyDescent="0.25">
      <c r="A5923" s="35">
        <v>44443</v>
      </c>
      <c r="B5923" s="36">
        <v>16</v>
      </c>
      <c r="C5923" s="36" t="s">
        <v>3</v>
      </c>
      <c r="D5923" s="37">
        <v>34.356997</v>
      </c>
      <c r="E5923">
        <v>8.7088010000000004E-3</v>
      </c>
      <c r="G5923" s="38">
        <v>58.247999999999998</v>
      </c>
      <c r="H5923" s="38">
        <v>0.33390175191207927</v>
      </c>
      <c r="I5923" s="38">
        <v>58.581901751912078</v>
      </c>
      <c r="J5923" s="38">
        <v>58.071723627353123</v>
      </c>
      <c r="K5923" s="38">
        <v>5.1079999999999997</v>
      </c>
      <c r="L5923" s="38">
        <v>2.9281179590147314E-2</v>
      </c>
      <c r="M5923" s="38">
        <v>5.137281179590147</v>
      </c>
      <c r="N5923" s="38">
        <v>5.0925416201160507</v>
      </c>
      <c r="O5923" s="38">
        <v>63.355999999999995</v>
      </c>
      <c r="P5923" s="38">
        <v>0.36318293150222658</v>
      </c>
      <c r="Q5923" s="38">
        <v>63.719182931502225</v>
      </c>
      <c r="R5923" s="38">
        <v>63.164265247469174</v>
      </c>
      <c r="S5923" s="38"/>
      <c r="T5923" s="38">
        <v>153.53700000000001</v>
      </c>
      <c r="U5923" s="38">
        <v>0.88013791517863138</v>
      </c>
      <c r="V5923" s="38">
        <v>154.41713791517864</v>
      </c>
      <c r="W5923" s="38">
        <v>153.07234979008578</v>
      </c>
      <c r="X5923" s="38">
        <v>11.310999999999998</v>
      </c>
      <c r="Y5923" s="38">
        <v>6.4839354413499653E-2</v>
      </c>
      <c r="Z5923" s="38">
        <v>11.375839354413499</v>
      </c>
      <c r="AA5923" s="38">
        <v>11.276769433267942</v>
      </c>
      <c r="AB5923" s="38">
        <v>164.84800000000001</v>
      </c>
      <c r="AC5923" s="38">
        <v>0.94497726959213102</v>
      </c>
      <c r="AD5923" s="38">
        <v>165.79297726959214</v>
      </c>
      <c r="AE5923" s="38">
        <v>164.34911922335371</v>
      </c>
    </row>
    <row r="5924" spans="1:31" x14ac:dyDescent="0.25">
      <c r="A5924" s="35">
        <v>44443</v>
      </c>
      <c r="B5924" s="36">
        <v>17</v>
      </c>
      <c r="C5924" s="36" t="s">
        <v>3</v>
      </c>
      <c r="D5924" s="37">
        <v>56.725630000000002</v>
      </c>
      <c r="E5924">
        <v>8.7021129999999992E-3</v>
      </c>
      <c r="G5924" s="38">
        <v>57.823999999999998</v>
      </c>
      <c r="H5924" s="38">
        <v>0.35981658332768685</v>
      </c>
      <c r="I5924" s="38">
        <v>58.183816583327683</v>
      </c>
      <c r="J5924" s="38">
        <v>57.677494436648288</v>
      </c>
      <c r="K5924" s="38">
        <v>5.1280000000000001</v>
      </c>
      <c r="L5924" s="38">
        <v>3.1909578017853803E-2</v>
      </c>
      <c r="M5924" s="38">
        <v>5.1599095780178539</v>
      </c>
      <c r="N5924" s="38">
        <v>5.1150074618001602</v>
      </c>
      <c r="O5924" s="38">
        <v>62.951999999999998</v>
      </c>
      <c r="P5924" s="38">
        <v>0.39172616134554067</v>
      </c>
      <c r="Q5924" s="38">
        <v>63.343726161345536</v>
      </c>
      <c r="R5924" s="38">
        <v>62.79250189844845</v>
      </c>
      <c r="S5924" s="38"/>
      <c r="T5924" s="38">
        <v>152.32399999999996</v>
      </c>
      <c r="U5924" s="38">
        <v>0.94785385374250397</v>
      </c>
      <c r="V5924" s="38">
        <v>153.27185385374247</v>
      </c>
      <c r="W5924" s="38">
        <v>151.93806486178772</v>
      </c>
      <c r="X5924" s="38">
        <v>11.266</v>
      </c>
      <c r="Y5924" s="38">
        <v>7.010399882003529E-2</v>
      </c>
      <c r="Z5924" s="38">
        <v>11.336103998820036</v>
      </c>
      <c r="AA5924" s="38">
        <v>11.237455940842553</v>
      </c>
      <c r="AB5924" s="38">
        <v>163.58999999999995</v>
      </c>
      <c r="AC5924" s="38">
        <v>1.0179578525625392</v>
      </c>
      <c r="AD5924" s="38">
        <v>164.60795785256249</v>
      </c>
      <c r="AE5924" s="38">
        <v>163.17552080263027</v>
      </c>
    </row>
    <row r="5925" spans="1:31" x14ac:dyDescent="0.25">
      <c r="A5925" s="35">
        <v>44443</v>
      </c>
      <c r="B5925" s="36">
        <v>18</v>
      </c>
      <c r="C5925" s="36" t="s">
        <v>3</v>
      </c>
      <c r="D5925" s="37">
        <v>49.502541999999998</v>
      </c>
      <c r="E5925">
        <v>8.7269989999999992E-3</v>
      </c>
      <c r="G5925" s="38">
        <v>55.35</v>
      </c>
      <c r="H5925" s="38">
        <v>0.36857587224159072</v>
      </c>
      <c r="I5925" s="38">
        <v>55.718575872241594</v>
      </c>
      <c r="J5925" s="38">
        <v>55.232319916323121</v>
      </c>
      <c r="K5925" s="38">
        <v>5.0140000000000002</v>
      </c>
      <c r="L5925" s="38">
        <v>3.3388246132237329E-2</v>
      </c>
      <c r="M5925" s="38">
        <v>5.0473882461322379</v>
      </c>
      <c r="N5925" s="38">
        <v>5.0033396939556303</v>
      </c>
      <c r="O5925" s="38">
        <v>60.364000000000004</v>
      </c>
      <c r="P5925" s="38">
        <v>0.40196411837382806</v>
      </c>
      <c r="Q5925" s="38">
        <v>60.76596411837383</v>
      </c>
      <c r="R5925" s="38">
        <v>60.235659610278752</v>
      </c>
      <c r="S5925" s="38"/>
      <c r="T5925" s="38">
        <v>146.91799999999998</v>
      </c>
      <c r="U5925" s="38">
        <v>0.97832755190587217</v>
      </c>
      <c r="V5925" s="38">
        <v>147.89632755190584</v>
      </c>
      <c r="W5925" s="38">
        <v>146.60563644925671</v>
      </c>
      <c r="X5925" s="38">
        <v>10.968999999999999</v>
      </c>
      <c r="Y5925" s="38">
        <v>7.3042615042782449E-2</v>
      </c>
      <c r="Z5925" s="38">
        <v>11.042042615042782</v>
      </c>
      <c r="AA5925" s="38">
        <v>10.945678720183347</v>
      </c>
      <c r="AB5925" s="38">
        <v>157.88699999999997</v>
      </c>
      <c r="AC5925" s="38">
        <v>1.0513701669486546</v>
      </c>
      <c r="AD5925" s="38">
        <v>158.93837016694863</v>
      </c>
      <c r="AE5925" s="38">
        <v>157.55131516944004</v>
      </c>
    </row>
    <row r="5926" spans="1:31" x14ac:dyDescent="0.25">
      <c r="A5926" s="35">
        <v>44443</v>
      </c>
      <c r="B5926" s="36">
        <v>19</v>
      </c>
      <c r="C5926" s="36" t="s">
        <v>3</v>
      </c>
      <c r="D5926" s="37">
        <v>40.968693000000002</v>
      </c>
      <c r="E5926">
        <v>9.1239730000000005E-3</v>
      </c>
      <c r="G5926" s="38">
        <v>53.274000000000001</v>
      </c>
      <c r="H5926" s="38">
        <v>0.21089301026718946</v>
      </c>
      <c r="I5926" s="38">
        <v>53.484893010267193</v>
      </c>
      <c r="J5926" s="38">
        <v>52.996898290533629</v>
      </c>
      <c r="K5926" s="38">
        <v>4.8359999999999994</v>
      </c>
      <c r="L5926" s="38">
        <v>1.9144021429818074E-2</v>
      </c>
      <c r="M5926" s="38">
        <v>4.8551440214298172</v>
      </c>
      <c r="N5926" s="38">
        <v>4.8108458184671798</v>
      </c>
      <c r="O5926" s="38">
        <v>58.11</v>
      </c>
      <c r="P5926" s="38">
        <v>0.23003703169700754</v>
      </c>
      <c r="Q5926" s="38">
        <v>58.340037031697008</v>
      </c>
      <c r="R5926" s="38">
        <v>57.807744109000808</v>
      </c>
      <c r="S5926" s="38"/>
      <c r="T5926" s="38">
        <v>141.44300000000004</v>
      </c>
      <c r="U5926" s="38">
        <v>0.5599230403427955</v>
      </c>
      <c r="V5926" s="38">
        <v>142.00292304034284</v>
      </c>
      <c r="W5926" s="38">
        <v>140.70729220460166</v>
      </c>
      <c r="X5926" s="38">
        <v>10.586999999999998</v>
      </c>
      <c r="Y5926" s="38">
        <v>4.1910205723218352E-2</v>
      </c>
      <c r="Z5926" s="38">
        <v>10.628910205723216</v>
      </c>
      <c r="AA5926" s="38">
        <v>10.531932315986772</v>
      </c>
      <c r="AB5926" s="38">
        <v>152.03000000000003</v>
      </c>
      <c r="AC5926" s="38">
        <v>0.60183324606601385</v>
      </c>
      <c r="AD5926" s="38">
        <v>152.63183324606604</v>
      </c>
      <c r="AE5926" s="38">
        <v>151.23922452058844</v>
      </c>
    </row>
    <row r="5927" spans="1:31" x14ac:dyDescent="0.25">
      <c r="A5927" s="35">
        <v>44443</v>
      </c>
      <c r="B5927" s="36">
        <v>20</v>
      </c>
      <c r="C5927" s="36" t="s">
        <v>3</v>
      </c>
      <c r="D5927" s="37">
        <v>33.828747999999997</v>
      </c>
      <c r="E5927">
        <v>8.8884540000000005E-3</v>
      </c>
      <c r="G5927" s="38">
        <v>51.897999999999996</v>
      </c>
      <c r="H5927" s="38">
        <v>0.26167680558841183</v>
      </c>
      <c r="I5927" s="38">
        <v>52.159676805588411</v>
      </c>
      <c r="J5927" s="38">
        <v>51.696057917647067</v>
      </c>
      <c r="K5927" s="38">
        <v>4.8400000000000007</v>
      </c>
      <c r="L5927" s="38">
        <v>2.4403941173993474E-2</v>
      </c>
      <c r="M5927" s="38">
        <v>4.8644039411739941</v>
      </c>
      <c r="N5927" s="38">
        <v>4.8211669105054504</v>
      </c>
      <c r="O5927" s="38">
        <v>56.738</v>
      </c>
      <c r="P5927" s="38">
        <v>0.2860807467624053</v>
      </c>
      <c r="Q5927" s="38">
        <v>57.024080746762408</v>
      </c>
      <c r="R5927" s="38">
        <v>56.517224828152521</v>
      </c>
      <c r="S5927" s="38"/>
      <c r="T5927" s="38">
        <v>139.37000000000006</v>
      </c>
      <c r="U5927" s="38">
        <v>0.7027225788056759</v>
      </c>
      <c r="V5927" s="38">
        <v>140.07272257880572</v>
      </c>
      <c r="W5927" s="38">
        <v>138.82769262750924</v>
      </c>
      <c r="X5927" s="38">
        <v>10.328000000000001</v>
      </c>
      <c r="Y5927" s="38">
        <v>5.2075186868802602E-2</v>
      </c>
      <c r="Z5927" s="38">
        <v>10.380075186868805</v>
      </c>
      <c r="AA5927" s="38">
        <v>10.28781236605378</v>
      </c>
      <c r="AB5927" s="38">
        <v>149.69800000000006</v>
      </c>
      <c r="AC5927" s="38">
        <v>0.75479776567447854</v>
      </c>
      <c r="AD5927" s="38">
        <v>150.45279776567452</v>
      </c>
      <c r="AE5927" s="38">
        <v>149.11550499356301</v>
      </c>
    </row>
    <row r="5928" spans="1:31" x14ac:dyDescent="0.25">
      <c r="A5928" s="35">
        <v>44443</v>
      </c>
      <c r="B5928" s="36">
        <v>21</v>
      </c>
      <c r="C5928" s="36" t="s">
        <v>3</v>
      </c>
      <c r="D5928" s="37">
        <v>46.478690999999998</v>
      </c>
      <c r="E5928">
        <v>8.8625949999999992E-3</v>
      </c>
      <c r="G5928" s="38">
        <v>50.465999999999994</v>
      </c>
      <c r="H5928" s="38">
        <v>0.60838091873481959</v>
      </c>
      <c r="I5928" s="38">
        <v>51.074380918734811</v>
      </c>
      <c r="J5928" s="38">
        <v>50.621729365776339</v>
      </c>
      <c r="K5928" s="38">
        <v>4.8340000000000005</v>
      </c>
      <c r="L5928" s="38">
        <v>5.8275142891533273E-2</v>
      </c>
      <c r="M5928" s="38">
        <v>4.8922751428915339</v>
      </c>
      <c r="N5928" s="38">
        <v>4.8489168896715196</v>
      </c>
      <c r="O5928" s="38">
        <v>55.3</v>
      </c>
      <c r="P5928" s="38">
        <v>0.66665606162635282</v>
      </c>
      <c r="Q5928" s="38">
        <v>55.966656061626345</v>
      </c>
      <c r="R5928" s="38">
        <v>55.470646255447861</v>
      </c>
      <c r="S5928" s="38"/>
      <c r="T5928" s="38">
        <v>136.22200000000001</v>
      </c>
      <c r="U5928" s="38">
        <v>1.6421920800518091</v>
      </c>
      <c r="V5928" s="38">
        <v>137.86419208005182</v>
      </c>
      <c r="W5928" s="38">
        <v>136.64235758064413</v>
      </c>
      <c r="X5928" s="38">
        <v>10.107000000000003</v>
      </c>
      <c r="Y5928" s="38">
        <v>0.12184254638078754</v>
      </c>
      <c r="Z5928" s="38">
        <v>10.22884254638079</v>
      </c>
      <c r="AA5928" s="38">
        <v>10.138188457573449</v>
      </c>
      <c r="AB5928" s="38">
        <v>146.32900000000001</v>
      </c>
      <c r="AC5928" s="38">
        <v>1.7640346264325966</v>
      </c>
      <c r="AD5928" s="38">
        <v>148.0930346264326</v>
      </c>
      <c r="AE5928" s="38">
        <v>146.78054603821758</v>
      </c>
    </row>
    <row r="5929" spans="1:31" x14ac:dyDescent="0.25">
      <c r="A5929" s="35">
        <v>44443</v>
      </c>
      <c r="B5929" s="36">
        <v>22</v>
      </c>
      <c r="C5929" s="36" t="s">
        <v>3</v>
      </c>
      <c r="D5929" s="37">
        <v>31.280448</v>
      </c>
      <c r="E5929">
        <v>8.7172650000000001E-3</v>
      </c>
      <c r="G5929" s="38">
        <v>47.033999999999999</v>
      </c>
      <c r="H5929" s="38">
        <v>0.53899581605182312</v>
      </c>
      <c r="I5929" s="38">
        <v>47.572995816051822</v>
      </c>
      <c r="J5929" s="38">
        <v>47.158289404679408</v>
      </c>
      <c r="K5929" s="38">
        <v>4.4919999999999991</v>
      </c>
      <c r="L5929" s="38">
        <v>5.147699973858888E-2</v>
      </c>
      <c r="M5929" s="38">
        <v>4.543476999738588</v>
      </c>
      <c r="N5929" s="38">
        <v>4.5038703067104615</v>
      </c>
      <c r="O5929" s="38">
        <v>51.525999999999996</v>
      </c>
      <c r="P5929" s="38">
        <v>0.590472815790412</v>
      </c>
      <c r="Q5929" s="38">
        <v>52.116472815790409</v>
      </c>
      <c r="R5929" s="38">
        <v>51.662159711389869</v>
      </c>
      <c r="S5929" s="38"/>
      <c r="T5929" s="38">
        <v>126.04400000000001</v>
      </c>
      <c r="U5929" s="38">
        <v>1.4444271939115536</v>
      </c>
      <c r="V5929" s="38">
        <v>127.48842719391156</v>
      </c>
      <c r="W5929" s="38">
        <v>126.37707678962903</v>
      </c>
      <c r="X5929" s="38">
        <v>9.3579999999999988</v>
      </c>
      <c r="Y5929" s="38">
        <v>0.10723992955336481</v>
      </c>
      <c r="Z5929" s="38">
        <v>9.4652399295533627</v>
      </c>
      <c r="AA5929" s="38">
        <v>9.3827289247988652</v>
      </c>
      <c r="AB5929" s="38">
        <v>135.40200000000002</v>
      </c>
      <c r="AC5929" s="38">
        <v>1.5516671234649184</v>
      </c>
      <c r="AD5929" s="38">
        <v>136.95366712346492</v>
      </c>
      <c r="AE5929" s="38">
        <v>135.7598057144279</v>
      </c>
    </row>
    <row r="5930" spans="1:31" x14ac:dyDescent="0.25">
      <c r="A5930" s="35">
        <v>44443</v>
      </c>
      <c r="B5930" s="36">
        <v>23</v>
      </c>
      <c r="C5930" s="36" t="s">
        <v>3</v>
      </c>
      <c r="D5930" s="37">
        <v>36.436076999999997</v>
      </c>
      <c r="E5930">
        <v>8.5894630000000003E-3</v>
      </c>
      <c r="G5930" s="38">
        <v>43.112000000000002</v>
      </c>
      <c r="H5930" s="38">
        <v>0.59881639587091673</v>
      </c>
      <c r="I5930" s="38">
        <v>43.710816395870921</v>
      </c>
      <c r="J5930" s="38">
        <v>43.335363955738799</v>
      </c>
      <c r="K5930" s="38">
        <v>4.0919999999999996</v>
      </c>
      <c r="L5930" s="38">
        <v>5.6836998791607689E-2</v>
      </c>
      <c r="M5930" s="38">
        <v>4.1488369987916069</v>
      </c>
      <c r="N5930" s="38">
        <v>4.1132007168974551</v>
      </c>
      <c r="O5930" s="38">
        <v>47.204000000000001</v>
      </c>
      <c r="P5930" s="38">
        <v>0.65565339466252437</v>
      </c>
      <c r="Q5930" s="38">
        <v>47.85965339466253</v>
      </c>
      <c r="R5930" s="38">
        <v>47.448564672636252</v>
      </c>
      <c r="S5930" s="38"/>
      <c r="T5930" s="38">
        <v>115.28500000000004</v>
      </c>
      <c r="U5930" s="38">
        <v>1.601283823482526</v>
      </c>
      <c r="V5930" s="38">
        <v>116.88628382348257</v>
      </c>
      <c r="W5930" s="38">
        <v>115.88229341337328</v>
      </c>
      <c r="X5930" s="38">
        <v>8.5350000000000019</v>
      </c>
      <c r="Y5930" s="38">
        <v>0.11854931199569205</v>
      </c>
      <c r="Z5930" s="38">
        <v>8.6535493119956932</v>
      </c>
      <c r="AA5930" s="38">
        <v>8.5792199703616312</v>
      </c>
      <c r="AB5930" s="38">
        <v>123.82000000000004</v>
      </c>
      <c r="AC5930" s="38">
        <v>1.7198331354782179</v>
      </c>
      <c r="AD5930" s="38">
        <v>125.53983313547826</v>
      </c>
      <c r="AE5930" s="38">
        <v>124.46151338373491</v>
      </c>
    </row>
    <row r="5931" spans="1:31" x14ac:dyDescent="0.25">
      <c r="A5931" s="35">
        <v>44443</v>
      </c>
      <c r="B5931" s="36">
        <v>24</v>
      </c>
      <c r="C5931" s="36" t="s">
        <v>3</v>
      </c>
      <c r="D5931" s="37">
        <v>31.468561999999999</v>
      </c>
      <c r="E5931">
        <v>8.6326089999999994E-3</v>
      </c>
      <c r="G5931" s="38">
        <v>40.669999999999995</v>
      </c>
      <c r="H5931" s="38">
        <v>0.69547061978573821</v>
      </c>
      <c r="I5931" s="38">
        <v>41.365470619785732</v>
      </c>
      <c r="J5931" s="38">
        <v>41.008378685824134</v>
      </c>
      <c r="K5931" s="38">
        <v>3.8419999999999996</v>
      </c>
      <c r="L5931" s="38">
        <v>6.5699486629378079E-2</v>
      </c>
      <c r="M5931" s="38">
        <v>3.9076994866293777</v>
      </c>
      <c r="N5931" s="38">
        <v>3.873965844871806</v>
      </c>
      <c r="O5931" s="38">
        <v>44.511999999999993</v>
      </c>
      <c r="P5931" s="38">
        <v>0.76117010641511629</v>
      </c>
      <c r="Q5931" s="38">
        <v>45.273170106415108</v>
      </c>
      <c r="R5931" s="38">
        <v>44.882344530695939</v>
      </c>
      <c r="S5931" s="38"/>
      <c r="T5931" s="38">
        <v>108.127</v>
      </c>
      <c r="U5931" s="38">
        <v>1.8490079101443944</v>
      </c>
      <c r="V5931" s="38">
        <v>109.97600791014439</v>
      </c>
      <c r="W5931" s="38">
        <v>109.02662803447521</v>
      </c>
      <c r="X5931" s="38">
        <v>7.990999999999997</v>
      </c>
      <c r="Y5931" s="38">
        <v>0.13664877606854764</v>
      </c>
      <c r="Z5931" s="38">
        <v>8.1276487760685452</v>
      </c>
      <c r="AA5931" s="38">
        <v>8.0574859620954165</v>
      </c>
      <c r="AB5931" s="38">
        <v>116.11799999999999</v>
      </c>
      <c r="AC5931" s="38">
        <v>1.9856566862129421</v>
      </c>
      <c r="AD5931" s="38">
        <v>118.10365668621293</v>
      </c>
      <c r="AE5931" s="38">
        <v>117.08411399657062</v>
      </c>
    </row>
    <row r="5932" spans="1:31" x14ac:dyDescent="0.25">
      <c r="A5932" s="35">
        <v>44444</v>
      </c>
      <c r="B5932" s="36">
        <v>1</v>
      </c>
      <c r="C5932" s="36" t="s">
        <v>3</v>
      </c>
      <c r="D5932" s="37">
        <v>26.501144</v>
      </c>
      <c r="E5932">
        <v>8.4404059999999993E-3</v>
      </c>
      <c r="G5932" s="38">
        <v>39.031999999999996</v>
      </c>
      <c r="H5932" s="38">
        <v>0.6250947988486516</v>
      </c>
      <c r="I5932" s="38">
        <v>39.657094798848647</v>
      </c>
      <c r="J5932" s="38">
        <v>39.322372817965878</v>
      </c>
      <c r="K5932" s="38">
        <v>3.6859999999999999</v>
      </c>
      <c r="L5932" s="38">
        <v>5.9031036804573937E-2</v>
      </c>
      <c r="M5932" s="38">
        <v>3.7450310368045741</v>
      </c>
      <c r="N5932" s="38">
        <v>3.7134214543713426</v>
      </c>
      <c r="O5932" s="38">
        <v>42.717999999999996</v>
      </c>
      <c r="P5932" s="38">
        <v>0.68412583565322549</v>
      </c>
      <c r="Q5932" s="38">
        <v>43.402125835653223</v>
      </c>
      <c r="R5932" s="38">
        <v>43.03579427233722</v>
      </c>
      <c r="S5932" s="38"/>
      <c r="T5932" s="38">
        <v>103.78999999999996</v>
      </c>
      <c r="U5932" s="38">
        <v>1.6621897205498446</v>
      </c>
      <c r="V5932" s="38">
        <v>105.45218972054981</v>
      </c>
      <c r="W5932" s="38">
        <v>104.56213042571935</v>
      </c>
      <c r="X5932" s="38">
        <v>7.8030000000000017</v>
      </c>
      <c r="Y5932" s="38">
        <v>0.12496450900328014</v>
      </c>
      <c r="Z5932" s="38">
        <v>7.9279645090032815</v>
      </c>
      <c r="AA5932" s="38">
        <v>7.8610492697937033</v>
      </c>
      <c r="AB5932" s="38">
        <v>111.59299999999996</v>
      </c>
      <c r="AC5932" s="38">
        <v>1.7871542295531246</v>
      </c>
      <c r="AD5932" s="38">
        <v>113.38015422955309</v>
      </c>
      <c r="AE5932" s="38">
        <v>112.42317969551306</v>
      </c>
    </row>
    <row r="5933" spans="1:31" x14ac:dyDescent="0.25">
      <c r="A5933" s="35">
        <v>44444</v>
      </c>
      <c r="B5933" s="36">
        <v>2</v>
      </c>
      <c r="C5933" s="36" t="s">
        <v>3</v>
      </c>
      <c r="D5933" s="37">
        <v>28.379987</v>
      </c>
      <c r="E5933">
        <v>8.982996E-3</v>
      </c>
      <c r="G5933" s="38">
        <v>37.837999999999994</v>
      </c>
      <c r="H5933" s="38">
        <v>0.57915085822532586</v>
      </c>
      <c r="I5933" s="38">
        <v>38.41715085822532</v>
      </c>
      <c r="J5933" s="38">
        <v>38.072049745734489</v>
      </c>
      <c r="K5933" s="38">
        <v>3.5839999999999996</v>
      </c>
      <c r="L5933" s="38">
        <v>5.4856934189956345E-2</v>
      </c>
      <c r="M5933" s="38">
        <v>3.6388569341899561</v>
      </c>
      <c r="N5933" s="38">
        <v>3.6061690969055555</v>
      </c>
      <c r="O5933" s="38">
        <v>41.421999999999997</v>
      </c>
      <c r="P5933" s="38">
        <v>0.63400779241528216</v>
      </c>
      <c r="Q5933" s="38">
        <v>42.056007792415272</v>
      </c>
      <c r="R5933" s="38">
        <v>41.678218842640042</v>
      </c>
      <c r="S5933" s="38"/>
      <c r="T5933" s="38">
        <v>100.49399999999999</v>
      </c>
      <c r="U5933" s="38">
        <v>1.5381676184390269</v>
      </c>
      <c r="V5933" s="38">
        <v>102.03216761843902</v>
      </c>
      <c r="W5933" s="38">
        <v>101.11561306485126</v>
      </c>
      <c r="X5933" s="38">
        <v>7.5679999999999987</v>
      </c>
      <c r="Y5933" s="38">
        <v>0.11583629407075603</v>
      </c>
      <c r="Z5933" s="38">
        <v>7.6838362940707547</v>
      </c>
      <c r="AA5933" s="38">
        <v>7.6148124233764625</v>
      </c>
      <c r="AB5933" s="38">
        <v>108.06199999999998</v>
      </c>
      <c r="AC5933" s="38">
        <v>1.654003912509783</v>
      </c>
      <c r="AD5933" s="38">
        <v>109.71600391250978</v>
      </c>
      <c r="AE5933" s="38">
        <v>108.73042548822772</v>
      </c>
    </row>
    <row r="5934" spans="1:31" x14ac:dyDescent="0.25">
      <c r="A5934" s="35">
        <v>44444</v>
      </c>
      <c r="B5934" s="36">
        <v>3</v>
      </c>
      <c r="C5934" s="36" t="s">
        <v>3</v>
      </c>
      <c r="D5934" s="37">
        <v>28.872876000000002</v>
      </c>
      <c r="E5934">
        <v>9.0485570000000005E-3</v>
      </c>
      <c r="G5934" s="38">
        <v>37.128000000000007</v>
      </c>
      <c r="H5934" s="38">
        <v>0.61080457913914155</v>
      </c>
      <c r="I5934" s="38">
        <v>37.738804579139149</v>
      </c>
      <c r="J5934" s="38">
        <v>37.397322854792947</v>
      </c>
      <c r="K5934" s="38">
        <v>3.512</v>
      </c>
      <c r="L5934" s="38">
        <v>5.7777033019194811E-2</v>
      </c>
      <c r="M5934" s="38">
        <v>3.5697770330191947</v>
      </c>
      <c r="N5934" s="38">
        <v>3.5374757020586296</v>
      </c>
      <c r="O5934" s="38">
        <v>40.640000000000008</v>
      </c>
      <c r="P5934" s="38">
        <v>0.66858161215833634</v>
      </c>
      <c r="Q5934" s="38">
        <v>41.308581612158342</v>
      </c>
      <c r="R5934" s="38">
        <v>40.934798556851575</v>
      </c>
      <c r="S5934" s="38"/>
      <c r="T5934" s="38">
        <v>98.881999999999977</v>
      </c>
      <c r="U5934" s="38">
        <v>1.626739344818912</v>
      </c>
      <c r="V5934" s="38">
        <v>100.50873934481889</v>
      </c>
      <c r="W5934" s="38">
        <v>99.599280287859159</v>
      </c>
      <c r="X5934" s="38">
        <v>7.3359999999999976</v>
      </c>
      <c r="Y5934" s="38">
        <v>0.12068687762779412</v>
      </c>
      <c r="Z5934" s="38">
        <v>7.4566868776277921</v>
      </c>
      <c r="AA5934" s="38">
        <v>7.3892146213844256</v>
      </c>
      <c r="AB5934" s="38">
        <v>106.21799999999998</v>
      </c>
      <c r="AC5934" s="38">
        <v>1.7474262224467061</v>
      </c>
      <c r="AD5934" s="38">
        <v>107.96542622244668</v>
      </c>
      <c r="AE5934" s="38">
        <v>106.98849490924358</v>
      </c>
    </row>
    <row r="5935" spans="1:31" x14ac:dyDescent="0.25">
      <c r="A5935" s="35">
        <v>44444</v>
      </c>
      <c r="B5935" s="36">
        <v>4</v>
      </c>
      <c r="C5935" s="36" t="s">
        <v>3</v>
      </c>
      <c r="D5935" s="37">
        <v>26.846012000000002</v>
      </c>
      <c r="E5935">
        <v>8.9738149999999996E-3</v>
      </c>
      <c r="G5935" s="38">
        <v>36.634</v>
      </c>
      <c r="H5935" s="38">
        <v>0.84043975316995589</v>
      </c>
      <c r="I5935" s="38">
        <v>37.474439753169953</v>
      </c>
      <c r="J5935" s="38">
        <v>37.138151063596361</v>
      </c>
      <c r="K5935" s="38">
        <v>3.444</v>
      </c>
      <c r="L5935" s="38">
        <v>7.9010605173263318E-2</v>
      </c>
      <c r="M5935" s="38">
        <v>3.5230106051732633</v>
      </c>
      <c r="N5935" s="38">
        <v>3.4913957597594001</v>
      </c>
      <c r="O5935" s="38">
        <v>40.078000000000003</v>
      </c>
      <c r="P5935" s="38">
        <v>0.9194503583432192</v>
      </c>
      <c r="Q5935" s="38">
        <v>40.997450358343215</v>
      </c>
      <c r="R5935" s="38">
        <v>40.62954682335576</v>
      </c>
      <c r="S5935" s="38"/>
      <c r="T5935" s="38">
        <v>98.136000000000053</v>
      </c>
      <c r="U5935" s="38">
        <v>2.2513893000242082</v>
      </c>
      <c r="V5935" s="38">
        <v>100.38738930002427</v>
      </c>
      <c r="W5935" s="38">
        <v>99.48653144011287</v>
      </c>
      <c r="X5935" s="38">
        <v>7.2759999999999998</v>
      </c>
      <c r="Y5935" s="38">
        <v>0.16692252126616255</v>
      </c>
      <c r="Z5935" s="38">
        <v>7.4429225212661621</v>
      </c>
      <c r="AA5935" s="38">
        <v>7.3761311115009853</v>
      </c>
      <c r="AB5935" s="38">
        <v>105.41200000000005</v>
      </c>
      <c r="AC5935" s="38">
        <v>2.4183118212903709</v>
      </c>
      <c r="AD5935" s="38">
        <v>107.83031182129042</v>
      </c>
      <c r="AE5935" s="38">
        <v>106.86266255161385</v>
      </c>
    </row>
    <row r="5936" spans="1:31" x14ac:dyDescent="0.25">
      <c r="A5936" s="35">
        <v>44444</v>
      </c>
      <c r="B5936" s="36">
        <v>5</v>
      </c>
      <c r="C5936" s="36" t="s">
        <v>3</v>
      </c>
      <c r="D5936" s="37">
        <v>25.726351000000001</v>
      </c>
      <c r="E5936">
        <v>8.8458389999999994E-3</v>
      </c>
      <c r="G5936" s="38">
        <v>36.866000000000007</v>
      </c>
      <c r="H5936" s="38">
        <v>0.73294416615653513</v>
      </c>
      <c r="I5936" s="38">
        <v>37.598944166156542</v>
      </c>
      <c r="J5936" s="38">
        <v>37.266349959492729</v>
      </c>
      <c r="K5936" s="38">
        <v>3.4559999999999995</v>
      </c>
      <c r="L5936" s="38">
        <v>6.8709787832609587E-2</v>
      </c>
      <c r="M5936" s="38">
        <v>3.524709787832609</v>
      </c>
      <c r="N5936" s="38">
        <v>3.4935307725277176</v>
      </c>
      <c r="O5936" s="38">
        <v>40.322000000000003</v>
      </c>
      <c r="P5936" s="38">
        <v>0.80165395398914474</v>
      </c>
      <c r="Q5936" s="38">
        <v>41.123653953989148</v>
      </c>
      <c r="R5936" s="38">
        <v>40.759880732020449</v>
      </c>
      <c r="S5936" s="38"/>
      <c r="T5936" s="38">
        <v>99.752999999999957</v>
      </c>
      <c r="U5936" s="38">
        <v>1.9832197527969622</v>
      </c>
      <c r="V5936" s="38">
        <v>101.73621975279691</v>
      </c>
      <c r="W5936" s="38">
        <v>100.83627753239504</v>
      </c>
      <c r="X5936" s="38">
        <v>7.3559999999999981</v>
      </c>
      <c r="Y5936" s="38">
        <v>0.1462468747964919</v>
      </c>
      <c r="Z5936" s="38">
        <v>7.5022468747964899</v>
      </c>
      <c r="AA5936" s="38">
        <v>7.435883206803787</v>
      </c>
      <c r="AB5936" s="38">
        <v>107.10899999999995</v>
      </c>
      <c r="AC5936" s="38">
        <v>2.129466627593454</v>
      </c>
      <c r="AD5936" s="38">
        <v>109.2384666275934</v>
      </c>
      <c r="AE5936" s="38">
        <v>108.27216073919882</v>
      </c>
    </row>
    <row r="5937" spans="1:31" x14ac:dyDescent="0.25">
      <c r="A5937" s="35">
        <v>44444</v>
      </c>
      <c r="B5937" s="36">
        <v>6</v>
      </c>
      <c r="C5937" s="36" t="s">
        <v>3</v>
      </c>
      <c r="D5937" s="37">
        <v>26.460453999999999</v>
      </c>
      <c r="E5937">
        <v>8.7848649999999993E-3</v>
      </c>
      <c r="G5937" s="38">
        <v>37.619999999999997</v>
      </c>
      <c r="H5937" s="38">
        <v>0.79059722451028502</v>
      </c>
      <c r="I5937" s="38">
        <v>38.410597224510283</v>
      </c>
      <c r="J5937" s="38">
        <v>38.073165313323585</v>
      </c>
      <c r="K5937" s="38">
        <v>3.556</v>
      </c>
      <c r="L5937" s="38">
        <v>7.4730561678856305E-2</v>
      </c>
      <c r="M5937" s="38">
        <v>3.6307305616788565</v>
      </c>
      <c r="N5937" s="38">
        <v>3.5988350838431336</v>
      </c>
      <c r="O5937" s="38">
        <v>41.175999999999995</v>
      </c>
      <c r="P5937" s="38">
        <v>0.8653277861891413</v>
      </c>
      <c r="Q5937" s="38">
        <v>42.041327786189143</v>
      </c>
      <c r="R5937" s="38">
        <v>41.67200039716672</v>
      </c>
      <c r="S5937" s="38"/>
      <c r="T5937" s="38">
        <v>103.29099999999998</v>
      </c>
      <c r="U5937" s="38">
        <v>2.1706958510603895</v>
      </c>
      <c r="V5937" s="38">
        <v>105.46169585106037</v>
      </c>
      <c r="W5937" s="38">
        <v>104.53522909033775</v>
      </c>
      <c r="X5937" s="38">
        <v>7.7490000000000006</v>
      </c>
      <c r="Y5937" s="38">
        <v>0.16284789720175971</v>
      </c>
      <c r="Z5937" s="38">
        <v>7.9118478972017598</v>
      </c>
      <c r="AA5937" s="38">
        <v>7.8423433815243087</v>
      </c>
      <c r="AB5937" s="38">
        <v>111.03999999999998</v>
      </c>
      <c r="AC5937" s="38">
        <v>2.3335437482621493</v>
      </c>
      <c r="AD5937" s="38">
        <v>113.37354374826214</v>
      </c>
      <c r="AE5937" s="38">
        <v>112.37757247186207</v>
      </c>
    </row>
    <row r="5938" spans="1:31" x14ac:dyDescent="0.25">
      <c r="A5938" s="35">
        <v>44444</v>
      </c>
      <c r="B5938" s="36">
        <v>7</v>
      </c>
      <c r="C5938" s="36" t="s">
        <v>3</v>
      </c>
      <c r="D5938" s="37">
        <v>26.240224999999999</v>
      </c>
      <c r="E5938">
        <v>8.7327299999999993E-3</v>
      </c>
      <c r="G5938" s="38">
        <v>39.108000000000011</v>
      </c>
      <c r="H5938" s="38">
        <v>0.73288552794823481</v>
      </c>
      <c r="I5938" s="38">
        <v>39.840885527948245</v>
      </c>
      <c r="J5938" s="38">
        <v>39.492965831671768</v>
      </c>
      <c r="K5938" s="38">
        <v>3.6339999999999995</v>
      </c>
      <c r="L5938" s="38">
        <v>6.8101309414029962E-2</v>
      </c>
      <c r="M5938" s="38">
        <v>3.7021013094140294</v>
      </c>
      <c r="N5938" s="38">
        <v>3.6697718582462704</v>
      </c>
      <c r="O5938" s="38">
        <v>42.742000000000012</v>
      </c>
      <c r="P5938" s="38">
        <v>0.80098683736226473</v>
      </c>
      <c r="Q5938" s="38">
        <v>43.542986837362278</v>
      </c>
      <c r="R5938" s="38">
        <v>43.162737689918039</v>
      </c>
      <c r="S5938" s="38"/>
      <c r="T5938" s="38">
        <v>109.46600000000001</v>
      </c>
      <c r="U5938" s="38">
        <v>2.0513973407584496</v>
      </c>
      <c r="V5938" s="38">
        <v>111.51739734075846</v>
      </c>
      <c r="W5938" s="38">
        <v>110.54354601947891</v>
      </c>
      <c r="X5938" s="38">
        <v>8.1840000000000028</v>
      </c>
      <c r="Y5938" s="38">
        <v>0.15336849648993436</v>
      </c>
      <c r="Z5938" s="38">
        <v>8.3373684964899368</v>
      </c>
      <c r="AA5938" s="38">
        <v>8.264560508499585</v>
      </c>
      <c r="AB5938" s="38">
        <v>117.65</v>
      </c>
      <c r="AC5938" s="38">
        <v>2.204765837248384</v>
      </c>
      <c r="AD5938" s="38">
        <v>119.85476583724841</v>
      </c>
      <c r="AE5938" s="38">
        <v>118.8081065279785</v>
      </c>
    </row>
    <row r="5939" spans="1:31" x14ac:dyDescent="0.25">
      <c r="A5939" s="35">
        <v>44444</v>
      </c>
      <c r="B5939" s="36">
        <v>8</v>
      </c>
      <c r="C5939" s="36" t="s">
        <v>3</v>
      </c>
      <c r="D5939" s="37">
        <v>24.124309</v>
      </c>
      <c r="E5939">
        <v>8.5961349999999995E-3</v>
      </c>
      <c r="G5939" s="38">
        <v>39.944000000000003</v>
      </c>
      <c r="H5939" s="38">
        <v>0.40477964639930158</v>
      </c>
      <c r="I5939" s="38">
        <v>40.348779646399301</v>
      </c>
      <c r="J5939" s="38">
        <v>40.001936089473602</v>
      </c>
      <c r="K5939" s="38">
        <v>3.7539999999999996</v>
      </c>
      <c r="L5939" s="38">
        <v>3.8041828374298467E-2</v>
      </c>
      <c r="M5939" s="38">
        <v>3.7920418283742978</v>
      </c>
      <c r="N5939" s="38">
        <v>3.7594449248919455</v>
      </c>
      <c r="O5939" s="38">
        <v>43.698</v>
      </c>
      <c r="P5939" s="38">
        <v>0.44282147477360007</v>
      </c>
      <c r="Q5939" s="38">
        <v>44.140821474773595</v>
      </c>
      <c r="R5939" s="38">
        <v>43.761381014365547</v>
      </c>
      <c r="S5939" s="38"/>
      <c r="T5939" s="38">
        <v>113.45800000000001</v>
      </c>
      <c r="U5939" s="38">
        <v>1.1497468736524126</v>
      </c>
      <c r="V5939" s="38">
        <v>114.60774687365243</v>
      </c>
      <c r="W5939" s="38">
        <v>113.62256320948069</v>
      </c>
      <c r="X5939" s="38">
        <v>8.525999999999998</v>
      </c>
      <c r="Y5939" s="38">
        <v>8.6399741267786018E-2</v>
      </c>
      <c r="Z5939" s="38">
        <v>8.6123997412677848</v>
      </c>
      <c r="AA5939" s="38">
        <v>8.538366390417881</v>
      </c>
      <c r="AB5939" s="38">
        <v>121.98400000000001</v>
      </c>
      <c r="AC5939" s="38">
        <v>1.2361466149201985</v>
      </c>
      <c r="AD5939" s="38">
        <v>123.22014661492021</v>
      </c>
      <c r="AE5939" s="38">
        <v>122.16092959989857</v>
      </c>
    </row>
    <row r="5940" spans="1:31" x14ac:dyDescent="0.25">
      <c r="A5940" s="35">
        <v>44444</v>
      </c>
      <c r="B5940" s="36">
        <v>9</v>
      </c>
      <c r="C5940" s="36" t="s">
        <v>3</v>
      </c>
      <c r="D5940" s="37">
        <v>25.362756999999998</v>
      </c>
      <c r="E5940">
        <v>8.4935170000000008E-3</v>
      </c>
      <c r="G5940" s="38">
        <v>41.885999999999996</v>
      </c>
      <c r="H5940" s="38">
        <v>0.13740814998500259</v>
      </c>
      <c r="I5940" s="38">
        <v>42.023408149984995</v>
      </c>
      <c r="J5940" s="38">
        <v>41.666481618465156</v>
      </c>
      <c r="K5940" s="38">
        <v>3.8979999999999997</v>
      </c>
      <c r="L5940" s="38">
        <v>1.2787493879614672E-2</v>
      </c>
      <c r="M5940" s="38">
        <v>3.9107874938796146</v>
      </c>
      <c r="N5940" s="38">
        <v>3.8775711538169606</v>
      </c>
      <c r="O5940" s="38">
        <v>45.783999999999992</v>
      </c>
      <c r="P5940" s="38">
        <v>0.15019564386461726</v>
      </c>
      <c r="Q5940" s="38">
        <v>45.934195643864612</v>
      </c>
      <c r="R5940" s="38">
        <v>45.544052772282114</v>
      </c>
      <c r="S5940" s="38"/>
      <c r="T5940" s="38">
        <v>118.15199999999997</v>
      </c>
      <c r="U5940" s="38">
        <v>0.38760081499852039</v>
      </c>
      <c r="V5940" s="38">
        <v>118.53960081499849</v>
      </c>
      <c r="W5940" s="38">
        <v>117.53278270030309</v>
      </c>
      <c r="X5940" s="38">
        <v>8.9699999999999989</v>
      </c>
      <c r="Y5940" s="38">
        <v>2.9426326346881373E-2</v>
      </c>
      <c r="Z5940" s="38">
        <v>8.9994263263468799</v>
      </c>
      <c r="AA5940" s="38">
        <v>8.9229895458538042</v>
      </c>
      <c r="AB5940" s="38">
        <v>127.12199999999997</v>
      </c>
      <c r="AC5940" s="38">
        <v>0.41702714134540175</v>
      </c>
      <c r="AD5940" s="38">
        <v>127.53902714134537</v>
      </c>
      <c r="AE5940" s="38">
        <v>126.4557722461569</v>
      </c>
    </row>
    <row r="5941" spans="1:31" x14ac:dyDescent="0.25">
      <c r="A5941" s="35">
        <v>44444</v>
      </c>
      <c r="B5941" s="36">
        <v>10</v>
      </c>
      <c r="C5941" s="36" t="s">
        <v>3</v>
      </c>
      <c r="D5941" s="37">
        <v>26.268651999999999</v>
      </c>
      <c r="E5941">
        <v>8.2982279999999995E-3</v>
      </c>
      <c r="G5941" s="38">
        <v>44.435999999999993</v>
      </c>
      <c r="H5941" s="38">
        <v>6.8234789268806398E-2</v>
      </c>
      <c r="I5941" s="38">
        <v>44.5042347892688</v>
      </c>
      <c r="J5941" s="38">
        <v>44.134928502021914</v>
      </c>
      <c r="K5941" s="38">
        <v>4.1100000000000003</v>
      </c>
      <c r="L5941" s="38">
        <v>6.31121126777375E-3</v>
      </c>
      <c r="M5941" s="38">
        <v>4.1163112112677744</v>
      </c>
      <c r="N5941" s="38">
        <v>4.0821531223177185</v>
      </c>
      <c r="O5941" s="38">
        <v>48.545999999999992</v>
      </c>
      <c r="P5941" s="38">
        <v>7.4546000536580143E-2</v>
      </c>
      <c r="Q5941" s="38">
        <v>48.620546000536578</v>
      </c>
      <c r="R5941" s="38">
        <v>48.217081624339635</v>
      </c>
      <c r="S5941" s="38"/>
      <c r="T5941" s="38">
        <v>125.09800000000003</v>
      </c>
      <c r="U5941" s="38">
        <v>0.19209730101604885</v>
      </c>
      <c r="V5941" s="38">
        <v>125.29009730101608</v>
      </c>
      <c r="W5941" s="38">
        <v>124.25041150747006</v>
      </c>
      <c r="X5941" s="38">
        <v>9.4550000000000001</v>
      </c>
      <c r="Y5941" s="38">
        <v>1.4518857064915038E-2</v>
      </c>
      <c r="Z5941" s="38">
        <v>9.4695188570649158</v>
      </c>
      <c r="AA5941" s="38">
        <v>9.3909386305386917</v>
      </c>
      <c r="AB5941" s="38">
        <v>134.55300000000003</v>
      </c>
      <c r="AC5941" s="38">
        <v>0.2066161580809639</v>
      </c>
      <c r="AD5941" s="38">
        <v>134.759616158081</v>
      </c>
      <c r="AE5941" s="38">
        <v>133.64135013800876</v>
      </c>
    </row>
    <row r="5942" spans="1:31" x14ac:dyDescent="0.25">
      <c r="A5942" s="35">
        <v>44444</v>
      </c>
      <c r="B5942" s="36">
        <v>11</v>
      </c>
      <c r="C5942" s="36" t="s">
        <v>3</v>
      </c>
      <c r="D5942" s="37">
        <v>27.842487999999999</v>
      </c>
      <c r="E5942">
        <v>8.4169569999999992E-3</v>
      </c>
      <c r="G5942" s="38">
        <v>46.884</v>
      </c>
      <c r="H5942" s="38">
        <v>0.24280043253946706</v>
      </c>
      <c r="I5942" s="38">
        <v>47.126800432539468</v>
      </c>
      <c r="J5942" s="38">
        <v>46.730136179751199</v>
      </c>
      <c r="K5942" s="38">
        <v>4.2939999999999996</v>
      </c>
      <c r="L5942" s="38">
        <v>2.2237544947625448E-2</v>
      </c>
      <c r="M5942" s="38">
        <v>4.3162375449476249</v>
      </c>
      <c r="N5942" s="38">
        <v>4.2799079591300151</v>
      </c>
      <c r="O5942" s="38">
        <v>51.177999999999997</v>
      </c>
      <c r="P5942" s="38">
        <v>0.26503797748709251</v>
      </c>
      <c r="Q5942" s="38">
        <v>51.443037977487094</v>
      </c>
      <c r="R5942" s="38">
        <v>51.010044138881213</v>
      </c>
      <c r="S5942" s="38"/>
      <c r="T5942" s="38">
        <v>131.09600000000003</v>
      </c>
      <c r="U5942" s="38">
        <v>0.67891317942568852</v>
      </c>
      <c r="V5942" s="38">
        <v>131.77491317942571</v>
      </c>
      <c r="W5942" s="38">
        <v>130.66576940151575</v>
      </c>
      <c r="X5942" s="38">
        <v>9.876000000000003</v>
      </c>
      <c r="Y5942" s="38">
        <v>5.1145317629890309E-2</v>
      </c>
      <c r="Z5942" s="38">
        <v>9.9271453176298934</v>
      </c>
      <c r="AA5942" s="38">
        <v>9.8435889623586519</v>
      </c>
      <c r="AB5942" s="38">
        <v>140.97200000000004</v>
      </c>
      <c r="AC5942" s="38">
        <v>0.73005849705557879</v>
      </c>
      <c r="AD5942" s="38">
        <v>141.70205849705559</v>
      </c>
      <c r="AE5942" s="38">
        <v>140.50935836387441</v>
      </c>
    </row>
    <row r="5943" spans="1:31" x14ac:dyDescent="0.25">
      <c r="A5943" s="35">
        <v>44444</v>
      </c>
      <c r="B5943" s="36">
        <v>12</v>
      </c>
      <c r="C5943" s="36" t="s">
        <v>3</v>
      </c>
      <c r="D5943" s="37">
        <v>31.765383</v>
      </c>
      <c r="E5943">
        <v>8.3764419999999996E-3</v>
      </c>
      <c r="G5943" s="38">
        <v>48.448</v>
      </c>
      <c r="H5943" s="38">
        <v>9.52884099622964E-2</v>
      </c>
      <c r="I5943" s="38">
        <v>48.543288409962294</v>
      </c>
      <c r="J5943" s="38">
        <v>48.136668370106975</v>
      </c>
      <c r="K5943" s="38">
        <v>4.4980000000000002</v>
      </c>
      <c r="L5943" s="38">
        <v>8.8467484315226472E-3</v>
      </c>
      <c r="M5943" s="38">
        <v>4.5068467484315224</v>
      </c>
      <c r="N5943" s="38">
        <v>4.4690954080403973</v>
      </c>
      <c r="O5943" s="38">
        <v>52.945999999999998</v>
      </c>
      <c r="P5943" s="38">
        <v>0.10413515839381905</v>
      </c>
      <c r="Q5943" s="38">
        <v>53.050135158393815</v>
      </c>
      <c r="R5943" s="38">
        <v>52.60576377814737</v>
      </c>
      <c r="S5943" s="38"/>
      <c r="T5943" s="38">
        <v>133.69700000000003</v>
      </c>
      <c r="U5943" s="38">
        <v>0.26295769787667489</v>
      </c>
      <c r="V5943" s="38">
        <v>133.95995769787672</v>
      </c>
      <c r="W5943" s="38">
        <v>132.83784988189799</v>
      </c>
      <c r="X5943" s="38">
        <v>10.027999999999999</v>
      </c>
      <c r="Y5943" s="38">
        <v>1.9723253283972675E-2</v>
      </c>
      <c r="Z5943" s="38">
        <v>10.047723253283971</v>
      </c>
      <c r="AA5943" s="38">
        <v>9.9635590822207867</v>
      </c>
      <c r="AB5943" s="38">
        <v>143.72500000000002</v>
      </c>
      <c r="AC5943" s="38">
        <v>0.28268095116064756</v>
      </c>
      <c r="AD5943" s="38">
        <v>144.00768095116069</v>
      </c>
      <c r="AE5943" s="38">
        <v>142.80140896411879</v>
      </c>
    </row>
    <row r="5944" spans="1:31" x14ac:dyDescent="0.25">
      <c r="A5944" s="35">
        <v>44444</v>
      </c>
      <c r="B5944" s="36">
        <v>13</v>
      </c>
      <c r="C5944" s="36" t="s">
        <v>3</v>
      </c>
      <c r="D5944" s="37">
        <v>29.832899000000001</v>
      </c>
      <c r="E5944">
        <v>8.3979880000000003E-3</v>
      </c>
      <c r="G5944" s="38">
        <v>49.086000000000006</v>
      </c>
      <c r="H5944" s="38">
        <v>8.7142389159360067E-2</v>
      </c>
      <c r="I5944" s="38">
        <v>49.173142389159366</v>
      </c>
      <c r="J5944" s="38">
        <v>48.760186929452914</v>
      </c>
      <c r="K5944" s="38">
        <v>4.5200000000000005</v>
      </c>
      <c r="L5944" s="38">
        <v>8.0243572301737249E-3</v>
      </c>
      <c r="M5944" s="38">
        <v>4.5280243572301746</v>
      </c>
      <c r="N5944" s="38">
        <v>4.4899980630144478</v>
      </c>
      <c r="O5944" s="38">
        <v>53.606000000000009</v>
      </c>
      <c r="P5944" s="38">
        <v>9.5166746389533791E-2</v>
      </c>
      <c r="Q5944" s="38">
        <v>53.701166746389539</v>
      </c>
      <c r="R5944" s="38">
        <v>53.250184992467361</v>
      </c>
      <c r="S5944" s="38"/>
      <c r="T5944" s="38">
        <v>134.93400000000003</v>
      </c>
      <c r="U5944" s="38">
        <v>0.23954836692395165</v>
      </c>
      <c r="V5944" s="38">
        <v>135.17354836692397</v>
      </c>
      <c r="W5944" s="38">
        <v>134.03836252982111</v>
      </c>
      <c r="X5944" s="38">
        <v>10.267000000000001</v>
      </c>
      <c r="Y5944" s="38">
        <v>1.8227007894290624E-2</v>
      </c>
      <c r="Z5944" s="38">
        <v>10.285227007894292</v>
      </c>
      <c r="AA5944" s="38">
        <v>10.198851794904719</v>
      </c>
      <c r="AB5944" s="38">
        <v>145.20100000000002</v>
      </c>
      <c r="AC5944" s="38">
        <v>0.25777537481824225</v>
      </c>
      <c r="AD5944" s="38">
        <v>145.45877537481826</v>
      </c>
      <c r="AE5944" s="38">
        <v>144.23721432472584</v>
      </c>
    </row>
    <row r="5945" spans="1:31" x14ac:dyDescent="0.25">
      <c r="A5945" s="35">
        <v>44444</v>
      </c>
      <c r="B5945" s="36">
        <v>14</v>
      </c>
      <c r="C5945" s="36" t="s">
        <v>3</v>
      </c>
      <c r="D5945" s="37">
        <v>30.745139999999999</v>
      </c>
      <c r="E5945">
        <v>8.4482289999999998E-3</v>
      </c>
      <c r="G5945" s="38">
        <v>49.625999999999998</v>
      </c>
      <c r="H5945" s="38">
        <v>0.11248498536471736</v>
      </c>
      <c r="I5945" s="38">
        <v>49.738484985364714</v>
      </c>
      <c r="J5945" s="38">
        <v>49.318282874095296</v>
      </c>
      <c r="K5945" s="38">
        <v>4.5540000000000003</v>
      </c>
      <c r="L5945" s="38">
        <v>1.0322343597124951E-2</v>
      </c>
      <c r="M5945" s="38">
        <v>4.5643223435971256</v>
      </c>
      <c r="N5945" s="38">
        <v>4.5257619032086005</v>
      </c>
      <c r="O5945" s="38">
        <v>54.18</v>
      </c>
      <c r="P5945" s="38">
        <v>0.12280732896184232</v>
      </c>
      <c r="Q5945" s="38">
        <v>54.30280732896184</v>
      </c>
      <c r="R5945" s="38">
        <v>53.844044777303893</v>
      </c>
      <c r="S5945" s="38"/>
      <c r="T5945" s="38">
        <v>136.47600000000008</v>
      </c>
      <c r="U5945" s="38">
        <v>0.30934390969723885</v>
      </c>
      <c r="V5945" s="38">
        <v>136.78534390969733</v>
      </c>
      <c r="W5945" s="38">
        <v>135.62975000050446</v>
      </c>
      <c r="X5945" s="38">
        <v>10.495999999999999</v>
      </c>
      <c r="Y5945" s="38">
        <v>2.379080333672013E-2</v>
      </c>
      <c r="Z5945" s="38">
        <v>10.519790803336718</v>
      </c>
      <c r="AA5945" s="38">
        <v>10.430917201598037</v>
      </c>
      <c r="AB5945" s="38">
        <v>146.97200000000009</v>
      </c>
      <c r="AC5945" s="38">
        <v>0.33313471303395897</v>
      </c>
      <c r="AD5945" s="38">
        <v>147.30513471303405</v>
      </c>
      <c r="AE5945" s="38">
        <v>146.06066720210251</v>
      </c>
    </row>
    <row r="5946" spans="1:31" x14ac:dyDescent="0.25">
      <c r="A5946" s="35">
        <v>44444</v>
      </c>
      <c r="B5946" s="36">
        <v>15</v>
      </c>
      <c r="C5946" s="36" t="s">
        <v>3</v>
      </c>
      <c r="D5946" s="37">
        <v>31.953206000000002</v>
      </c>
      <c r="E5946">
        <v>8.5295289999999992E-3</v>
      </c>
      <c r="G5946" s="38">
        <v>50.650000000000006</v>
      </c>
      <c r="H5946" s="38">
        <v>0.20963899619929763</v>
      </c>
      <c r="I5946" s="38">
        <v>50.859638996199301</v>
      </c>
      <c r="J5946" s="38">
        <v>50.425830230451687</v>
      </c>
      <c r="K5946" s="38">
        <v>4.5740000000000007</v>
      </c>
      <c r="L5946" s="38">
        <v>1.8931663743644373E-2</v>
      </c>
      <c r="M5946" s="38">
        <v>4.592931663743645</v>
      </c>
      <c r="N5946" s="38">
        <v>4.553756119922725</v>
      </c>
      <c r="O5946" s="38">
        <v>55.224000000000004</v>
      </c>
      <c r="P5946" s="38">
        <v>0.22857065994294201</v>
      </c>
      <c r="Q5946" s="38">
        <v>55.45257065994295</v>
      </c>
      <c r="R5946" s="38">
        <v>54.979586350374412</v>
      </c>
      <c r="S5946" s="38"/>
      <c r="T5946" s="38">
        <v>139.17500000000001</v>
      </c>
      <c r="U5946" s="38">
        <v>0.57604160505502966</v>
      </c>
      <c r="V5946" s="38">
        <v>139.75104160505504</v>
      </c>
      <c r="W5946" s="38">
        <v>138.55903104290451</v>
      </c>
      <c r="X5946" s="38">
        <v>10.593</v>
      </c>
      <c r="Y5946" s="38">
        <v>4.3844143864544119E-2</v>
      </c>
      <c r="Z5946" s="38">
        <v>10.636844143864543</v>
      </c>
      <c r="AA5946" s="38">
        <v>10.54611687327097</v>
      </c>
      <c r="AB5946" s="38">
        <v>149.768</v>
      </c>
      <c r="AC5946" s="38">
        <v>0.61988574891957382</v>
      </c>
      <c r="AD5946" s="38">
        <v>150.38788574891959</v>
      </c>
      <c r="AE5946" s="38">
        <v>149.10514791617547</v>
      </c>
    </row>
    <row r="5947" spans="1:31" x14ac:dyDescent="0.25">
      <c r="A5947" s="35">
        <v>44444</v>
      </c>
      <c r="B5947" s="36">
        <v>16</v>
      </c>
      <c r="C5947" s="36" t="s">
        <v>3</v>
      </c>
      <c r="D5947" s="37">
        <v>32.110505000000003</v>
      </c>
      <c r="E5947">
        <v>8.7749809999999994E-3</v>
      </c>
      <c r="G5947" s="38">
        <v>51.612000000000002</v>
      </c>
      <c r="H5947" s="38">
        <v>0.19180159820024295</v>
      </c>
      <c r="I5947" s="38">
        <v>51.803801598200245</v>
      </c>
      <c r="J5947" s="38">
        <v>51.349224223448267</v>
      </c>
      <c r="K5947" s="38">
        <v>4.7219999999999995</v>
      </c>
      <c r="L5947" s="38">
        <v>1.7547995557264728E-2</v>
      </c>
      <c r="M5947" s="38">
        <v>4.7395479955572641</v>
      </c>
      <c r="N5947" s="38">
        <v>4.6979585519476617</v>
      </c>
      <c r="O5947" s="38">
        <v>56.334000000000003</v>
      </c>
      <c r="P5947" s="38">
        <v>0.20934959375750767</v>
      </c>
      <c r="Q5947" s="38">
        <v>56.543349593757512</v>
      </c>
      <c r="R5947" s="38">
        <v>56.047182775395932</v>
      </c>
      <c r="S5947" s="38"/>
      <c r="T5947" s="38">
        <v>140.82299999999998</v>
      </c>
      <c r="U5947" s="38">
        <v>0.52332938974178111</v>
      </c>
      <c r="V5947" s="38">
        <v>141.34632938974175</v>
      </c>
      <c r="W5947" s="38">
        <v>140.10601803492705</v>
      </c>
      <c r="X5947" s="38">
        <v>10.694000000000001</v>
      </c>
      <c r="Y5947" s="38">
        <v>3.9741267363275948E-2</v>
      </c>
      <c r="Z5947" s="38">
        <v>10.733741267363277</v>
      </c>
      <c r="AA5947" s="38">
        <v>10.639552891683248</v>
      </c>
      <c r="AB5947" s="38">
        <v>151.51699999999997</v>
      </c>
      <c r="AC5947" s="38">
        <v>0.5630706571050571</v>
      </c>
      <c r="AD5947" s="38">
        <v>152.08007065710504</v>
      </c>
      <c r="AE5947" s="38">
        <v>150.7455709266103</v>
      </c>
    </row>
    <row r="5948" spans="1:31" x14ac:dyDescent="0.25">
      <c r="A5948" s="35">
        <v>44444</v>
      </c>
      <c r="B5948" s="36">
        <v>17</v>
      </c>
      <c r="C5948" s="36" t="s">
        <v>3</v>
      </c>
      <c r="D5948" s="37">
        <v>33.051399000000004</v>
      </c>
      <c r="E5948">
        <v>8.6303400000000002E-3</v>
      </c>
      <c r="G5948" s="38">
        <v>51.153999999999996</v>
      </c>
      <c r="H5948" s="38">
        <v>0.16146554619721787</v>
      </c>
      <c r="I5948" s="38">
        <v>51.315465546197217</v>
      </c>
      <c r="J5948" s="38">
        <v>50.872595631275253</v>
      </c>
      <c r="K5948" s="38">
        <v>4.6779999999999999</v>
      </c>
      <c r="L5948" s="38">
        <v>1.4765919089623204E-2</v>
      </c>
      <c r="M5948" s="38">
        <v>4.6927659190896227</v>
      </c>
      <c r="N5948" s="38">
        <v>4.652265753667467</v>
      </c>
      <c r="O5948" s="38">
        <v>55.831999999999994</v>
      </c>
      <c r="P5948" s="38">
        <v>0.17623146528684108</v>
      </c>
      <c r="Q5948" s="38">
        <v>56.00823146528684</v>
      </c>
      <c r="R5948" s="38">
        <v>55.524861384942717</v>
      </c>
      <c r="S5948" s="38"/>
      <c r="T5948" s="38">
        <v>139.929</v>
      </c>
      <c r="U5948" s="38">
        <v>0.44168026769813701</v>
      </c>
      <c r="V5948" s="38">
        <v>140.37068026769813</v>
      </c>
      <c r="W5948" s="38">
        <v>139.15923357095662</v>
      </c>
      <c r="X5948" s="38">
        <v>10.536000000000001</v>
      </c>
      <c r="Y5948" s="38">
        <v>3.3256460779878171E-2</v>
      </c>
      <c r="Z5948" s="38">
        <v>10.569256460779879</v>
      </c>
      <c r="AA5948" s="38">
        <v>10.478040183976153</v>
      </c>
      <c r="AB5948" s="38">
        <v>150.465</v>
      </c>
      <c r="AC5948" s="38">
        <v>0.47493672847801516</v>
      </c>
      <c r="AD5948" s="38">
        <v>150.93993672847802</v>
      </c>
      <c r="AE5948" s="38">
        <v>149.63727375493278</v>
      </c>
    </row>
    <row r="5949" spans="1:31" x14ac:dyDescent="0.25">
      <c r="A5949" s="35">
        <v>44444</v>
      </c>
      <c r="B5949" s="36">
        <v>18</v>
      </c>
      <c r="C5949" s="36" t="s">
        <v>3</v>
      </c>
      <c r="D5949" s="37">
        <v>38.392296999999999</v>
      </c>
      <c r="E5949">
        <v>8.5540459999999992E-3</v>
      </c>
      <c r="G5949" s="38">
        <v>49.903999999999989</v>
      </c>
      <c r="H5949" s="38">
        <v>0.18533466627403616</v>
      </c>
      <c r="I5949" s="38">
        <v>50.089334666274027</v>
      </c>
      <c r="J5949" s="38">
        <v>49.660868193429323</v>
      </c>
      <c r="K5949" s="38">
        <v>4.53</v>
      </c>
      <c r="L5949" s="38">
        <v>1.6823622118895962E-2</v>
      </c>
      <c r="M5949" s="38">
        <v>4.5468236221188958</v>
      </c>
      <c r="N5949" s="38">
        <v>4.5079298837014043</v>
      </c>
      <c r="O5949" s="38">
        <v>54.43399999999999</v>
      </c>
      <c r="P5949" s="38">
        <v>0.20215828839293212</v>
      </c>
      <c r="Q5949" s="38">
        <v>54.63615828839292</v>
      </c>
      <c r="R5949" s="38">
        <v>54.168798077130731</v>
      </c>
      <c r="S5949" s="38"/>
      <c r="T5949" s="38">
        <v>137.45800000000003</v>
      </c>
      <c r="U5949" s="38">
        <v>0.51049480115214163</v>
      </c>
      <c r="V5949" s="38">
        <v>137.96849480115216</v>
      </c>
      <c r="W5949" s="38">
        <v>136.78830595007236</v>
      </c>
      <c r="X5949" s="38">
        <v>10.286000000000001</v>
      </c>
      <c r="Y5949" s="38">
        <v>3.8200392299109029E-2</v>
      </c>
      <c r="Z5949" s="38">
        <v>10.32420039229911</v>
      </c>
      <c r="AA5949" s="38">
        <v>10.235886707230165</v>
      </c>
      <c r="AB5949" s="38">
        <v>147.74400000000003</v>
      </c>
      <c r="AC5949" s="38">
        <v>0.54869519345125062</v>
      </c>
      <c r="AD5949" s="38">
        <v>148.29269519345127</v>
      </c>
      <c r="AE5949" s="38">
        <v>147.02419265730254</v>
      </c>
    </row>
    <row r="5950" spans="1:31" x14ac:dyDescent="0.25">
      <c r="A5950" s="35">
        <v>44444</v>
      </c>
      <c r="B5950" s="36">
        <v>19</v>
      </c>
      <c r="C5950" s="36" t="s">
        <v>3</v>
      </c>
      <c r="D5950" s="37">
        <v>37.088391999999999</v>
      </c>
      <c r="E5950">
        <v>8.7566599999999994E-3</v>
      </c>
      <c r="G5950" s="38">
        <v>49.345999999999989</v>
      </c>
      <c r="H5950" s="38">
        <v>0.20332055358518658</v>
      </c>
      <c r="I5950" s="38">
        <v>49.549320553585176</v>
      </c>
      <c r="J5950" s="38">
        <v>49.115434000266418</v>
      </c>
      <c r="K5950" s="38">
        <v>4.5200000000000005</v>
      </c>
      <c r="L5950" s="38">
        <v>1.8623777047887237E-2</v>
      </c>
      <c r="M5950" s="38">
        <v>4.5386237770478877</v>
      </c>
      <c r="N5950" s="38">
        <v>4.4988805917643635</v>
      </c>
      <c r="O5950" s="38">
        <v>53.865999999999993</v>
      </c>
      <c r="P5950" s="38">
        <v>0.22194433063307381</v>
      </c>
      <c r="Q5950" s="38">
        <v>54.087944330633064</v>
      </c>
      <c r="R5950" s="38">
        <v>53.61431459203078</v>
      </c>
      <c r="S5950" s="38"/>
      <c r="T5950" s="38">
        <v>135.148</v>
      </c>
      <c r="U5950" s="38">
        <v>0.55685093373182837</v>
      </c>
      <c r="V5950" s="38">
        <v>135.70485093373182</v>
      </c>
      <c r="W5950" s="38">
        <v>134.51652969375445</v>
      </c>
      <c r="X5950" s="38">
        <v>10.032999999999999</v>
      </c>
      <c r="Y5950" s="38">
        <v>4.1339016619790406E-2</v>
      </c>
      <c r="Z5950" s="38">
        <v>10.07433901661979</v>
      </c>
      <c r="AA5950" s="38">
        <v>9.9861214551265167</v>
      </c>
      <c r="AB5950" s="38">
        <v>145.18099999999998</v>
      </c>
      <c r="AC5950" s="38">
        <v>0.59818995035161882</v>
      </c>
      <c r="AD5950" s="38">
        <v>145.77918995035162</v>
      </c>
      <c r="AE5950" s="38">
        <v>144.50265114888097</v>
      </c>
    </row>
    <row r="5951" spans="1:31" x14ac:dyDescent="0.25">
      <c r="A5951" s="35">
        <v>44444</v>
      </c>
      <c r="B5951" s="36">
        <v>20</v>
      </c>
      <c r="C5951" s="36" t="s">
        <v>3</v>
      </c>
      <c r="D5951" s="37">
        <v>36.602842000000003</v>
      </c>
      <c r="E5951">
        <v>8.8585780000000006E-3</v>
      </c>
      <c r="G5951" s="38">
        <v>47.525999999999996</v>
      </c>
      <c r="H5951" s="38">
        <v>0.32904123871105972</v>
      </c>
      <c r="I5951" s="38">
        <v>47.855041238711053</v>
      </c>
      <c r="J5951" s="38">
        <v>47.431113623204716</v>
      </c>
      <c r="K5951" s="38">
        <v>4.3619999999999992</v>
      </c>
      <c r="L5951" s="38">
        <v>3.0199846047587478E-2</v>
      </c>
      <c r="M5951" s="38">
        <v>4.3921998460475864</v>
      </c>
      <c r="N5951" s="38">
        <v>4.3532912011197862</v>
      </c>
      <c r="O5951" s="38">
        <v>51.887999999999998</v>
      </c>
      <c r="P5951" s="38">
        <v>0.35924108475864719</v>
      </c>
      <c r="Q5951" s="38">
        <v>52.247241084758642</v>
      </c>
      <c r="R5951" s="38">
        <v>51.784404824324504</v>
      </c>
      <c r="S5951" s="38"/>
      <c r="T5951" s="38">
        <v>131.26699999999997</v>
      </c>
      <c r="U5951" s="38">
        <v>0.90881320291807999</v>
      </c>
      <c r="V5951" s="38">
        <v>132.17581320291805</v>
      </c>
      <c r="W5951" s="38">
        <v>131.00492345194658</v>
      </c>
      <c r="X5951" s="38">
        <v>9.6129999999999995</v>
      </c>
      <c r="Y5951" s="38">
        <v>6.6554589650494836E-2</v>
      </c>
      <c r="Z5951" s="38">
        <v>9.6795545896504951</v>
      </c>
      <c r="AA5951" s="38">
        <v>9.5938075003128187</v>
      </c>
      <c r="AB5951" s="38">
        <v>140.87999999999997</v>
      </c>
      <c r="AC5951" s="38">
        <v>0.97536779256857487</v>
      </c>
      <c r="AD5951" s="38">
        <v>141.85536779256856</v>
      </c>
      <c r="AE5951" s="38">
        <v>140.59873095225939</v>
      </c>
    </row>
    <row r="5952" spans="1:31" x14ac:dyDescent="0.25">
      <c r="A5952" s="35">
        <v>44444</v>
      </c>
      <c r="B5952" s="36">
        <v>21</v>
      </c>
      <c r="C5952" s="36" t="s">
        <v>3</v>
      </c>
      <c r="D5952" s="37">
        <v>33.431052000000001</v>
      </c>
      <c r="E5952">
        <v>9.0440620000000003E-3</v>
      </c>
      <c r="G5952" s="38">
        <v>46.031999999999996</v>
      </c>
      <c r="H5952" s="38">
        <v>0.57787940490400802</v>
      </c>
      <c r="I5952" s="38">
        <v>46.609879404904007</v>
      </c>
      <c r="J5952" s="38">
        <v>46.188336765753533</v>
      </c>
      <c r="K5952" s="38">
        <v>4.258</v>
      </c>
      <c r="L5952" s="38">
        <v>5.3454347108126223E-2</v>
      </c>
      <c r="M5952" s="38">
        <v>4.3114543471081266</v>
      </c>
      <c r="N5952" s="38">
        <v>4.2724612866827112</v>
      </c>
      <c r="O5952" s="38">
        <v>50.29</v>
      </c>
      <c r="P5952" s="38">
        <v>0.63133375201213426</v>
      </c>
      <c r="Q5952" s="38">
        <v>50.921333752012131</v>
      </c>
      <c r="R5952" s="38">
        <v>50.460798052436246</v>
      </c>
      <c r="S5952" s="38"/>
      <c r="T5952" s="38">
        <v>126.90899999999999</v>
      </c>
      <c r="U5952" s="38">
        <v>1.5931981533924826</v>
      </c>
      <c r="V5952" s="38">
        <v>128.50219815339247</v>
      </c>
      <c r="W5952" s="38">
        <v>127.34001630615691</v>
      </c>
      <c r="X5952" s="38">
        <v>9.3199999999999967</v>
      </c>
      <c r="Y5952" s="38">
        <v>0.11700199977635892</v>
      </c>
      <c r="Z5952" s="38">
        <v>9.4370019997763563</v>
      </c>
      <c r="AA5952" s="38">
        <v>9.3516531685962558</v>
      </c>
      <c r="AB5952" s="38">
        <v>136.22899999999998</v>
      </c>
      <c r="AC5952" s="38">
        <v>1.7102001531688416</v>
      </c>
      <c r="AD5952" s="38">
        <v>137.93920015316883</v>
      </c>
      <c r="AE5952" s="38">
        <v>136.69166947475316</v>
      </c>
    </row>
    <row r="5953" spans="1:31" x14ac:dyDescent="0.25">
      <c r="A5953" s="35">
        <v>44444</v>
      </c>
      <c r="B5953" s="36">
        <v>22</v>
      </c>
      <c r="C5953" s="36" t="s">
        <v>3</v>
      </c>
      <c r="D5953" s="37">
        <v>33.222822000000001</v>
      </c>
      <c r="E5953">
        <v>9.1261020000000005E-3</v>
      </c>
      <c r="G5953" s="38">
        <v>43.028000000000006</v>
      </c>
      <c r="H5953" s="38">
        <v>0.47467483794292348</v>
      </c>
      <c r="I5953" s="38">
        <v>43.502674837942926</v>
      </c>
      <c r="J5953" s="38">
        <v>43.105664990099029</v>
      </c>
      <c r="K5953" s="38">
        <v>4.032</v>
      </c>
      <c r="L5953" s="38">
        <v>4.4480081495441741E-2</v>
      </c>
      <c r="M5953" s="38">
        <v>4.0764800814954416</v>
      </c>
      <c r="N5953" s="38">
        <v>4.0392777084707463</v>
      </c>
      <c r="O5953" s="38">
        <v>47.06</v>
      </c>
      <c r="P5953" s="38">
        <v>0.51915491943836523</v>
      </c>
      <c r="Q5953" s="38">
        <v>47.579154919438366</v>
      </c>
      <c r="R5953" s="38">
        <v>47.144942698569778</v>
      </c>
      <c r="S5953" s="38"/>
      <c r="T5953" s="38">
        <v>118.26700000000001</v>
      </c>
      <c r="U5953" s="38">
        <v>1.3046938983684051</v>
      </c>
      <c r="V5953" s="38">
        <v>119.57169389836841</v>
      </c>
      <c r="W5953" s="38">
        <v>118.48047042353913</v>
      </c>
      <c r="X5953" s="38">
        <v>8.770999999999999</v>
      </c>
      <c r="Y5953" s="38">
        <v>9.6759621725327247E-2</v>
      </c>
      <c r="Z5953" s="38">
        <v>8.8677596217253267</v>
      </c>
      <c r="AA5953" s="38">
        <v>8.7868315429059809</v>
      </c>
      <c r="AB5953" s="38">
        <v>127.03800000000001</v>
      </c>
      <c r="AC5953" s="38">
        <v>1.4014535200937324</v>
      </c>
      <c r="AD5953" s="38">
        <v>128.43945352009374</v>
      </c>
      <c r="AE5953" s="38">
        <v>127.26730196644512</v>
      </c>
    </row>
    <row r="5954" spans="1:31" x14ac:dyDescent="0.25">
      <c r="A5954" s="35">
        <v>44444</v>
      </c>
      <c r="B5954" s="36">
        <v>23</v>
      </c>
      <c r="C5954" s="36" t="s">
        <v>3</v>
      </c>
      <c r="D5954" s="37">
        <v>30.60698</v>
      </c>
      <c r="E5954">
        <v>9.1078410000000002E-3</v>
      </c>
      <c r="G5954" s="38">
        <v>39.738</v>
      </c>
      <c r="H5954" s="38">
        <v>0.53676767500229705</v>
      </c>
      <c r="I5954" s="38">
        <v>40.274767675002295</v>
      </c>
      <c r="J5954" s="38">
        <v>39.907951494706438</v>
      </c>
      <c r="K5954" s="38">
        <v>3.7399999999999998</v>
      </c>
      <c r="L5954" s="38">
        <v>5.0518674933529392E-2</v>
      </c>
      <c r="M5954" s="38">
        <v>3.7905186749335291</v>
      </c>
      <c r="N5954" s="38">
        <v>3.755995233534704</v>
      </c>
      <c r="O5954" s="38">
        <v>43.478000000000002</v>
      </c>
      <c r="P5954" s="38">
        <v>0.5872863499358264</v>
      </c>
      <c r="Q5954" s="38">
        <v>44.065286349935825</v>
      </c>
      <c r="R5954" s="38">
        <v>43.663946728241143</v>
      </c>
      <c r="S5954" s="38"/>
      <c r="T5954" s="38">
        <v>109.28800000000003</v>
      </c>
      <c r="U5954" s="38">
        <v>1.4762259214266207</v>
      </c>
      <c r="V5954" s="38">
        <v>110.76422592142664</v>
      </c>
      <c r="W5954" s="38">
        <v>109.75540296324621</v>
      </c>
      <c r="X5954" s="38">
        <v>8.046999999999997</v>
      </c>
      <c r="Y5954" s="38">
        <v>0.10869619710965532</v>
      </c>
      <c r="Z5954" s="38">
        <v>8.155696197109652</v>
      </c>
      <c r="AA5954" s="38">
        <v>8.0814154129020732</v>
      </c>
      <c r="AB5954" s="38">
        <v>117.33500000000002</v>
      </c>
      <c r="AC5954" s="38">
        <v>1.5849221185362761</v>
      </c>
      <c r="AD5954" s="38">
        <v>118.91992211853629</v>
      </c>
      <c r="AE5954" s="38">
        <v>117.83681837614829</v>
      </c>
    </row>
    <row r="5955" spans="1:31" x14ac:dyDescent="0.25">
      <c r="A5955" s="35">
        <v>44444</v>
      </c>
      <c r="B5955" s="36">
        <v>24</v>
      </c>
      <c r="C5955" s="36" t="s">
        <v>3</v>
      </c>
      <c r="D5955" s="37">
        <v>29.384931000000002</v>
      </c>
      <c r="E5955">
        <v>9.2547800000000006E-3</v>
      </c>
      <c r="G5955" s="38">
        <v>37.569999999999993</v>
      </c>
      <c r="H5955" s="38">
        <v>0.67594976481006219</v>
      </c>
      <c r="I5955" s="38">
        <v>38.245949764810057</v>
      </c>
      <c r="J5955" s="38">
        <v>37.891991913845686</v>
      </c>
      <c r="K5955" s="38">
        <v>3.5</v>
      </c>
      <c r="L5955" s="38">
        <v>6.2971098664764927E-2</v>
      </c>
      <c r="M5955" s="38">
        <v>3.5629710986647649</v>
      </c>
      <c r="N5955" s="38">
        <v>3.5299965850002644</v>
      </c>
      <c r="O5955" s="38">
        <v>41.069999999999993</v>
      </c>
      <c r="P5955" s="38">
        <v>0.73892086347482711</v>
      </c>
      <c r="Q5955" s="38">
        <v>41.808920863474825</v>
      </c>
      <c r="R5955" s="38">
        <v>41.421988498845948</v>
      </c>
      <c r="S5955" s="38"/>
      <c r="T5955" s="38">
        <v>102.17499999999997</v>
      </c>
      <c r="U5955" s="38">
        <v>1.8383062874492442</v>
      </c>
      <c r="V5955" s="38">
        <v>104.01330628744921</v>
      </c>
      <c r="W5955" s="38">
        <v>103.05068602068626</v>
      </c>
      <c r="X5955" s="38">
        <v>7.581999999999999</v>
      </c>
      <c r="Y5955" s="38">
        <v>0.13641339145035644</v>
      </c>
      <c r="Z5955" s="38">
        <v>7.7184133914503557</v>
      </c>
      <c r="AA5955" s="38">
        <v>7.6469811735634288</v>
      </c>
      <c r="AB5955" s="38">
        <v>109.75699999999996</v>
      </c>
      <c r="AC5955" s="38">
        <v>1.9747196788996007</v>
      </c>
      <c r="AD5955" s="38">
        <v>111.73171967889957</v>
      </c>
      <c r="AE5955" s="38">
        <v>110.69766719424969</v>
      </c>
    </row>
    <row r="5956" spans="1:31" x14ac:dyDescent="0.25">
      <c r="A5956" s="35">
        <v>44445</v>
      </c>
      <c r="B5956" s="36">
        <v>1</v>
      </c>
      <c r="C5956" s="36" t="s">
        <v>3</v>
      </c>
      <c r="D5956" s="37">
        <v>25.439779000000001</v>
      </c>
      <c r="E5956">
        <v>9.2517840000000007E-3</v>
      </c>
      <c r="G5956" s="38">
        <v>36.189999999999991</v>
      </c>
      <c r="H5956" s="38">
        <v>0.67021651302016128</v>
      </c>
      <c r="I5956" s="38">
        <v>36.860216513020148</v>
      </c>
      <c r="J5956" s="38">
        <v>36.519193751648451</v>
      </c>
      <c r="K5956" s="38">
        <v>3.3119999999999998</v>
      </c>
      <c r="L5956" s="38">
        <v>6.133620036260775E-2</v>
      </c>
      <c r="M5956" s="38">
        <v>3.3733362003626075</v>
      </c>
      <c r="N5956" s="38">
        <v>3.3421268224774718</v>
      </c>
      <c r="O5956" s="38">
        <v>39.501999999999988</v>
      </c>
      <c r="P5956" s="38">
        <v>0.73155271338276906</v>
      </c>
      <c r="Q5956" s="38">
        <v>40.233552713382757</v>
      </c>
      <c r="R5956" s="38">
        <v>39.861320574125926</v>
      </c>
      <c r="S5956" s="38"/>
      <c r="T5956" s="38">
        <v>97.568999999999988</v>
      </c>
      <c r="U5956" s="38">
        <v>1.8069177938343224</v>
      </c>
      <c r="V5956" s="38">
        <v>99.375917793834304</v>
      </c>
      <c r="W5956" s="38">
        <v>98.456513267603995</v>
      </c>
      <c r="X5956" s="38">
        <v>7.2159999999999993</v>
      </c>
      <c r="Y5956" s="38">
        <v>0.13363587615234829</v>
      </c>
      <c r="Z5956" s="38">
        <v>7.3496358761523473</v>
      </c>
      <c r="AA5956" s="38">
        <v>7.2816386325475344</v>
      </c>
      <c r="AB5956" s="38">
        <v>104.78499999999998</v>
      </c>
      <c r="AC5956" s="38">
        <v>1.9405536699866706</v>
      </c>
      <c r="AD5956" s="38">
        <v>106.72555366998665</v>
      </c>
      <c r="AE5956" s="38">
        <v>105.73815190015154</v>
      </c>
    </row>
    <row r="5957" spans="1:31" x14ac:dyDescent="0.25">
      <c r="A5957" s="35">
        <v>44445</v>
      </c>
      <c r="B5957" s="36">
        <v>2</v>
      </c>
      <c r="C5957" s="36" t="s">
        <v>3</v>
      </c>
      <c r="D5957" s="37">
        <v>24.034026999999998</v>
      </c>
      <c r="E5957">
        <v>9.43803E-3</v>
      </c>
      <c r="G5957" s="38">
        <v>35.041999999999994</v>
      </c>
      <c r="H5957" s="38">
        <v>0.62733883970872284</v>
      </c>
      <c r="I5957" s="38">
        <v>35.669338839708715</v>
      </c>
      <c r="J5957" s="38">
        <v>35.332690549659382</v>
      </c>
      <c r="K5957" s="38">
        <v>3.2199999999999998</v>
      </c>
      <c r="L5957" s="38">
        <v>5.7645998055535864E-2</v>
      </c>
      <c r="M5957" s="38">
        <v>3.2776459980555357</v>
      </c>
      <c r="N5957" s="38">
        <v>3.2467114767965075</v>
      </c>
      <c r="O5957" s="38">
        <v>38.261999999999993</v>
      </c>
      <c r="P5957" s="38">
        <v>0.68498483776425867</v>
      </c>
      <c r="Q5957" s="38">
        <v>38.946984837764248</v>
      </c>
      <c r="R5957" s="38">
        <v>38.579402026455888</v>
      </c>
      <c r="S5957" s="38"/>
      <c r="T5957" s="38">
        <v>94.41500000000002</v>
      </c>
      <c r="U5957" s="38">
        <v>1.6902630144141058</v>
      </c>
      <c r="V5957" s="38">
        <v>96.10526301441412</v>
      </c>
      <c r="W5957" s="38">
        <v>95.198218658926194</v>
      </c>
      <c r="X5957" s="38">
        <v>6.9649999999999999</v>
      </c>
      <c r="Y5957" s="38">
        <v>0.12469080014186563</v>
      </c>
      <c r="Z5957" s="38">
        <v>7.0896908001418657</v>
      </c>
      <c r="AA5957" s="38">
        <v>7.0227780856794029</v>
      </c>
      <c r="AB5957" s="38">
        <v>101.38000000000002</v>
      </c>
      <c r="AC5957" s="38">
        <v>1.8149538145559714</v>
      </c>
      <c r="AD5957" s="38">
        <v>103.19495381455599</v>
      </c>
      <c r="AE5957" s="38">
        <v>102.2209967446056</v>
      </c>
    </row>
    <row r="5958" spans="1:31" x14ac:dyDescent="0.25">
      <c r="A5958" s="35">
        <v>44445</v>
      </c>
      <c r="B5958" s="36">
        <v>3</v>
      </c>
      <c r="C5958" s="36" t="s">
        <v>3</v>
      </c>
      <c r="D5958" s="37">
        <v>24.991959000000001</v>
      </c>
      <c r="E5958">
        <v>1.0169872E-2</v>
      </c>
      <c r="G5958" s="38">
        <v>34.583999999999996</v>
      </c>
      <c r="H5958" s="38">
        <v>0.72786047314550018</v>
      </c>
      <c r="I5958" s="38">
        <v>35.311860473145494</v>
      </c>
      <c r="J5958" s="38">
        <v>34.952743372051742</v>
      </c>
      <c r="K5958" s="38">
        <v>3.1659999999999999</v>
      </c>
      <c r="L5958" s="38">
        <v>6.6632149490476911E-2</v>
      </c>
      <c r="M5958" s="38">
        <v>3.2326321494904766</v>
      </c>
      <c r="N5958" s="38">
        <v>3.1997566943070739</v>
      </c>
      <c r="O5958" s="38">
        <v>37.749999999999993</v>
      </c>
      <c r="P5958" s="38">
        <v>0.79449262263597709</v>
      </c>
      <c r="Q5958" s="38">
        <v>38.544492622635971</v>
      </c>
      <c r="R5958" s="38">
        <v>38.152500066358819</v>
      </c>
      <c r="S5958" s="38"/>
      <c r="T5958" s="38">
        <v>93.164000000000001</v>
      </c>
      <c r="U5958" s="38">
        <v>1.9607446541790243</v>
      </c>
      <c r="V5958" s="38">
        <v>95.124744654179025</v>
      </c>
      <c r="W5958" s="38">
        <v>94.157338177013344</v>
      </c>
      <c r="X5958" s="38">
        <v>6.8030000000000008</v>
      </c>
      <c r="Y5958" s="38">
        <v>0.14317704137198817</v>
      </c>
      <c r="Z5958" s="38">
        <v>6.946177041371989</v>
      </c>
      <c r="AA5958" s="38">
        <v>6.8755353099718972</v>
      </c>
      <c r="AB5958" s="38">
        <v>99.966999999999999</v>
      </c>
      <c r="AC5958" s="38">
        <v>2.1039216955510125</v>
      </c>
      <c r="AD5958" s="38">
        <v>102.07092169555102</v>
      </c>
      <c r="AE5958" s="38">
        <v>101.03287348698524</v>
      </c>
    </row>
    <row r="5959" spans="1:31" x14ac:dyDescent="0.25">
      <c r="A5959" s="35">
        <v>44445</v>
      </c>
      <c r="B5959" s="36">
        <v>4</v>
      </c>
      <c r="C5959" s="36" t="s">
        <v>3</v>
      </c>
      <c r="D5959" s="37">
        <v>23.28791</v>
      </c>
      <c r="E5959">
        <v>1.0640116999999999E-2</v>
      </c>
      <c r="G5959" s="38">
        <v>34.210000000000008</v>
      </c>
      <c r="H5959" s="38">
        <v>0.65115967571378897</v>
      </c>
      <c r="I5959" s="38">
        <v>34.8611596757138</v>
      </c>
      <c r="J5959" s="38">
        <v>34.490232858008525</v>
      </c>
      <c r="K5959" s="38">
        <v>3.1679999999999997</v>
      </c>
      <c r="L5959" s="38">
        <v>6.0300317236518061E-2</v>
      </c>
      <c r="M5959" s="38">
        <v>3.2283003172365179</v>
      </c>
      <c r="N5959" s="38">
        <v>3.1939508241499843</v>
      </c>
      <c r="O5959" s="38">
        <v>37.378000000000007</v>
      </c>
      <c r="P5959" s="38">
        <v>0.71145999295030704</v>
      </c>
      <c r="Q5959" s="38">
        <v>38.089459992950317</v>
      </c>
      <c r="R5959" s="38">
        <v>37.684183682158512</v>
      </c>
      <c r="S5959" s="38"/>
      <c r="T5959" s="38">
        <v>92.791000000000025</v>
      </c>
      <c r="U5959" s="38">
        <v>1.7662016214311078</v>
      </c>
      <c r="V5959" s="38">
        <v>94.557201621431133</v>
      </c>
      <c r="W5959" s="38">
        <v>93.551101932986512</v>
      </c>
      <c r="X5959" s="38">
        <v>6.78</v>
      </c>
      <c r="Y5959" s="38">
        <v>0.12905181529785117</v>
      </c>
      <c r="Z5959" s="38">
        <v>6.9090518152978513</v>
      </c>
      <c r="AA5959" s="38">
        <v>6.8355386956240194</v>
      </c>
      <c r="AB5959" s="38">
        <v>99.571000000000026</v>
      </c>
      <c r="AC5959" s="38">
        <v>1.8952534367289591</v>
      </c>
      <c r="AD5959" s="38">
        <v>101.46625343672899</v>
      </c>
      <c r="AE5959" s="38">
        <v>100.38664062861054</v>
      </c>
    </row>
    <row r="5960" spans="1:31" x14ac:dyDescent="0.25">
      <c r="A5960" s="35">
        <v>44445</v>
      </c>
      <c r="B5960" s="36">
        <v>5</v>
      </c>
      <c r="C5960" s="36" t="s">
        <v>3</v>
      </c>
      <c r="D5960" s="37">
        <v>24.311506999999999</v>
      </c>
      <c r="E5960">
        <v>1.0543317E-2</v>
      </c>
      <c r="G5960" s="38">
        <v>34.502000000000002</v>
      </c>
      <c r="H5960" s="38">
        <v>0.70626979153611424</v>
      </c>
      <c r="I5960" s="38">
        <v>35.208269791536118</v>
      </c>
      <c r="J5960" s="38">
        <v>34.837057842102432</v>
      </c>
      <c r="K5960" s="38">
        <v>3.1539999999999999</v>
      </c>
      <c r="L5960" s="38">
        <v>6.4563646238041394E-2</v>
      </c>
      <c r="M5960" s="38">
        <v>3.2185636462380414</v>
      </c>
      <c r="N5960" s="38">
        <v>3.1846293094310778</v>
      </c>
      <c r="O5960" s="38">
        <v>37.656000000000006</v>
      </c>
      <c r="P5960" s="38">
        <v>0.77083343777415569</v>
      </c>
      <c r="Q5960" s="38">
        <v>38.426833437774157</v>
      </c>
      <c r="R5960" s="38">
        <v>38.021687151533513</v>
      </c>
      <c r="S5960" s="38"/>
      <c r="T5960" s="38">
        <v>94.275000000000006</v>
      </c>
      <c r="U5960" s="38">
        <v>1.9298470986339102</v>
      </c>
      <c r="V5960" s="38">
        <v>96.20484709863392</v>
      </c>
      <c r="W5960" s="38">
        <v>95.190528898736488</v>
      </c>
      <c r="X5960" s="38">
        <v>6.9620000000000006</v>
      </c>
      <c r="Y5960" s="38">
        <v>0.14251493503780729</v>
      </c>
      <c r="Z5960" s="38">
        <v>7.1045149350378081</v>
      </c>
      <c r="AA5960" s="38">
        <v>7.02960978194647</v>
      </c>
      <c r="AB5960" s="38">
        <v>101.23700000000001</v>
      </c>
      <c r="AC5960" s="38">
        <v>2.0723620336717175</v>
      </c>
      <c r="AD5960" s="38">
        <v>103.30936203367173</v>
      </c>
      <c r="AE5960" s="38">
        <v>102.22013868068296</v>
      </c>
    </row>
    <row r="5961" spans="1:31" x14ac:dyDescent="0.25">
      <c r="A5961" s="35">
        <v>44445</v>
      </c>
      <c r="B5961" s="36">
        <v>6</v>
      </c>
      <c r="C5961" s="36" t="s">
        <v>3</v>
      </c>
      <c r="D5961" s="37">
        <v>26.667732000000001</v>
      </c>
      <c r="E5961">
        <v>1.0680940999999999E-2</v>
      </c>
      <c r="G5961" s="38">
        <v>35.42</v>
      </c>
      <c r="H5961" s="38">
        <v>0.78660513253775466</v>
      </c>
      <c r="I5961" s="38">
        <v>36.206605132537753</v>
      </c>
      <c r="J5961" s="38">
        <v>35.819884519306825</v>
      </c>
      <c r="K5961" s="38">
        <v>3.3040000000000003</v>
      </c>
      <c r="L5961" s="38">
        <v>7.3375024220913077E-2</v>
      </c>
      <c r="M5961" s="38">
        <v>3.3773750242209135</v>
      </c>
      <c r="N5961" s="38">
        <v>3.3413014808523367</v>
      </c>
      <c r="O5961" s="38">
        <v>38.724000000000004</v>
      </c>
      <c r="P5961" s="38">
        <v>0.85998015675866779</v>
      </c>
      <c r="Q5961" s="38">
        <v>39.583980156758663</v>
      </c>
      <c r="R5961" s="38">
        <v>39.161186000159162</v>
      </c>
      <c r="S5961" s="38"/>
      <c r="T5961" s="38">
        <v>99.208000000000027</v>
      </c>
      <c r="U5961" s="38">
        <v>2.2032050250933253</v>
      </c>
      <c r="V5961" s="38">
        <v>101.41120502509335</v>
      </c>
      <c r="W5961" s="38">
        <v>100.32803792748143</v>
      </c>
      <c r="X5961" s="38">
        <v>7.569</v>
      </c>
      <c r="Y5961" s="38">
        <v>0.1680918760072915</v>
      </c>
      <c r="Z5961" s="38">
        <v>7.7370918760072911</v>
      </c>
      <c r="AA5961" s="38">
        <v>7.6544524541680783</v>
      </c>
      <c r="AB5961" s="38">
        <v>106.77700000000003</v>
      </c>
      <c r="AC5961" s="38">
        <v>2.3712969011006169</v>
      </c>
      <c r="AD5961" s="38">
        <v>109.14829690110065</v>
      </c>
      <c r="AE5961" s="38">
        <v>107.98249038164951</v>
      </c>
    </row>
    <row r="5962" spans="1:31" x14ac:dyDescent="0.25">
      <c r="A5962" s="35">
        <v>44445</v>
      </c>
      <c r="B5962" s="36">
        <v>7</v>
      </c>
      <c r="C5962" s="36" t="s">
        <v>3</v>
      </c>
      <c r="D5962" s="37">
        <v>26.79073</v>
      </c>
      <c r="E5962">
        <v>1.0865435999999999E-2</v>
      </c>
      <c r="G5962" s="38">
        <v>36.218000000000004</v>
      </c>
      <c r="H5962" s="38">
        <v>0.7258063864442742</v>
      </c>
      <c r="I5962" s="38">
        <v>36.94380638644428</v>
      </c>
      <c r="J5962" s="38">
        <v>36.542395822555974</v>
      </c>
      <c r="K5962" s="38">
        <v>3.3679999999999999</v>
      </c>
      <c r="L5962" s="38">
        <v>6.7494502996971545E-2</v>
      </c>
      <c r="M5962" s="38">
        <v>3.4354945029969715</v>
      </c>
      <c r="N5962" s="38">
        <v>3.3981663573463061</v>
      </c>
      <c r="O5962" s="38">
        <v>39.586000000000006</v>
      </c>
      <c r="P5962" s="38">
        <v>0.79330088944124577</v>
      </c>
      <c r="Q5962" s="38">
        <v>40.379300889441254</v>
      </c>
      <c r="R5962" s="38">
        <v>39.94056217990228</v>
      </c>
      <c r="S5962" s="38"/>
      <c r="T5962" s="38">
        <v>104.90100000000002</v>
      </c>
      <c r="U5962" s="38">
        <v>2.1022092811417199</v>
      </c>
      <c r="V5962" s="38">
        <v>107.00320928114175</v>
      </c>
      <c r="W5962" s="38">
        <v>105.84057275890289</v>
      </c>
      <c r="X5962" s="38">
        <v>7.9770000000000012</v>
      </c>
      <c r="Y5962" s="38">
        <v>0.15985856603528564</v>
      </c>
      <c r="Z5962" s="38">
        <v>8.1368585660352863</v>
      </c>
      <c r="AA5962" s="38">
        <v>8.0484480500449784</v>
      </c>
      <c r="AB5962" s="38">
        <v>112.87800000000003</v>
      </c>
      <c r="AC5962" s="38">
        <v>2.2620678471770055</v>
      </c>
      <c r="AD5962" s="38">
        <v>115.14006784717704</v>
      </c>
      <c r="AE5962" s="38">
        <v>113.88902080894788</v>
      </c>
    </row>
    <row r="5963" spans="1:31" x14ac:dyDescent="0.25">
      <c r="A5963" s="35">
        <v>44445</v>
      </c>
      <c r="B5963" s="36">
        <v>8</v>
      </c>
      <c r="C5963" s="36" t="s">
        <v>3</v>
      </c>
      <c r="D5963" s="37">
        <v>23.74194</v>
      </c>
      <c r="E5963">
        <v>1.0385693E-2</v>
      </c>
      <c r="G5963" s="38">
        <v>36.356000000000002</v>
      </c>
      <c r="H5963" s="38">
        <v>0.29792651630573058</v>
      </c>
      <c r="I5963" s="38">
        <v>36.653926516305731</v>
      </c>
      <c r="J5963" s="38">
        <v>36.27325008826282</v>
      </c>
      <c r="K5963" s="38">
        <v>3.4539999999999997</v>
      </c>
      <c r="L5963" s="38">
        <v>2.8304494095059776E-2</v>
      </c>
      <c r="M5963" s="38">
        <v>3.4823044940950596</v>
      </c>
      <c r="N5963" s="38">
        <v>3.4461383486868677</v>
      </c>
      <c r="O5963" s="38">
        <v>39.81</v>
      </c>
      <c r="P5963" s="38">
        <v>0.32623101040079033</v>
      </c>
      <c r="Q5963" s="38">
        <v>40.136231010400792</v>
      </c>
      <c r="R5963" s="38">
        <v>39.719388436949686</v>
      </c>
      <c r="S5963" s="38"/>
      <c r="T5963" s="38">
        <v>106.02800000000005</v>
      </c>
      <c r="U5963" s="38">
        <v>0.86886766065749843</v>
      </c>
      <c r="V5963" s="38">
        <v>106.89686766065755</v>
      </c>
      <c r="W5963" s="38">
        <v>105.78666961047233</v>
      </c>
      <c r="X5963" s="38">
        <v>8.1319999999999979</v>
      </c>
      <c r="Y5963" s="38">
        <v>6.6639301094680387E-2</v>
      </c>
      <c r="Z5963" s="38">
        <v>8.1986393010946781</v>
      </c>
      <c r="AA5963" s="38">
        <v>8.1134907502957745</v>
      </c>
      <c r="AB5963" s="38">
        <v>114.16000000000005</v>
      </c>
      <c r="AC5963" s="38">
        <v>0.93550696175217884</v>
      </c>
      <c r="AD5963" s="38">
        <v>115.09550696175222</v>
      </c>
      <c r="AE5963" s="38">
        <v>113.9001603607681</v>
      </c>
    </row>
    <row r="5964" spans="1:31" x14ac:dyDescent="0.25">
      <c r="A5964" s="35">
        <v>44445</v>
      </c>
      <c r="B5964" s="36">
        <v>9</v>
      </c>
      <c r="C5964" s="36" t="s">
        <v>3</v>
      </c>
      <c r="D5964" s="37">
        <v>23.107834</v>
      </c>
      <c r="E5964">
        <v>9.7496890000000006E-3</v>
      </c>
      <c r="G5964" s="38">
        <v>39.293999999999997</v>
      </c>
      <c r="H5964" s="38">
        <v>0.21880267540171153</v>
      </c>
      <c r="I5964" s="38">
        <v>39.512802675401709</v>
      </c>
      <c r="J5964" s="38">
        <v>39.127565137798179</v>
      </c>
      <c r="K5964" s="38">
        <v>3.6320000000000001</v>
      </c>
      <c r="L5964" s="38">
        <v>2.0224240776174896E-2</v>
      </c>
      <c r="M5964" s="38">
        <v>3.6522242407761749</v>
      </c>
      <c r="N5964" s="38">
        <v>3.6166161902703462</v>
      </c>
      <c r="O5964" s="38">
        <v>42.925999999999995</v>
      </c>
      <c r="P5964" s="38">
        <v>0.23902691617788643</v>
      </c>
      <c r="Q5964" s="38">
        <v>43.165026916177887</v>
      </c>
      <c r="R5964" s="38">
        <v>42.744181328068528</v>
      </c>
      <c r="S5964" s="38"/>
      <c r="T5964" s="38">
        <v>113.86000000000001</v>
      </c>
      <c r="U5964" s="38">
        <v>0.63401212961874276</v>
      </c>
      <c r="V5964" s="38">
        <v>114.49401212961875</v>
      </c>
      <c r="W5964" s="38">
        <v>113.37773111899274</v>
      </c>
      <c r="X5964" s="38">
        <v>8.64</v>
      </c>
      <c r="Y5964" s="38">
        <v>4.8110528718653935E-2</v>
      </c>
      <c r="Z5964" s="38">
        <v>8.6881105287186546</v>
      </c>
      <c r="AA5964" s="38">
        <v>8.6034041530660232</v>
      </c>
      <c r="AB5964" s="38">
        <v>122.50000000000001</v>
      </c>
      <c r="AC5964" s="38">
        <v>0.68212265833739671</v>
      </c>
      <c r="AD5964" s="38">
        <v>123.18212265833741</v>
      </c>
      <c r="AE5964" s="38">
        <v>121.98113527205876</v>
      </c>
    </row>
    <row r="5965" spans="1:31" x14ac:dyDescent="0.25">
      <c r="A5965" s="35">
        <v>44445</v>
      </c>
      <c r="B5965" s="36">
        <v>10</v>
      </c>
      <c r="C5965" s="36" t="s">
        <v>3</v>
      </c>
      <c r="D5965" s="37">
        <v>25.106494000000001</v>
      </c>
      <c r="E5965">
        <v>9.4220840000000007E-3</v>
      </c>
      <c r="G5965" s="38">
        <v>42.566000000000003</v>
      </c>
      <c r="H5965" s="38">
        <v>1.2710191524761648E-2</v>
      </c>
      <c r="I5965" s="38">
        <v>42.578710191524763</v>
      </c>
      <c r="J5965" s="38">
        <v>42.177530007488564</v>
      </c>
      <c r="K5965" s="38">
        <v>3.9740000000000006</v>
      </c>
      <c r="L5965" s="38">
        <v>1.1866348992013061E-3</v>
      </c>
      <c r="M5965" s="38">
        <v>3.975186634899202</v>
      </c>
      <c r="N5965" s="38">
        <v>3.9377320925095045</v>
      </c>
      <c r="O5965" s="38">
        <v>46.540000000000006</v>
      </c>
      <c r="P5965" s="38">
        <v>1.3896826423962954E-2</v>
      </c>
      <c r="Q5965" s="38">
        <v>46.553896826423966</v>
      </c>
      <c r="R5965" s="38">
        <v>46.11526209999807</v>
      </c>
      <c r="S5965" s="38"/>
      <c r="T5965" s="38">
        <v>123.46100000000001</v>
      </c>
      <c r="U5965" s="38">
        <v>3.6865407974406753E-2</v>
      </c>
      <c r="V5965" s="38">
        <v>123.49786540797442</v>
      </c>
      <c r="W5965" s="38">
        <v>122.33425814627979</v>
      </c>
      <c r="X5965" s="38">
        <v>9.2589999999999986</v>
      </c>
      <c r="Y5965" s="38">
        <v>2.7647339032976573E-3</v>
      </c>
      <c r="Z5965" s="38">
        <v>9.2617647339032967</v>
      </c>
      <c r="AA5965" s="38">
        <v>9.1744996085922228</v>
      </c>
      <c r="AB5965" s="38">
        <v>132.72</v>
      </c>
      <c r="AC5965" s="38">
        <v>3.963014187770441E-2</v>
      </c>
      <c r="AD5965" s="38">
        <v>132.75963014187772</v>
      </c>
      <c r="AE5965" s="38">
        <v>131.50875775487202</v>
      </c>
    </row>
    <row r="5966" spans="1:31" x14ac:dyDescent="0.25">
      <c r="A5966" s="35">
        <v>44445</v>
      </c>
      <c r="B5966" s="36">
        <v>11</v>
      </c>
      <c r="C5966" s="36" t="s">
        <v>3</v>
      </c>
      <c r="D5966" s="37">
        <v>27.924484</v>
      </c>
      <c r="E5966">
        <v>9.5135529999999992E-3</v>
      </c>
      <c r="G5966" s="38">
        <v>45.216000000000001</v>
      </c>
      <c r="H5966" s="38">
        <v>0.26703674363715862</v>
      </c>
      <c r="I5966" s="38">
        <v>45.483036743637157</v>
      </c>
      <c r="J5966" s="38">
        <v>45.05033146297562</v>
      </c>
      <c r="K5966" s="38">
        <v>4.2759999999999998</v>
      </c>
      <c r="L5966" s="38">
        <v>2.5253209390315161E-2</v>
      </c>
      <c r="M5966" s="38">
        <v>4.3012532093903149</v>
      </c>
      <c r="N5966" s="38">
        <v>4.2603330090163603</v>
      </c>
      <c r="O5966" s="38">
        <v>49.492000000000004</v>
      </c>
      <c r="P5966" s="38">
        <v>0.29228995302747379</v>
      </c>
      <c r="Q5966" s="38">
        <v>49.784289953027475</v>
      </c>
      <c r="R5966" s="38">
        <v>49.310664471991984</v>
      </c>
      <c r="S5966" s="38"/>
      <c r="T5966" s="38">
        <v>130.33500000000001</v>
      </c>
      <c r="U5966" s="38">
        <v>0.76973270483786871</v>
      </c>
      <c r="V5966" s="38">
        <v>131.10473270483789</v>
      </c>
      <c r="W5966" s="38">
        <v>129.85746088169958</v>
      </c>
      <c r="X5966" s="38">
        <v>9.8210000000000015</v>
      </c>
      <c r="Y5966" s="38">
        <v>5.8000881530001228E-2</v>
      </c>
      <c r="Z5966" s="38">
        <v>9.8790008815300023</v>
      </c>
      <c r="AA5966" s="38">
        <v>9.7850164830565198</v>
      </c>
      <c r="AB5966" s="38">
        <v>140.15600000000001</v>
      </c>
      <c r="AC5966" s="38">
        <v>0.82773358636786998</v>
      </c>
      <c r="AD5966" s="38">
        <v>140.98373358636789</v>
      </c>
      <c r="AE5966" s="38">
        <v>139.6424773647561</v>
      </c>
    </row>
    <row r="5967" spans="1:31" x14ac:dyDescent="0.25">
      <c r="A5967" s="35">
        <v>44445</v>
      </c>
      <c r="B5967" s="36">
        <v>12</v>
      </c>
      <c r="C5967" s="36" t="s">
        <v>3</v>
      </c>
      <c r="D5967" s="37">
        <v>32.356420999999997</v>
      </c>
      <c r="E5967">
        <v>9.9002480000000004E-3</v>
      </c>
      <c r="G5967" s="38">
        <v>47.602000000000004</v>
      </c>
      <c r="H5967" s="38">
        <v>0.28752194297987682</v>
      </c>
      <c r="I5967" s="38">
        <v>47.889521942979883</v>
      </c>
      <c r="J5967" s="38">
        <v>47.415403799142943</v>
      </c>
      <c r="K5967" s="38">
        <v>4.43</v>
      </c>
      <c r="L5967" s="38">
        <v>2.6757745628352887E-2</v>
      </c>
      <c r="M5967" s="38">
        <v>4.4567577456283525</v>
      </c>
      <c r="N5967" s="38">
        <v>4.412634738670711</v>
      </c>
      <c r="O5967" s="38">
        <v>52.032000000000004</v>
      </c>
      <c r="P5967" s="38">
        <v>0.31427968860822969</v>
      </c>
      <c r="Q5967" s="38">
        <v>52.346279688608234</v>
      </c>
      <c r="R5967" s="38">
        <v>51.828038537813654</v>
      </c>
      <c r="S5967" s="38"/>
      <c r="T5967" s="38">
        <v>136.18899999999999</v>
      </c>
      <c r="U5967" s="38">
        <v>0.82259833394576776</v>
      </c>
      <c r="V5967" s="38">
        <v>137.01159833394576</v>
      </c>
      <c r="W5967" s="38">
        <v>135.6551495315633</v>
      </c>
      <c r="X5967" s="38">
        <v>10.182</v>
      </c>
      <c r="Y5967" s="38">
        <v>6.1500534083044955E-2</v>
      </c>
      <c r="Z5967" s="38">
        <v>10.243500534083045</v>
      </c>
      <c r="AA5967" s="38">
        <v>10.142087338407491</v>
      </c>
      <c r="AB5967" s="38">
        <v>146.37099999999998</v>
      </c>
      <c r="AC5967" s="38">
        <v>0.88409886802881266</v>
      </c>
      <c r="AD5967" s="38">
        <v>147.2550988680288</v>
      </c>
      <c r="AE5967" s="38">
        <v>145.79723686997079</v>
      </c>
    </row>
    <row r="5968" spans="1:31" x14ac:dyDescent="0.25">
      <c r="A5968" s="35">
        <v>44445</v>
      </c>
      <c r="B5968" s="36">
        <v>13</v>
      </c>
      <c r="C5968" s="36" t="s">
        <v>3</v>
      </c>
      <c r="D5968" s="37">
        <v>35.912939000000001</v>
      </c>
      <c r="E5968">
        <v>9.8148109999999997E-3</v>
      </c>
      <c r="G5968" s="38">
        <v>49.608000000000004</v>
      </c>
      <c r="H5968" s="38">
        <v>0.16825657167486124</v>
      </c>
      <c r="I5968" s="38">
        <v>49.776256571674864</v>
      </c>
      <c r="J5968" s="38">
        <v>49.287712021136365</v>
      </c>
      <c r="K5968" s="38">
        <v>4.5459999999999994</v>
      </c>
      <c r="L5968" s="38">
        <v>1.5418770658642134E-2</v>
      </c>
      <c r="M5968" s="38">
        <v>4.5614187706586415</v>
      </c>
      <c r="N5968" s="38">
        <v>4.5166493075327745</v>
      </c>
      <c r="O5968" s="38">
        <v>54.154000000000003</v>
      </c>
      <c r="P5968" s="38">
        <v>0.18367534233350338</v>
      </c>
      <c r="Q5968" s="38">
        <v>54.337675342333505</v>
      </c>
      <c r="R5968" s="38">
        <v>53.804361328669138</v>
      </c>
      <c r="S5968" s="38"/>
      <c r="T5968" s="38">
        <v>141.22300000000013</v>
      </c>
      <c r="U5968" s="38">
        <v>0.47898923201175103</v>
      </c>
      <c r="V5968" s="38">
        <v>141.70198923201187</v>
      </c>
      <c r="W5968" s="38">
        <v>140.31121098937564</v>
      </c>
      <c r="X5968" s="38">
        <v>10.419</v>
      </c>
      <c r="Y5968" s="38">
        <v>3.533835712547128E-2</v>
      </c>
      <c r="Z5968" s="38">
        <v>10.454338357125472</v>
      </c>
      <c r="AA5968" s="38">
        <v>10.351731002020236</v>
      </c>
      <c r="AB5968" s="38">
        <v>151.64200000000014</v>
      </c>
      <c r="AC5968" s="38">
        <v>0.51432758913722232</v>
      </c>
      <c r="AD5968" s="38">
        <v>152.15632758913733</v>
      </c>
      <c r="AE5968" s="38">
        <v>150.66294199139588</v>
      </c>
    </row>
    <row r="5969" spans="1:31" x14ac:dyDescent="0.25">
      <c r="A5969" s="35">
        <v>44445</v>
      </c>
      <c r="B5969" s="36">
        <v>14</v>
      </c>
      <c r="C5969" s="36" t="s">
        <v>3</v>
      </c>
      <c r="D5969" s="37">
        <v>45.843046000000001</v>
      </c>
      <c r="E5969">
        <v>9.9243979999999992E-3</v>
      </c>
      <c r="G5969" s="38">
        <v>51.260000000000005</v>
      </c>
      <c r="H5969" s="38">
        <v>0.16438535962316692</v>
      </c>
      <c r="I5969" s="38">
        <v>51.424385359623173</v>
      </c>
      <c r="J5969" s="38">
        <v>50.914029292408898</v>
      </c>
      <c r="K5969" s="38">
        <v>4.7640000000000002</v>
      </c>
      <c r="L5969" s="38">
        <v>1.5277640523698151E-2</v>
      </c>
      <c r="M5969" s="38">
        <v>4.7792776405236985</v>
      </c>
      <c r="N5969" s="38">
        <v>4.7318461870666404</v>
      </c>
      <c r="O5969" s="38">
        <v>56.024000000000008</v>
      </c>
      <c r="P5969" s="38">
        <v>0.17966300014686507</v>
      </c>
      <c r="Q5969" s="38">
        <v>56.203663000146875</v>
      </c>
      <c r="R5969" s="38">
        <v>55.645875479475535</v>
      </c>
      <c r="S5969" s="38"/>
      <c r="T5969" s="38">
        <v>145.33700000000002</v>
      </c>
      <c r="U5969" s="38">
        <v>0.46608027724448325</v>
      </c>
      <c r="V5969" s="38">
        <v>145.8030802772445</v>
      </c>
      <c r="W5969" s="38">
        <v>144.35607247894717</v>
      </c>
      <c r="X5969" s="38">
        <v>10.699</v>
      </c>
      <c r="Y5969" s="38">
        <v>3.4310553308783902E-2</v>
      </c>
      <c r="Z5969" s="38">
        <v>10.733310553308783</v>
      </c>
      <c r="AA5969" s="38">
        <v>10.626788907520147</v>
      </c>
      <c r="AB5969" s="38">
        <v>156.03600000000003</v>
      </c>
      <c r="AC5969" s="38">
        <v>0.50039083055326716</v>
      </c>
      <c r="AD5969" s="38">
        <v>156.53639083055327</v>
      </c>
      <c r="AE5969" s="38">
        <v>154.98286138646731</v>
      </c>
    </row>
    <row r="5970" spans="1:31" x14ac:dyDescent="0.25">
      <c r="A5970" s="35">
        <v>44445</v>
      </c>
      <c r="B5970" s="36">
        <v>15</v>
      </c>
      <c r="C5970" s="36" t="s">
        <v>3</v>
      </c>
      <c r="D5970" s="37">
        <v>41.288240000000002</v>
      </c>
      <c r="E5970">
        <v>1.0020309E-2</v>
      </c>
      <c r="G5970" s="38">
        <v>52.003999999999998</v>
      </c>
      <c r="H5970" s="38">
        <v>0.26947915586972493</v>
      </c>
      <c r="I5970" s="38">
        <v>52.273479155869722</v>
      </c>
      <c r="J5970" s="38">
        <v>51.749682742222852</v>
      </c>
      <c r="K5970" s="38">
        <v>4.7219999999999986</v>
      </c>
      <c r="L5970" s="38">
        <v>2.4468898046627968E-2</v>
      </c>
      <c r="M5970" s="38">
        <v>4.7464688980466265</v>
      </c>
      <c r="N5970" s="38">
        <v>4.6989078130293098</v>
      </c>
      <c r="O5970" s="38">
        <v>56.725999999999999</v>
      </c>
      <c r="P5970" s="38">
        <v>0.29394805391635292</v>
      </c>
      <c r="Q5970" s="38">
        <v>57.019948053916352</v>
      </c>
      <c r="R5970" s="38">
        <v>56.44859055525216</v>
      </c>
      <c r="S5970" s="38"/>
      <c r="T5970" s="38">
        <v>147.25600000000003</v>
      </c>
      <c r="U5970" s="38">
        <v>0.76306481379801994</v>
      </c>
      <c r="V5970" s="38">
        <v>148.01906481379805</v>
      </c>
      <c r="W5970" s="38">
        <v>146.53586804647279</v>
      </c>
      <c r="X5970" s="38">
        <v>10.776</v>
      </c>
      <c r="Y5970" s="38">
        <v>5.5840077371974384E-2</v>
      </c>
      <c r="Z5970" s="38">
        <v>10.831840077371973</v>
      </c>
      <c r="AA5970" s="38">
        <v>10.723301692758122</v>
      </c>
      <c r="AB5970" s="38">
        <v>158.03200000000004</v>
      </c>
      <c r="AC5970" s="38">
        <v>0.81890489116999432</v>
      </c>
      <c r="AD5970" s="38">
        <v>158.85090489117002</v>
      </c>
      <c r="AE5970" s="38">
        <v>157.25916973923091</v>
      </c>
    </row>
    <row r="5971" spans="1:31" x14ac:dyDescent="0.25">
      <c r="A5971" s="35">
        <v>44445</v>
      </c>
      <c r="B5971" s="36">
        <v>16</v>
      </c>
      <c r="C5971" s="36" t="s">
        <v>3</v>
      </c>
      <c r="D5971" s="37">
        <v>42.074820000000003</v>
      </c>
      <c r="E5971">
        <v>1.0057941000000001E-2</v>
      </c>
      <c r="G5971" s="38">
        <v>52.322000000000003</v>
      </c>
      <c r="H5971" s="38">
        <v>0.33223611194856706</v>
      </c>
      <c r="I5971" s="38">
        <v>52.65423611194857</v>
      </c>
      <c r="J5971" s="38">
        <v>52.124642911734519</v>
      </c>
      <c r="K5971" s="38">
        <v>4.7380000000000004</v>
      </c>
      <c r="L5971" s="38">
        <v>3.0085522312073527E-2</v>
      </c>
      <c r="M5971" s="38">
        <v>4.7680855223120737</v>
      </c>
      <c r="N5971" s="38">
        <v>4.7201283994457048</v>
      </c>
      <c r="O5971" s="38">
        <v>57.06</v>
      </c>
      <c r="P5971" s="38">
        <v>0.36232163426064057</v>
      </c>
      <c r="Q5971" s="38">
        <v>57.422321634260641</v>
      </c>
      <c r="R5971" s="38">
        <v>56.844771311180224</v>
      </c>
      <c r="S5971" s="38"/>
      <c r="T5971" s="38">
        <v>147.38100000000009</v>
      </c>
      <c r="U5971" s="38">
        <v>0.93584515911264465</v>
      </c>
      <c r="V5971" s="38">
        <v>148.31684515911272</v>
      </c>
      <c r="W5971" s="38">
        <v>146.82508308119623</v>
      </c>
      <c r="X5971" s="38">
        <v>10.723000000000003</v>
      </c>
      <c r="Y5971" s="38">
        <v>6.8089289943512973E-2</v>
      </c>
      <c r="Z5971" s="38">
        <v>10.791089289943516</v>
      </c>
      <c r="AA5971" s="38">
        <v>10.682553150539531</v>
      </c>
      <c r="AB5971" s="38">
        <v>158.1040000000001</v>
      </c>
      <c r="AC5971" s="38">
        <v>1.0039344490561577</v>
      </c>
      <c r="AD5971" s="38">
        <v>159.10793444905624</v>
      </c>
      <c r="AE5971" s="38">
        <v>157.50763623173575</v>
      </c>
    </row>
    <row r="5972" spans="1:31" x14ac:dyDescent="0.25">
      <c r="A5972" s="35">
        <v>44445</v>
      </c>
      <c r="B5972" s="36">
        <v>17</v>
      </c>
      <c r="C5972" s="36" t="s">
        <v>3</v>
      </c>
      <c r="D5972" s="37">
        <v>77.545811</v>
      </c>
      <c r="E5972">
        <v>1.0241243000000001E-2</v>
      </c>
      <c r="G5972" s="38">
        <v>52.386000000000003</v>
      </c>
      <c r="H5972" s="38">
        <v>0.29696726716203187</v>
      </c>
      <c r="I5972" s="38">
        <v>52.682967267162034</v>
      </c>
      <c r="J5972" s="38">
        <v>52.143428197417983</v>
      </c>
      <c r="K5972" s="38">
        <v>4.7420000000000009</v>
      </c>
      <c r="L5972" s="38">
        <v>2.6881586318526995E-2</v>
      </c>
      <c r="M5972" s="38">
        <v>4.7688815863185283</v>
      </c>
      <c r="N5972" s="38">
        <v>4.7200423111548151</v>
      </c>
      <c r="O5972" s="38">
        <v>57.128</v>
      </c>
      <c r="P5972" s="38">
        <v>0.32384885348055886</v>
      </c>
      <c r="Q5972" s="38">
        <v>57.451848853480563</v>
      </c>
      <c r="R5972" s="38">
        <v>56.863470508572796</v>
      </c>
      <c r="S5972" s="38"/>
      <c r="T5972" s="38">
        <v>146.83600000000007</v>
      </c>
      <c r="U5972" s="38">
        <v>0.83238815028832369</v>
      </c>
      <c r="V5972" s="38">
        <v>147.66838815028839</v>
      </c>
      <c r="W5972" s="38">
        <v>146.15608030382299</v>
      </c>
      <c r="X5972" s="38">
        <v>10.715999999999999</v>
      </c>
      <c r="Y5972" s="38">
        <v>6.0747169757346106E-2</v>
      </c>
      <c r="Z5972" s="38">
        <v>10.776747169757346</v>
      </c>
      <c r="AA5972" s="38">
        <v>10.6663798832423</v>
      </c>
      <c r="AB5972" s="38">
        <v>157.55200000000008</v>
      </c>
      <c r="AC5972" s="38">
        <v>0.89313532004566976</v>
      </c>
      <c r="AD5972" s="38">
        <v>158.44513532004575</v>
      </c>
      <c r="AE5972" s="38">
        <v>156.8224601870653</v>
      </c>
    </row>
    <row r="5973" spans="1:31" x14ac:dyDescent="0.25">
      <c r="A5973" s="35">
        <v>44445</v>
      </c>
      <c r="B5973" s="36">
        <v>18</v>
      </c>
      <c r="C5973" s="36" t="s">
        <v>3</v>
      </c>
      <c r="D5973" s="37">
        <v>65.922358000000003</v>
      </c>
      <c r="E5973">
        <v>1.0305216000000001E-2</v>
      </c>
      <c r="G5973" s="38">
        <v>52.010000000000005</v>
      </c>
      <c r="H5973" s="38">
        <v>0.35966536548400518</v>
      </c>
      <c r="I5973" s="38">
        <v>52.369665365484011</v>
      </c>
      <c r="J5973" s="38">
        <v>51.829984652044978</v>
      </c>
      <c r="K5973" s="38">
        <v>4.6879999999999997</v>
      </c>
      <c r="L5973" s="38">
        <v>3.2418981607172007E-2</v>
      </c>
      <c r="M5973" s="38">
        <v>4.720418981607172</v>
      </c>
      <c r="N5973" s="38">
        <v>4.6717740443912099</v>
      </c>
      <c r="O5973" s="38">
        <v>56.698000000000008</v>
      </c>
      <c r="P5973" s="38">
        <v>0.39208434709117718</v>
      </c>
      <c r="Q5973" s="38">
        <v>57.090084347091185</v>
      </c>
      <c r="R5973" s="38">
        <v>56.501758696436184</v>
      </c>
      <c r="S5973" s="38"/>
      <c r="T5973" s="38">
        <v>144.18799999999999</v>
      </c>
      <c r="U5973" s="38">
        <v>0.99710497439738</v>
      </c>
      <c r="V5973" s="38">
        <v>145.18510497439738</v>
      </c>
      <c r="W5973" s="38">
        <v>143.68894110765353</v>
      </c>
      <c r="X5973" s="38">
        <v>10.707000000000001</v>
      </c>
      <c r="Y5973" s="38">
        <v>7.4042243188564574E-2</v>
      </c>
      <c r="Z5973" s="38">
        <v>10.781042243188566</v>
      </c>
      <c r="AA5973" s="38">
        <v>10.669941274167384</v>
      </c>
      <c r="AB5973" s="38">
        <v>154.89499999999998</v>
      </c>
      <c r="AC5973" s="38">
        <v>1.0711472175859447</v>
      </c>
      <c r="AD5973" s="38">
        <v>155.96614721758596</v>
      </c>
      <c r="AE5973" s="38">
        <v>154.35888238182091</v>
      </c>
    </row>
    <row r="5974" spans="1:31" x14ac:dyDescent="0.25">
      <c r="A5974" s="35">
        <v>44445</v>
      </c>
      <c r="B5974" s="36">
        <v>19</v>
      </c>
      <c r="C5974" s="36" t="s">
        <v>3</v>
      </c>
      <c r="D5974" s="37">
        <v>50.249729000000002</v>
      </c>
      <c r="E5974">
        <v>9.9799209999999992E-3</v>
      </c>
      <c r="G5974" s="38">
        <v>49.577999999999996</v>
      </c>
      <c r="H5974" s="38">
        <v>0.12694853736810532</v>
      </c>
      <c r="I5974" s="38">
        <v>49.704948537368104</v>
      </c>
      <c r="J5974" s="38">
        <v>49.208897077656104</v>
      </c>
      <c r="K5974" s="38">
        <v>4.5279999999999996</v>
      </c>
      <c r="L5974" s="38">
        <v>1.1594315567444852E-2</v>
      </c>
      <c r="M5974" s="38">
        <v>4.5395943155674443</v>
      </c>
      <c r="N5974" s="38">
        <v>4.4942895229260325</v>
      </c>
      <c r="O5974" s="38">
        <v>54.105999999999995</v>
      </c>
      <c r="P5974" s="38">
        <v>0.13854285293555019</v>
      </c>
      <c r="Q5974" s="38">
        <v>54.244542852935545</v>
      </c>
      <c r="R5974" s="38">
        <v>53.703186600582136</v>
      </c>
      <c r="S5974" s="38"/>
      <c r="T5974" s="38">
        <v>138.91100000000003</v>
      </c>
      <c r="U5974" s="38">
        <v>0.35569301452944624</v>
      </c>
      <c r="V5974" s="38">
        <v>139.26669301452947</v>
      </c>
      <c r="W5974" s="38">
        <v>137.8768224203132</v>
      </c>
      <c r="X5974" s="38">
        <v>10.365999999999998</v>
      </c>
      <c r="Y5974" s="38">
        <v>2.6542993633421674E-2</v>
      </c>
      <c r="Z5974" s="38">
        <v>10.39254299363342</v>
      </c>
      <c r="AA5974" s="38">
        <v>10.288826235567855</v>
      </c>
      <c r="AB5974" s="38">
        <v>149.27700000000002</v>
      </c>
      <c r="AC5974" s="38">
        <v>0.3822360081628679</v>
      </c>
      <c r="AD5974" s="38">
        <v>149.65923600816288</v>
      </c>
      <c r="AE5974" s="38">
        <v>148.16564865588106</v>
      </c>
    </row>
    <row r="5975" spans="1:31" x14ac:dyDescent="0.25">
      <c r="A5975" s="35">
        <v>44445</v>
      </c>
      <c r="B5975" s="36">
        <v>20</v>
      </c>
      <c r="C5975" s="36" t="s">
        <v>3</v>
      </c>
      <c r="D5975" s="37">
        <v>43.918430000000001</v>
      </c>
      <c r="E5975">
        <v>9.7013819999999997E-3</v>
      </c>
      <c r="G5975" s="38">
        <v>46.884</v>
      </c>
      <c r="H5975" s="38">
        <v>0.32670877155629979</v>
      </c>
      <c r="I5975" s="38">
        <v>47.210708771556298</v>
      </c>
      <c r="J5975" s="38">
        <v>46.752699651272678</v>
      </c>
      <c r="K5975" s="38">
        <v>4.3839999999999995</v>
      </c>
      <c r="L5975" s="38">
        <v>3.0549681223931788E-2</v>
      </c>
      <c r="M5975" s="38">
        <v>4.4145496812239315</v>
      </c>
      <c r="N5975" s="38">
        <v>4.3717224484083994</v>
      </c>
      <c r="O5975" s="38">
        <v>51.268000000000001</v>
      </c>
      <c r="P5975" s="38">
        <v>0.35725845278023161</v>
      </c>
      <c r="Q5975" s="38">
        <v>51.62525845278023</v>
      </c>
      <c r="R5975" s="38">
        <v>51.124422099681077</v>
      </c>
      <c r="S5975" s="38"/>
      <c r="T5975" s="38">
        <v>132.86599999999996</v>
      </c>
      <c r="U5975" s="38">
        <v>0.92586996932000931</v>
      </c>
      <c r="V5975" s="38">
        <v>133.79186996931998</v>
      </c>
      <c r="W5975" s="38">
        <v>132.49390393025328</v>
      </c>
      <c r="X5975" s="38">
        <v>9.8590000000000018</v>
      </c>
      <c r="Y5975" s="38">
        <v>6.8701940507925094E-2</v>
      </c>
      <c r="Z5975" s="38">
        <v>9.9277019405079265</v>
      </c>
      <c r="AA5975" s="38">
        <v>9.8313895116009178</v>
      </c>
      <c r="AB5975" s="38">
        <v>142.72499999999997</v>
      </c>
      <c r="AC5975" s="38">
        <v>0.99457190982793442</v>
      </c>
      <c r="AD5975" s="38">
        <v>143.71957190982789</v>
      </c>
      <c r="AE5975" s="38">
        <v>142.3252934418542</v>
      </c>
    </row>
    <row r="5976" spans="1:31" x14ac:dyDescent="0.25">
      <c r="A5976" s="35">
        <v>44445</v>
      </c>
      <c r="B5976" s="36">
        <v>21</v>
      </c>
      <c r="C5976" s="36" t="s">
        <v>3</v>
      </c>
      <c r="D5976" s="37">
        <v>39.051166000000002</v>
      </c>
      <c r="E5976">
        <v>9.3920989999999992E-3</v>
      </c>
      <c r="G5976" s="38">
        <v>44.872</v>
      </c>
      <c r="H5976" s="38">
        <v>0.48786799492873278</v>
      </c>
      <c r="I5976" s="38">
        <v>45.359867994928734</v>
      </c>
      <c r="J5976" s="38">
        <v>44.933843624093427</v>
      </c>
      <c r="K5976" s="38">
        <v>4.2579999999999991</v>
      </c>
      <c r="L5976" s="38">
        <v>4.6294836922948467E-2</v>
      </c>
      <c r="M5976" s="38">
        <v>4.3042948369229475</v>
      </c>
      <c r="N5976" s="38">
        <v>4.2638684736893779</v>
      </c>
      <c r="O5976" s="38">
        <v>49.129999999999995</v>
      </c>
      <c r="P5976" s="38">
        <v>0.53416283185168123</v>
      </c>
      <c r="Q5976" s="38">
        <v>49.664162831851684</v>
      </c>
      <c r="R5976" s="38">
        <v>49.197712097782805</v>
      </c>
      <c r="S5976" s="38"/>
      <c r="T5976" s="38">
        <v>128.37700000000001</v>
      </c>
      <c r="U5976" s="38">
        <v>1.3957708500839263</v>
      </c>
      <c r="V5976" s="38">
        <v>129.77277085008393</v>
      </c>
      <c r="W5976" s="38">
        <v>128.55393213875561</v>
      </c>
      <c r="X5976" s="38">
        <v>9.4589999999999979</v>
      </c>
      <c r="Y5976" s="38">
        <v>0.10284238197608492</v>
      </c>
      <c r="Z5976" s="38">
        <v>9.5618423819760832</v>
      </c>
      <c r="AA5976" s="38">
        <v>9.4720366117021673</v>
      </c>
      <c r="AB5976" s="38">
        <v>137.83600000000001</v>
      </c>
      <c r="AC5976" s="38">
        <v>1.4986132320600112</v>
      </c>
      <c r="AD5976" s="38">
        <v>139.33461323206001</v>
      </c>
      <c r="AE5976" s="38">
        <v>138.02596875045779</v>
      </c>
    </row>
    <row r="5977" spans="1:31" x14ac:dyDescent="0.25">
      <c r="A5977" s="35">
        <v>44445</v>
      </c>
      <c r="B5977" s="36">
        <v>22</v>
      </c>
      <c r="C5977" s="36" t="s">
        <v>3</v>
      </c>
      <c r="D5977" s="37">
        <v>30.660900999999999</v>
      </c>
      <c r="E5977">
        <v>9.1131760000000006E-3</v>
      </c>
      <c r="G5977" s="38">
        <v>41.886000000000003</v>
      </c>
      <c r="H5977" s="38">
        <v>0.49428948815267643</v>
      </c>
      <c r="I5977" s="38">
        <v>42.380289488152677</v>
      </c>
      <c r="J5977" s="38">
        <v>41.994070451116187</v>
      </c>
      <c r="K5977" s="38">
        <v>3.972</v>
      </c>
      <c r="L5977" s="38">
        <v>4.6872889436623946E-2</v>
      </c>
      <c r="M5977" s="38">
        <v>4.0188728894366239</v>
      </c>
      <c r="N5977" s="38">
        <v>3.9822481934735592</v>
      </c>
      <c r="O5977" s="38">
        <v>45.858000000000004</v>
      </c>
      <c r="P5977" s="38">
        <v>0.54116237758930041</v>
      </c>
      <c r="Q5977" s="38">
        <v>46.399162377589299</v>
      </c>
      <c r="R5977" s="38">
        <v>45.976318644589746</v>
      </c>
      <c r="S5977" s="38"/>
      <c r="T5977" s="38">
        <v>118.09700000000008</v>
      </c>
      <c r="U5977" s="38">
        <v>1.3936424027686258</v>
      </c>
      <c r="V5977" s="38">
        <v>119.4906424027687</v>
      </c>
      <c r="W5977" s="38">
        <v>118.4017031481992</v>
      </c>
      <c r="X5977" s="38">
        <v>8.7710000000000008</v>
      </c>
      <c r="Y5977" s="38">
        <v>0.10350506375846642</v>
      </c>
      <c r="Z5977" s="38">
        <v>8.8745050637584679</v>
      </c>
      <c r="AA5977" s="38">
        <v>8.7936301371995444</v>
      </c>
      <c r="AB5977" s="38">
        <v>126.86800000000008</v>
      </c>
      <c r="AC5977" s="38">
        <v>1.4971474665270923</v>
      </c>
      <c r="AD5977" s="38">
        <v>128.36514746652716</v>
      </c>
      <c r="AE5977" s="38">
        <v>127.19533328539875</v>
      </c>
    </row>
    <row r="5978" spans="1:31" x14ac:dyDescent="0.25">
      <c r="A5978" s="35">
        <v>44445</v>
      </c>
      <c r="B5978" s="36">
        <v>23</v>
      </c>
      <c r="C5978" s="36" t="s">
        <v>3</v>
      </c>
      <c r="D5978" s="37">
        <v>30.112915000000001</v>
      </c>
      <c r="E5978">
        <v>9.0747699999999994E-3</v>
      </c>
      <c r="G5978" s="38">
        <v>38.716000000000001</v>
      </c>
      <c r="H5978" s="38">
        <v>0.49765084280142463</v>
      </c>
      <c r="I5978" s="38">
        <v>39.213650842801428</v>
      </c>
      <c r="J5978" s="38">
        <v>38.857795980542697</v>
      </c>
      <c r="K5978" s="38">
        <v>3.6799999999999997</v>
      </c>
      <c r="L5978" s="38">
        <v>4.7302280749799627E-2</v>
      </c>
      <c r="M5978" s="38">
        <v>3.7273022807497993</v>
      </c>
      <c r="N5978" s="38">
        <v>3.6934778698315194</v>
      </c>
      <c r="O5978" s="38">
        <v>42.396000000000001</v>
      </c>
      <c r="P5978" s="38">
        <v>0.54495312355122427</v>
      </c>
      <c r="Q5978" s="38">
        <v>42.940953123551225</v>
      </c>
      <c r="R5978" s="38">
        <v>42.551273850374216</v>
      </c>
      <c r="S5978" s="38"/>
      <c r="T5978" s="38">
        <v>108.38000000000001</v>
      </c>
      <c r="U5978" s="38">
        <v>1.3931035836041534</v>
      </c>
      <c r="V5978" s="38">
        <v>109.77310358360417</v>
      </c>
      <c r="W5978" s="38">
        <v>108.77693791639679</v>
      </c>
      <c r="X5978" s="38">
        <v>7.9909999999999997</v>
      </c>
      <c r="Y5978" s="38">
        <v>0.10271536018251329</v>
      </c>
      <c r="Z5978" s="38">
        <v>8.0937153601825127</v>
      </c>
      <c r="AA5978" s="38">
        <v>8.020266754843389</v>
      </c>
      <c r="AB5978" s="38">
        <v>116.37100000000001</v>
      </c>
      <c r="AC5978" s="38">
        <v>1.4958189437866667</v>
      </c>
      <c r="AD5978" s="38">
        <v>117.86681894378668</v>
      </c>
      <c r="AE5978" s="38">
        <v>116.79720467124018</v>
      </c>
    </row>
    <row r="5979" spans="1:31" x14ac:dyDescent="0.25">
      <c r="A5979" s="35">
        <v>44445</v>
      </c>
      <c r="B5979" s="36">
        <v>24</v>
      </c>
      <c r="C5979" s="36" t="s">
        <v>3</v>
      </c>
      <c r="D5979" s="37">
        <v>27.355288000000002</v>
      </c>
      <c r="E5979">
        <v>8.6847460000000001E-3</v>
      </c>
      <c r="G5979" s="38">
        <v>36.658000000000001</v>
      </c>
      <c r="H5979" s="38">
        <v>0.49754551451449686</v>
      </c>
      <c r="I5979" s="38">
        <v>37.1555455145145</v>
      </c>
      <c r="J5979" s="38">
        <v>36.832859039229504</v>
      </c>
      <c r="K5979" s="38">
        <v>3.5159999999999996</v>
      </c>
      <c r="L5979" s="38">
        <v>4.7721371297751398E-2</v>
      </c>
      <c r="M5979" s="38">
        <v>3.5637213712977509</v>
      </c>
      <c r="N5979" s="38">
        <v>3.5327713563732583</v>
      </c>
      <c r="O5979" s="38">
        <v>40.173999999999999</v>
      </c>
      <c r="P5979" s="38">
        <v>0.54526688581224825</v>
      </c>
      <c r="Q5979" s="38">
        <v>40.719266885812253</v>
      </c>
      <c r="R5979" s="38">
        <v>40.365630395602764</v>
      </c>
      <c r="S5979" s="38"/>
      <c r="T5979" s="38">
        <v>100.94500000000004</v>
      </c>
      <c r="U5979" s="38">
        <v>1.370089256442411</v>
      </c>
      <c r="V5979" s="38">
        <v>102.31508925644245</v>
      </c>
      <c r="W5979" s="38">
        <v>101.42650869428292</v>
      </c>
      <c r="X5979" s="38">
        <v>7.5170000000000003</v>
      </c>
      <c r="Y5979" s="38">
        <v>0.10202546872730298</v>
      </c>
      <c r="Z5979" s="38">
        <v>7.6190254687273029</v>
      </c>
      <c r="AA5979" s="38">
        <v>7.552856167763875</v>
      </c>
      <c r="AB5979" s="38">
        <v>108.46200000000003</v>
      </c>
      <c r="AC5979" s="38">
        <v>1.472114725169714</v>
      </c>
      <c r="AD5979" s="38">
        <v>109.93411472516975</v>
      </c>
      <c r="AE5979" s="38">
        <v>108.97936486204679</v>
      </c>
    </row>
    <row r="5980" spans="1:31" x14ac:dyDescent="0.25">
      <c r="A5980" s="35">
        <v>44446</v>
      </c>
      <c r="B5980" s="36">
        <v>1</v>
      </c>
      <c r="C5980" s="36" t="s">
        <v>3</v>
      </c>
      <c r="D5980" s="37">
        <v>27.698803999999999</v>
      </c>
      <c r="E5980">
        <v>8.9971730000000007E-3</v>
      </c>
      <c r="G5980" s="38">
        <v>35.433999999999997</v>
      </c>
      <c r="H5980" s="38">
        <v>0.65551252340893329</v>
      </c>
      <c r="I5980" s="38">
        <v>36.089512523408928</v>
      </c>
      <c r="J5980" s="38">
        <v>35.764808935750153</v>
      </c>
      <c r="K5980" s="38">
        <v>3.3639999999999999</v>
      </c>
      <c r="L5980" s="38">
        <v>6.2232435760784889E-2</v>
      </c>
      <c r="M5980" s="38">
        <v>3.426232435760785</v>
      </c>
      <c r="N5980" s="38">
        <v>3.3954060297980337</v>
      </c>
      <c r="O5980" s="38">
        <v>38.797999999999995</v>
      </c>
      <c r="P5980" s="38">
        <v>0.71774495916971814</v>
      </c>
      <c r="Q5980" s="38">
        <v>39.515744959169716</v>
      </c>
      <c r="R5980" s="38">
        <v>39.160214965548185</v>
      </c>
      <c r="S5980" s="38"/>
      <c r="T5980" s="38">
        <v>96.91700000000003</v>
      </c>
      <c r="U5980" s="38">
        <v>1.7929194341938142</v>
      </c>
      <c r="V5980" s="38">
        <v>98.70991943419385</v>
      </c>
      <c r="W5980" s="38">
        <v>97.821809212228345</v>
      </c>
      <c r="X5980" s="38">
        <v>7.2430000000000012</v>
      </c>
      <c r="Y5980" s="38">
        <v>0.1339921320497518</v>
      </c>
      <c r="Z5980" s="38">
        <v>7.3769921320497529</v>
      </c>
      <c r="AA5980" s="38">
        <v>7.3106200576180624</v>
      </c>
      <c r="AB5980" s="38">
        <v>104.16000000000003</v>
      </c>
      <c r="AC5980" s="38">
        <v>1.9269115662435659</v>
      </c>
      <c r="AD5980" s="38">
        <v>106.0869115662436</v>
      </c>
      <c r="AE5980" s="38">
        <v>105.13242926984641</v>
      </c>
    </row>
    <row r="5981" spans="1:31" x14ac:dyDescent="0.25">
      <c r="A5981" s="35">
        <v>44446</v>
      </c>
      <c r="B5981" s="36">
        <v>2</v>
      </c>
      <c r="C5981" s="36" t="s">
        <v>3</v>
      </c>
      <c r="D5981" s="37">
        <v>25.592811000000001</v>
      </c>
      <c r="E5981">
        <v>8.8351509999999994E-3</v>
      </c>
      <c r="G5981" s="38">
        <v>34.628000000000007</v>
      </c>
      <c r="H5981" s="38">
        <v>0.65592859245883683</v>
      </c>
      <c r="I5981" s="38">
        <v>35.283928592458842</v>
      </c>
      <c r="J5981" s="38">
        <v>34.972189755471248</v>
      </c>
      <c r="K5981" s="38">
        <v>3.266</v>
      </c>
      <c r="L5981" s="38">
        <v>6.1865045136033289E-2</v>
      </c>
      <c r="M5981" s="38">
        <v>3.3278650451360332</v>
      </c>
      <c r="N5981" s="38">
        <v>3.2984628549546344</v>
      </c>
      <c r="O5981" s="38">
        <v>37.894000000000005</v>
      </c>
      <c r="P5981" s="38">
        <v>0.71779363759487014</v>
      </c>
      <c r="Q5981" s="38">
        <v>38.611793637594879</v>
      </c>
      <c r="R5981" s="38">
        <v>38.270652610425884</v>
      </c>
      <c r="S5981" s="38"/>
      <c r="T5981" s="38">
        <v>94.107000000000028</v>
      </c>
      <c r="U5981" s="38">
        <v>1.7825884270106205</v>
      </c>
      <c r="V5981" s="38">
        <v>95.889588427010651</v>
      </c>
      <c r="W5981" s="38">
        <v>95.042389433930154</v>
      </c>
      <c r="X5981" s="38">
        <v>7.012999999999999</v>
      </c>
      <c r="Y5981" s="38">
        <v>0.13284126195315413</v>
      </c>
      <c r="Z5981" s="38">
        <v>7.1458412619531533</v>
      </c>
      <c r="AA5981" s="38">
        <v>7.0827066753817665</v>
      </c>
      <c r="AB5981" s="38">
        <v>101.12000000000003</v>
      </c>
      <c r="AC5981" s="38">
        <v>1.9154296889637745</v>
      </c>
      <c r="AD5981" s="38">
        <v>103.0354296889638</v>
      </c>
      <c r="AE5981" s="38">
        <v>102.12509610931193</v>
      </c>
    </row>
    <row r="5982" spans="1:31" x14ac:dyDescent="0.25">
      <c r="A5982" s="35">
        <v>44446</v>
      </c>
      <c r="B5982" s="36">
        <v>3</v>
      </c>
      <c r="C5982" s="36" t="s">
        <v>3</v>
      </c>
      <c r="D5982" s="37">
        <v>23.825078000000001</v>
      </c>
      <c r="E5982">
        <v>8.9521670000000005E-3</v>
      </c>
      <c r="G5982" s="38">
        <v>34.333999999999996</v>
      </c>
      <c r="H5982" s="38">
        <v>0.67636017426136819</v>
      </c>
      <c r="I5982" s="38">
        <v>35.010360174261365</v>
      </c>
      <c r="J5982" s="38">
        <v>34.696941583251231</v>
      </c>
      <c r="K5982" s="38">
        <v>3.1959999999999997</v>
      </c>
      <c r="L5982" s="38">
        <v>6.2959373126910148E-2</v>
      </c>
      <c r="M5982" s="38">
        <v>3.2589593731269098</v>
      </c>
      <c r="N5982" s="38">
        <v>3.2297846245724622</v>
      </c>
      <c r="O5982" s="38">
        <v>37.529999999999994</v>
      </c>
      <c r="P5982" s="38">
        <v>0.73931954738827832</v>
      </c>
      <c r="Q5982" s="38">
        <v>38.269319547388278</v>
      </c>
      <c r="R5982" s="38">
        <v>37.926726207823691</v>
      </c>
      <c r="S5982" s="38"/>
      <c r="T5982" s="38">
        <v>92.861000000000004</v>
      </c>
      <c r="U5982" s="38">
        <v>1.8293086195050074</v>
      </c>
      <c r="V5982" s="38">
        <v>94.690308619505018</v>
      </c>
      <c r="W5982" s="38">
        <v>93.842625163461662</v>
      </c>
      <c r="X5982" s="38">
        <v>6.9150000000000009</v>
      </c>
      <c r="Y5982" s="38">
        <v>0.1362215473005581</v>
      </c>
      <c r="Z5982" s="38">
        <v>7.0512215473005586</v>
      </c>
      <c r="AA5982" s="38">
        <v>6.9880978344551252</v>
      </c>
      <c r="AB5982" s="38">
        <v>99.77600000000001</v>
      </c>
      <c r="AC5982" s="38">
        <v>1.9655301668055656</v>
      </c>
      <c r="AD5982" s="38">
        <v>101.74153016680557</v>
      </c>
      <c r="AE5982" s="38">
        <v>100.83072299791678</v>
      </c>
    </row>
    <row r="5983" spans="1:31" x14ac:dyDescent="0.25">
      <c r="A5983" s="35">
        <v>44446</v>
      </c>
      <c r="B5983" s="36">
        <v>4</v>
      </c>
      <c r="C5983" s="36" t="s">
        <v>3</v>
      </c>
      <c r="D5983" s="37">
        <v>22.751189</v>
      </c>
      <c r="E5983">
        <v>9.0700499999999996E-3</v>
      </c>
      <c r="G5983" s="38">
        <v>34.132000000000005</v>
      </c>
      <c r="H5983" s="38">
        <v>0.67224151337677807</v>
      </c>
      <c r="I5983" s="38">
        <v>34.80424151337678</v>
      </c>
      <c r="J5983" s="38">
        <v>34.488565302638378</v>
      </c>
      <c r="K5983" s="38">
        <v>3.1739999999999999</v>
      </c>
      <c r="L5983" s="38">
        <v>6.2513024828837846E-2</v>
      </c>
      <c r="M5983" s="38">
        <v>3.2365130248288376</v>
      </c>
      <c r="N5983" s="38">
        <v>3.2071576898679885</v>
      </c>
      <c r="O5983" s="38">
        <v>37.306000000000004</v>
      </c>
      <c r="P5983" s="38">
        <v>0.73475453820561587</v>
      </c>
      <c r="Q5983" s="38">
        <v>38.040754538205618</v>
      </c>
      <c r="R5983" s="38">
        <v>37.695722992506369</v>
      </c>
      <c r="S5983" s="38"/>
      <c r="T5983" s="38">
        <v>92.655000000000015</v>
      </c>
      <c r="U5983" s="38">
        <v>1.8248721851027006</v>
      </c>
      <c r="V5983" s="38">
        <v>94.479872185102721</v>
      </c>
      <c r="W5983" s="38">
        <v>93.62293502039023</v>
      </c>
      <c r="X5983" s="38">
        <v>6.8790000000000031</v>
      </c>
      <c r="Y5983" s="38">
        <v>0.13548427781902198</v>
      </c>
      <c r="Z5983" s="38">
        <v>7.0144842778190251</v>
      </c>
      <c r="AA5983" s="38">
        <v>6.950862554694992</v>
      </c>
      <c r="AB5983" s="38">
        <v>99.53400000000002</v>
      </c>
      <c r="AC5983" s="38">
        <v>1.9603564629217225</v>
      </c>
      <c r="AD5983" s="38">
        <v>101.49435646292174</v>
      </c>
      <c r="AE5983" s="38">
        <v>100.57379757508522</v>
      </c>
    </row>
    <row r="5984" spans="1:31" x14ac:dyDescent="0.25">
      <c r="A5984" s="35">
        <v>44446</v>
      </c>
      <c r="B5984" s="36">
        <v>5</v>
      </c>
      <c r="C5984" s="36" t="s">
        <v>3</v>
      </c>
      <c r="D5984" s="37">
        <v>22.442446</v>
      </c>
      <c r="E5984">
        <v>9.1305239999999992E-3</v>
      </c>
      <c r="G5984" s="38">
        <v>35.201999999999991</v>
      </c>
      <c r="H5984" s="38">
        <v>0.72016057694769875</v>
      </c>
      <c r="I5984" s="38">
        <v>35.922160576947689</v>
      </c>
      <c r="J5984" s="38">
        <v>35.594172427668013</v>
      </c>
      <c r="K5984" s="38">
        <v>3.226</v>
      </c>
      <c r="L5984" s="38">
        <v>6.5997330300360105E-2</v>
      </c>
      <c r="M5984" s="38">
        <v>3.2919973303003602</v>
      </c>
      <c r="N5984" s="38">
        <v>3.2619396696681169</v>
      </c>
      <c r="O5984" s="38">
        <v>38.42799999999999</v>
      </c>
      <c r="P5984" s="38">
        <v>0.7861579072480589</v>
      </c>
      <c r="Q5984" s="38">
        <v>39.214157907248051</v>
      </c>
      <c r="R5984" s="38">
        <v>38.85611209733613</v>
      </c>
      <c r="S5984" s="38"/>
      <c r="T5984" s="38">
        <v>95.847999999999999</v>
      </c>
      <c r="U5984" s="38">
        <v>1.9608531043487027</v>
      </c>
      <c r="V5984" s="38">
        <v>97.8088531043487</v>
      </c>
      <c r="W5984" s="38">
        <v>96.915807023666972</v>
      </c>
      <c r="X5984" s="38">
        <v>7.1320000000000006</v>
      </c>
      <c r="Y5984" s="38">
        <v>0.14590606314388355</v>
      </c>
      <c r="Z5984" s="38">
        <v>7.2779060631438846</v>
      </c>
      <c r="AA5984" s="38">
        <v>7.2114549671646033</v>
      </c>
      <c r="AB5984" s="38">
        <v>102.98</v>
      </c>
      <c r="AC5984" s="38">
        <v>2.1067591674925863</v>
      </c>
      <c r="AD5984" s="38">
        <v>105.08675916749259</v>
      </c>
      <c r="AE5984" s="38">
        <v>104.12726199083157</v>
      </c>
    </row>
    <row r="5985" spans="1:31" x14ac:dyDescent="0.25">
      <c r="A5985" s="35">
        <v>44446</v>
      </c>
      <c r="B5985" s="36">
        <v>6</v>
      </c>
      <c r="C5985" s="36" t="s">
        <v>3</v>
      </c>
      <c r="D5985" s="37">
        <v>25.017264999999998</v>
      </c>
      <c r="E5985">
        <v>8.9575939999999993E-3</v>
      </c>
      <c r="G5985" s="38">
        <v>37.904000000000003</v>
      </c>
      <c r="H5985" s="38">
        <v>0.65018852167936414</v>
      </c>
      <c r="I5985" s="38">
        <v>38.554188521679364</v>
      </c>
      <c r="J5985" s="38">
        <v>38.208835753902704</v>
      </c>
      <c r="K5985" s="38">
        <v>3.4959999999999996</v>
      </c>
      <c r="L5985" s="38">
        <v>5.9968844232562699E-2</v>
      </c>
      <c r="M5985" s="38">
        <v>3.5559688442325621</v>
      </c>
      <c r="N5985" s="38">
        <v>3.5241159190492777</v>
      </c>
      <c r="O5985" s="38">
        <v>41.400000000000006</v>
      </c>
      <c r="P5985" s="38">
        <v>0.7101573659119268</v>
      </c>
      <c r="Q5985" s="38">
        <v>42.110157365911924</v>
      </c>
      <c r="R5985" s="38">
        <v>41.732951672951984</v>
      </c>
      <c r="S5985" s="38"/>
      <c r="T5985" s="38">
        <v>104.53199999999998</v>
      </c>
      <c r="U5985" s="38">
        <v>1.7930958882489256</v>
      </c>
      <c r="V5985" s="38">
        <v>106.32509588824891</v>
      </c>
      <c r="W5985" s="38">
        <v>105.3726788472709</v>
      </c>
      <c r="X5985" s="38">
        <v>7.6820000000000004</v>
      </c>
      <c r="Y5985" s="38">
        <v>0.13177364456365753</v>
      </c>
      <c r="Z5985" s="38">
        <v>7.8137736445636579</v>
      </c>
      <c r="AA5985" s="38">
        <v>7.7437810326477567</v>
      </c>
      <c r="AB5985" s="38">
        <v>112.21399999999998</v>
      </c>
      <c r="AC5985" s="38">
        <v>1.9248695328125831</v>
      </c>
      <c r="AD5985" s="38">
        <v>114.13886953281256</v>
      </c>
      <c r="AE5985" s="38">
        <v>113.11645987991866</v>
      </c>
    </row>
    <row r="5986" spans="1:31" x14ac:dyDescent="0.25">
      <c r="A5986" s="35">
        <v>44446</v>
      </c>
      <c r="B5986" s="36">
        <v>7</v>
      </c>
      <c r="C5986" s="36" t="s">
        <v>3</v>
      </c>
      <c r="D5986" s="37">
        <v>27.104507000000002</v>
      </c>
      <c r="E5986">
        <v>8.7797799999999992E-3</v>
      </c>
      <c r="G5986" s="38">
        <v>42.973999999999997</v>
      </c>
      <c r="H5986" s="38">
        <v>0.56374833529484902</v>
      </c>
      <c r="I5986" s="38">
        <v>43.537748335294843</v>
      </c>
      <c r="J5986" s="38">
        <v>43.155496483215586</v>
      </c>
      <c r="K5986" s="38">
        <v>3.8620000000000001</v>
      </c>
      <c r="L5986" s="38">
        <v>5.0663100267806287E-2</v>
      </c>
      <c r="M5986" s="38">
        <v>3.9126631002678063</v>
      </c>
      <c r="N5986" s="38">
        <v>3.8783107790333369</v>
      </c>
      <c r="O5986" s="38">
        <v>46.835999999999999</v>
      </c>
      <c r="P5986" s="38">
        <v>0.61441143556265532</v>
      </c>
      <c r="Q5986" s="38">
        <v>47.45041143556265</v>
      </c>
      <c r="R5986" s="38">
        <v>47.033807262248921</v>
      </c>
      <c r="S5986" s="38"/>
      <c r="T5986" s="38">
        <v>118.56600000000002</v>
      </c>
      <c r="U5986" s="38">
        <v>1.5553912859535786</v>
      </c>
      <c r="V5986" s="38">
        <v>120.12139128595359</v>
      </c>
      <c r="W5986" s="38">
        <v>119.066751897169</v>
      </c>
      <c r="X5986" s="38">
        <v>8.3810000000000002</v>
      </c>
      <c r="Y5986" s="38">
        <v>0.10994496202601876</v>
      </c>
      <c r="Z5986" s="38">
        <v>8.4909449620260187</v>
      </c>
      <c r="AA5986" s="38">
        <v>8.4163963332673219</v>
      </c>
      <c r="AB5986" s="38">
        <v>126.94700000000002</v>
      </c>
      <c r="AC5986" s="38">
        <v>1.6653362479795972</v>
      </c>
      <c r="AD5986" s="38">
        <v>128.61233624797961</v>
      </c>
      <c r="AE5986" s="38">
        <v>127.48314823043631</v>
      </c>
    </row>
    <row r="5987" spans="1:31" x14ac:dyDescent="0.25">
      <c r="A5987" s="35">
        <v>44446</v>
      </c>
      <c r="B5987" s="36">
        <v>8</v>
      </c>
      <c r="C5987" s="36" t="s">
        <v>5</v>
      </c>
      <c r="D5987" s="37">
        <v>27.537272999999999</v>
      </c>
      <c r="E5987">
        <v>8.718356E-3</v>
      </c>
      <c r="G5987" s="38">
        <v>48.015999999999998</v>
      </c>
      <c r="H5987" s="38">
        <v>0.27792147259675648</v>
      </c>
      <c r="I5987" s="38">
        <v>48.293921472596757</v>
      </c>
      <c r="J5987" s="38">
        <v>47.872877872562611</v>
      </c>
      <c r="K5987" s="38">
        <v>4.2060000000000004</v>
      </c>
      <c r="L5987" s="38">
        <v>2.434475411825137E-2</v>
      </c>
      <c r="M5987" s="38">
        <v>4.2303447541182519</v>
      </c>
      <c r="N5987" s="38">
        <v>4.1934631025491163</v>
      </c>
      <c r="O5987" s="38">
        <v>52.222000000000001</v>
      </c>
      <c r="P5987" s="38">
        <v>0.30226622671500786</v>
      </c>
      <c r="Q5987" s="38">
        <v>52.524266226715007</v>
      </c>
      <c r="R5987" s="38">
        <v>52.066340975111729</v>
      </c>
      <c r="S5987" s="38"/>
      <c r="T5987" s="38">
        <v>130.29700000000003</v>
      </c>
      <c r="U5987" s="38">
        <v>0.754172236649025</v>
      </c>
      <c r="V5987" s="38">
        <v>131.05117223664905</v>
      </c>
      <c r="W5987" s="38">
        <v>129.90862146287262</v>
      </c>
      <c r="X5987" s="38">
        <v>8.9479999999999968</v>
      </c>
      <c r="Y5987" s="38">
        <v>5.1791930539732085E-2</v>
      </c>
      <c r="Z5987" s="38">
        <v>8.9997919305397289</v>
      </c>
      <c r="AA5987" s="38">
        <v>8.9213285405633567</v>
      </c>
      <c r="AB5987" s="38">
        <v>139.24500000000003</v>
      </c>
      <c r="AC5987" s="38">
        <v>0.80596416718875707</v>
      </c>
      <c r="AD5987" s="38">
        <v>140.05096416718879</v>
      </c>
      <c r="AE5987" s="38">
        <v>138.82995000343598</v>
      </c>
    </row>
    <row r="5988" spans="1:31" x14ac:dyDescent="0.25">
      <c r="A5988" s="35">
        <v>44446</v>
      </c>
      <c r="B5988" s="36">
        <v>9</v>
      </c>
      <c r="C5988" s="36" t="s">
        <v>5</v>
      </c>
      <c r="D5988" s="37">
        <v>27.7119</v>
      </c>
      <c r="E5988">
        <v>8.4734690000000008E-3</v>
      </c>
      <c r="G5988" s="38">
        <v>55.207999999999998</v>
      </c>
      <c r="H5988" s="38">
        <v>0.19249645864828913</v>
      </c>
      <c r="I5988" s="38">
        <v>55.400496458648284</v>
      </c>
      <c r="J5988" s="38">
        <v>54.931062069321321</v>
      </c>
      <c r="K5988" s="38">
        <v>4.484</v>
      </c>
      <c r="L5988" s="38">
        <v>1.5634584128730047E-2</v>
      </c>
      <c r="M5988" s="38">
        <v>4.4996345841287297</v>
      </c>
      <c r="N5988" s="38">
        <v>4.4615070699687873</v>
      </c>
      <c r="O5988" s="38">
        <v>59.692</v>
      </c>
      <c r="P5988" s="38">
        <v>0.20813104277701916</v>
      </c>
      <c r="Q5988" s="38">
        <v>59.900131042777012</v>
      </c>
      <c r="R5988" s="38">
        <v>59.39256913929011</v>
      </c>
      <c r="S5988" s="38"/>
      <c r="T5988" s="38">
        <v>147.0630000000001</v>
      </c>
      <c r="U5988" s="38">
        <v>0.51277182108015806</v>
      </c>
      <c r="V5988" s="38">
        <v>147.57577182108025</v>
      </c>
      <c r="W5988" s="38">
        <v>146.32529309340325</v>
      </c>
      <c r="X5988" s="38">
        <v>9.7289999999999957</v>
      </c>
      <c r="Y5988" s="38">
        <v>3.392258452016382E-2</v>
      </c>
      <c r="Z5988" s="38">
        <v>9.7629225845201599</v>
      </c>
      <c r="AA5988" s="38">
        <v>9.6801967626508283</v>
      </c>
      <c r="AB5988" s="38">
        <v>156.79200000000009</v>
      </c>
      <c r="AC5988" s="38">
        <v>0.5466944056003219</v>
      </c>
      <c r="AD5988" s="38">
        <v>157.33869440560042</v>
      </c>
      <c r="AE5988" s="38">
        <v>156.00548985605408</v>
      </c>
    </row>
    <row r="5989" spans="1:31" x14ac:dyDescent="0.25">
      <c r="A5989" s="35">
        <v>44446</v>
      </c>
      <c r="B5989" s="36">
        <v>10</v>
      </c>
      <c r="C5989" s="36" t="s">
        <v>5</v>
      </c>
      <c r="D5989" s="37">
        <v>29.617683</v>
      </c>
      <c r="E5989">
        <v>8.4703839999999992E-3</v>
      </c>
      <c r="G5989" s="38">
        <v>60.973999999999997</v>
      </c>
      <c r="H5989" s="38">
        <v>0.27518698213324411</v>
      </c>
      <c r="I5989" s="38">
        <v>61.249186982133239</v>
      </c>
      <c r="J5989" s="38">
        <v>60.730382848706768</v>
      </c>
      <c r="K5989" s="38">
        <v>5.0180000000000007</v>
      </c>
      <c r="L5989" s="38">
        <v>2.2647165617224053E-2</v>
      </c>
      <c r="M5989" s="38">
        <v>5.0406471656172247</v>
      </c>
      <c r="N5989" s="38">
        <v>4.9979509485159355</v>
      </c>
      <c r="O5989" s="38">
        <v>65.99199999999999</v>
      </c>
      <c r="P5989" s="38">
        <v>0.29783414775046818</v>
      </c>
      <c r="Q5989" s="38">
        <v>66.289834147750469</v>
      </c>
      <c r="R5989" s="38">
        <v>65.728333797222703</v>
      </c>
      <c r="S5989" s="38"/>
      <c r="T5989" s="38">
        <v>161.73499999999999</v>
      </c>
      <c r="U5989" s="38">
        <v>0.72994008192541482</v>
      </c>
      <c r="V5989" s="38">
        <v>162.46494008192539</v>
      </c>
      <c r="W5989" s="38">
        <v>161.08879965289449</v>
      </c>
      <c r="X5989" s="38">
        <v>10.554999999999998</v>
      </c>
      <c r="Y5989" s="38">
        <v>4.7636674589437981E-2</v>
      </c>
      <c r="Z5989" s="38">
        <v>10.602636674589435</v>
      </c>
      <c r="AA5989" s="38">
        <v>10.51282827054318</v>
      </c>
      <c r="AB5989" s="38">
        <v>172.29</v>
      </c>
      <c r="AC5989" s="38">
        <v>0.77757675651485281</v>
      </c>
      <c r="AD5989" s="38">
        <v>173.06757675651482</v>
      </c>
      <c r="AE5989" s="38">
        <v>171.60162792343766</v>
      </c>
    </row>
    <row r="5990" spans="1:31" x14ac:dyDescent="0.25">
      <c r="A5990" s="35">
        <v>44446</v>
      </c>
      <c r="B5990" s="36">
        <v>11</v>
      </c>
      <c r="C5990" s="36" t="s">
        <v>5</v>
      </c>
      <c r="D5990" s="37">
        <v>30.960875000000001</v>
      </c>
      <c r="E5990">
        <v>8.8009479999999994E-3</v>
      </c>
      <c r="G5990" s="38">
        <v>66.349999999999994</v>
      </c>
      <c r="H5990" s="38">
        <v>0.25004368586483827</v>
      </c>
      <c r="I5990" s="38">
        <v>66.600043685864833</v>
      </c>
      <c r="J5990" s="38">
        <v>66.01390016458781</v>
      </c>
      <c r="K5990" s="38">
        <v>5.3940000000000001</v>
      </c>
      <c r="L5990" s="38">
        <v>2.0327590679049552E-2</v>
      </c>
      <c r="M5990" s="38">
        <v>5.4143275906790498</v>
      </c>
      <c r="N5990" s="38">
        <v>5.3666763750985185</v>
      </c>
      <c r="O5990" s="38">
        <v>71.744</v>
      </c>
      <c r="P5990" s="38">
        <v>0.27037127654388782</v>
      </c>
      <c r="Q5990" s="38">
        <v>72.014371276543883</v>
      </c>
      <c r="R5990" s="38">
        <v>71.380576539686331</v>
      </c>
      <c r="S5990" s="38"/>
      <c r="T5990" s="38">
        <v>172.80800000000002</v>
      </c>
      <c r="U5990" s="38">
        <v>0.65123661291531254</v>
      </c>
      <c r="V5990" s="38">
        <v>173.45923661291533</v>
      </c>
      <c r="W5990" s="38">
        <v>171.93263089136536</v>
      </c>
      <c r="X5990" s="38">
        <v>11.276999999999999</v>
      </c>
      <c r="Y5990" s="38">
        <v>4.2498005207200928E-2</v>
      </c>
      <c r="Z5990" s="38">
        <v>11.319498005207199</v>
      </c>
      <c r="AA5990" s="38">
        <v>11.219875691877267</v>
      </c>
      <c r="AB5990" s="38">
        <v>184.08500000000001</v>
      </c>
      <c r="AC5990" s="38">
        <v>0.69373461812251347</v>
      </c>
      <c r="AD5990" s="38">
        <v>184.77873461812254</v>
      </c>
      <c r="AE5990" s="38">
        <v>183.15250658324263</v>
      </c>
    </row>
    <row r="5991" spans="1:31" x14ac:dyDescent="0.25">
      <c r="A5991" s="35">
        <v>44446</v>
      </c>
      <c r="B5991" s="36">
        <v>12</v>
      </c>
      <c r="C5991" s="36" t="s">
        <v>5</v>
      </c>
      <c r="D5991" s="37">
        <v>34.315221000000001</v>
      </c>
      <c r="E5991">
        <v>8.9233980000000008E-3</v>
      </c>
      <c r="G5991" s="38">
        <v>70.628</v>
      </c>
      <c r="H5991" s="38">
        <v>0.42387465317326539</v>
      </c>
      <c r="I5991" s="38">
        <v>71.051874653173272</v>
      </c>
      <c r="J5991" s="38">
        <v>70.417850496996891</v>
      </c>
      <c r="K5991" s="38">
        <v>5.6379999999999999</v>
      </c>
      <c r="L5991" s="38">
        <v>3.3836513770613218E-2</v>
      </c>
      <c r="M5991" s="38">
        <v>5.6718365137706135</v>
      </c>
      <c r="N5991" s="38">
        <v>5.6212244591673057</v>
      </c>
      <c r="O5991" s="38">
        <v>76.266000000000005</v>
      </c>
      <c r="P5991" s="38">
        <v>0.45771116694387859</v>
      </c>
      <c r="Q5991" s="38">
        <v>76.723711166943886</v>
      </c>
      <c r="R5991" s="38">
        <v>76.0390749561642</v>
      </c>
      <c r="S5991" s="38"/>
      <c r="T5991" s="38">
        <v>182.53299999999996</v>
      </c>
      <c r="U5991" s="38">
        <v>1.0954736374762932</v>
      </c>
      <c r="V5991" s="38">
        <v>183.62847363747625</v>
      </c>
      <c r="W5991" s="38">
        <v>181.98988368307656</v>
      </c>
      <c r="X5991" s="38">
        <v>11.914000000000003</v>
      </c>
      <c r="Y5991" s="38">
        <v>7.1501990965428516E-2</v>
      </c>
      <c r="Z5991" s="38">
        <v>11.985501990965432</v>
      </c>
      <c r="AA5991" s="38">
        <v>11.878550586470254</v>
      </c>
      <c r="AB5991" s="38">
        <v>194.44699999999997</v>
      </c>
      <c r="AC5991" s="38">
        <v>1.1669756284417216</v>
      </c>
      <c r="AD5991" s="38">
        <v>195.61397562844166</v>
      </c>
      <c r="AE5991" s="38">
        <v>193.86843426954681</v>
      </c>
    </row>
    <row r="5992" spans="1:31" x14ac:dyDescent="0.25">
      <c r="A5992" s="35">
        <v>44446</v>
      </c>
      <c r="B5992" s="36">
        <v>13</v>
      </c>
      <c r="C5992" s="36" t="s">
        <v>5</v>
      </c>
      <c r="D5992" s="37">
        <v>48.751296000000004</v>
      </c>
      <c r="E5992">
        <v>9.0825249999999993E-3</v>
      </c>
      <c r="G5992" s="38">
        <v>73.414000000000001</v>
      </c>
      <c r="H5992" s="38">
        <v>0.21774308171266388</v>
      </c>
      <c r="I5992" s="38">
        <v>73.631743081712671</v>
      </c>
      <c r="J5992" s="38">
        <v>72.962980934379445</v>
      </c>
      <c r="K5992" s="38">
        <v>5.8400000000000016</v>
      </c>
      <c r="L5992" s="38">
        <v>1.7321213899282935E-2</v>
      </c>
      <c r="M5992" s="38">
        <v>5.8573212138992847</v>
      </c>
      <c r="N5992" s="38">
        <v>5.8041219475410148</v>
      </c>
      <c r="O5992" s="38">
        <v>79.254000000000005</v>
      </c>
      <c r="P5992" s="38">
        <v>0.23506429561194681</v>
      </c>
      <c r="Q5992" s="38">
        <v>79.489064295611954</v>
      </c>
      <c r="R5992" s="38">
        <v>78.767102881920465</v>
      </c>
      <c r="S5992" s="38"/>
      <c r="T5992" s="38">
        <v>189.29899999999998</v>
      </c>
      <c r="U5992" s="38">
        <v>0.56145350512334913</v>
      </c>
      <c r="V5992" s="38">
        <v>189.86045350512333</v>
      </c>
      <c r="W5992" s="38">
        <v>188.13604118965171</v>
      </c>
      <c r="X5992" s="38">
        <v>12.420000000000003</v>
      </c>
      <c r="Y5992" s="38">
        <v>3.6837239148817473E-2</v>
      </c>
      <c r="Z5992" s="38">
        <v>12.456837239148822</v>
      </c>
      <c r="AA5992" s="38">
        <v>12.343697703503322</v>
      </c>
      <c r="AB5992" s="38">
        <v>201.71899999999999</v>
      </c>
      <c r="AC5992" s="38">
        <v>0.59829074427216655</v>
      </c>
      <c r="AD5992" s="38">
        <v>202.31729074427216</v>
      </c>
      <c r="AE5992" s="38">
        <v>200.47973889315503</v>
      </c>
    </row>
    <row r="5993" spans="1:31" x14ac:dyDescent="0.25">
      <c r="A5993" s="35">
        <v>44446</v>
      </c>
      <c r="B5993" s="36">
        <v>14</v>
      </c>
      <c r="C5993" s="36" t="s">
        <v>5</v>
      </c>
      <c r="D5993" s="37">
        <v>60.201196000000003</v>
      </c>
      <c r="E5993">
        <v>9.2299010000000004E-3</v>
      </c>
      <c r="G5993" s="38">
        <v>76.537999999999997</v>
      </c>
      <c r="H5993" s="38">
        <v>0.48024345352631714</v>
      </c>
      <c r="I5993" s="38">
        <v>77.01824345352631</v>
      </c>
      <c r="J5993" s="38">
        <v>76.307372691256361</v>
      </c>
      <c r="K5993" s="38">
        <v>6.0960000000000001</v>
      </c>
      <c r="L5993" s="38">
        <v>3.8249811762737854E-2</v>
      </c>
      <c r="M5993" s="38">
        <v>6.1342498117627375</v>
      </c>
      <c r="N5993" s="38">
        <v>6.0776312932908994</v>
      </c>
      <c r="O5993" s="38">
        <v>82.634</v>
      </c>
      <c r="P5993" s="38">
        <v>0.51849326528905504</v>
      </c>
      <c r="Q5993" s="38">
        <v>83.152493265289053</v>
      </c>
      <c r="R5993" s="38">
        <v>82.385003984547268</v>
      </c>
      <c r="S5993" s="38"/>
      <c r="T5993" s="38">
        <v>195.01100000000011</v>
      </c>
      <c r="U5993" s="38">
        <v>1.2236112273069677</v>
      </c>
      <c r="V5993" s="38">
        <v>196.23461122730708</v>
      </c>
      <c r="W5993" s="38">
        <v>194.42338519290556</v>
      </c>
      <c r="X5993" s="38">
        <v>12.802</v>
      </c>
      <c r="Y5993" s="38">
        <v>8.032711453191764E-2</v>
      </c>
      <c r="Z5993" s="38">
        <v>12.882327114531916</v>
      </c>
      <c r="AA5993" s="38">
        <v>12.763424510615172</v>
      </c>
      <c r="AB5993" s="38">
        <v>207.8130000000001</v>
      </c>
      <c r="AC5993" s="38">
        <v>1.3039383418388852</v>
      </c>
      <c r="AD5993" s="38">
        <v>209.11693834183899</v>
      </c>
      <c r="AE5993" s="38">
        <v>207.18680970352074</v>
      </c>
    </row>
    <row r="5994" spans="1:31" x14ac:dyDescent="0.25">
      <c r="A5994" s="35">
        <v>44446</v>
      </c>
      <c r="B5994" s="36">
        <v>15</v>
      </c>
      <c r="C5994" s="36" t="s">
        <v>5</v>
      </c>
      <c r="D5994" s="37">
        <v>50.005592</v>
      </c>
      <c r="E5994">
        <v>9.5168920000000008E-3</v>
      </c>
      <c r="G5994" s="38">
        <v>77.024000000000015</v>
      </c>
      <c r="H5994" s="38">
        <v>0.4124459092850985</v>
      </c>
      <c r="I5994" s="38">
        <v>77.436445909285112</v>
      </c>
      <c r="J5994" s="38">
        <v>76.699491616702602</v>
      </c>
      <c r="K5994" s="38">
        <v>6.1280000000000001</v>
      </c>
      <c r="L5994" s="38">
        <v>3.2814038898253572E-2</v>
      </c>
      <c r="M5994" s="38">
        <v>6.1608140388982537</v>
      </c>
      <c r="N5994" s="38">
        <v>6.102182237057975</v>
      </c>
      <c r="O5994" s="38">
        <v>83.152000000000015</v>
      </c>
      <c r="P5994" s="38">
        <v>0.44525994818335207</v>
      </c>
      <c r="Q5994" s="38">
        <v>83.597259948183364</v>
      </c>
      <c r="R5994" s="38">
        <v>82.801673853760576</v>
      </c>
      <c r="S5994" s="38"/>
      <c r="T5994" s="38">
        <v>197.18900000000005</v>
      </c>
      <c r="U5994" s="38">
        <v>1.055902009841339</v>
      </c>
      <c r="V5994" s="38">
        <v>198.24490200984138</v>
      </c>
      <c r="W5994" s="38">
        <v>196.35822668786312</v>
      </c>
      <c r="X5994" s="38">
        <v>12.969999999999999</v>
      </c>
      <c r="Y5994" s="38">
        <v>6.9451384548033429E-2</v>
      </c>
      <c r="Z5994" s="38">
        <v>13.039451384548032</v>
      </c>
      <c r="AA5994" s="38">
        <v>12.915356333982038</v>
      </c>
      <c r="AB5994" s="38">
        <v>210.15900000000005</v>
      </c>
      <c r="AC5994" s="38">
        <v>1.1253533943893723</v>
      </c>
      <c r="AD5994" s="38">
        <v>211.28435339438943</v>
      </c>
      <c r="AE5994" s="38">
        <v>209.27358302184516</v>
      </c>
    </row>
    <row r="5995" spans="1:31" x14ac:dyDescent="0.25">
      <c r="A5995" s="35">
        <v>44446</v>
      </c>
      <c r="B5995" s="36">
        <v>16</v>
      </c>
      <c r="C5995" s="36" t="s">
        <v>5</v>
      </c>
      <c r="D5995" s="37">
        <v>49.590887000000002</v>
      </c>
      <c r="E5995">
        <v>9.327597E-3</v>
      </c>
      <c r="G5995" s="38">
        <v>75.550000000000011</v>
      </c>
      <c r="H5995" s="38">
        <v>0.61618165290886129</v>
      </c>
      <c r="I5995" s="38">
        <v>76.166181652908875</v>
      </c>
      <c r="J5995" s="38">
        <v>75.455734205421749</v>
      </c>
      <c r="K5995" s="38">
        <v>6.0540000000000012</v>
      </c>
      <c r="L5995" s="38">
        <v>4.9376091683788828E-2</v>
      </c>
      <c r="M5995" s="38">
        <v>6.1033760916837902</v>
      </c>
      <c r="N5995" s="38">
        <v>6.0464462591611294</v>
      </c>
      <c r="O5995" s="38">
        <v>81.604000000000013</v>
      </c>
      <c r="P5995" s="38">
        <v>0.66555774459265016</v>
      </c>
      <c r="Q5995" s="38">
        <v>82.26955774459266</v>
      </c>
      <c r="R5995" s="38">
        <v>81.502180464582878</v>
      </c>
      <c r="S5995" s="38"/>
      <c r="T5995" s="38">
        <v>193.85600000000002</v>
      </c>
      <c r="U5995" s="38">
        <v>1.5810788948550656</v>
      </c>
      <c r="V5995" s="38">
        <v>195.43707889485509</v>
      </c>
      <c r="W5995" s="38">
        <v>193.61412058406668</v>
      </c>
      <c r="X5995" s="38">
        <v>13.042000000000002</v>
      </c>
      <c r="Y5995" s="38">
        <v>0.10636983609844299</v>
      </c>
      <c r="Z5995" s="38">
        <v>13.148369836098444</v>
      </c>
      <c r="AA5995" s="38">
        <v>13.025727141060363</v>
      </c>
      <c r="AB5995" s="38">
        <v>206.89800000000002</v>
      </c>
      <c r="AC5995" s="38">
        <v>1.6874487309535087</v>
      </c>
      <c r="AD5995" s="38">
        <v>208.58544873095354</v>
      </c>
      <c r="AE5995" s="38">
        <v>206.63984772512705</v>
      </c>
    </row>
    <row r="5996" spans="1:31" x14ac:dyDescent="0.25">
      <c r="A5996" s="35">
        <v>44446</v>
      </c>
      <c r="B5996" s="36">
        <v>17</v>
      </c>
      <c r="C5996" s="36" t="s">
        <v>5</v>
      </c>
      <c r="D5996" s="37">
        <v>51.690534</v>
      </c>
      <c r="E5996">
        <v>9.3923909999999999E-3</v>
      </c>
      <c r="G5996" s="38">
        <v>71.598000000000013</v>
      </c>
      <c r="H5996" s="38">
        <v>0.52420315418167862</v>
      </c>
      <c r="I5996" s="38">
        <v>72.12220315418169</v>
      </c>
      <c r="J5996" s="38">
        <v>71.44480322237618</v>
      </c>
      <c r="K5996" s="38">
        <v>5.9259999999999993</v>
      </c>
      <c r="L5996" s="38">
        <v>4.3387076338453956E-2</v>
      </c>
      <c r="M5996" s="38">
        <v>5.9693870763384531</v>
      </c>
      <c r="N5996" s="38">
        <v>5.9133202588871354</v>
      </c>
      <c r="O5996" s="38">
        <v>77.524000000000015</v>
      </c>
      <c r="P5996" s="38">
        <v>0.56759023052013258</v>
      </c>
      <c r="Q5996" s="38">
        <v>78.09159023052014</v>
      </c>
      <c r="R5996" s="38">
        <v>77.35812348126332</v>
      </c>
      <c r="S5996" s="38"/>
      <c r="T5996" s="38">
        <v>185.50400000000005</v>
      </c>
      <c r="U5996" s="38">
        <v>1.3581633832414051</v>
      </c>
      <c r="V5996" s="38">
        <v>186.86216338324147</v>
      </c>
      <c r="W5996" s="38">
        <v>185.10708088164017</v>
      </c>
      <c r="X5996" s="38">
        <v>12.775</v>
      </c>
      <c r="Y5996" s="38">
        <v>9.3531876514301282E-2</v>
      </c>
      <c r="Z5996" s="38">
        <v>12.868531876514302</v>
      </c>
      <c r="AA5996" s="38">
        <v>12.747665593534116</v>
      </c>
      <c r="AB5996" s="38">
        <v>198.27900000000005</v>
      </c>
      <c r="AC5996" s="38">
        <v>1.4516952597557062</v>
      </c>
      <c r="AD5996" s="38">
        <v>199.73069525975578</v>
      </c>
      <c r="AE5996" s="38">
        <v>197.8547464751743</v>
      </c>
    </row>
    <row r="5997" spans="1:31" x14ac:dyDescent="0.25">
      <c r="A5997" s="35">
        <v>44446</v>
      </c>
      <c r="B5997" s="36">
        <v>18</v>
      </c>
      <c r="C5997" s="36" t="s">
        <v>5</v>
      </c>
      <c r="D5997" s="37">
        <v>104.926648</v>
      </c>
      <c r="E5997">
        <v>9.3822179999999995E-3</v>
      </c>
      <c r="G5997" s="38">
        <v>66.872</v>
      </c>
      <c r="H5997" s="38">
        <v>0.65233655157074477</v>
      </c>
      <c r="I5997" s="38">
        <v>67.524336551570741</v>
      </c>
      <c r="J5997" s="38">
        <v>66.890808505738534</v>
      </c>
      <c r="K5997" s="38">
        <v>5.6460000000000008</v>
      </c>
      <c r="L5997" s="38">
        <v>5.5076746174309507E-2</v>
      </c>
      <c r="M5997" s="38">
        <v>5.7010767461743104</v>
      </c>
      <c r="N5997" s="38">
        <v>5.6475880013069721</v>
      </c>
      <c r="O5997" s="38">
        <v>72.518000000000001</v>
      </c>
      <c r="P5997" s="38">
        <v>0.70741329774505424</v>
      </c>
      <c r="Q5997" s="38">
        <v>73.22541329774505</v>
      </c>
      <c r="R5997" s="38">
        <v>72.538396507045505</v>
      </c>
      <c r="S5997" s="38"/>
      <c r="T5997" s="38">
        <v>175.47600000000006</v>
      </c>
      <c r="U5997" s="38">
        <v>1.7117688826927271</v>
      </c>
      <c r="V5997" s="38">
        <v>177.18776888269278</v>
      </c>
      <c r="W5997" s="38">
        <v>175.52535460810174</v>
      </c>
      <c r="X5997" s="38">
        <v>12.305000000000001</v>
      </c>
      <c r="Y5997" s="38">
        <v>0.12003531025059838</v>
      </c>
      <c r="Z5997" s="38">
        <v>12.4250353102506</v>
      </c>
      <c r="AA5997" s="38">
        <v>12.308460920312131</v>
      </c>
      <c r="AB5997" s="38">
        <v>187.78100000000006</v>
      </c>
      <c r="AC5997" s="38">
        <v>1.8318041929433255</v>
      </c>
      <c r="AD5997" s="38">
        <v>189.61280419294337</v>
      </c>
      <c r="AE5997" s="38">
        <v>187.83381552841388</v>
      </c>
    </row>
    <row r="5998" spans="1:31" x14ac:dyDescent="0.25">
      <c r="A5998" s="35">
        <v>44446</v>
      </c>
      <c r="B5998" s="36">
        <v>19</v>
      </c>
      <c r="C5998" s="36" t="s">
        <v>5</v>
      </c>
      <c r="D5998" s="37">
        <v>84.139764999999997</v>
      </c>
      <c r="E5998">
        <v>9.2685019999999996E-3</v>
      </c>
      <c r="G5998" s="38">
        <v>62.52</v>
      </c>
      <c r="H5998" s="38">
        <v>0.42509489781335308</v>
      </c>
      <c r="I5998" s="38">
        <v>62.945094897813355</v>
      </c>
      <c r="J5998" s="38">
        <v>62.361688159862787</v>
      </c>
      <c r="K5998" s="38">
        <v>5.3259999999999996</v>
      </c>
      <c r="L5998" s="38">
        <v>3.6213298556524609E-2</v>
      </c>
      <c r="M5998" s="38">
        <v>5.3622132985565241</v>
      </c>
      <c r="N5998" s="38">
        <v>5.3125136138744269</v>
      </c>
      <c r="O5998" s="38">
        <v>67.846000000000004</v>
      </c>
      <c r="P5998" s="38">
        <v>0.46130819636987769</v>
      </c>
      <c r="Q5998" s="38">
        <v>68.307308196369874</v>
      </c>
      <c r="R5998" s="38">
        <v>67.674201773737209</v>
      </c>
      <c r="S5998" s="38"/>
      <c r="T5998" s="38">
        <v>166.626</v>
      </c>
      <c r="U5998" s="38">
        <v>1.132947255966855</v>
      </c>
      <c r="V5998" s="38">
        <v>167.75894725596686</v>
      </c>
      <c r="W5998" s="38">
        <v>166.20407311780704</v>
      </c>
      <c r="X5998" s="38">
        <v>11.784999999999995</v>
      </c>
      <c r="Y5998" s="38">
        <v>8.0130252250965511E-2</v>
      </c>
      <c r="Z5998" s="38">
        <v>11.86513025225096</v>
      </c>
      <c r="AA5998" s="38">
        <v>11.755158268777713</v>
      </c>
      <c r="AB5998" s="38">
        <v>178.411</v>
      </c>
      <c r="AC5998" s="38">
        <v>1.2130775082178205</v>
      </c>
      <c r="AD5998" s="38">
        <v>179.62407750821782</v>
      </c>
      <c r="AE5998" s="38">
        <v>177.95923138658475</v>
      </c>
    </row>
    <row r="5999" spans="1:31" x14ac:dyDescent="0.25">
      <c r="A5999" s="35">
        <v>44446</v>
      </c>
      <c r="B5999" s="36">
        <v>20</v>
      </c>
      <c r="C5999" s="36" t="s">
        <v>5</v>
      </c>
      <c r="D5999" s="37">
        <v>48.136755000000001</v>
      </c>
      <c r="E5999">
        <v>8.9494650000000002E-3</v>
      </c>
      <c r="G5999" s="38">
        <v>58.527999999999999</v>
      </c>
      <c r="H5999" s="38">
        <v>0.49877089343030923</v>
      </c>
      <c r="I5999" s="38">
        <v>59.02677089343031</v>
      </c>
      <c r="J5999" s="38">
        <v>58.498512873256537</v>
      </c>
      <c r="K5999" s="38">
        <v>5.04</v>
      </c>
      <c r="L5999" s="38">
        <v>4.2950473327104263E-2</v>
      </c>
      <c r="M5999" s="38">
        <v>5.082950473327104</v>
      </c>
      <c r="N5999" s="38">
        <v>5.0374607859693299</v>
      </c>
      <c r="O5999" s="38">
        <v>63.567999999999998</v>
      </c>
      <c r="P5999" s="38">
        <v>0.54172136675741345</v>
      </c>
      <c r="Q5999" s="38">
        <v>64.109721366757412</v>
      </c>
      <c r="R5999" s="38">
        <v>63.535973659225867</v>
      </c>
      <c r="S5999" s="38"/>
      <c r="T5999" s="38">
        <v>159.55999999999995</v>
      </c>
      <c r="U5999" s="38">
        <v>1.3597574452525307</v>
      </c>
      <c r="V5999" s="38">
        <v>160.91975744525249</v>
      </c>
      <c r="W5999" s="38">
        <v>159.47961170818769</v>
      </c>
      <c r="X5999" s="38">
        <v>11.425000000000002</v>
      </c>
      <c r="Y5999" s="38">
        <v>9.7362928127413956E-2</v>
      </c>
      <c r="Z5999" s="38">
        <v>11.522362928127416</v>
      </c>
      <c r="AA5999" s="38">
        <v>11.419243944384842</v>
      </c>
      <c r="AB5999" s="38">
        <v>170.98499999999996</v>
      </c>
      <c r="AC5999" s="38">
        <v>1.4571203733799447</v>
      </c>
      <c r="AD5999" s="38">
        <v>172.44212037337991</v>
      </c>
      <c r="AE5999" s="38">
        <v>170.89885565257254</v>
      </c>
    </row>
    <row r="6000" spans="1:31" x14ac:dyDescent="0.25">
      <c r="A6000" s="35">
        <v>44446</v>
      </c>
      <c r="B6000" s="36">
        <v>21</v>
      </c>
      <c r="C6000" s="36" t="s">
        <v>5</v>
      </c>
      <c r="D6000" s="37">
        <v>55.078898000000002</v>
      </c>
      <c r="E6000">
        <v>8.9835269999999998E-3</v>
      </c>
      <c r="G6000" s="38">
        <v>54.384</v>
      </c>
      <c r="H6000" s="38">
        <v>0.69352480699671337</v>
      </c>
      <c r="I6000" s="38">
        <v>55.077524806996713</v>
      </c>
      <c r="J6000" s="38">
        <v>54.582734375799888</v>
      </c>
      <c r="K6000" s="38">
        <v>4.9439999999999991</v>
      </c>
      <c r="L6000" s="38">
        <v>6.3047709726973919E-2</v>
      </c>
      <c r="M6000" s="38">
        <v>5.0070477097269732</v>
      </c>
      <c r="N6000" s="38">
        <v>4.9620667614363523</v>
      </c>
      <c r="O6000" s="38">
        <v>59.328000000000003</v>
      </c>
      <c r="P6000" s="38">
        <v>0.7565725167236873</v>
      </c>
      <c r="Q6000" s="38">
        <v>60.084572516723689</v>
      </c>
      <c r="R6000" s="38">
        <v>59.544801137236242</v>
      </c>
      <c r="S6000" s="38"/>
      <c r="T6000" s="38">
        <v>151.04900000000006</v>
      </c>
      <c r="U6000" s="38">
        <v>1.9262325053700831</v>
      </c>
      <c r="V6000" s="38">
        <v>152.97523250537014</v>
      </c>
      <c r="W6000" s="38">
        <v>151.60097537382686</v>
      </c>
      <c r="X6000" s="38">
        <v>10.850999999999996</v>
      </c>
      <c r="Y6000" s="38">
        <v>0.13837595029275768</v>
      </c>
      <c r="Z6000" s="38">
        <v>10.989375950292754</v>
      </c>
      <c r="AA6000" s="38">
        <v>10.890652594730147</v>
      </c>
      <c r="AB6000" s="38">
        <v>161.90000000000006</v>
      </c>
      <c r="AC6000" s="38">
        <v>2.0646084556628406</v>
      </c>
      <c r="AD6000" s="38">
        <v>163.9646084556629</v>
      </c>
      <c r="AE6000" s="38">
        <v>162.491627968557</v>
      </c>
    </row>
    <row r="6001" spans="1:31" x14ac:dyDescent="0.25">
      <c r="A6001" s="35">
        <v>44446</v>
      </c>
      <c r="B6001" s="36">
        <v>22</v>
      </c>
      <c r="C6001" s="36" t="s">
        <v>5</v>
      </c>
      <c r="D6001" s="37">
        <v>46.893990000000002</v>
      </c>
      <c r="E6001">
        <v>8.7155189999999997E-3</v>
      </c>
      <c r="G6001" s="38">
        <v>49.364000000000004</v>
      </c>
      <c r="H6001" s="38">
        <v>0.67276923871975103</v>
      </c>
      <c r="I6001" s="38">
        <v>50.036769238719756</v>
      </c>
      <c r="J6001" s="38">
        <v>49.600672825721077</v>
      </c>
      <c r="K6001" s="38">
        <v>4.5239999999999991</v>
      </c>
      <c r="L6001" s="38">
        <v>6.1656430515520479E-2</v>
      </c>
      <c r="M6001" s="38">
        <v>4.5856564305155194</v>
      </c>
      <c r="N6001" s="38">
        <v>4.5456900547678893</v>
      </c>
      <c r="O6001" s="38">
        <v>53.888000000000005</v>
      </c>
      <c r="P6001" s="38">
        <v>0.73442566923527153</v>
      </c>
      <c r="Q6001" s="38">
        <v>54.622425669235277</v>
      </c>
      <c r="R6001" s="38">
        <v>54.146362880488965</v>
      </c>
      <c r="S6001" s="38"/>
      <c r="T6001" s="38">
        <v>136.89200000000005</v>
      </c>
      <c r="U6001" s="38">
        <v>1.8656658015319703</v>
      </c>
      <c r="V6001" s="38">
        <v>138.75766580153203</v>
      </c>
      <c r="W6001" s="38">
        <v>137.54832072884312</v>
      </c>
      <c r="X6001" s="38">
        <v>9.7040000000000006</v>
      </c>
      <c r="Y6001" s="38">
        <v>0.132253316030639</v>
      </c>
      <c r="Z6001" s="38">
        <v>9.8362533160306391</v>
      </c>
      <c r="AA6001" s="38">
        <v>9.7505252633659616</v>
      </c>
      <c r="AB6001" s="38">
        <v>146.59600000000006</v>
      </c>
      <c r="AC6001" s="38">
        <v>1.9979191175626092</v>
      </c>
      <c r="AD6001" s="38">
        <v>148.59391911756268</v>
      </c>
      <c r="AE6001" s="38">
        <v>147.2988459922091</v>
      </c>
    </row>
    <row r="6002" spans="1:31" x14ac:dyDescent="0.25">
      <c r="A6002" s="35">
        <v>44446</v>
      </c>
      <c r="B6002" s="36">
        <v>23</v>
      </c>
      <c r="C6002" s="36" t="s">
        <v>5</v>
      </c>
      <c r="D6002" s="37">
        <v>46.800603000000002</v>
      </c>
      <c r="E6002">
        <v>8.6227669999999999E-3</v>
      </c>
      <c r="G6002" s="38">
        <v>44.599999999999994</v>
      </c>
      <c r="H6002" s="38">
        <v>0.62892005139951646</v>
      </c>
      <c r="I6002" s="38">
        <v>45.228920051399513</v>
      </c>
      <c r="J6002" s="38">
        <v>44.838921612134669</v>
      </c>
      <c r="K6002" s="38">
        <v>4.0739999999999998</v>
      </c>
      <c r="L6002" s="38">
        <v>5.7448885412592604E-2</v>
      </c>
      <c r="M6002" s="38">
        <v>4.1314488854125928</v>
      </c>
      <c r="N6002" s="38">
        <v>4.0958243643012704</v>
      </c>
      <c r="O6002" s="38">
        <v>48.673999999999992</v>
      </c>
      <c r="P6002" s="38">
        <v>0.68636893681210909</v>
      </c>
      <c r="Q6002" s="38">
        <v>49.360368936812108</v>
      </c>
      <c r="R6002" s="38">
        <v>48.934745976435941</v>
      </c>
      <c r="S6002" s="38"/>
      <c r="T6002" s="38">
        <v>123.12700000000002</v>
      </c>
      <c r="U6002" s="38">
        <v>1.7362564836024281</v>
      </c>
      <c r="V6002" s="38">
        <v>124.86325648360246</v>
      </c>
      <c r="W6002" s="38">
        <v>123.78658971608311</v>
      </c>
      <c r="X6002" s="38">
        <v>8.7439999999999998</v>
      </c>
      <c r="Y6002" s="38">
        <v>0.12330217330577069</v>
      </c>
      <c r="Z6002" s="38">
        <v>8.8673021733057702</v>
      </c>
      <c r="AA6002" s="38">
        <v>8.7908414927467611</v>
      </c>
      <c r="AB6002" s="38">
        <v>131.87100000000004</v>
      </c>
      <c r="AC6002" s="38">
        <v>1.8595586569081988</v>
      </c>
      <c r="AD6002" s="38">
        <v>133.73055865690822</v>
      </c>
      <c r="AE6002" s="38">
        <v>132.57743120882986</v>
      </c>
    </row>
    <row r="6003" spans="1:31" x14ac:dyDescent="0.25">
      <c r="A6003" s="35">
        <v>44446</v>
      </c>
      <c r="B6003" s="36">
        <v>24</v>
      </c>
      <c r="C6003" s="36" t="s">
        <v>3</v>
      </c>
      <c r="D6003" s="37">
        <v>31.954851000000001</v>
      </c>
      <c r="E6003">
        <v>8.3782609999999997E-3</v>
      </c>
      <c r="G6003" s="38">
        <v>41.556000000000012</v>
      </c>
      <c r="H6003" s="38">
        <v>0.5565450626060634</v>
      </c>
      <c r="I6003" s="38">
        <v>42.112545062606074</v>
      </c>
      <c r="J6003" s="38">
        <v>41.759715168697298</v>
      </c>
      <c r="K6003" s="38">
        <v>3.8340000000000001</v>
      </c>
      <c r="L6003" s="38">
        <v>5.1347429252855098E-2</v>
      </c>
      <c r="M6003" s="38">
        <v>3.8853474292528554</v>
      </c>
      <c r="N6003" s="38">
        <v>3.8527949744148957</v>
      </c>
      <c r="O6003" s="38">
        <v>45.390000000000015</v>
      </c>
      <c r="P6003" s="38">
        <v>0.60789249185891847</v>
      </c>
      <c r="Q6003" s="38">
        <v>45.997892491858927</v>
      </c>
      <c r="R6003" s="38">
        <v>45.612510143112196</v>
      </c>
      <c r="S6003" s="38"/>
      <c r="T6003" s="38">
        <v>112.71600000000001</v>
      </c>
      <c r="U6003" s="38">
        <v>1.5095662064853457</v>
      </c>
      <c r="V6003" s="38">
        <v>114.22556620648535</v>
      </c>
      <c r="W6003" s="38">
        <v>113.26855459993463</v>
      </c>
      <c r="X6003" s="38">
        <v>8.2110000000000003</v>
      </c>
      <c r="Y6003" s="38">
        <v>0.10996706875200658</v>
      </c>
      <c r="Z6003" s="38">
        <v>8.3209670687520063</v>
      </c>
      <c r="AA6003" s="38">
        <v>8.2512518348775963</v>
      </c>
      <c r="AB6003" s="38">
        <v>120.92700000000001</v>
      </c>
      <c r="AC6003" s="38">
        <v>1.6195332752373524</v>
      </c>
      <c r="AD6003" s="38">
        <v>122.54653327523737</v>
      </c>
      <c r="AE6003" s="38">
        <v>121.51980643481222</v>
      </c>
    </row>
    <row r="6004" spans="1:31" x14ac:dyDescent="0.25">
      <c r="A6004" s="35">
        <v>44447</v>
      </c>
      <c r="B6004" s="36">
        <v>1</v>
      </c>
      <c r="C6004" s="36" t="s">
        <v>3</v>
      </c>
      <c r="D6004" s="37">
        <v>32.247086000000003</v>
      </c>
      <c r="E6004">
        <v>8.1636279999999992E-3</v>
      </c>
      <c r="G6004" s="38">
        <v>39.752000000000002</v>
      </c>
      <c r="H6004" s="38">
        <v>0.53426412638272225</v>
      </c>
      <c r="I6004" s="38">
        <v>40.286264126382726</v>
      </c>
      <c r="J6004" s="38">
        <v>39.957382052545192</v>
      </c>
      <c r="K6004" s="38">
        <v>3.6599999999999997</v>
      </c>
      <c r="L6004" s="38">
        <v>4.9190146472146389E-2</v>
      </c>
      <c r="M6004" s="38">
        <v>3.709190146472146</v>
      </c>
      <c r="N6004" s="38">
        <v>3.6789096979350817</v>
      </c>
      <c r="O6004" s="38">
        <v>43.411999999999999</v>
      </c>
      <c r="P6004" s="38">
        <v>0.58345427285486862</v>
      </c>
      <c r="Q6004" s="38">
        <v>43.995454272854872</v>
      </c>
      <c r="R6004" s="38">
        <v>43.636291750480275</v>
      </c>
      <c r="S6004" s="38"/>
      <c r="T6004" s="38">
        <v>106.76500000000003</v>
      </c>
      <c r="U6004" s="38">
        <v>1.434914204398555</v>
      </c>
      <c r="V6004" s="38">
        <v>108.19991420439858</v>
      </c>
      <c r="W6004" s="38">
        <v>107.31661035520195</v>
      </c>
      <c r="X6004" s="38">
        <v>7.8250000000000002</v>
      </c>
      <c r="Y6004" s="38">
        <v>0.1051674579629906</v>
      </c>
      <c r="Z6004" s="38">
        <v>7.9301674579629911</v>
      </c>
      <c r="AA6004" s="38">
        <v>7.8654285208584751</v>
      </c>
      <c r="AB6004" s="38">
        <v>114.59000000000003</v>
      </c>
      <c r="AC6004" s="38">
        <v>1.5400816623615456</v>
      </c>
      <c r="AD6004" s="38">
        <v>116.13008166236158</v>
      </c>
      <c r="AE6004" s="38">
        <v>115.18203887606042</v>
      </c>
    </row>
    <row r="6005" spans="1:31" x14ac:dyDescent="0.25">
      <c r="A6005" s="35">
        <v>44447</v>
      </c>
      <c r="B6005" s="36">
        <v>2</v>
      </c>
      <c r="C6005" s="36" t="s">
        <v>3</v>
      </c>
      <c r="D6005" s="37">
        <v>27.441186999999999</v>
      </c>
      <c r="E6005">
        <v>8.1662160000000004E-3</v>
      </c>
      <c r="G6005" s="38">
        <v>38.533999999999999</v>
      </c>
      <c r="H6005" s="38">
        <v>0.57828617782755765</v>
      </c>
      <c r="I6005" s="38">
        <v>39.112286177827556</v>
      </c>
      <c r="J6005" s="38">
        <v>38.792886800645604</v>
      </c>
      <c r="K6005" s="38">
        <v>3.56</v>
      </c>
      <c r="L6005" s="38">
        <v>5.3425514949553776E-2</v>
      </c>
      <c r="M6005" s="38">
        <v>3.613425514949554</v>
      </c>
      <c r="N6005" s="38">
        <v>3.5839175016945646</v>
      </c>
      <c r="O6005" s="38">
        <v>42.094000000000001</v>
      </c>
      <c r="P6005" s="38">
        <v>0.63171169277711137</v>
      </c>
      <c r="Q6005" s="38">
        <v>42.725711692777111</v>
      </c>
      <c r="R6005" s="38">
        <v>42.376804302340169</v>
      </c>
      <c r="S6005" s="38"/>
      <c r="T6005" s="38">
        <v>103.30800000000004</v>
      </c>
      <c r="U6005" s="38">
        <v>1.5503604209012649</v>
      </c>
      <c r="V6005" s="38">
        <v>104.85836042090131</v>
      </c>
      <c r="W6005" s="38">
        <v>104.00206440029838</v>
      </c>
      <c r="X6005" s="38">
        <v>7.5820000000000016</v>
      </c>
      <c r="Y6005" s="38">
        <v>0.11378434110885303</v>
      </c>
      <c r="Z6005" s="38">
        <v>7.6957843411088547</v>
      </c>
      <c r="AA6005" s="38">
        <v>7.6329389038899418</v>
      </c>
      <c r="AB6005" s="38">
        <v>110.89000000000004</v>
      </c>
      <c r="AC6005" s="38">
        <v>1.664144762010118</v>
      </c>
      <c r="AD6005" s="38">
        <v>112.55414476201017</v>
      </c>
      <c r="AE6005" s="38">
        <v>111.63500330418832</v>
      </c>
    </row>
    <row r="6006" spans="1:31" x14ac:dyDescent="0.25">
      <c r="A6006" s="35">
        <v>44447</v>
      </c>
      <c r="B6006" s="36">
        <v>3</v>
      </c>
      <c r="C6006" s="36" t="s">
        <v>3</v>
      </c>
      <c r="D6006" s="37">
        <v>25.802773999999999</v>
      </c>
      <c r="E6006">
        <v>7.9753610000000003E-3</v>
      </c>
      <c r="G6006" s="38">
        <v>37.809999999999995</v>
      </c>
      <c r="H6006" s="38">
        <v>0.56301820674339853</v>
      </c>
      <c r="I6006" s="38">
        <v>38.373018206743396</v>
      </c>
      <c r="J6006" s="38">
        <v>38.066979533885046</v>
      </c>
      <c r="K6006" s="38">
        <v>3.472</v>
      </c>
      <c r="L6006" s="38">
        <v>5.1700587511586349E-2</v>
      </c>
      <c r="M6006" s="38">
        <v>3.5237005875115863</v>
      </c>
      <c r="N6006" s="38">
        <v>3.4955978032702695</v>
      </c>
      <c r="O6006" s="38">
        <v>41.281999999999996</v>
      </c>
      <c r="P6006" s="38">
        <v>0.61471879425498488</v>
      </c>
      <c r="Q6006" s="38">
        <v>41.89671879425498</v>
      </c>
      <c r="R6006" s="38">
        <v>41.562577337155318</v>
      </c>
      <c r="S6006" s="38"/>
      <c r="T6006" s="38">
        <v>101.87800000000003</v>
      </c>
      <c r="U6006" s="38">
        <v>1.517036997265379</v>
      </c>
      <c r="V6006" s="38">
        <v>103.39503699726541</v>
      </c>
      <c r="W6006" s="38">
        <v>102.57042425160387</v>
      </c>
      <c r="X6006" s="38">
        <v>7.4680000000000009</v>
      </c>
      <c r="Y6006" s="38">
        <v>0.11120391346098125</v>
      </c>
      <c r="Z6006" s="38">
        <v>7.5792039134609821</v>
      </c>
      <c r="AA6006" s="38">
        <v>7.5187570261585179</v>
      </c>
      <c r="AB6006" s="38">
        <v>109.34600000000003</v>
      </c>
      <c r="AC6006" s="38">
        <v>1.6282409107263602</v>
      </c>
      <c r="AD6006" s="38">
        <v>110.97424091072639</v>
      </c>
      <c r="AE6006" s="38">
        <v>110.08918127776238</v>
      </c>
    </row>
    <row r="6007" spans="1:31" x14ac:dyDescent="0.25">
      <c r="A6007" s="35">
        <v>44447</v>
      </c>
      <c r="B6007" s="36">
        <v>4</v>
      </c>
      <c r="C6007" s="36" t="s">
        <v>3</v>
      </c>
      <c r="D6007" s="37">
        <v>26.086057</v>
      </c>
      <c r="E6007">
        <v>8.1262780000000007E-3</v>
      </c>
      <c r="G6007" s="38">
        <v>37.655999999999999</v>
      </c>
      <c r="H6007" s="38">
        <v>0.58743080961305039</v>
      </c>
      <c r="I6007" s="38">
        <v>38.243430809613052</v>
      </c>
      <c r="J6007" s="38">
        <v>37.932654059180372</v>
      </c>
      <c r="K6007" s="38">
        <v>3.472</v>
      </c>
      <c r="L6007" s="38">
        <v>5.4162942717668125E-2</v>
      </c>
      <c r="M6007" s="38">
        <v>3.5261629427176682</v>
      </c>
      <c r="N6007" s="38">
        <v>3.4975083623718466</v>
      </c>
      <c r="O6007" s="38">
        <v>41.128</v>
      </c>
      <c r="P6007" s="38">
        <v>0.64159375233071847</v>
      </c>
      <c r="Q6007" s="38">
        <v>41.769593752330721</v>
      </c>
      <c r="R6007" s="38">
        <v>41.430162421552218</v>
      </c>
      <c r="S6007" s="38"/>
      <c r="T6007" s="38">
        <v>101.62099999999997</v>
      </c>
      <c r="U6007" s="38">
        <v>1.5852800696751586</v>
      </c>
      <c r="V6007" s="38">
        <v>103.20628006967513</v>
      </c>
      <c r="W6007" s="38">
        <v>102.36759714648309</v>
      </c>
      <c r="X6007" s="38">
        <v>7.4579999999999993</v>
      </c>
      <c r="Y6007" s="38">
        <v>0.11634424734688044</v>
      </c>
      <c r="Z6007" s="38">
        <v>7.5743442473468798</v>
      </c>
      <c r="AA6007" s="38">
        <v>7.5127930203252387</v>
      </c>
      <c r="AB6007" s="38">
        <v>109.07899999999997</v>
      </c>
      <c r="AC6007" s="38">
        <v>1.7016243170220391</v>
      </c>
      <c r="AD6007" s="38">
        <v>110.78062431702202</v>
      </c>
      <c r="AE6007" s="38">
        <v>109.88039016680833</v>
      </c>
    </row>
    <row r="6008" spans="1:31" x14ac:dyDescent="0.25">
      <c r="A6008" s="35">
        <v>44447</v>
      </c>
      <c r="B6008" s="36">
        <v>5</v>
      </c>
      <c r="C6008" s="36" t="s">
        <v>3</v>
      </c>
      <c r="D6008" s="37">
        <v>26.534876000000001</v>
      </c>
      <c r="E6008">
        <v>8.2863840000000008E-3</v>
      </c>
      <c r="G6008" s="38">
        <v>38.550000000000011</v>
      </c>
      <c r="H6008" s="38">
        <v>0.67805448183342787</v>
      </c>
      <c r="I6008" s="38">
        <v>39.228054481833439</v>
      </c>
      <c r="J6008" s="38">
        <v>38.902995758824048</v>
      </c>
      <c r="K6008" s="38">
        <v>3.52</v>
      </c>
      <c r="L6008" s="38">
        <v>6.1913145941729329E-2</v>
      </c>
      <c r="M6008" s="38">
        <v>3.5819131459417295</v>
      </c>
      <c r="N6008" s="38">
        <v>3.5522320381598083</v>
      </c>
      <c r="O6008" s="38">
        <v>42.070000000000014</v>
      </c>
      <c r="P6008" s="38">
        <v>0.73996762777515723</v>
      </c>
      <c r="Q6008" s="38">
        <v>42.809967627775166</v>
      </c>
      <c r="R6008" s="38">
        <v>42.455227796983856</v>
      </c>
      <c r="S6008" s="38"/>
      <c r="T6008" s="38">
        <v>104.69900000000008</v>
      </c>
      <c r="U6008" s="38">
        <v>1.8415467235662284</v>
      </c>
      <c r="V6008" s="38">
        <v>106.54054672356631</v>
      </c>
      <c r="W6008" s="38">
        <v>105.65771084184489</v>
      </c>
      <c r="X6008" s="38">
        <v>7.593</v>
      </c>
      <c r="Y6008" s="38">
        <v>0.13355298782259964</v>
      </c>
      <c r="Z6008" s="38">
        <v>7.7265529878225996</v>
      </c>
      <c r="AA6008" s="38">
        <v>7.6625278027691541</v>
      </c>
      <c r="AB6008" s="38">
        <v>112.29200000000009</v>
      </c>
      <c r="AC6008" s="38">
        <v>1.975099711388828</v>
      </c>
      <c r="AD6008" s="38">
        <v>114.26709971138891</v>
      </c>
      <c r="AE6008" s="38">
        <v>113.32023864461404</v>
      </c>
    </row>
    <row r="6009" spans="1:31" x14ac:dyDescent="0.25">
      <c r="A6009" s="35">
        <v>44447</v>
      </c>
      <c r="B6009" s="36">
        <v>6</v>
      </c>
      <c r="C6009" s="36" t="s">
        <v>3</v>
      </c>
      <c r="D6009" s="37">
        <v>28.198349</v>
      </c>
      <c r="E6009">
        <v>8.5936750000000003E-3</v>
      </c>
      <c r="G6009" s="38">
        <v>41.79</v>
      </c>
      <c r="H6009" s="38">
        <v>0.69299139917228647</v>
      </c>
      <c r="I6009" s="38">
        <v>42.482991399172285</v>
      </c>
      <c r="J6009" s="38">
        <v>42.117906378060006</v>
      </c>
      <c r="K6009" s="38">
        <v>3.8120000000000003</v>
      </c>
      <c r="L6009" s="38">
        <v>6.3213285801501706E-2</v>
      </c>
      <c r="M6009" s="38">
        <v>3.875213285801502</v>
      </c>
      <c r="N6009" s="38">
        <v>3.8419109622676419</v>
      </c>
      <c r="O6009" s="38">
        <v>45.601999999999997</v>
      </c>
      <c r="P6009" s="38">
        <v>0.75620468497378823</v>
      </c>
      <c r="Q6009" s="38">
        <v>46.358204684973785</v>
      </c>
      <c r="R6009" s="38">
        <v>45.959817340327646</v>
      </c>
      <c r="S6009" s="38"/>
      <c r="T6009" s="38">
        <v>114.77899999999997</v>
      </c>
      <c r="U6009" s="38">
        <v>1.9033467290164117</v>
      </c>
      <c r="V6009" s="38">
        <v>116.68234672901637</v>
      </c>
      <c r="W6009" s="38">
        <v>115.67961656298989</v>
      </c>
      <c r="X6009" s="38">
        <v>8.1609999999999978</v>
      </c>
      <c r="Y6009" s="38">
        <v>0.1353314862083041</v>
      </c>
      <c r="Z6009" s="38">
        <v>8.2963314862083024</v>
      </c>
      <c r="AA6009" s="38">
        <v>8.2250355097235612</v>
      </c>
      <c r="AB6009" s="38">
        <v>122.93999999999997</v>
      </c>
      <c r="AC6009" s="38">
        <v>2.0386782152247158</v>
      </c>
      <c r="AD6009" s="38">
        <v>124.97867821522468</v>
      </c>
      <c r="AE6009" s="38">
        <v>123.90465207271345</v>
      </c>
    </row>
    <row r="6010" spans="1:31" x14ac:dyDescent="0.25">
      <c r="A6010" s="35">
        <v>44447</v>
      </c>
      <c r="B6010" s="36">
        <v>7</v>
      </c>
      <c r="C6010" s="36" t="s">
        <v>3</v>
      </c>
      <c r="D6010" s="37">
        <v>39.044255</v>
      </c>
      <c r="E6010">
        <v>8.2022410000000007E-3</v>
      </c>
      <c r="G6010" s="38">
        <v>47.420000000000009</v>
      </c>
      <c r="H6010" s="38">
        <v>0.65575599264689821</v>
      </c>
      <c r="I6010" s="38">
        <v>48.075755992646904</v>
      </c>
      <c r="J6010" s="38">
        <v>47.68142705573802</v>
      </c>
      <c r="K6010" s="38">
        <v>4.1100000000000003</v>
      </c>
      <c r="L6010" s="38">
        <v>5.6835873677324997E-2</v>
      </c>
      <c r="M6010" s="38">
        <v>4.166835873677325</v>
      </c>
      <c r="N6010" s="38">
        <v>4.1326584816339782</v>
      </c>
      <c r="O6010" s="38">
        <v>51.530000000000008</v>
      </c>
      <c r="P6010" s="38">
        <v>0.71259186632422322</v>
      </c>
      <c r="Q6010" s="38">
        <v>52.242591866324233</v>
      </c>
      <c r="R6010" s="38">
        <v>51.814085537371994</v>
      </c>
      <c r="S6010" s="38"/>
      <c r="T6010" s="38">
        <v>130.18900000000008</v>
      </c>
      <c r="U6010" s="38">
        <v>1.8003419849579727</v>
      </c>
      <c r="V6010" s="38">
        <v>131.98934198495806</v>
      </c>
      <c r="W6010" s="38">
        <v>130.90673359256601</v>
      </c>
      <c r="X6010" s="38">
        <v>8.8460000000000001</v>
      </c>
      <c r="Y6010" s="38">
        <v>0.12232850086365374</v>
      </c>
      <c r="Z6010" s="38">
        <v>8.9683285008636542</v>
      </c>
      <c r="AA6010" s="38">
        <v>8.8947681091324018</v>
      </c>
      <c r="AB6010" s="38">
        <v>139.03500000000008</v>
      </c>
      <c r="AC6010" s="38">
        <v>1.9226704858216264</v>
      </c>
      <c r="AD6010" s="38">
        <v>140.95767048582172</v>
      </c>
      <c r="AE6010" s="38">
        <v>139.80150170169841</v>
      </c>
    </row>
    <row r="6011" spans="1:31" x14ac:dyDescent="0.25">
      <c r="A6011" s="35">
        <v>44447</v>
      </c>
      <c r="B6011" s="36">
        <v>8</v>
      </c>
      <c r="C6011" s="36" t="s">
        <v>5</v>
      </c>
      <c r="D6011" s="37">
        <v>33.913983999999999</v>
      </c>
      <c r="E6011">
        <v>8.3395989999999996E-3</v>
      </c>
      <c r="G6011" s="38">
        <v>52.777999999999999</v>
      </c>
      <c r="H6011" s="38">
        <v>0.37694964600076619</v>
      </c>
      <c r="I6011" s="38">
        <v>53.154949646000766</v>
      </c>
      <c r="J6011" s="38">
        <v>52.711658681087926</v>
      </c>
      <c r="K6011" s="38">
        <v>4.4820000000000002</v>
      </c>
      <c r="L6011" s="38">
        <v>3.2011222732491455E-2</v>
      </c>
      <c r="M6011" s="38">
        <v>4.514011222732492</v>
      </c>
      <c r="N6011" s="38">
        <v>4.4763661792534029</v>
      </c>
      <c r="O6011" s="38">
        <v>57.26</v>
      </c>
      <c r="P6011" s="38">
        <v>0.40896086873325765</v>
      </c>
      <c r="Q6011" s="38">
        <v>57.668960868733258</v>
      </c>
      <c r="R6011" s="38">
        <v>57.188024860341329</v>
      </c>
      <c r="S6011" s="38"/>
      <c r="T6011" s="38">
        <v>144.15599999999998</v>
      </c>
      <c r="U6011" s="38">
        <v>1.0295871986222753</v>
      </c>
      <c r="V6011" s="38">
        <v>145.18558719862224</v>
      </c>
      <c r="W6011" s="38">
        <v>143.97479762080619</v>
      </c>
      <c r="X6011" s="38">
        <v>9.4509999999999987</v>
      </c>
      <c r="Y6011" s="38">
        <v>6.7500684079602122E-2</v>
      </c>
      <c r="Z6011" s="38">
        <v>9.5185006840796014</v>
      </c>
      <c r="AA6011" s="38">
        <v>9.4391202052931522</v>
      </c>
      <c r="AB6011" s="38">
        <v>153.60699999999997</v>
      </c>
      <c r="AC6011" s="38">
        <v>1.0970878827018775</v>
      </c>
      <c r="AD6011" s="38">
        <v>154.70408788270186</v>
      </c>
      <c r="AE6011" s="38">
        <v>153.41391782609935</v>
      </c>
    </row>
    <row r="6012" spans="1:31" x14ac:dyDescent="0.25">
      <c r="A6012" s="35">
        <v>44447</v>
      </c>
      <c r="B6012" s="36">
        <v>9</v>
      </c>
      <c r="C6012" s="36" t="s">
        <v>5</v>
      </c>
      <c r="D6012" s="37">
        <v>32.205928</v>
      </c>
      <c r="E6012">
        <v>8.4334760000000005E-3</v>
      </c>
      <c r="G6012" s="38">
        <v>59.292000000000002</v>
      </c>
      <c r="H6012" s="38">
        <v>0.25493895053717258</v>
      </c>
      <c r="I6012" s="38">
        <v>59.546938950537175</v>
      </c>
      <c r="J6012" s="38">
        <v>59.044751270024356</v>
      </c>
      <c r="K6012" s="38">
        <v>4.8159999999999998</v>
      </c>
      <c r="L6012" s="38">
        <v>2.0707447645331972E-2</v>
      </c>
      <c r="M6012" s="38">
        <v>4.836707447645332</v>
      </c>
      <c r="N6012" s="38">
        <v>4.7959171914665939</v>
      </c>
      <c r="O6012" s="38">
        <v>64.108000000000004</v>
      </c>
      <c r="P6012" s="38">
        <v>0.27564639818250458</v>
      </c>
      <c r="Q6012" s="38">
        <v>64.383646398182506</v>
      </c>
      <c r="R6012" s="38">
        <v>63.840668461490949</v>
      </c>
      <c r="S6012" s="38"/>
      <c r="T6012" s="38">
        <v>160.42500000000004</v>
      </c>
      <c r="U6012" s="38">
        <v>0.68978245193155774</v>
      </c>
      <c r="V6012" s="38">
        <v>161.1147824519316</v>
      </c>
      <c r="W6012" s="38">
        <v>159.75602480087801</v>
      </c>
      <c r="X6012" s="38">
        <v>10.201999999999996</v>
      </c>
      <c r="Y6012" s="38">
        <v>4.3865735232075723E-2</v>
      </c>
      <c r="Z6012" s="38">
        <v>10.245865735232073</v>
      </c>
      <c r="AA6012" s="38">
        <v>10.15945747245477</v>
      </c>
      <c r="AB6012" s="38">
        <v>170.62700000000004</v>
      </c>
      <c r="AC6012" s="38">
        <v>0.73364818716363345</v>
      </c>
      <c r="AD6012" s="38">
        <v>171.36064818716369</v>
      </c>
      <c r="AE6012" s="38">
        <v>169.91548227333277</v>
      </c>
    </row>
    <row r="6013" spans="1:31" x14ac:dyDescent="0.25">
      <c r="A6013" s="35">
        <v>44447</v>
      </c>
      <c r="B6013" s="36">
        <v>10</v>
      </c>
      <c r="C6013" s="36" t="s">
        <v>5</v>
      </c>
      <c r="D6013" s="37">
        <v>68.024591000000001</v>
      </c>
      <c r="E6013">
        <v>8.5216330000000007E-3</v>
      </c>
      <c r="G6013" s="38">
        <v>64.421999999999997</v>
      </c>
      <c r="H6013" s="38">
        <v>0.39193026360211997</v>
      </c>
      <c r="I6013" s="38">
        <v>64.813930263602117</v>
      </c>
      <c r="J6013" s="38">
        <v>64.261609736608108</v>
      </c>
      <c r="K6013" s="38">
        <v>5.4420000000000002</v>
      </c>
      <c r="L6013" s="38">
        <v>3.310801425790471E-2</v>
      </c>
      <c r="M6013" s="38">
        <v>5.4751080142579047</v>
      </c>
      <c r="N6013" s="38">
        <v>5.4284511531250406</v>
      </c>
      <c r="O6013" s="38">
        <v>69.864000000000004</v>
      </c>
      <c r="P6013" s="38">
        <v>0.42503827786002468</v>
      </c>
      <c r="Q6013" s="38">
        <v>70.289038277860016</v>
      </c>
      <c r="R6013" s="38">
        <v>69.690060889733147</v>
      </c>
      <c r="S6013" s="38"/>
      <c r="T6013" s="38">
        <v>172.80999999999997</v>
      </c>
      <c r="U6013" s="38">
        <v>1.0513406732650701</v>
      </c>
      <c r="V6013" s="38">
        <v>173.86134067326503</v>
      </c>
      <c r="W6013" s="38">
        <v>172.37975813515951</v>
      </c>
      <c r="X6013" s="38">
        <v>10.988000000000001</v>
      </c>
      <c r="Y6013" s="38">
        <v>6.6848743231506233E-2</v>
      </c>
      <c r="Z6013" s="38">
        <v>11.054848743231508</v>
      </c>
      <c r="AA6013" s="38">
        <v>10.960643379371179</v>
      </c>
      <c r="AB6013" s="38">
        <v>183.79799999999997</v>
      </c>
      <c r="AC6013" s="38">
        <v>1.1181894164965762</v>
      </c>
      <c r="AD6013" s="38">
        <v>184.91618941649654</v>
      </c>
      <c r="AE6013" s="38">
        <v>183.3404015145307</v>
      </c>
    </row>
    <row r="6014" spans="1:31" x14ac:dyDescent="0.25">
      <c r="A6014" s="35">
        <v>44447</v>
      </c>
      <c r="B6014" s="36">
        <v>11</v>
      </c>
      <c r="C6014" s="36" t="s">
        <v>5</v>
      </c>
      <c r="D6014" s="37">
        <v>43.353782000000002</v>
      </c>
      <c r="E6014">
        <v>8.7353169999999994E-3</v>
      </c>
      <c r="G6014" s="38">
        <v>68.052000000000021</v>
      </c>
      <c r="H6014" s="38">
        <v>0.3915907668830097</v>
      </c>
      <c r="I6014" s="38">
        <v>68.443590766883034</v>
      </c>
      <c r="J6014" s="38">
        <v>67.845714304916044</v>
      </c>
      <c r="K6014" s="38">
        <v>5.6139999999999999</v>
      </c>
      <c r="L6014" s="38">
        <v>3.2304569524499144E-2</v>
      </c>
      <c r="M6014" s="38">
        <v>5.6463045695244993</v>
      </c>
      <c r="N6014" s="38">
        <v>5.5969823092311541</v>
      </c>
      <c r="O6014" s="38">
        <v>73.666000000000025</v>
      </c>
      <c r="P6014" s="38">
        <v>0.42389533640750887</v>
      </c>
      <c r="Q6014" s="38">
        <v>74.089895336407537</v>
      </c>
      <c r="R6014" s="38">
        <v>73.442696614147195</v>
      </c>
      <c r="S6014" s="38"/>
      <c r="T6014" s="38">
        <v>180.28100000000003</v>
      </c>
      <c r="U6014" s="38">
        <v>1.0373886887150394</v>
      </c>
      <c r="V6014" s="38">
        <v>181.31838868871506</v>
      </c>
      <c r="W6014" s="38">
        <v>179.73451508558992</v>
      </c>
      <c r="X6014" s="38">
        <v>11.5</v>
      </c>
      <c r="Y6014" s="38">
        <v>6.6174305224748875E-2</v>
      </c>
      <c r="Z6014" s="38">
        <v>11.566174305224749</v>
      </c>
      <c r="AA6014" s="38">
        <v>11.465140106191356</v>
      </c>
      <c r="AB6014" s="38">
        <v>191.78100000000003</v>
      </c>
      <c r="AC6014" s="38">
        <v>1.1035629939397884</v>
      </c>
      <c r="AD6014" s="38">
        <v>192.88456299393982</v>
      </c>
      <c r="AE6014" s="38">
        <v>191.19965519178129</v>
      </c>
    </row>
    <row r="6015" spans="1:31" x14ac:dyDescent="0.25">
      <c r="A6015" s="35">
        <v>44447</v>
      </c>
      <c r="B6015" s="36">
        <v>12</v>
      </c>
      <c r="C6015" s="36" t="s">
        <v>5</v>
      </c>
      <c r="D6015" s="37">
        <v>53.324334</v>
      </c>
      <c r="E6015">
        <v>8.5244220000000002E-3</v>
      </c>
      <c r="G6015" s="38">
        <v>68.573999999999998</v>
      </c>
      <c r="H6015" s="38">
        <v>0.52317815055817452</v>
      </c>
      <c r="I6015" s="38">
        <v>69.097178150558179</v>
      </c>
      <c r="J6015" s="38">
        <v>68.508164644993641</v>
      </c>
      <c r="K6015" s="38">
        <v>5.7039999999999997</v>
      </c>
      <c r="L6015" s="38">
        <v>4.3518070562951372E-2</v>
      </c>
      <c r="M6015" s="38">
        <v>5.7475180705629514</v>
      </c>
      <c r="N6015" s="38">
        <v>5.6985238010768464</v>
      </c>
      <c r="O6015" s="38">
        <v>74.277999999999992</v>
      </c>
      <c r="P6015" s="38">
        <v>0.56669622112112594</v>
      </c>
      <c r="Q6015" s="38">
        <v>74.844696221121126</v>
      </c>
      <c r="R6015" s="38">
        <v>74.206688446070487</v>
      </c>
      <c r="S6015" s="38"/>
      <c r="T6015" s="38">
        <v>179.89899999999994</v>
      </c>
      <c r="U6015" s="38">
        <v>1.3725205778759444</v>
      </c>
      <c r="V6015" s="38">
        <v>181.27152057787589</v>
      </c>
      <c r="W6015" s="38">
        <v>179.72628563988837</v>
      </c>
      <c r="X6015" s="38">
        <v>11.485000000000001</v>
      </c>
      <c r="Y6015" s="38">
        <v>8.7623604560921553E-2</v>
      </c>
      <c r="Z6015" s="38">
        <v>11.572623604560922</v>
      </c>
      <c r="AA6015" s="38">
        <v>11.473973677308484</v>
      </c>
      <c r="AB6015" s="38">
        <v>191.38399999999996</v>
      </c>
      <c r="AC6015" s="38">
        <v>1.4601441824368659</v>
      </c>
      <c r="AD6015" s="38">
        <v>192.84414418243682</v>
      </c>
      <c r="AE6015" s="38">
        <v>191.20025931719687</v>
      </c>
    </row>
    <row r="6016" spans="1:31" x14ac:dyDescent="0.25">
      <c r="A6016" s="35">
        <v>44447</v>
      </c>
      <c r="B6016" s="36">
        <v>13</v>
      </c>
      <c r="C6016" s="36" t="s">
        <v>5</v>
      </c>
      <c r="D6016" s="37">
        <v>71.060946000000001</v>
      </c>
      <c r="E6016">
        <v>8.2982850000000007E-3</v>
      </c>
      <c r="G6016" s="38">
        <v>67.689999999999984</v>
      </c>
      <c r="H6016" s="38">
        <v>0.33344086789809357</v>
      </c>
      <c r="I6016" s="38">
        <v>68.023440867898074</v>
      </c>
      <c r="J6016" s="38">
        <v>67.458962968895605</v>
      </c>
      <c r="K6016" s="38">
        <v>5.6120000000000001</v>
      </c>
      <c r="L6016" s="38">
        <v>2.7644706022220439E-2</v>
      </c>
      <c r="M6016" s="38">
        <v>5.6396447060222208</v>
      </c>
      <c r="N6016" s="38">
        <v>5.592845326952907</v>
      </c>
      <c r="O6016" s="38">
        <v>73.301999999999978</v>
      </c>
      <c r="P6016" s="38">
        <v>0.36108557392031404</v>
      </c>
      <c r="Q6016" s="38">
        <v>73.663085573920299</v>
      </c>
      <c r="R6016" s="38">
        <v>73.051808295848517</v>
      </c>
      <c r="S6016" s="38"/>
      <c r="T6016" s="38">
        <v>177.90600000000006</v>
      </c>
      <c r="U6016" s="38">
        <v>0.87636476649842321</v>
      </c>
      <c r="V6016" s="38">
        <v>178.78236476649849</v>
      </c>
      <c r="W6016" s="38">
        <v>177.29877775069212</v>
      </c>
      <c r="X6016" s="38">
        <v>11.435000000000002</v>
      </c>
      <c r="Y6016" s="38">
        <v>5.6328797819688303E-2</v>
      </c>
      <c r="Z6016" s="38">
        <v>11.491328797819691</v>
      </c>
      <c r="AA6016" s="38">
        <v>11.395970476426676</v>
      </c>
      <c r="AB6016" s="38">
        <v>189.34100000000007</v>
      </c>
      <c r="AC6016" s="38">
        <v>0.93269356431811157</v>
      </c>
      <c r="AD6016" s="38">
        <v>190.27369356431819</v>
      </c>
      <c r="AE6016" s="38">
        <v>188.69474822711879</v>
      </c>
    </row>
    <row r="6017" spans="1:31" x14ac:dyDescent="0.25">
      <c r="A6017" s="35">
        <v>44447</v>
      </c>
      <c r="B6017" s="36">
        <v>14</v>
      </c>
      <c r="C6017" s="36" t="s">
        <v>5</v>
      </c>
      <c r="D6017" s="37">
        <v>53.115237999999998</v>
      </c>
      <c r="E6017">
        <v>8.2414240000000007E-3</v>
      </c>
      <c r="G6017" s="38">
        <v>67.603999999999985</v>
      </c>
      <c r="H6017" s="38">
        <v>0.30718094858413569</v>
      </c>
      <c r="I6017" s="38">
        <v>67.911180948584118</v>
      </c>
      <c r="J6017" s="38">
        <v>67.351496112046107</v>
      </c>
      <c r="K6017" s="38">
        <v>5.5919999999999996</v>
      </c>
      <c r="L6017" s="38">
        <v>2.5409086215053656E-2</v>
      </c>
      <c r="M6017" s="38">
        <v>5.6174090862150532</v>
      </c>
      <c r="N6017" s="38">
        <v>5.5711136361541023</v>
      </c>
      <c r="O6017" s="38">
        <v>73.195999999999984</v>
      </c>
      <c r="P6017" s="38">
        <v>0.33259003479918936</v>
      </c>
      <c r="Q6017" s="38">
        <v>73.528590034799166</v>
      </c>
      <c r="R6017" s="38">
        <v>72.922609748200216</v>
      </c>
      <c r="S6017" s="38"/>
      <c r="T6017" s="38">
        <v>177.13700000000006</v>
      </c>
      <c r="U6017" s="38">
        <v>0.80488006167309745</v>
      </c>
      <c r="V6017" s="38">
        <v>177.94188006167315</v>
      </c>
      <c r="W6017" s="38">
        <v>176.47538558072773</v>
      </c>
      <c r="X6017" s="38">
        <v>11.343999999999999</v>
      </c>
      <c r="Y6017" s="38">
        <v>5.1545184911224728E-2</v>
      </c>
      <c r="Z6017" s="38">
        <v>11.395545184911224</v>
      </c>
      <c r="AA6017" s="38">
        <v>11.301629665331212</v>
      </c>
      <c r="AB6017" s="38">
        <v>188.48100000000005</v>
      </c>
      <c r="AC6017" s="38">
        <v>0.85642524658432218</v>
      </c>
      <c r="AD6017" s="38">
        <v>189.33742524658436</v>
      </c>
      <c r="AE6017" s="38">
        <v>187.77701524605894</v>
      </c>
    </row>
    <row r="6018" spans="1:31" x14ac:dyDescent="0.25">
      <c r="A6018" s="35">
        <v>44447</v>
      </c>
      <c r="B6018" s="36">
        <v>15</v>
      </c>
      <c r="C6018" s="36" t="s">
        <v>5</v>
      </c>
      <c r="D6018" s="37">
        <v>54.064892</v>
      </c>
      <c r="E6018">
        <v>8.3365580000000009E-3</v>
      </c>
      <c r="G6018" s="38">
        <v>66.872</v>
      </c>
      <c r="H6018" s="38">
        <v>0.1875352527616361</v>
      </c>
      <c r="I6018" s="38">
        <v>67.059535252761634</v>
      </c>
      <c r="J6018" s="38">
        <v>66.500489547673936</v>
      </c>
      <c r="K6018" s="38">
        <v>5.5060000000000002</v>
      </c>
      <c r="L6018" s="38">
        <v>1.5440978312381393E-2</v>
      </c>
      <c r="M6018" s="38">
        <v>5.5214409783123815</v>
      </c>
      <c r="N6018" s="38">
        <v>5.4754111653531039</v>
      </c>
      <c r="O6018" s="38">
        <v>72.378</v>
      </c>
      <c r="P6018" s="38">
        <v>0.20297623107401749</v>
      </c>
      <c r="Q6018" s="38">
        <v>72.580976231074018</v>
      </c>
      <c r="R6018" s="38">
        <v>71.975900713027045</v>
      </c>
      <c r="S6018" s="38"/>
      <c r="T6018" s="38">
        <v>174.60400000000013</v>
      </c>
      <c r="U6018" s="38">
        <v>0.4896579326652819</v>
      </c>
      <c r="V6018" s="38">
        <v>175.09365793266542</v>
      </c>
      <c r="W6018" s="38">
        <v>173.63397949787759</v>
      </c>
      <c r="X6018" s="38">
        <v>11.254000000000005</v>
      </c>
      <c r="Y6018" s="38">
        <v>3.1560619311213269E-2</v>
      </c>
      <c r="Z6018" s="38">
        <v>11.285560619311218</v>
      </c>
      <c r="AA6018" s="38">
        <v>11.191477888645814</v>
      </c>
      <c r="AB6018" s="38">
        <v>185.85800000000012</v>
      </c>
      <c r="AC6018" s="38">
        <v>0.52121855197649514</v>
      </c>
      <c r="AD6018" s="38">
        <v>186.37921855197663</v>
      </c>
      <c r="AE6018" s="38">
        <v>184.8254573865234</v>
      </c>
    </row>
    <row r="6019" spans="1:31" x14ac:dyDescent="0.25">
      <c r="A6019" s="35">
        <v>44447</v>
      </c>
      <c r="B6019" s="36">
        <v>16</v>
      </c>
      <c r="C6019" s="36" t="s">
        <v>5</v>
      </c>
      <c r="D6019" s="37">
        <v>113.313046</v>
      </c>
      <c r="E6019">
        <v>8.6909910000000003E-3</v>
      </c>
      <c r="G6019" s="38">
        <v>65.516000000000005</v>
      </c>
      <c r="H6019" s="38">
        <v>0.49434461997816315</v>
      </c>
      <c r="I6019" s="38">
        <v>66.01034461997817</v>
      </c>
      <c r="J6019" s="38">
        <v>65.436649308979042</v>
      </c>
      <c r="K6019" s="38">
        <v>5.354000000000001</v>
      </c>
      <c r="L6019" s="38">
        <v>4.0398087419303466E-2</v>
      </c>
      <c r="M6019" s="38">
        <v>5.3943980874193045</v>
      </c>
      <c r="N6019" s="38">
        <v>5.3475154221911261</v>
      </c>
      <c r="O6019" s="38">
        <v>70.87</v>
      </c>
      <c r="P6019" s="38">
        <v>0.53474270739746665</v>
      </c>
      <c r="Q6019" s="38">
        <v>71.404742707397475</v>
      </c>
      <c r="R6019" s="38">
        <v>70.784164731170165</v>
      </c>
      <c r="S6019" s="38"/>
      <c r="T6019" s="38">
        <v>171.21100000000004</v>
      </c>
      <c r="U6019" s="38">
        <v>1.2918559852720146</v>
      </c>
      <c r="V6019" s="38">
        <v>172.50285598527205</v>
      </c>
      <c r="W6019" s="38">
        <v>171.00363521642976</v>
      </c>
      <c r="X6019" s="38">
        <v>11.413000000000002</v>
      </c>
      <c r="Y6019" s="38">
        <v>8.6115683921649311E-2</v>
      </c>
      <c r="Z6019" s="38">
        <v>11.499115683921652</v>
      </c>
      <c r="AA6019" s="38">
        <v>11.39917697300473</v>
      </c>
      <c r="AB6019" s="38">
        <v>182.62400000000005</v>
      </c>
      <c r="AC6019" s="38">
        <v>1.3779716691936639</v>
      </c>
      <c r="AD6019" s="38">
        <v>184.00197166919369</v>
      </c>
      <c r="AE6019" s="38">
        <v>182.40281218943448</v>
      </c>
    </row>
    <row r="6020" spans="1:31" x14ac:dyDescent="0.25">
      <c r="A6020" s="35">
        <v>44447</v>
      </c>
      <c r="B6020" s="36">
        <v>17</v>
      </c>
      <c r="C6020" s="36" t="s">
        <v>5</v>
      </c>
      <c r="D6020" s="37">
        <v>72.788836000000003</v>
      </c>
      <c r="E6020">
        <v>8.888389E-3</v>
      </c>
      <c r="G6020" s="38">
        <v>62.972000000000001</v>
      </c>
      <c r="H6020" s="38">
        <v>0.30819688895456643</v>
      </c>
      <c r="I6020" s="38">
        <v>63.280196888954571</v>
      </c>
      <c r="J6020" s="38">
        <v>62.717737883008951</v>
      </c>
      <c r="K6020" s="38">
        <v>5.2380000000000004</v>
      </c>
      <c r="L6020" s="38">
        <v>2.563576358292605E-2</v>
      </c>
      <c r="M6020" s="38">
        <v>5.2636357635829265</v>
      </c>
      <c r="N6020" s="38">
        <v>5.2168505213618896</v>
      </c>
      <c r="O6020" s="38">
        <v>68.210000000000008</v>
      </c>
      <c r="P6020" s="38">
        <v>0.3338326525374925</v>
      </c>
      <c r="Q6020" s="38">
        <v>68.543832652537503</v>
      </c>
      <c r="R6020" s="38">
        <v>67.934588404370842</v>
      </c>
      <c r="S6020" s="38"/>
      <c r="T6020" s="38">
        <v>165.06999999999994</v>
      </c>
      <c r="U6020" s="38">
        <v>0.80788382868148156</v>
      </c>
      <c r="V6020" s="38">
        <v>165.87788382868141</v>
      </c>
      <c r="W6020" s="38">
        <v>164.40349667071527</v>
      </c>
      <c r="X6020" s="38">
        <v>11.247999999999999</v>
      </c>
      <c r="Y6020" s="38">
        <v>5.5049841309803768E-2</v>
      </c>
      <c r="Z6020" s="38">
        <v>11.303049841309804</v>
      </c>
      <c r="AA6020" s="38">
        <v>11.202583937433854</v>
      </c>
      <c r="AB6020" s="38">
        <v>176.31799999999993</v>
      </c>
      <c r="AC6020" s="38">
        <v>0.86293366999128529</v>
      </c>
      <c r="AD6020" s="38">
        <v>177.18093366999122</v>
      </c>
      <c r="AE6020" s="38">
        <v>175.60608060814911</v>
      </c>
    </row>
    <row r="6021" spans="1:31" x14ac:dyDescent="0.25">
      <c r="A6021" s="35">
        <v>44447</v>
      </c>
      <c r="B6021" s="36">
        <v>18</v>
      </c>
      <c r="C6021" s="36" t="s">
        <v>5</v>
      </c>
      <c r="D6021" s="37">
        <v>85.303340000000006</v>
      </c>
      <c r="E6021">
        <v>9.5405620000000007E-3</v>
      </c>
      <c r="G6021" s="38">
        <v>59.436000000000007</v>
      </c>
      <c r="H6021" s="38">
        <v>0.35591060188708551</v>
      </c>
      <c r="I6021" s="38">
        <v>59.791910601887089</v>
      </c>
      <c r="J6021" s="38">
        <v>59.221462171691329</v>
      </c>
      <c r="K6021" s="38">
        <v>5.0859999999999994</v>
      </c>
      <c r="L6021" s="38">
        <v>3.0455638353821198E-2</v>
      </c>
      <c r="M6021" s="38">
        <v>5.1164556383538207</v>
      </c>
      <c r="N6021" s="38">
        <v>5.067641776115857</v>
      </c>
      <c r="O6021" s="38">
        <v>64.522000000000006</v>
      </c>
      <c r="P6021" s="38">
        <v>0.38636624024090671</v>
      </c>
      <c r="Q6021" s="38">
        <v>64.908366240240909</v>
      </c>
      <c r="R6021" s="38">
        <v>64.289103947807192</v>
      </c>
      <c r="S6021" s="38"/>
      <c r="T6021" s="38">
        <v>158.84700000000004</v>
      </c>
      <c r="U6021" s="38">
        <v>0.95119677262867419</v>
      </c>
      <c r="V6021" s="38">
        <v>159.7981967726287</v>
      </c>
      <c r="W6021" s="38">
        <v>158.27363216883123</v>
      </c>
      <c r="X6021" s="38">
        <v>11.069000000000001</v>
      </c>
      <c r="Y6021" s="38">
        <v>6.6282630935597109E-2</v>
      </c>
      <c r="Z6021" s="38">
        <v>11.135282630935597</v>
      </c>
      <c r="AA6021" s="38">
        <v>11.029045776607633</v>
      </c>
      <c r="AB6021" s="38">
        <v>169.91600000000003</v>
      </c>
      <c r="AC6021" s="38">
        <v>1.0174794035642714</v>
      </c>
      <c r="AD6021" s="38">
        <v>170.93347940356429</v>
      </c>
      <c r="AE6021" s="38">
        <v>169.30267794543886</v>
      </c>
    </row>
    <row r="6022" spans="1:31" x14ac:dyDescent="0.25">
      <c r="A6022" s="35">
        <v>44447</v>
      </c>
      <c r="B6022" s="36">
        <v>19</v>
      </c>
      <c r="C6022" s="36" t="s">
        <v>5</v>
      </c>
      <c r="D6022" s="37">
        <v>54.538891999999997</v>
      </c>
      <c r="E6022">
        <v>9.5327039999999995E-3</v>
      </c>
      <c r="G6022" s="38">
        <v>56.326000000000001</v>
      </c>
      <c r="H6022" s="38">
        <v>0.25633261549771758</v>
      </c>
      <c r="I6022" s="38">
        <v>56.58233261549772</v>
      </c>
      <c r="J6022" s="38">
        <v>56.042949987044636</v>
      </c>
      <c r="K6022" s="38">
        <v>4.9279999999999999</v>
      </c>
      <c r="L6022" s="38">
        <v>2.2426714646393356E-2</v>
      </c>
      <c r="M6022" s="38">
        <v>4.9504267146463929</v>
      </c>
      <c r="N6022" s="38">
        <v>4.9032357621019766</v>
      </c>
      <c r="O6022" s="38">
        <v>61.253999999999998</v>
      </c>
      <c r="P6022" s="38">
        <v>0.27875933014411092</v>
      </c>
      <c r="Q6022" s="38">
        <v>61.53275933014411</v>
      </c>
      <c r="R6022" s="38">
        <v>60.946185749146615</v>
      </c>
      <c r="S6022" s="38"/>
      <c r="T6022" s="38">
        <v>152.51499999999999</v>
      </c>
      <c r="U6022" s="38">
        <v>0.69407678252733007</v>
      </c>
      <c r="V6022" s="38">
        <v>153.20907678252732</v>
      </c>
      <c r="W6022" s="38">
        <v>151.74858000344622</v>
      </c>
      <c r="X6022" s="38">
        <v>10.817</v>
      </c>
      <c r="Y6022" s="38">
        <v>4.9226820683854901E-2</v>
      </c>
      <c r="Z6022" s="38">
        <v>10.866226820683854</v>
      </c>
      <c r="AA6022" s="38">
        <v>10.762642296805415</v>
      </c>
      <c r="AB6022" s="38">
        <v>163.33199999999999</v>
      </c>
      <c r="AC6022" s="38">
        <v>0.74330360321118494</v>
      </c>
      <c r="AD6022" s="38">
        <v>164.07530360321118</v>
      </c>
      <c r="AE6022" s="38">
        <v>162.51122230025163</v>
      </c>
    </row>
    <row r="6023" spans="1:31" x14ac:dyDescent="0.25">
      <c r="A6023" s="35">
        <v>44447</v>
      </c>
      <c r="B6023" s="36">
        <v>20</v>
      </c>
      <c r="C6023" s="36" t="s">
        <v>5</v>
      </c>
      <c r="D6023" s="37">
        <v>46.692504999999997</v>
      </c>
      <c r="E6023">
        <v>9.6906549999999994E-3</v>
      </c>
      <c r="G6023" s="38">
        <v>53.825999999999993</v>
      </c>
      <c r="H6023" s="38">
        <v>0.37314189927113833</v>
      </c>
      <c r="I6023" s="38">
        <v>54.199141899271133</v>
      </c>
      <c r="J6023" s="38">
        <v>53.67391671382925</v>
      </c>
      <c r="K6023" s="38">
        <v>4.7859999999999996</v>
      </c>
      <c r="L6023" s="38">
        <v>3.3178336304233426E-2</v>
      </c>
      <c r="M6023" s="38">
        <v>4.8191783363042333</v>
      </c>
      <c r="N6023" s="38">
        <v>4.7724773416636355</v>
      </c>
      <c r="O6023" s="38">
        <v>58.611999999999995</v>
      </c>
      <c r="P6023" s="38">
        <v>0.40632023557537178</v>
      </c>
      <c r="Q6023" s="38">
        <v>59.018320235575366</v>
      </c>
      <c r="R6023" s="38">
        <v>58.446394055492888</v>
      </c>
      <c r="S6023" s="38"/>
      <c r="T6023" s="38">
        <v>147.97699999999998</v>
      </c>
      <c r="U6023" s="38">
        <v>1.0258317324052546</v>
      </c>
      <c r="V6023" s="38">
        <v>149.00283173240524</v>
      </c>
      <c r="W6023" s="38">
        <v>147.55889669606344</v>
      </c>
      <c r="X6023" s="38">
        <v>10.630999999999997</v>
      </c>
      <c r="Y6023" s="38">
        <v>7.3698055422128178E-2</v>
      </c>
      <c r="Z6023" s="38">
        <v>10.704698055422124</v>
      </c>
      <c r="AA6023" s="38">
        <v>10.600962519687858</v>
      </c>
      <c r="AB6023" s="38">
        <v>158.60799999999998</v>
      </c>
      <c r="AC6023" s="38">
        <v>1.0995297878273829</v>
      </c>
      <c r="AD6023" s="38">
        <v>159.70752978782735</v>
      </c>
      <c r="AE6023" s="38">
        <v>158.15985921575131</v>
      </c>
    </row>
    <row r="6024" spans="1:31" x14ac:dyDescent="0.25">
      <c r="A6024" s="35">
        <v>44447</v>
      </c>
      <c r="B6024" s="36">
        <v>21</v>
      </c>
      <c r="C6024" s="36" t="s">
        <v>5</v>
      </c>
      <c r="D6024" s="37">
        <v>68.600147000000007</v>
      </c>
      <c r="E6024">
        <v>9.7618419999999997E-3</v>
      </c>
      <c r="G6024" s="38">
        <v>50.694000000000003</v>
      </c>
      <c r="H6024" s="38">
        <v>0.61597451410826776</v>
      </c>
      <c r="I6024" s="38">
        <v>51.309974514108269</v>
      </c>
      <c r="J6024" s="38">
        <v>50.809094649877522</v>
      </c>
      <c r="K6024" s="38">
        <v>4.6219999999999999</v>
      </c>
      <c r="L6024" s="38">
        <v>5.6161167085028073E-2</v>
      </c>
      <c r="M6024" s="38">
        <v>4.6781611670850278</v>
      </c>
      <c r="N6024" s="38">
        <v>4.6324936969214088</v>
      </c>
      <c r="O6024" s="38">
        <v>55.316000000000003</v>
      </c>
      <c r="P6024" s="38">
        <v>0.67213568119329581</v>
      </c>
      <c r="Q6024" s="38">
        <v>55.988135681193299</v>
      </c>
      <c r="R6024" s="38">
        <v>55.44158834679893</v>
      </c>
      <c r="S6024" s="38"/>
      <c r="T6024" s="38">
        <v>142.50900000000004</v>
      </c>
      <c r="U6024" s="38">
        <v>1.7316035828905818</v>
      </c>
      <c r="V6024" s="38">
        <v>144.24060358289063</v>
      </c>
      <c r="W6024" s="38">
        <v>142.83254960072983</v>
      </c>
      <c r="X6024" s="38">
        <v>10.119999999999997</v>
      </c>
      <c r="Y6024" s="38">
        <v>0.1229664670922726</v>
      </c>
      <c r="Z6024" s="38">
        <v>10.24296646709227</v>
      </c>
      <c r="AA6024" s="38">
        <v>10.142976246829218</v>
      </c>
      <c r="AB6024" s="38">
        <v>152.62900000000005</v>
      </c>
      <c r="AC6024" s="38">
        <v>1.8545700499828544</v>
      </c>
      <c r="AD6024" s="38">
        <v>154.48357004998289</v>
      </c>
      <c r="AE6024" s="38">
        <v>152.97552584755906</v>
      </c>
    </row>
    <row r="6025" spans="1:31" x14ac:dyDescent="0.25">
      <c r="A6025" s="35">
        <v>44447</v>
      </c>
      <c r="B6025" s="36">
        <v>22</v>
      </c>
      <c r="C6025" s="36" t="s">
        <v>5</v>
      </c>
      <c r="D6025" s="37">
        <v>45.283900000000003</v>
      </c>
      <c r="E6025">
        <v>9.6666059999999995E-3</v>
      </c>
      <c r="G6025" s="38">
        <v>46.352000000000004</v>
      </c>
      <c r="H6025" s="38">
        <v>0.56958184288558544</v>
      </c>
      <c r="I6025" s="38">
        <v>46.921581842885587</v>
      </c>
      <c r="J6025" s="38">
        <v>46.468009398313654</v>
      </c>
      <c r="K6025" s="38">
        <v>4.2200000000000006</v>
      </c>
      <c r="L6025" s="38">
        <v>5.1856130846072893E-2</v>
      </c>
      <c r="M6025" s="38">
        <v>4.2718561308460732</v>
      </c>
      <c r="N6025" s="38">
        <v>4.2305617807404996</v>
      </c>
      <c r="O6025" s="38">
        <v>50.572000000000003</v>
      </c>
      <c r="P6025" s="38">
        <v>0.62143797373165832</v>
      </c>
      <c r="Q6025" s="38">
        <v>51.193437973731662</v>
      </c>
      <c r="R6025" s="38">
        <v>50.698571179054156</v>
      </c>
      <c r="S6025" s="38"/>
      <c r="T6025" s="38">
        <v>128.87800000000004</v>
      </c>
      <c r="U6025" s="38">
        <v>1.5836764054929344</v>
      </c>
      <c r="V6025" s="38">
        <v>130.46167640549297</v>
      </c>
      <c r="W6025" s="38">
        <v>129.20055478158156</v>
      </c>
      <c r="X6025" s="38">
        <v>9.2099999999999973</v>
      </c>
      <c r="Y6025" s="38">
        <v>0.1131741623441543</v>
      </c>
      <c r="Z6025" s="38">
        <v>9.3231741623441522</v>
      </c>
      <c r="AA6025" s="38">
        <v>9.2330507110473903</v>
      </c>
      <c r="AB6025" s="38">
        <v>138.08800000000005</v>
      </c>
      <c r="AC6025" s="38">
        <v>1.6968505678370887</v>
      </c>
      <c r="AD6025" s="38">
        <v>139.78485056783711</v>
      </c>
      <c r="AE6025" s="38">
        <v>138.43360549262894</v>
      </c>
    </row>
    <row r="6026" spans="1:31" x14ac:dyDescent="0.25">
      <c r="A6026" s="35">
        <v>44447</v>
      </c>
      <c r="B6026" s="36">
        <v>23</v>
      </c>
      <c r="C6026" s="36" t="s">
        <v>5</v>
      </c>
      <c r="D6026" s="37">
        <v>38.137402999999999</v>
      </c>
      <c r="E6026">
        <v>9.7636370000000004E-3</v>
      </c>
      <c r="G6026" s="38">
        <v>42.048000000000009</v>
      </c>
      <c r="H6026" s="38">
        <v>0.66060344794814119</v>
      </c>
      <c r="I6026" s="38">
        <v>42.70860344794815</v>
      </c>
      <c r="J6026" s="38">
        <v>42.291612147105432</v>
      </c>
      <c r="K6026" s="38">
        <v>3.9039999999999999</v>
      </c>
      <c r="L6026" s="38">
        <v>6.1334566704469719E-2</v>
      </c>
      <c r="M6026" s="38">
        <v>3.9653345667044695</v>
      </c>
      <c r="N6026" s="38">
        <v>3.9266184794116148</v>
      </c>
      <c r="O6026" s="38">
        <v>45.952000000000012</v>
      </c>
      <c r="P6026" s="38">
        <v>0.72193801465261087</v>
      </c>
      <c r="Q6026" s="38">
        <v>46.67393801465262</v>
      </c>
      <c r="R6026" s="38">
        <v>46.218230626517048</v>
      </c>
      <c r="S6026" s="38"/>
      <c r="T6026" s="38">
        <v>115.91199999999999</v>
      </c>
      <c r="U6026" s="38">
        <v>1.8210584774202083</v>
      </c>
      <c r="V6026" s="38">
        <v>117.7330584774202</v>
      </c>
      <c r="W6026" s="38">
        <v>116.58355563154689</v>
      </c>
      <c r="X6026" s="38">
        <v>8.1910000000000007</v>
      </c>
      <c r="Y6026" s="38">
        <v>0.12868633091094045</v>
      </c>
      <c r="Z6026" s="38">
        <v>8.3196863309109403</v>
      </c>
      <c r="AA6026" s="38">
        <v>8.2384559336220633</v>
      </c>
      <c r="AB6026" s="38">
        <v>124.10299999999999</v>
      </c>
      <c r="AC6026" s="38">
        <v>1.9497448083311488</v>
      </c>
      <c r="AD6026" s="38">
        <v>126.05274480833114</v>
      </c>
      <c r="AE6026" s="38">
        <v>124.82201156516895</v>
      </c>
    </row>
    <row r="6027" spans="1:31" x14ac:dyDescent="0.25">
      <c r="A6027" s="35">
        <v>44447</v>
      </c>
      <c r="B6027" s="36">
        <v>24</v>
      </c>
      <c r="C6027" s="36" t="s">
        <v>3</v>
      </c>
      <c r="D6027" s="37">
        <v>38.361089</v>
      </c>
      <c r="E6027">
        <v>1.0082199999999999E-2</v>
      </c>
      <c r="G6027" s="38">
        <v>39.184000000000005</v>
      </c>
      <c r="H6027" s="38">
        <v>0.71169835706580797</v>
      </c>
      <c r="I6027" s="38">
        <v>39.895698357065811</v>
      </c>
      <c r="J6027" s="38">
        <v>39.493461947090204</v>
      </c>
      <c r="K6027" s="38">
        <v>3.62</v>
      </c>
      <c r="L6027" s="38">
        <v>6.5750001341828929E-2</v>
      </c>
      <c r="M6027" s="38">
        <v>3.685750001341829</v>
      </c>
      <c r="N6027" s="38">
        <v>3.6485895326783</v>
      </c>
      <c r="O6027" s="38">
        <v>42.804000000000002</v>
      </c>
      <c r="P6027" s="38">
        <v>0.77744835840763693</v>
      </c>
      <c r="Q6027" s="38">
        <v>43.581448358407641</v>
      </c>
      <c r="R6027" s="38">
        <v>43.142051479768504</v>
      </c>
      <c r="S6027" s="38"/>
      <c r="T6027" s="38">
        <v>107.22300000000004</v>
      </c>
      <c r="U6027" s="38">
        <v>1.947489611567659</v>
      </c>
      <c r="V6027" s="38">
        <v>109.1704896115677</v>
      </c>
      <c r="W6027" s="38">
        <v>108.06981090120595</v>
      </c>
      <c r="X6027" s="38">
        <v>7.6859999999999999</v>
      </c>
      <c r="Y6027" s="38">
        <v>0.13960069345671189</v>
      </c>
      <c r="Z6027" s="38">
        <v>7.8256006934567122</v>
      </c>
      <c r="AA6027" s="38">
        <v>7.7467014221451427</v>
      </c>
      <c r="AB6027" s="38">
        <v>114.90900000000005</v>
      </c>
      <c r="AC6027" s="38">
        <v>2.087090305024371</v>
      </c>
      <c r="AD6027" s="38">
        <v>116.99609030502441</v>
      </c>
      <c r="AE6027" s="38">
        <v>115.81651232335109</v>
      </c>
    </row>
    <row r="6028" spans="1:31" x14ac:dyDescent="0.25">
      <c r="A6028" s="35">
        <v>44448</v>
      </c>
      <c r="B6028" s="36">
        <v>1</v>
      </c>
      <c r="C6028" s="36" t="s">
        <v>3</v>
      </c>
      <c r="D6028" s="37">
        <v>44.371606</v>
      </c>
      <c r="E6028">
        <v>1.0539019E-2</v>
      </c>
      <c r="G6028" s="38">
        <v>37.697999999999993</v>
      </c>
      <c r="H6028" s="38">
        <v>0.80879025617678035</v>
      </c>
      <c r="I6028" s="38">
        <v>38.506790256176771</v>
      </c>
      <c r="J6028" s="38">
        <v>38.10096646203791</v>
      </c>
      <c r="K6028" s="38">
        <v>3.4780000000000002</v>
      </c>
      <c r="L6028" s="38">
        <v>7.4618614010898268E-2</v>
      </c>
      <c r="M6028" s="38">
        <v>3.5526186140108984</v>
      </c>
      <c r="N6028" s="38">
        <v>3.5151774989380837</v>
      </c>
      <c r="O6028" s="38">
        <v>41.175999999999995</v>
      </c>
      <c r="P6028" s="38">
        <v>0.88340887018767866</v>
      </c>
      <c r="Q6028" s="38">
        <v>42.059408870187667</v>
      </c>
      <c r="R6028" s="38">
        <v>41.616143960975997</v>
      </c>
      <c r="S6028" s="38"/>
      <c r="T6028" s="38">
        <v>102.31100000000002</v>
      </c>
      <c r="U6028" s="38">
        <v>2.1950273197438221</v>
      </c>
      <c r="V6028" s="38">
        <v>104.50602731974385</v>
      </c>
      <c r="W6028" s="38">
        <v>103.40463631220655</v>
      </c>
      <c r="X6028" s="38">
        <v>7.3800000000000026</v>
      </c>
      <c r="Y6028" s="38">
        <v>0.15833391932157256</v>
      </c>
      <c r="Z6028" s="38">
        <v>7.538333919321575</v>
      </c>
      <c r="AA6028" s="38">
        <v>7.458887274917501</v>
      </c>
      <c r="AB6028" s="38">
        <v>109.69100000000003</v>
      </c>
      <c r="AC6028" s="38">
        <v>2.3533612390653946</v>
      </c>
      <c r="AD6028" s="38">
        <v>112.04436123906542</v>
      </c>
      <c r="AE6028" s="38">
        <v>110.86352358712405</v>
      </c>
    </row>
    <row r="6029" spans="1:31" x14ac:dyDescent="0.25">
      <c r="A6029" s="35">
        <v>44448</v>
      </c>
      <c r="B6029" s="36">
        <v>2</v>
      </c>
      <c r="C6029" s="36" t="s">
        <v>3</v>
      </c>
      <c r="D6029" s="37">
        <v>32.187353000000002</v>
      </c>
      <c r="E6029">
        <v>1.0520478E-2</v>
      </c>
      <c r="G6029" s="38">
        <v>36.740000000000009</v>
      </c>
      <c r="H6029" s="38">
        <v>0.72535711580511675</v>
      </c>
      <c r="I6029" s="38">
        <v>37.465357115805126</v>
      </c>
      <c r="J6029" s="38">
        <v>37.071203650506156</v>
      </c>
      <c r="K6029" s="38">
        <v>3.3580000000000001</v>
      </c>
      <c r="L6029" s="38">
        <v>6.629692963727768E-2</v>
      </c>
      <c r="M6029" s="38">
        <v>3.4242969296372778</v>
      </c>
      <c r="N6029" s="38">
        <v>3.3882716891235614</v>
      </c>
      <c r="O6029" s="38">
        <v>40.098000000000006</v>
      </c>
      <c r="P6029" s="38">
        <v>0.79165404544239437</v>
      </c>
      <c r="Q6029" s="38">
        <v>40.889654045442406</v>
      </c>
      <c r="R6029" s="38">
        <v>40.459475339629719</v>
      </c>
      <c r="S6029" s="38"/>
      <c r="T6029" s="38">
        <v>99.342000000000027</v>
      </c>
      <c r="U6029" s="38">
        <v>1.9613072019137703</v>
      </c>
      <c r="V6029" s="38">
        <v>101.3033072019138</v>
      </c>
      <c r="W6029" s="38">
        <v>100.23754798716882</v>
      </c>
      <c r="X6029" s="38">
        <v>7.1480000000000015</v>
      </c>
      <c r="Y6029" s="38">
        <v>0.14112282699441958</v>
      </c>
      <c r="Z6029" s="38">
        <v>7.2891228269944213</v>
      </c>
      <c r="AA6029" s="38">
        <v>7.2124377706537288</v>
      </c>
      <c r="AB6029" s="38">
        <v>106.49000000000002</v>
      </c>
      <c r="AC6029" s="38">
        <v>2.1024300289081896</v>
      </c>
      <c r="AD6029" s="38">
        <v>108.59243002890821</v>
      </c>
      <c r="AE6029" s="38">
        <v>107.44998575782256</v>
      </c>
    </row>
    <row r="6030" spans="1:31" x14ac:dyDescent="0.25">
      <c r="A6030" s="35">
        <v>44448</v>
      </c>
      <c r="B6030" s="36">
        <v>3</v>
      </c>
      <c r="C6030" s="36" t="s">
        <v>3</v>
      </c>
      <c r="D6030" s="37">
        <v>29.424344000000001</v>
      </c>
      <c r="E6030">
        <v>1.0675145E-2</v>
      </c>
      <c r="G6030" s="38">
        <v>36.132000000000005</v>
      </c>
      <c r="H6030" s="38">
        <v>0.82334111825592338</v>
      </c>
      <c r="I6030" s="38">
        <v>36.95534111825593</v>
      </c>
      <c r="J6030" s="38">
        <v>36.560837493294088</v>
      </c>
      <c r="K6030" s="38">
        <v>3.3479999999999999</v>
      </c>
      <c r="L6030" s="38">
        <v>7.6290990366457187E-2</v>
      </c>
      <c r="M6030" s="38">
        <v>3.4242909903664569</v>
      </c>
      <c r="N6030" s="38">
        <v>3.3877361875221013</v>
      </c>
      <c r="O6030" s="38">
        <v>39.480000000000004</v>
      </c>
      <c r="P6030" s="38">
        <v>0.89963210862238052</v>
      </c>
      <c r="Q6030" s="38">
        <v>40.379632108622388</v>
      </c>
      <c r="R6030" s="38">
        <v>39.948573680816189</v>
      </c>
      <c r="S6030" s="38"/>
      <c r="T6030" s="38">
        <v>98.45599999999996</v>
      </c>
      <c r="U6030" s="38">
        <v>2.2435202352209993</v>
      </c>
      <c r="V6030" s="38">
        <v>100.69952023522096</v>
      </c>
      <c r="W6030" s="38">
        <v>99.624538255279546</v>
      </c>
      <c r="X6030" s="38">
        <v>7.1419999999999995</v>
      </c>
      <c r="Y6030" s="38">
        <v>0.16274499796811148</v>
      </c>
      <c r="Z6030" s="38">
        <v>7.3047449979681112</v>
      </c>
      <c r="AA6030" s="38">
        <v>7.2267657859267773</v>
      </c>
      <c r="AB6030" s="38">
        <v>105.59799999999996</v>
      </c>
      <c r="AC6030" s="38">
        <v>2.406265233189111</v>
      </c>
      <c r="AD6030" s="38">
        <v>108.00426523318907</v>
      </c>
      <c r="AE6030" s="38">
        <v>106.85130404120632</v>
      </c>
    </row>
    <row r="6031" spans="1:31" x14ac:dyDescent="0.25">
      <c r="A6031" s="35">
        <v>44448</v>
      </c>
      <c r="B6031" s="36">
        <v>4</v>
      </c>
      <c r="C6031" s="36" t="s">
        <v>3</v>
      </c>
      <c r="D6031" s="37">
        <v>29.131212999999999</v>
      </c>
      <c r="E6031">
        <v>1.0677290000000001E-2</v>
      </c>
      <c r="G6031" s="38">
        <v>35.975999999999999</v>
      </c>
      <c r="H6031" s="38">
        <v>0.76701539772583782</v>
      </c>
      <c r="I6031" s="38">
        <v>36.743015397725834</v>
      </c>
      <c r="J6031" s="38">
        <v>36.350699566849855</v>
      </c>
      <c r="K6031" s="38">
        <v>3.3479999999999999</v>
      </c>
      <c r="L6031" s="38">
        <v>7.1380018667614661E-2</v>
      </c>
      <c r="M6031" s="38">
        <v>3.4193800186676144</v>
      </c>
      <c r="N6031" s="38">
        <v>3.382870306588095</v>
      </c>
      <c r="O6031" s="38">
        <v>39.323999999999998</v>
      </c>
      <c r="P6031" s="38">
        <v>0.8383954163934525</v>
      </c>
      <c r="Q6031" s="38">
        <v>40.162395416393451</v>
      </c>
      <c r="R6031" s="38">
        <v>39.733569873437951</v>
      </c>
      <c r="S6031" s="38"/>
      <c r="T6031" s="38">
        <v>97.947999999999965</v>
      </c>
      <c r="U6031" s="38">
        <v>2.0882706297656863</v>
      </c>
      <c r="V6031" s="38">
        <v>100.03627062976565</v>
      </c>
      <c r="W6031" s="38">
        <v>98.968154357733169</v>
      </c>
      <c r="X6031" s="38">
        <v>7.0460000000000003</v>
      </c>
      <c r="Y6031" s="38">
        <v>0.15022210619235749</v>
      </c>
      <c r="Z6031" s="38">
        <v>7.1962221061923577</v>
      </c>
      <c r="AA6031" s="38">
        <v>7.1193859558601318</v>
      </c>
      <c r="AB6031" s="38">
        <v>104.99399999999997</v>
      </c>
      <c r="AC6031" s="38">
        <v>2.2384927359580438</v>
      </c>
      <c r="AD6031" s="38">
        <v>107.232492735958</v>
      </c>
      <c r="AE6031" s="38">
        <v>106.08754031359331</v>
      </c>
    </row>
    <row r="6032" spans="1:31" x14ac:dyDescent="0.25">
      <c r="A6032" s="35">
        <v>44448</v>
      </c>
      <c r="B6032" s="36">
        <v>5</v>
      </c>
      <c r="C6032" s="36" t="s">
        <v>3</v>
      </c>
      <c r="D6032" s="37">
        <v>28.943702999999999</v>
      </c>
      <c r="E6032">
        <v>1.0678012000000001E-2</v>
      </c>
      <c r="G6032" s="38">
        <v>36.668000000000013</v>
      </c>
      <c r="H6032" s="38">
        <v>0.83983252583689649</v>
      </c>
      <c r="I6032" s="38">
        <v>37.507832525836911</v>
      </c>
      <c r="J6032" s="38">
        <v>37.107323440032033</v>
      </c>
      <c r="K6032" s="38">
        <v>3.4280000000000004</v>
      </c>
      <c r="L6032" s="38">
        <v>7.8513851275468546E-2</v>
      </c>
      <c r="M6032" s="38">
        <v>3.5065138512754688</v>
      </c>
      <c r="N6032" s="38">
        <v>3.4690712542933833</v>
      </c>
      <c r="O6032" s="38">
        <v>40.096000000000011</v>
      </c>
      <c r="P6032" s="38">
        <v>0.918346377112365</v>
      </c>
      <c r="Q6032" s="38">
        <v>41.014346377112382</v>
      </c>
      <c r="R6032" s="38">
        <v>40.576394694325415</v>
      </c>
      <c r="S6032" s="38"/>
      <c r="T6032" s="38">
        <v>100.46199999999996</v>
      </c>
      <c r="U6032" s="38">
        <v>2.3009505620875488</v>
      </c>
      <c r="V6032" s="38">
        <v>102.76295056208751</v>
      </c>
      <c r="W6032" s="38">
        <v>101.66564654283013</v>
      </c>
      <c r="X6032" s="38">
        <v>7.2669999999999986</v>
      </c>
      <c r="Y6032" s="38">
        <v>0.16644111937538791</v>
      </c>
      <c r="Z6032" s="38">
        <v>7.4334411193753862</v>
      </c>
      <c r="AA6032" s="38">
        <v>7.3540667459014024</v>
      </c>
      <c r="AB6032" s="38">
        <v>107.72899999999996</v>
      </c>
      <c r="AC6032" s="38">
        <v>2.4673916814629369</v>
      </c>
      <c r="AD6032" s="38">
        <v>110.1963916814629</v>
      </c>
      <c r="AE6032" s="38">
        <v>109.01971328873154</v>
      </c>
    </row>
    <row r="6033" spans="1:31" x14ac:dyDescent="0.25">
      <c r="A6033" s="35">
        <v>44448</v>
      </c>
      <c r="B6033" s="36">
        <v>6</v>
      </c>
      <c r="C6033" s="36" t="s">
        <v>3</v>
      </c>
      <c r="D6033" s="37">
        <v>34.250196000000003</v>
      </c>
      <c r="E6033">
        <v>1.0592504000000001E-2</v>
      </c>
      <c r="G6033" s="38">
        <v>39.492000000000004</v>
      </c>
      <c r="H6033" s="38">
        <v>0.82423701848752073</v>
      </c>
      <c r="I6033" s="38">
        <v>40.316237018487527</v>
      </c>
      <c r="J6033" s="38">
        <v>39.889187116604248</v>
      </c>
      <c r="K6033" s="38">
        <v>3.742</v>
      </c>
      <c r="L6033" s="38">
        <v>7.809923334296319E-2</v>
      </c>
      <c r="M6033" s="38">
        <v>3.8200992333429631</v>
      </c>
      <c r="N6033" s="38">
        <v>3.7796348169333807</v>
      </c>
      <c r="O6033" s="38">
        <v>43.234000000000002</v>
      </c>
      <c r="P6033" s="38">
        <v>0.90233625183048394</v>
      </c>
      <c r="Q6033" s="38">
        <v>44.136336251830492</v>
      </c>
      <c r="R6033" s="38">
        <v>43.668821933537629</v>
      </c>
      <c r="S6033" s="38"/>
      <c r="T6033" s="38">
        <v>109.78499999999997</v>
      </c>
      <c r="U6033" s="38">
        <v>2.2913213074711951</v>
      </c>
      <c r="V6033" s="38">
        <v>112.07632130747116</v>
      </c>
      <c r="W6033" s="38">
        <v>110.88915242571649</v>
      </c>
      <c r="X6033" s="38">
        <v>7.8039999999999994</v>
      </c>
      <c r="Y6033" s="38">
        <v>0.16287718252498257</v>
      </c>
      <c r="Z6033" s="38">
        <v>7.966877182524982</v>
      </c>
      <c r="AA6033" s="38">
        <v>7.8824880041015772</v>
      </c>
      <c r="AB6033" s="38">
        <v>117.58899999999997</v>
      </c>
      <c r="AC6033" s="38">
        <v>2.4541984899961777</v>
      </c>
      <c r="AD6033" s="38">
        <v>120.04319848999614</v>
      </c>
      <c r="AE6033" s="38">
        <v>118.77164042981806</v>
      </c>
    </row>
    <row r="6034" spans="1:31" x14ac:dyDescent="0.25">
      <c r="A6034" s="35">
        <v>44448</v>
      </c>
      <c r="B6034" s="36">
        <v>7</v>
      </c>
      <c r="C6034" s="36" t="s">
        <v>3</v>
      </c>
      <c r="D6034" s="37">
        <v>43.895671999999998</v>
      </c>
      <c r="E6034">
        <v>9.9692700000000006E-3</v>
      </c>
      <c r="G6034" s="38">
        <v>44.981999999999992</v>
      </c>
      <c r="H6034" s="38">
        <v>0.81033503808554708</v>
      </c>
      <c r="I6034" s="38">
        <v>45.79233503808554</v>
      </c>
      <c r="J6034" s="38">
        <v>45.335818886160403</v>
      </c>
      <c r="K6034" s="38">
        <v>4.0620000000000003</v>
      </c>
      <c r="L6034" s="38">
        <v>7.3175512976379267E-2</v>
      </c>
      <c r="M6034" s="38">
        <v>4.1351755129763799</v>
      </c>
      <c r="N6034" s="38">
        <v>4.0939508317901296</v>
      </c>
      <c r="O6034" s="38">
        <v>49.04399999999999</v>
      </c>
      <c r="P6034" s="38">
        <v>0.88351055106192633</v>
      </c>
      <c r="Q6034" s="38">
        <v>49.927510551061921</v>
      </c>
      <c r="R6034" s="38">
        <v>49.429769717950535</v>
      </c>
      <c r="S6034" s="38"/>
      <c r="T6034" s="38">
        <v>125.16300000000004</v>
      </c>
      <c r="U6034" s="38">
        <v>2.2547677820439591</v>
      </c>
      <c r="V6034" s="38">
        <v>127.417767782044</v>
      </c>
      <c r="W6034" s="38">
        <v>126.14750565222749</v>
      </c>
      <c r="X6034" s="38">
        <v>8.6780000000000008</v>
      </c>
      <c r="Y6034" s="38">
        <v>0.15633114269055129</v>
      </c>
      <c r="Z6034" s="38">
        <v>8.8343311426905515</v>
      </c>
      <c r="AA6034" s="38">
        <v>8.74625931025966</v>
      </c>
      <c r="AB6034" s="38">
        <v>133.84100000000004</v>
      </c>
      <c r="AC6034" s="38">
        <v>2.4110989247345103</v>
      </c>
      <c r="AD6034" s="38">
        <v>136.25209892473455</v>
      </c>
      <c r="AE6034" s="38">
        <v>134.89376496248715</v>
      </c>
    </row>
    <row r="6035" spans="1:31" x14ac:dyDescent="0.25">
      <c r="A6035" s="35">
        <v>44448</v>
      </c>
      <c r="B6035" s="36">
        <v>8</v>
      </c>
      <c r="C6035" s="36" t="s">
        <v>5</v>
      </c>
      <c r="D6035" s="37">
        <v>41.901971000000003</v>
      </c>
      <c r="E6035">
        <v>9.7266660000000001E-3</v>
      </c>
      <c r="G6035" s="38">
        <v>50.241999999999997</v>
      </c>
      <c r="H6035" s="38">
        <v>0.4660858641187966</v>
      </c>
      <c r="I6035" s="38">
        <v>50.708085864118793</v>
      </c>
      <c r="J6035" s="38">
        <v>50.214865249419184</v>
      </c>
      <c r="K6035" s="38">
        <v>4.3920000000000003</v>
      </c>
      <c r="L6035" s="38">
        <v>4.0743782397391723E-2</v>
      </c>
      <c r="M6035" s="38">
        <v>4.4327437823973916</v>
      </c>
      <c r="N6035" s="38">
        <v>4.3896279641624352</v>
      </c>
      <c r="O6035" s="38">
        <v>54.634</v>
      </c>
      <c r="P6035" s="38">
        <v>0.50682964651618834</v>
      </c>
      <c r="Q6035" s="38">
        <v>55.140829646516181</v>
      </c>
      <c r="R6035" s="38">
        <v>54.60449321358162</v>
      </c>
      <c r="S6035" s="38"/>
      <c r="T6035" s="38">
        <v>137.80100000000004</v>
      </c>
      <c r="U6035" s="38">
        <v>1.2783547263531372</v>
      </c>
      <c r="V6035" s="38">
        <v>139.07935472635319</v>
      </c>
      <c r="W6035" s="38">
        <v>137.72657629543443</v>
      </c>
      <c r="X6035" s="38">
        <v>9.1940000000000008</v>
      </c>
      <c r="Y6035" s="38">
        <v>8.5291059963938862E-2</v>
      </c>
      <c r="Z6035" s="38">
        <v>9.2792910599639402</v>
      </c>
      <c r="AA6035" s="38">
        <v>9.1890344951068847</v>
      </c>
      <c r="AB6035" s="38">
        <v>146.99500000000003</v>
      </c>
      <c r="AC6035" s="38">
        <v>1.3636457863170761</v>
      </c>
      <c r="AD6035" s="38">
        <v>148.35864578631714</v>
      </c>
      <c r="AE6035" s="38">
        <v>146.91561079054131</v>
      </c>
    </row>
    <row r="6036" spans="1:31" x14ac:dyDescent="0.25">
      <c r="A6036" s="35">
        <v>44448</v>
      </c>
      <c r="B6036" s="36">
        <v>9</v>
      </c>
      <c r="C6036" s="36" t="s">
        <v>5</v>
      </c>
      <c r="D6036" s="37">
        <v>35.383454999999998</v>
      </c>
      <c r="E6036">
        <v>9.6724069999999992E-3</v>
      </c>
      <c r="G6036" s="38">
        <v>56.521999999999998</v>
      </c>
      <c r="H6036" s="38">
        <v>0.38424081825494311</v>
      </c>
      <c r="I6036" s="38">
        <v>56.906240818254943</v>
      </c>
      <c r="J6036" s="38">
        <v>56.355820496220765</v>
      </c>
      <c r="K6036" s="38">
        <v>4.6860000000000008</v>
      </c>
      <c r="L6036" s="38">
        <v>3.1855781365533131E-2</v>
      </c>
      <c r="M6036" s="38">
        <v>4.7178557813655342</v>
      </c>
      <c r="N6036" s="38">
        <v>4.6722227600808637</v>
      </c>
      <c r="O6036" s="38">
        <v>61.207999999999998</v>
      </c>
      <c r="P6036" s="38">
        <v>0.41609659962047624</v>
      </c>
      <c r="Q6036" s="38">
        <v>61.624096599620479</v>
      </c>
      <c r="R6036" s="38">
        <v>61.028043256301629</v>
      </c>
      <c r="S6036" s="38"/>
      <c r="T6036" s="38">
        <v>151.30200000000008</v>
      </c>
      <c r="U6036" s="38">
        <v>1.0285624054989106</v>
      </c>
      <c r="V6036" s="38">
        <v>152.33056240549899</v>
      </c>
      <c r="W6036" s="38">
        <v>150.85715920737411</v>
      </c>
      <c r="X6036" s="38">
        <v>9.7649999999999988</v>
      </c>
      <c r="Y6036" s="38">
        <v>6.6383206366715949E-2</v>
      </c>
      <c r="Z6036" s="38">
        <v>9.8313832063667146</v>
      </c>
      <c r="AA6036" s="38">
        <v>9.7362900666217698</v>
      </c>
      <c r="AB6036" s="38">
        <v>161.06700000000006</v>
      </c>
      <c r="AC6036" s="38">
        <v>1.0949456118656267</v>
      </c>
      <c r="AD6036" s="38">
        <v>162.16194561186572</v>
      </c>
      <c r="AE6036" s="38">
        <v>160.59344927399587</v>
      </c>
    </row>
    <row r="6037" spans="1:31" x14ac:dyDescent="0.25">
      <c r="A6037" s="35">
        <v>44448</v>
      </c>
      <c r="B6037" s="36">
        <v>10</v>
      </c>
      <c r="C6037" s="36" t="s">
        <v>5</v>
      </c>
      <c r="D6037" s="37">
        <v>47.648080999999998</v>
      </c>
      <c r="E6037">
        <v>9.6148540000000008E-3</v>
      </c>
      <c r="G6037" s="38">
        <v>61.694000000000003</v>
      </c>
      <c r="H6037" s="38">
        <v>0.33969727059905752</v>
      </c>
      <c r="I6037" s="38">
        <v>62.033697270599063</v>
      </c>
      <c r="J6037" s="38">
        <v>61.437252328262055</v>
      </c>
      <c r="K6037" s="38">
        <v>5.0720000000000001</v>
      </c>
      <c r="L6037" s="38">
        <v>2.7927262885830386E-2</v>
      </c>
      <c r="M6037" s="38">
        <v>5.0999272628858305</v>
      </c>
      <c r="N6037" s="38">
        <v>5.0508922068425637</v>
      </c>
      <c r="O6037" s="38">
        <v>66.766000000000005</v>
      </c>
      <c r="P6037" s="38">
        <v>0.36762453348488788</v>
      </c>
      <c r="Q6037" s="38">
        <v>67.133624533484891</v>
      </c>
      <c r="R6037" s="38">
        <v>66.488144535104624</v>
      </c>
      <c r="S6037" s="38"/>
      <c r="T6037" s="38">
        <v>163.23000000000008</v>
      </c>
      <c r="U6037" s="38">
        <v>0.89877112004221127</v>
      </c>
      <c r="V6037" s="38">
        <v>164.12877112004227</v>
      </c>
      <c r="W6037" s="38">
        <v>162.55069694852367</v>
      </c>
      <c r="X6037" s="38">
        <v>10.481999999999999</v>
      </c>
      <c r="Y6037" s="38">
        <v>5.7715609142207032E-2</v>
      </c>
      <c r="Z6037" s="38">
        <v>10.539715609142206</v>
      </c>
      <c r="AA6037" s="38">
        <v>10.438377782358783</v>
      </c>
      <c r="AB6037" s="38">
        <v>173.71200000000007</v>
      </c>
      <c r="AC6037" s="38">
        <v>0.95648672918441835</v>
      </c>
      <c r="AD6037" s="38">
        <v>174.66848672918448</v>
      </c>
      <c r="AE6037" s="38">
        <v>172.98907473088244</v>
      </c>
    </row>
    <row r="6038" spans="1:31" x14ac:dyDescent="0.25">
      <c r="A6038" s="35">
        <v>44448</v>
      </c>
      <c r="B6038" s="36">
        <v>11</v>
      </c>
      <c r="C6038" s="36" t="s">
        <v>5</v>
      </c>
      <c r="D6038" s="37">
        <v>39.607298</v>
      </c>
      <c r="E6038">
        <v>9.3727810000000002E-3</v>
      </c>
      <c r="G6038" s="38">
        <v>66.396000000000001</v>
      </c>
      <c r="H6038" s="38">
        <v>0.42220774929962351</v>
      </c>
      <c r="I6038" s="38">
        <v>66.818207749299631</v>
      </c>
      <c r="J6038" s="38">
        <v>66.191935321252942</v>
      </c>
      <c r="K6038" s="38">
        <v>5.3440000000000003</v>
      </c>
      <c r="L6038" s="38">
        <v>3.3982140674998315E-2</v>
      </c>
      <c r="M6038" s="38">
        <v>5.377982140674999</v>
      </c>
      <c r="N6038" s="38">
        <v>5.327575491848541</v>
      </c>
      <c r="O6038" s="38">
        <v>71.739999999999995</v>
      </c>
      <c r="P6038" s="38">
        <v>0.45618988997462184</v>
      </c>
      <c r="Q6038" s="38">
        <v>72.196189889974633</v>
      </c>
      <c r="R6038" s="38">
        <v>71.519510813101476</v>
      </c>
      <c r="S6038" s="38"/>
      <c r="T6038" s="38">
        <v>173.00900000000007</v>
      </c>
      <c r="U6038" s="38">
        <v>1.1001527275525422</v>
      </c>
      <c r="V6038" s="38">
        <v>174.10915272755261</v>
      </c>
      <c r="W6038" s="38">
        <v>172.47726576894169</v>
      </c>
      <c r="X6038" s="38">
        <v>11.218000000000002</v>
      </c>
      <c r="Y6038" s="38">
        <v>7.133451611005448E-2</v>
      </c>
      <c r="Z6038" s="38">
        <v>11.289334516110056</v>
      </c>
      <c r="AA6038" s="38">
        <v>11.183522056054816</v>
      </c>
      <c r="AB6038" s="38">
        <v>184.22700000000006</v>
      </c>
      <c r="AC6038" s="38">
        <v>1.1714872436625967</v>
      </c>
      <c r="AD6038" s="38">
        <v>185.39848724366266</v>
      </c>
      <c r="AE6038" s="38">
        <v>183.6607878249965</v>
      </c>
    </row>
    <row r="6039" spans="1:31" x14ac:dyDescent="0.25">
      <c r="A6039" s="35">
        <v>44448</v>
      </c>
      <c r="B6039" s="36">
        <v>12</v>
      </c>
      <c r="C6039" s="36" t="s">
        <v>5</v>
      </c>
      <c r="D6039" s="37">
        <v>39.918173000000003</v>
      </c>
      <c r="E6039">
        <v>9.3065260000000007E-3</v>
      </c>
      <c r="G6039" s="38">
        <v>69.017999999999986</v>
      </c>
      <c r="H6039" s="38">
        <v>0.40114247409157228</v>
      </c>
      <c r="I6039" s="38">
        <v>69.419142474091558</v>
      </c>
      <c r="J6039" s="38">
        <v>68.773091419758714</v>
      </c>
      <c r="K6039" s="38">
        <v>5.5440000000000005</v>
      </c>
      <c r="L6039" s="38">
        <v>3.2222519869652515E-2</v>
      </c>
      <c r="M6039" s="38">
        <v>5.5762225198696527</v>
      </c>
      <c r="N6039" s="38">
        <v>5.5243272600067002</v>
      </c>
      <c r="O6039" s="38">
        <v>74.561999999999983</v>
      </c>
      <c r="P6039" s="38">
        <v>0.4333649939612248</v>
      </c>
      <c r="Q6039" s="38">
        <v>74.995364993961203</v>
      </c>
      <c r="R6039" s="38">
        <v>74.297418679765414</v>
      </c>
      <c r="S6039" s="38"/>
      <c r="T6039" s="38">
        <v>178.727</v>
      </c>
      <c r="U6039" s="38">
        <v>1.0387868522264403</v>
      </c>
      <c r="V6039" s="38">
        <v>179.76578685222646</v>
      </c>
      <c r="W6039" s="38">
        <v>178.09279188297575</v>
      </c>
      <c r="X6039" s="38">
        <v>11.689999999999994</v>
      </c>
      <c r="Y6039" s="38">
        <v>6.7943949725151095E-2</v>
      </c>
      <c r="Z6039" s="38">
        <v>11.757943949725146</v>
      </c>
      <c r="AA6039" s="38">
        <v>11.648518338650485</v>
      </c>
      <c r="AB6039" s="38">
        <v>190.417</v>
      </c>
      <c r="AC6039" s="38">
        <v>1.1067308019515913</v>
      </c>
      <c r="AD6039" s="38">
        <v>191.52373080195161</v>
      </c>
      <c r="AE6039" s="38">
        <v>189.74131022162624</v>
      </c>
    </row>
    <row r="6040" spans="1:31" x14ac:dyDescent="0.25">
      <c r="A6040" s="35">
        <v>44448</v>
      </c>
      <c r="B6040" s="36">
        <v>13</v>
      </c>
      <c r="C6040" s="36" t="s">
        <v>5</v>
      </c>
      <c r="D6040" s="37">
        <v>43.991815000000003</v>
      </c>
      <c r="E6040">
        <v>9.4130129999999996E-3</v>
      </c>
      <c r="G6040" s="38">
        <v>69.231999999999985</v>
      </c>
      <c r="H6040" s="38">
        <v>0.30953388034452045</v>
      </c>
      <c r="I6040" s="38">
        <v>69.541533880344502</v>
      </c>
      <c r="J6040" s="38">
        <v>68.886938517888879</v>
      </c>
      <c r="K6040" s="38">
        <v>5.604000000000001</v>
      </c>
      <c r="L6040" s="38">
        <v>2.505529040690278E-2</v>
      </c>
      <c r="M6040" s="38">
        <v>5.629055290406904</v>
      </c>
      <c r="N6040" s="38">
        <v>5.5760689197805853</v>
      </c>
      <c r="O6040" s="38">
        <v>74.835999999999984</v>
      </c>
      <c r="P6040" s="38">
        <v>0.33458917075142325</v>
      </c>
      <c r="Q6040" s="38">
        <v>75.170589170751413</v>
      </c>
      <c r="R6040" s="38">
        <v>74.463007437669461</v>
      </c>
      <c r="S6040" s="38"/>
      <c r="T6040" s="38">
        <v>180.36300000000008</v>
      </c>
      <c r="U6040" s="38">
        <v>0.80639674226627545</v>
      </c>
      <c r="V6040" s="38">
        <v>181.16939674226637</v>
      </c>
      <c r="W6040" s="38">
        <v>179.46404685552926</v>
      </c>
      <c r="X6040" s="38">
        <v>11.774999999999999</v>
      </c>
      <c r="Y6040" s="38">
        <v>5.2645618226495383E-2</v>
      </c>
      <c r="Z6040" s="38">
        <v>11.827645618226494</v>
      </c>
      <c r="AA6040" s="38">
        <v>11.716311836262737</v>
      </c>
      <c r="AB6040" s="38">
        <v>192.13800000000009</v>
      </c>
      <c r="AC6040" s="38">
        <v>0.85904236049277083</v>
      </c>
      <c r="AD6040" s="38">
        <v>192.99704236049286</v>
      </c>
      <c r="AE6040" s="38">
        <v>191.18035869179201</v>
      </c>
    </row>
    <row r="6041" spans="1:31" x14ac:dyDescent="0.25">
      <c r="A6041" s="35">
        <v>44448</v>
      </c>
      <c r="B6041" s="36">
        <v>14</v>
      </c>
      <c r="C6041" s="36" t="s">
        <v>5</v>
      </c>
      <c r="D6041" s="37">
        <v>43.616506999999999</v>
      </c>
      <c r="E6041">
        <v>9.2290859999999992E-3</v>
      </c>
      <c r="G6041" s="38">
        <v>69.434000000000012</v>
      </c>
      <c r="H6041" s="38">
        <v>0.36320035650319432</v>
      </c>
      <c r="I6041" s="38">
        <v>69.797200356503211</v>
      </c>
      <c r="J6041" s="38">
        <v>69.153035991853812</v>
      </c>
      <c r="K6041" s="38">
        <v>5.5979999999999999</v>
      </c>
      <c r="L6041" s="38">
        <v>2.9282420654216691E-2</v>
      </c>
      <c r="M6041" s="38">
        <v>5.6272824206542165</v>
      </c>
      <c r="N6041" s="38">
        <v>5.5753477472477107</v>
      </c>
      <c r="O6041" s="38">
        <v>75.032000000000011</v>
      </c>
      <c r="P6041" s="38">
        <v>0.39248277715741103</v>
      </c>
      <c r="Q6041" s="38">
        <v>75.424482777157422</v>
      </c>
      <c r="R6041" s="38">
        <v>74.728383739101517</v>
      </c>
      <c r="S6041" s="38"/>
      <c r="T6041" s="38">
        <v>178.90999999999997</v>
      </c>
      <c r="U6041" s="38">
        <v>0.93585528389530315</v>
      </c>
      <c r="V6041" s="38">
        <v>179.84585528389528</v>
      </c>
      <c r="W6041" s="38">
        <v>178.18604241873663</v>
      </c>
      <c r="X6041" s="38">
        <v>11.645000000000001</v>
      </c>
      <c r="Y6041" s="38">
        <v>6.0913502772124581E-2</v>
      </c>
      <c r="Z6041" s="38">
        <v>11.705913502772125</v>
      </c>
      <c r="AA6041" s="38">
        <v>11.59787862034648</v>
      </c>
      <c r="AB6041" s="38">
        <v>190.55499999999998</v>
      </c>
      <c r="AC6041" s="38">
        <v>0.99676878666742774</v>
      </c>
      <c r="AD6041" s="38">
        <v>191.5517687866674</v>
      </c>
      <c r="AE6041" s="38">
        <v>189.78392103908311</v>
      </c>
    </row>
    <row r="6042" spans="1:31" x14ac:dyDescent="0.25">
      <c r="A6042" s="35">
        <v>44448</v>
      </c>
      <c r="B6042" s="36">
        <v>15</v>
      </c>
      <c r="C6042" s="36" t="s">
        <v>5</v>
      </c>
      <c r="D6042" s="37">
        <v>41.829442999999998</v>
      </c>
      <c r="E6042">
        <v>9.2607009999999997E-3</v>
      </c>
      <c r="G6042" s="38">
        <v>69.836000000000013</v>
      </c>
      <c r="H6042" s="38">
        <v>0.17512124183262659</v>
      </c>
      <c r="I6042" s="38">
        <v>70.01112124183264</v>
      </c>
      <c r="J6042" s="38">
        <v>69.362769181337285</v>
      </c>
      <c r="K6042" s="38">
        <v>5.6099999999999994</v>
      </c>
      <c r="L6042" s="38">
        <v>1.4067675220245072E-2</v>
      </c>
      <c r="M6042" s="38">
        <v>5.6240676752202443</v>
      </c>
      <c r="N6042" s="38">
        <v>5.5719848660762645</v>
      </c>
      <c r="O6042" s="38">
        <v>75.446000000000012</v>
      </c>
      <c r="P6042" s="38">
        <v>0.18918891705287166</v>
      </c>
      <c r="Q6042" s="38">
        <v>75.635188917052886</v>
      </c>
      <c r="R6042" s="38">
        <v>74.934754047413549</v>
      </c>
      <c r="S6042" s="38"/>
      <c r="T6042" s="38">
        <v>180.06800000000004</v>
      </c>
      <c r="U6042" s="38">
        <v>0.45153977567898224</v>
      </c>
      <c r="V6042" s="38">
        <v>180.51953977567902</v>
      </c>
      <c r="W6042" s="38">
        <v>178.84780229315885</v>
      </c>
      <c r="X6042" s="38">
        <v>11.788999999999996</v>
      </c>
      <c r="Y6042" s="38">
        <v>2.9562178818443693E-2</v>
      </c>
      <c r="Z6042" s="38">
        <v>11.818562178818439</v>
      </c>
      <c r="AA6042" s="38">
        <v>11.709114008230493</v>
      </c>
      <c r="AB6042" s="38">
        <v>191.85700000000003</v>
      </c>
      <c r="AC6042" s="38">
        <v>0.48110195449742593</v>
      </c>
      <c r="AD6042" s="38">
        <v>192.33810195449746</v>
      </c>
      <c r="AE6042" s="38">
        <v>190.55691630138935</v>
      </c>
    </row>
    <row r="6043" spans="1:31" x14ac:dyDescent="0.25">
      <c r="A6043" s="35">
        <v>44448</v>
      </c>
      <c r="B6043" s="36">
        <v>16</v>
      </c>
      <c r="C6043" s="36" t="s">
        <v>5</v>
      </c>
      <c r="D6043" s="37">
        <v>42.254069999999999</v>
      </c>
      <c r="E6043">
        <v>9.3758439999999995E-3</v>
      </c>
      <c r="G6043" s="38">
        <v>68.03</v>
      </c>
      <c r="H6043" s="38">
        <v>0.22757857301354945</v>
      </c>
      <c r="I6043" s="38">
        <v>68.257578573013546</v>
      </c>
      <c r="J6043" s="38">
        <v>67.617606164495228</v>
      </c>
      <c r="K6043" s="38">
        <v>5.5460000000000012</v>
      </c>
      <c r="L6043" s="38">
        <v>1.855285559213796E-2</v>
      </c>
      <c r="M6043" s="38">
        <v>5.5645528555921393</v>
      </c>
      <c r="N6043" s="38">
        <v>5.512380476088353</v>
      </c>
      <c r="O6043" s="38">
        <v>73.576000000000008</v>
      </c>
      <c r="P6043" s="38">
        <v>0.2461314286056874</v>
      </c>
      <c r="Q6043" s="38">
        <v>73.822131428605687</v>
      </c>
      <c r="R6043" s="38">
        <v>73.129986640583581</v>
      </c>
      <c r="S6043" s="38"/>
      <c r="T6043" s="38">
        <v>174.50200000000007</v>
      </c>
      <c r="U6043" s="38">
        <v>0.58375593338248455</v>
      </c>
      <c r="V6043" s="38">
        <v>175.08575593338256</v>
      </c>
      <c r="W6043" s="38">
        <v>173.44417919912908</v>
      </c>
      <c r="X6043" s="38">
        <v>11.669</v>
      </c>
      <c r="Y6043" s="38">
        <v>3.9035930743717605E-2</v>
      </c>
      <c r="Z6043" s="38">
        <v>11.708035930743717</v>
      </c>
      <c r="AA6043" s="38">
        <v>11.59826321231067</v>
      </c>
      <c r="AB6043" s="38">
        <v>186.17100000000008</v>
      </c>
      <c r="AC6043" s="38">
        <v>0.62279186412620213</v>
      </c>
      <c r="AD6043" s="38">
        <v>186.79379186412626</v>
      </c>
      <c r="AE6043" s="38">
        <v>185.04244241143977</v>
      </c>
    </row>
    <row r="6044" spans="1:31" x14ac:dyDescent="0.25">
      <c r="A6044" s="35">
        <v>44448</v>
      </c>
      <c r="B6044" s="36">
        <v>17</v>
      </c>
      <c r="C6044" s="36" t="s">
        <v>5</v>
      </c>
      <c r="D6044" s="37">
        <v>42.589689</v>
      </c>
      <c r="E6044">
        <v>9.3973839999999999E-3</v>
      </c>
      <c r="G6044" s="38">
        <v>63.912000000000006</v>
      </c>
      <c r="H6044" s="38">
        <v>0.19666393332002893</v>
      </c>
      <c r="I6044" s="38">
        <v>64.108663933320031</v>
      </c>
      <c r="J6044" s="38">
        <v>63.506210200611669</v>
      </c>
      <c r="K6044" s="38">
        <v>5.298</v>
      </c>
      <c r="L6044" s="38">
        <v>1.6302502170633261E-2</v>
      </c>
      <c r="M6044" s="38">
        <v>5.3143025021706336</v>
      </c>
      <c r="N6044" s="38">
        <v>5.2643619608655756</v>
      </c>
      <c r="O6044" s="38">
        <v>69.210000000000008</v>
      </c>
      <c r="P6044" s="38">
        <v>0.21296643549066219</v>
      </c>
      <c r="Q6044" s="38">
        <v>69.422966435490665</v>
      </c>
      <c r="R6044" s="38">
        <v>68.770572161477247</v>
      </c>
      <c r="S6044" s="38"/>
      <c r="T6044" s="38">
        <v>165.01900000000009</v>
      </c>
      <c r="U6044" s="38">
        <v>0.50778078627703516</v>
      </c>
      <c r="V6044" s="38">
        <v>165.52678078627713</v>
      </c>
      <c r="W6044" s="38">
        <v>163.97126206494465</v>
      </c>
      <c r="X6044" s="38">
        <v>11.442</v>
      </c>
      <c r="Y6044" s="38">
        <v>3.5208235152205697E-2</v>
      </c>
      <c r="Z6044" s="38">
        <v>11.477208235152206</v>
      </c>
      <c r="AA6044" s="38">
        <v>11.369352502118518</v>
      </c>
      <c r="AB6044" s="38">
        <v>176.4610000000001</v>
      </c>
      <c r="AC6044" s="38">
        <v>0.54298902142924088</v>
      </c>
      <c r="AD6044" s="38">
        <v>177.00398902142933</v>
      </c>
      <c r="AE6044" s="38">
        <v>175.34061456706317</v>
      </c>
    </row>
    <row r="6045" spans="1:31" x14ac:dyDescent="0.25">
      <c r="A6045" s="35">
        <v>44448</v>
      </c>
      <c r="B6045" s="36">
        <v>18</v>
      </c>
      <c r="C6045" s="36" t="s">
        <v>5</v>
      </c>
      <c r="D6045" s="37">
        <v>52.049894999999999</v>
      </c>
      <c r="E6045">
        <v>9.6306010000000008E-3</v>
      </c>
      <c r="G6045" s="38">
        <v>59.058</v>
      </c>
      <c r="H6045" s="38">
        <v>0.23132965987231754</v>
      </c>
      <c r="I6045" s="38">
        <v>59.289329659872315</v>
      </c>
      <c r="J6045" s="38">
        <v>58.718337782360621</v>
      </c>
      <c r="K6045" s="38">
        <v>5.056</v>
      </c>
      <c r="L6045" s="38">
        <v>1.9804306957811602E-2</v>
      </c>
      <c r="M6045" s="38">
        <v>5.0758043069578118</v>
      </c>
      <c r="N6045" s="38">
        <v>5.0269212609234195</v>
      </c>
      <c r="O6045" s="38">
        <v>64.114000000000004</v>
      </c>
      <c r="P6045" s="38">
        <v>0.25113396683012912</v>
      </c>
      <c r="Q6045" s="38">
        <v>64.365133966830129</v>
      </c>
      <c r="R6045" s="38">
        <v>63.745259043284037</v>
      </c>
      <c r="S6045" s="38"/>
      <c r="T6045" s="38">
        <v>155.23400000000001</v>
      </c>
      <c r="U6045" s="38">
        <v>0.60805019507296798</v>
      </c>
      <c r="V6045" s="38">
        <v>155.84205019507297</v>
      </c>
      <c r="W6045" s="38">
        <v>154.34119759062224</v>
      </c>
      <c r="X6045" s="38">
        <v>11.125</v>
      </c>
      <c r="Y6045" s="38">
        <v>4.3576525891149936E-2</v>
      </c>
      <c r="Z6045" s="38">
        <v>11.168576525891149</v>
      </c>
      <c r="AA6045" s="38">
        <v>11.061016421632326</v>
      </c>
      <c r="AB6045" s="38">
        <v>166.35900000000001</v>
      </c>
      <c r="AC6045" s="38">
        <v>0.65162672096411789</v>
      </c>
      <c r="AD6045" s="38">
        <v>167.01062672096413</v>
      </c>
      <c r="AE6045" s="38">
        <v>165.40221401225457</v>
      </c>
    </row>
    <row r="6046" spans="1:31" x14ac:dyDescent="0.25">
      <c r="A6046" s="35">
        <v>44448</v>
      </c>
      <c r="B6046" s="36">
        <v>19</v>
      </c>
      <c r="C6046" s="36" t="s">
        <v>5</v>
      </c>
      <c r="D6046" s="37">
        <v>61.386893000000001</v>
      </c>
      <c r="E6046">
        <v>9.7232310000000006E-3</v>
      </c>
      <c r="G6046" s="38">
        <v>54.323999999999998</v>
      </c>
      <c r="H6046" s="38">
        <v>0.27910084280232494</v>
      </c>
      <c r="I6046" s="38">
        <v>54.60310084280232</v>
      </c>
      <c r="J6046" s="38">
        <v>54.072182279991452</v>
      </c>
      <c r="K6046" s="38">
        <v>4.8559999999999999</v>
      </c>
      <c r="L6046" s="38">
        <v>2.4948709458951657E-2</v>
      </c>
      <c r="M6046" s="38">
        <v>4.8809487094589512</v>
      </c>
      <c r="N6046" s="38">
        <v>4.8334901176577301</v>
      </c>
      <c r="O6046" s="38">
        <v>59.18</v>
      </c>
      <c r="P6046" s="38">
        <v>0.30404955226127661</v>
      </c>
      <c r="Q6046" s="38">
        <v>59.484049552261268</v>
      </c>
      <c r="R6046" s="38">
        <v>58.905672397649184</v>
      </c>
      <c r="S6046" s="38"/>
      <c r="T6046" s="38">
        <v>147.75699999999995</v>
      </c>
      <c r="U6046" s="38">
        <v>0.75913230303260271</v>
      </c>
      <c r="V6046" s="38">
        <v>148.51613230303255</v>
      </c>
      <c r="W6046" s="38">
        <v>147.0720756414236</v>
      </c>
      <c r="X6046" s="38">
        <v>10.432999999999998</v>
      </c>
      <c r="Y6046" s="38">
        <v>5.3601706298443699E-2</v>
      </c>
      <c r="Z6046" s="38">
        <v>10.486601706298442</v>
      </c>
      <c r="AA6046" s="38">
        <v>10.384638055503109</v>
      </c>
      <c r="AB6046" s="38">
        <v>158.18999999999994</v>
      </c>
      <c r="AC6046" s="38">
        <v>0.81273400933104645</v>
      </c>
      <c r="AD6046" s="38">
        <v>159.00273400933099</v>
      </c>
      <c r="AE6046" s="38">
        <v>157.4567136969267</v>
      </c>
    </row>
    <row r="6047" spans="1:31" x14ac:dyDescent="0.25">
      <c r="A6047" s="35">
        <v>44448</v>
      </c>
      <c r="B6047" s="36">
        <v>20</v>
      </c>
      <c r="C6047" s="36" t="s">
        <v>5</v>
      </c>
      <c r="D6047" s="37">
        <v>50.610885000000003</v>
      </c>
      <c r="E6047">
        <v>9.4997789999999999E-3</v>
      </c>
      <c r="G6047" s="38">
        <v>51.609999999999992</v>
      </c>
      <c r="H6047" s="38">
        <v>0.34652975068591496</v>
      </c>
      <c r="I6047" s="38">
        <v>51.95652975068591</v>
      </c>
      <c r="J6047" s="38">
        <v>51.46295420044747</v>
      </c>
      <c r="K6047" s="38">
        <v>4.6979999999999995</v>
      </c>
      <c r="L6047" s="38">
        <v>3.1544211755908318E-2</v>
      </c>
      <c r="M6047" s="38">
        <v>4.7295442117559077</v>
      </c>
      <c r="N6047" s="38">
        <v>4.6846145869734972</v>
      </c>
      <c r="O6047" s="38">
        <v>56.307999999999993</v>
      </c>
      <c r="P6047" s="38">
        <v>0.37807396244182329</v>
      </c>
      <c r="Q6047" s="38">
        <v>56.686073962441817</v>
      </c>
      <c r="R6047" s="38">
        <v>56.147568787420965</v>
      </c>
      <c r="S6047" s="38"/>
      <c r="T6047" s="38">
        <v>143.23299999999998</v>
      </c>
      <c r="U6047" s="38">
        <v>0.96172245262537603</v>
      </c>
      <c r="V6047" s="38">
        <v>144.19472245262534</v>
      </c>
      <c r="W6047" s="38">
        <v>142.82490445635906</v>
      </c>
      <c r="X6047" s="38">
        <v>10.138</v>
      </c>
      <c r="Y6047" s="38">
        <v>6.8070502082034606E-2</v>
      </c>
      <c r="Z6047" s="38">
        <v>10.206070502082035</v>
      </c>
      <c r="AA6047" s="38">
        <v>10.109115087853837</v>
      </c>
      <c r="AB6047" s="38">
        <v>153.37099999999998</v>
      </c>
      <c r="AC6047" s="38">
        <v>1.0297929547074107</v>
      </c>
      <c r="AD6047" s="38">
        <v>154.40079295470738</v>
      </c>
      <c r="AE6047" s="38">
        <v>152.9340195442129</v>
      </c>
    </row>
    <row r="6048" spans="1:31" x14ac:dyDescent="0.25">
      <c r="A6048" s="35">
        <v>44448</v>
      </c>
      <c r="B6048" s="36">
        <v>21</v>
      </c>
      <c r="C6048" s="36" t="s">
        <v>5</v>
      </c>
      <c r="D6048" s="37">
        <v>41.322865</v>
      </c>
      <c r="E6048">
        <v>9.1960749999999997E-3</v>
      </c>
      <c r="G6048" s="38">
        <v>48.647999999999996</v>
      </c>
      <c r="H6048" s="38">
        <v>0.52330618248623906</v>
      </c>
      <c r="I6048" s="38">
        <v>49.171306182486234</v>
      </c>
      <c r="J6048" s="38">
        <v>48.719123162984125</v>
      </c>
      <c r="K6048" s="38">
        <v>4.5540000000000003</v>
      </c>
      <c r="L6048" s="38">
        <v>4.8987344907135605E-2</v>
      </c>
      <c r="M6048" s="38">
        <v>4.6029873449071355</v>
      </c>
      <c r="N6048" s="38">
        <v>4.5606579280593191</v>
      </c>
      <c r="O6048" s="38">
        <v>53.201999999999998</v>
      </c>
      <c r="P6048" s="38">
        <v>0.57229352739337469</v>
      </c>
      <c r="Q6048" s="38">
        <v>53.774293527393368</v>
      </c>
      <c r="R6048" s="38">
        <v>53.279781091043446</v>
      </c>
      <c r="S6048" s="38"/>
      <c r="T6048" s="38">
        <v>137.32300000000001</v>
      </c>
      <c r="U6048" s="38">
        <v>1.4771825131055298</v>
      </c>
      <c r="V6048" s="38">
        <v>138.80018251310554</v>
      </c>
      <c r="W6048" s="38">
        <v>137.52376562470133</v>
      </c>
      <c r="X6048" s="38">
        <v>9.5809999999999995</v>
      </c>
      <c r="Y6048" s="38">
        <v>0.10306274737708963</v>
      </c>
      <c r="Z6048" s="38">
        <v>9.6840627473770891</v>
      </c>
      <c r="AA6048" s="38">
        <v>9.5950073800475035</v>
      </c>
      <c r="AB6048" s="38">
        <v>146.904</v>
      </c>
      <c r="AC6048" s="38">
        <v>1.5802452604826194</v>
      </c>
      <c r="AD6048" s="38">
        <v>148.48424526048262</v>
      </c>
      <c r="AE6048" s="38">
        <v>147.11877300474882</v>
      </c>
    </row>
    <row r="6049" spans="1:31" x14ac:dyDescent="0.25">
      <c r="A6049" s="35">
        <v>44448</v>
      </c>
      <c r="B6049" s="36">
        <v>22</v>
      </c>
      <c r="C6049" s="36" t="s">
        <v>5</v>
      </c>
      <c r="D6049" s="37">
        <v>35.254143999999997</v>
      </c>
      <c r="E6049">
        <v>9.1562550000000003E-3</v>
      </c>
      <c r="G6049" s="38">
        <v>44.457999999999991</v>
      </c>
      <c r="H6049" s="38">
        <v>0.46051926575484098</v>
      </c>
      <c r="I6049" s="38">
        <v>44.918519265754831</v>
      </c>
      <c r="J6049" s="38">
        <v>44.507233849135169</v>
      </c>
      <c r="K6049" s="38">
        <v>4.2000000000000011</v>
      </c>
      <c r="L6049" s="38">
        <v>4.3505801344422446E-2</v>
      </c>
      <c r="M6049" s="38">
        <v>4.2435058013444236</v>
      </c>
      <c r="N6049" s="38">
        <v>4.2046511801333351</v>
      </c>
      <c r="O6049" s="38">
        <v>48.657999999999994</v>
      </c>
      <c r="P6049" s="38">
        <v>0.50402506709926342</v>
      </c>
      <c r="Q6049" s="38">
        <v>49.162025067099258</v>
      </c>
      <c r="R6049" s="38">
        <v>48.711885029268501</v>
      </c>
      <c r="S6049" s="38"/>
      <c r="T6049" s="38">
        <v>123.96299999999997</v>
      </c>
      <c r="U6049" s="38">
        <v>1.2840737266806279</v>
      </c>
      <c r="V6049" s="38">
        <v>125.2470737266806</v>
      </c>
      <c r="W6049" s="38">
        <v>124.10027958163532</v>
      </c>
      <c r="X6049" s="38">
        <v>8.6549999999999994</v>
      </c>
      <c r="Y6049" s="38">
        <v>8.9653026341899089E-2</v>
      </c>
      <c r="Z6049" s="38">
        <v>8.7446530263418989</v>
      </c>
      <c r="AA6049" s="38">
        <v>8.6645847533461904</v>
      </c>
      <c r="AB6049" s="38">
        <v>132.61799999999997</v>
      </c>
      <c r="AC6049" s="38">
        <v>1.373726753022527</v>
      </c>
      <c r="AD6049" s="38">
        <v>133.9917267530225</v>
      </c>
      <c r="AE6049" s="38">
        <v>132.7648643349815</v>
      </c>
    </row>
    <row r="6050" spans="1:31" x14ac:dyDescent="0.25">
      <c r="A6050" s="35">
        <v>44448</v>
      </c>
      <c r="B6050" s="36">
        <v>23</v>
      </c>
      <c r="C6050" s="36" t="s">
        <v>5</v>
      </c>
      <c r="D6050" s="37">
        <v>32.989840999999998</v>
      </c>
      <c r="E6050">
        <v>8.9940790000000003E-3</v>
      </c>
      <c r="G6050" s="38">
        <v>40.174000000000007</v>
      </c>
      <c r="H6050" s="38">
        <v>0.59835281359993764</v>
      </c>
      <c r="I6050" s="38">
        <v>40.772352813599944</v>
      </c>
      <c r="J6050" s="38">
        <v>40.405643051378554</v>
      </c>
      <c r="K6050" s="38">
        <v>3.7740000000000005</v>
      </c>
      <c r="L6050" s="38">
        <v>5.6210074140642323E-2</v>
      </c>
      <c r="M6050" s="38">
        <v>3.8302100741406426</v>
      </c>
      <c r="N6050" s="38">
        <v>3.7957608621472256</v>
      </c>
      <c r="O6050" s="38">
        <v>43.948000000000008</v>
      </c>
      <c r="P6050" s="38">
        <v>0.65456288774057991</v>
      </c>
      <c r="Q6050" s="38">
        <v>44.602562887740589</v>
      </c>
      <c r="R6050" s="38">
        <v>44.20140391352578</v>
      </c>
      <c r="S6050" s="38"/>
      <c r="T6050" s="38">
        <v>110.851</v>
      </c>
      <c r="U6050" s="38">
        <v>1.6510182640605038</v>
      </c>
      <c r="V6050" s="38">
        <v>112.5020182640605</v>
      </c>
      <c r="W6050" s="38">
        <v>111.49016622413409</v>
      </c>
      <c r="X6050" s="38">
        <v>7.8089999999999993</v>
      </c>
      <c r="Y6050" s="38">
        <v>0.11630749045158342</v>
      </c>
      <c r="Z6050" s="38">
        <v>7.9253074904515826</v>
      </c>
      <c r="AA6050" s="38">
        <v>7.8540266487831687</v>
      </c>
      <c r="AB6050" s="38">
        <v>118.66</v>
      </c>
      <c r="AC6050" s="38">
        <v>1.7673257545120873</v>
      </c>
      <c r="AD6050" s="38">
        <v>120.42732575451208</v>
      </c>
      <c r="AE6050" s="38">
        <v>119.34419287291726</v>
      </c>
    </row>
    <row r="6051" spans="1:31" x14ac:dyDescent="0.25">
      <c r="A6051" s="35">
        <v>44448</v>
      </c>
      <c r="B6051" s="36">
        <v>24</v>
      </c>
      <c r="C6051" s="36" t="s">
        <v>3</v>
      </c>
      <c r="D6051" s="37">
        <v>31.262169</v>
      </c>
      <c r="E6051">
        <v>9.0738799999999994E-3</v>
      </c>
      <c r="G6051" s="38">
        <v>37.596000000000004</v>
      </c>
      <c r="H6051" s="38">
        <v>0.56830787781028314</v>
      </c>
      <c r="I6051" s="38">
        <v>38.164307877810288</v>
      </c>
      <c r="J6051" s="38">
        <v>37.818009527843984</v>
      </c>
      <c r="K6051" s="38">
        <v>3.488</v>
      </c>
      <c r="L6051" s="38">
        <v>5.2725233477025943E-2</v>
      </c>
      <c r="M6051" s="38">
        <v>3.5407252334770258</v>
      </c>
      <c r="N6051" s="38">
        <v>3.5085971175954835</v>
      </c>
      <c r="O6051" s="38">
        <v>41.084000000000003</v>
      </c>
      <c r="P6051" s="38">
        <v>0.62103311128730909</v>
      </c>
      <c r="Q6051" s="38">
        <v>41.705033111287314</v>
      </c>
      <c r="R6051" s="38">
        <v>41.326606645439469</v>
      </c>
      <c r="S6051" s="38"/>
      <c r="T6051" s="38">
        <v>101.70000000000003</v>
      </c>
      <c r="U6051" s="38">
        <v>1.5373154371025057</v>
      </c>
      <c r="V6051" s="38">
        <v>103.23731543710254</v>
      </c>
      <c r="W6051" s="38">
        <v>102.30055242530412</v>
      </c>
      <c r="X6051" s="38">
        <v>7.3070000000000013</v>
      </c>
      <c r="Y6051" s="38">
        <v>0.11045392230981327</v>
      </c>
      <c r="Z6051" s="38">
        <v>7.4174539223098144</v>
      </c>
      <c r="AA6051" s="38">
        <v>7.350148835513246</v>
      </c>
      <c r="AB6051" s="38">
        <v>109.00700000000003</v>
      </c>
      <c r="AC6051" s="38">
        <v>1.6477693594123191</v>
      </c>
      <c r="AD6051" s="38">
        <v>110.65476935941236</v>
      </c>
      <c r="AE6051" s="38">
        <v>109.65070126081737</v>
      </c>
    </row>
    <row r="6052" spans="1:31" x14ac:dyDescent="0.25">
      <c r="A6052" s="35">
        <v>44449</v>
      </c>
      <c r="B6052" s="36">
        <v>1</v>
      </c>
      <c r="C6052" s="36" t="s">
        <v>3</v>
      </c>
      <c r="D6052" s="37">
        <v>32.147010000000002</v>
      </c>
      <c r="E6052">
        <v>9.2245820000000003E-3</v>
      </c>
      <c r="G6052" s="38">
        <v>35.731999999999999</v>
      </c>
      <c r="H6052" s="38">
        <v>0.57874557676674976</v>
      </c>
      <c r="I6052" s="38">
        <v>36.310745576766749</v>
      </c>
      <c r="J6052" s="38">
        <v>35.975794126712728</v>
      </c>
      <c r="K6052" s="38">
        <v>3.3699999999999997</v>
      </c>
      <c r="L6052" s="38">
        <v>5.4583359277508854E-2</v>
      </c>
      <c r="M6052" s="38">
        <v>3.4245833592775083</v>
      </c>
      <c r="N6052" s="38">
        <v>3.3929930092640177</v>
      </c>
      <c r="O6052" s="38">
        <v>39.101999999999997</v>
      </c>
      <c r="P6052" s="38">
        <v>0.63332893604425866</v>
      </c>
      <c r="Q6052" s="38">
        <v>39.735328936044255</v>
      </c>
      <c r="R6052" s="38">
        <v>39.368787135976746</v>
      </c>
      <c r="S6052" s="38"/>
      <c r="T6052" s="38">
        <v>96.304000000000059</v>
      </c>
      <c r="U6052" s="38">
        <v>1.5598207216205389</v>
      </c>
      <c r="V6052" s="38">
        <v>97.863820721620598</v>
      </c>
      <c r="W6052" s="38">
        <v>96.961067882540718</v>
      </c>
      <c r="X6052" s="38">
        <v>6.992</v>
      </c>
      <c r="Y6052" s="38">
        <v>0.11324832286894421</v>
      </c>
      <c r="Z6052" s="38">
        <v>7.1052483228689445</v>
      </c>
      <c r="AA6052" s="38">
        <v>7.0397053770842772</v>
      </c>
      <c r="AB6052" s="38">
        <v>103.29600000000006</v>
      </c>
      <c r="AC6052" s="38">
        <v>1.6730690444894831</v>
      </c>
      <c r="AD6052" s="38">
        <v>104.96906904448954</v>
      </c>
      <c r="AE6052" s="38">
        <v>104.00077325962499</v>
      </c>
    </row>
    <row r="6053" spans="1:31" x14ac:dyDescent="0.25">
      <c r="A6053" s="35">
        <v>44449</v>
      </c>
      <c r="B6053" s="36">
        <v>2</v>
      </c>
      <c r="C6053" s="36" t="s">
        <v>3</v>
      </c>
      <c r="D6053" s="37">
        <v>30.095379999999999</v>
      </c>
      <c r="E6053">
        <v>9.1458879999999996E-3</v>
      </c>
      <c r="G6053" s="38">
        <v>34.718000000000004</v>
      </c>
      <c r="H6053" s="38">
        <v>0.67158407944308562</v>
      </c>
      <c r="I6053" s="38">
        <v>35.38958407944309</v>
      </c>
      <c r="J6053" s="38">
        <v>35.065914907085919</v>
      </c>
      <c r="K6053" s="38">
        <v>3.2279999999999998</v>
      </c>
      <c r="L6053" s="38">
        <v>6.2442347152551418E-2</v>
      </c>
      <c r="M6053" s="38">
        <v>3.2904423471525512</v>
      </c>
      <c r="N6053" s="38">
        <v>3.2603483299750367</v>
      </c>
      <c r="O6053" s="38">
        <v>37.946000000000005</v>
      </c>
      <c r="P6053" s="38">
        <v>0.73402642659563699</v>
      </c>
      <c r="Q6053" s="38">
        <v>38.680026426595639</v>
      </c>
      <c r="R6053" s="38">
        <v>38.326263237060957</v>
      </c>
      <c r="S6053" s="38"/>
      <c r="T6053" s="38">
        <v>92.961000000000041</v>
      </c>
      <c r="U6053" s="38">
        <v>1.7982351405354198</v>
      </c>
      <c r="V6053" s="38">
        <v>94.759235140535466</v>
      </c>
      <c r="W6053" s="38">
        <v>93.892577788974464</v>
      </c>
      <c r="X6053" s="38">
        <v>6.8659999999999997</v>
      </c>
      <c r="Y6053" s="38">
        <v>0.13281572352832033</v>
      </c>
      <c r="Z6053" s="38">
        <v>6.9988157235283204</v>
      </c>
      <c r="AA6053" s="38">
        <v>6.9348053387882906</v>
      </c>
      <c r="AB6053" s="38">
        <v>99.827000000000041</v>
      </c>
      <c r="AC6053" s="38">
        <v>1.93105086406374</v>
      </c>
      <c r="AD6053" s="38">
        <v>101.75805086406379</v>
      </c>
      <c r="AE6053" s="38">
        <v>100.82738312776276</v>
      </c>
    </row>
    <row r="6054" spans="1:31" x14ac:dyDescent="0.25">
      <c r="A6054" s="35">
        <v>44449</v>
      </c>
      <c r="B6054" s="36">
        <v>3</v>
      </c>
      <c r="C6054" s="36" t="s">
        <v>3</v>
      </c>
      <c r="D6054" s="37">
        <v>28.652387000000001</v>
      </c>
      <c r="E6054">
        <v>8.9267219999999998E-3</v>
      </c>
      <c r="G6054" s="38">
        <v>34.228000000000009</v>
      </c>
      <c r="H6054" s="38">
        <v>0.60493116597594532</v>
      </c>
      <c r="I6054" s="38">
        <v>34.832931165975957</v>
      </c>
      <c r="J6054" s="38">
        <v>34.521987273012151</v>
      </c>
      <c r="K6054" s="38">
        <v>3.1359999999999997</v>
      </c>
      <c r="L6054" s="38">
        <v>5.5424334945090685E-2</v>
      </c>
      <c r="M6054" s="38">
        <v>3.1914243349450904</v>
      </c>
      <c r="N6054" s="38">
        <v>3.1629353771230009</v>
      </c>
      <c r="O6054" s="38">
        <v>37.364000000000011</v>
      </c>
      <c r="P6054" s="38">
        <v>0.66035550092103601</v>
      </c>
      <c r="Q6054" s="38">
        <v>38.024355500921047</v>
      </c>
      <c r="R6054" s="38">
        <v>37.68492265013515</v>
      </c>
      <c r="S6054" s="38"/>
      <c r="T6054" s="38">
        <v>91.531000000000049</v>
      </c>
      <c r="U6054" s="38">
        <v>1.6176801026336414</v>
      </c>
      <c r="V6054" s="38">
        <v>93.148680102633691</v>
      </c>
      <c r="W6054" s="38">
        <v>92.317167730690542</v>
      </c>
      <c r="X6054" s="38">
        <v>6.7659999999999991</v>
      </c>
      <c r="Y6054" s="38">
        <v>0.1195794165301287</v>
      </c>
      <c r="Z6054" s="38">
        <v>6.8855794165301276</v>
      </c>
      <c r="AA6054" s="38">
        <v>6.8241137632698408</v>
      </c>
      <c r="AB6054" s="38">
        <v>98.297000000000054</v>
      </c>
      <c r="AC6054" s="38">
        <v>1.7372595191637701</v>
      </c>
      <c r="AD6054" s="38">
        <v>100.03425951916381</v>
      </c>
      <c r="AE6054" s="38">
        <v>99.141281493960378</v>
      </c>
    </row>
    <row r="6055" spans="1:31" x14ac:dyDescent="0.25">
      <c r="A6055" s="35">
        <v>44449</v>
      </c>
      <c r="B6055" s="36">
        <v>4</v>
      </c>
      <c r="C6055" s="36" t="s">
        <v>3</v>
      </c>
      <c r="D6055" s="37">
        <v>28.409890999999998</v>
      </c>
      <c r="E6055">
        <v>8.8661720000000003E-3</v>
      </c>
      <c r="G6055" s="38">
        <v>33.864000000000004</v>
      </c>
      <c r="H6055" s="38">
        <v>0.74452536924949919</v>
      </c>
      <c r="I6055" s="38">
        <v>34.608525369249506</v>
      </c>
      <c r="J6055" s="38">
        <v>34.301680230659379</v>
      </c>
      <c r="K6055" s="38">
        <v>3.1539999999999999</v>
      </c>
      <c r="L6055" s="38">
        <v>6.9343049096767057E-2</v>
      </c>
      <c r="M6055" s="38">
        <v>3.2233430490967669</v>
      </c>
      <c r="N6055" s="38">
        <v>3.1947643352084709</v>
      </c>
      <c r="O6055" s="38">
        <v>37.018000000000001</v>
      </c>
      <c r="P6055" s="38">
        <v>0.81386841834626622</v>
      </c>
      <c r="Q6055" s="38">
        <v>37.831868418346275</v>
      </c>
      <c r="R6055" s="38">
        <v>37.496444565867847</v>
      </c>
      <c r="S6055" s="38"/>
      <c r="T6055" s="38">
        <v>91.401000000000025</v>
      </c>
      <c r="U6055" s="38">
        <v>2.0095193501882083</v>
      </c>
      <c r="V6055" s="38">
        <v>93.410519350188238</v>
      </c>
      <c r="W6055" s="38">
        <v>92.582325619020139</v>
      </c>
      <c r="X6055" s="38">
        <v>6.7430000000000003</v>
      </c>
      <c r="Y6055" s="38">
        <v>0.14824989856039961</v>
      </c>
      <c r="Z6055" s="38">
        <v>6.8912498985603996</v>
      </c>
      <c r="AA6055" s="38">
        <v>6.8301508916647808</v>
      </c>
      <c r="AB6055" s="38">
        <v>98.14400000000002</v>
      </c>
      <c r="AC6055" s="38">
        <v>2.157769248748608</v>
      </c>
      <c r="AD6055" s="38">
        <v>100.30176924874864</v>
      </c>
      <c r="AE6055" s="38">
        <v>99.412476510684925</v>
      </c>
    </row>
    <row r="6056" spans="1:31" x14ac:dyDescent="0.25">
      <c r="A6056" s="35">
        <v>44449</v>
      </c>
      <c r="B6056" s="36">
        <v>5</v>
      </c>
      <c r="C6056" s="36" t="s">
        <v>3</v>
      </c>
      <c r="D6056" s="37">
        <v>28.671879000000001</v>
      </c>
      <c r="E6056">
        <v>9.005641E-3</v>
      </c>
      <c r="G6056" s="38">
        <v>34.793999999999997</v>
      </c>
      <c r="H6056" s="38">
        <v>0.700626460705152</v>
      </c>
      <c r="I6056" s="38">
        <v>35.494626460705149</v>
      </c>
      <c r="J6056" s="38">
        <v>35.174974597370941</v>
      </c>
      <c r="K6056" s="38">
        <v>3.2359999999999993</v>
      </c>
      <c r="L6056" s="38">
        <v>6.5161442399318023E-2</v>
      </c>
      <c r="M6056" s="38">
        <v>3.3011614423993172</v>
      </c>
      <c r="N6056" s="38">
        <v>3.2714323675660268</v>
      </c>
      <c r="O6056" s="38">
        <v>38.029999999999994</v>
      </c>
      <c r="P6056" s="38">
        <v>0.76578790310446998</v>
      </c>
      <c r="Q6056" s="38">
        <v>38.795787903104468</v>
      </c>
      <c r="R6056" s="38">
        <v>38.446406964936969</v>
      </c>
      <c r="S6056" s="38"/>
      <c r="T6056" s="38">
        <v>94.351000000000013</v>
      </c>
      <c r="U6056" s="38">
        <v>1.8998909925272118</v>
      </c>
      <c r="V6056" s="38">
        <v>96.250890992527232</v>
      </c>
      <c r="W6056" s="38">
        <v>95.384090022318404</v>
      </c>
      <c r="X6056" s="38">
        <v>6.9399999999999995</v>
      </c>
      <c r="Y6056" s="38">
        <v>0.13974672751893299</v>
      </c>
      <c r="Z6056" s="38">
        <v>7.0797467275189323</v>
      </c>
      <c r="AA6056" s="38">
        <v>7.0159890701199723</v>
      </c>
      <c r="AB6056" s="38">
        <v>101.29100000000001</v>
      </c>
      <c r="AC6056" s="38">
        <v>2.0396377200461449</v>
      </c>
      <c r="AD6056" s="38">
        <v>103.33063772004617</v>
      </c>
      <c r="AE6056" s="38">
        <v>102.40007909243838</v>
      </c>
    </row>
    <row r="6057" spans="1:31" x14ac:dyDescent="0.25">
      <c r="A6057" s="35">
        <v>44449</v>
      </c>
      <c r="B6057" s="36">
        <v>6</v>
      </c>
      <c r="C6057" s="36" t="s">
        <v>3</v>
      </c>
      <c r="D6057" s="37">
        <v>30.013881000000001</v>
      </c>
      <c r="E6057">
        <v>9.1348829999999999E-3</v>
      </c>
      <c r="G6057" s="38">
        <v>37.166000000000004</v>
      </c>
      <c r="H6057" s="38">
        <v>0.75304278874871167</v>
      </c>
      <c r="I6057" s="38">
        <v>37.919042788748719</v>
      </c>
      <c r="J6057" s="38">
        <v>37.572656769401505</v>
      </c>
      <c r="K6057" s="38">
        <v>3.5319999999999996</v>
      </c>
      <c r="L6057" s="38">
        <v>7.1563986704526961E-2</v>
      </c>
      <c r="M6057" s="38">
        <v>3.6035639867045264</v>
      </c>
      <c r="N6057" s="38">
        <v>3.5706458513029671</v>
      </c>
      <c r="O6057" s="38">
        <v>40.698</v>
      </c>
      <c r="P6057" s="38">
        <v>0.82460677545323868</v>
      </c>
      <c r="Q6057" s="38">
        <v>41.522606775453248</v>
      </c>
      <c r="R6057" s="38">
        <v>41.143302620704475</v>
      </c>
      <c r="S6057" s="38"/>
      <c r="T6057" s="38">
        <v>102.46500000000005</v>
      </c>
      <c r="U6057" s="38">
        <v>2.0761052937937032</v>
      </c>
      <c r="V6057" s="38">
        <v>104.54110529379375</v>
      </c>
      <c r="W6057" s="38">
        <v>103.58613452824426</v>
      </c>
      <c r="X6057" s="38">
        <v>7.5559999999999965</v>
      </c>
      <c r="Y6057" s="38">
        <v>0.15309668276880112</v>
      </c>
      <c r="Z6057" s="38">
        <v>7.7090966827687977</v>
      </c>
      <c r="AA6057" s="38">
        <v>7.6386749865360164</v>
      </c>
      <c r="AB6057" s="38">
        <v>110.02100000000004</v>
      </c>
      <c r="AC6057" s="38">
        <v>2.2292019765625044</v>
      </c>
      <c r="AD6057" s="38">
        <v>112.25020197656255</v>
      </c>
      <c r="AE6057" s="38">
        <v>111.22480951478028</v>
      </c>
    </row>
    <row r="6058" spans="1:31" x14ac:dyDescent="0.25">
      <c r="A6058" s="35">
        <v>44449</v>
      </c>
      <c r="B6058" s="36">
        <v>7</v>
      </c>
      <c r="C6058" s="36" t="s">
        <v>3</v>
      </c>
      <c r="D6058" s="37">
        <v>42.688761</v>
      </c>
      <c r="E6058">
        <v>9.2366029999999995E-3</v>
      </c>
      <c r="G6058" s="38">
        <v>42.151999999999994</v>
      </c>
      <c r="H6058" s="38">
        <v>0.64519500500553573</v>
      </c>
      <c r="I6058" s="38">
        <v>42.797195005005527</v>
      </c>
      <c r="J6058" s="38">
        <v>42.401894305230712</v>
      </c>
      <c r="K6058" s="38">
        <v>3.8440000000000003</v>
      </c>
      <c r="L6058" s="38">
        <v>5.8837768059434435E-2</v>
      </c>
      <c r="M6058" s="38">
        <v>3.9028377680594346</v>
      </c>
      <c r="N6058" s="38">
        <v>3.8667888050224639</v>
      </c>
      <c r="O6058" s="38">
        <v>45.995999999999995</v>
      </c>
      <c r="P6058" s="38">
        <v>0.70403277306497014</v>
      </c>
      <c r="Q6058" s="38">
        <v>46.700032773064962</v>
      </c>
      <c r="R6058" s="38">
        <v>46.268683110253178</v>
      </c>
      <c r="S6058" s="38"/>
      <c r="T6058" s="38">
        <v>116.61699999999998</v>
      </c>
      <c r="U6058" s="38">
        <v>1.7849854312661455</v>
      </c>
      <c r="V6058" s="38">
        <v>118.40198543126613</v>
      </c>
      <c r="W6058" s="38">
        <v>117.30835329742574</v>
      </c>
      <c r="X6058" s="38">
        <v>8.3640000000000025</v>
      </c>
      <c r="Y6058" s="38">
        <v>0.12802265662047599</v>
      </c>
      <c r="Z6058" s="38">
        <v>8.4920226566204793</v>
      </c>
      <c r="AA6058" s="38">
        <v>8.4135852146742707</v>
      </c>
      <c r="AB6058" s="38">
        <v>124.98099999999998</v>
      </c>
      <c r="AC6058" s="38">
        <v>1.9130080878866216</v>
      </c>
      <c r="AD6058" s="38">
        <v>126.8940080878866</v>
      </c>
      <c r="AE6058" s="38">
        <v>125.72193851210001</v>
      </c>
    </row>
    <row r="6059" spans="1:31" x14ac:dyDescent="0.25">
      <c r="A6059" s="35">
        <v>44449</v>
      </c>
      <c r="B6059" s="36">
        <v>8</v>
      </c>
      <c r="C6059" s="36" t="s">
        <v>5</v>
      </c>
      <c r="D6059" s="37">
        <v>32.112599000000003</v>
      </c>
      <c r="E6059">
        <v>9.0991319999999994E-3</v>
      </c>
      <c r="G6059" s="38">
        <v>46.922000000000004</v>
      </c>
      <c r="H6059" s="38">
        <v>0.23375210307953781</v>
      </c>
      <c r="I6059" s="38">
        <v>47.155752103079543</v>
      </c>
      <c r="J6059" s="38">
        <v>46.726675690134343</v>
      </c>
      <c r="K6059" s="38">
        <v>4.1099999999999994</v>
      </c>
      <c r="L6059" s="38">
        <v>2.047485494345723E-2</v>
      </c>
      <c r="M6059" s="38">
        <v>4.1304748549434569</v>
      </c>
      <c r="N6059" s="38">
        <v>4.0928911190156452</v>
      </c>
      <c r="O6059" s="38">
        <v>51.032000000000004</v>
      </c>
      <c r="P6059" s="38">
        <v>0.25422695802299505</v>
      </c>
      <c r="Q6059" s="38">
        <v>51.286226958023001</v>
      </c>
      <c r="R6059" s="38">
        <v>50.81956680914999</v>
      </c>
      <c r="S6059" s="38"/>
      <c r="T6059" s="38">
        <v>128.19100000000009</v>
      </c>
      <c r="U6059" s="38">
        <v>0.63861122385808466</v>
      </c>
      <c r="V6059" s="38">
        <v>128.82961122385817</v>
      </c>
      <c r="W6059" s="38">
        <v>127.65737358582359</v>
      </c>
      <c r="X6059" s="38">
        <v>8.9179999999999993</v>
      </c>
      <c r="Y6059" s="38">
        <v>4.4426948025730308E-2</v>
      </c>
      <c r="Z6059" s="38">
        <v>8.9624269480257297</v>
      </c>
      <c r="AA6059" s="38">
        <v>8.8808766421852869</v>
      </c>
      <c r="AB6059" s="38">
        <v>137.10900000000009</v>
      </c>
      <c r="AC6059" s="38">
        <v>0.68303817188381499</v>
      </c>
      <c r="AD6059" s="38">
        <v>137.79203817188389</v>
      </c>
      <c r="AE6059" s="38">
        <v>136.53825022800888</v>
      </c>
    </row>
    <row r="6060" spans="1:31" x14ac:dyDescent="0.25">
      <c r="A6060" s="35">
        <v>44449</v>
      </c>
      <c r="B6060" s="36">
        <v>9</v>
      </c>
      <c r="C6060" s="36" t="s">
        <v>5</v>
      </c>
      <c r="D6060" s="37">
        <v>30.222773</v>
      </c>
      <c r="E6060">
        <v>8.4967380000000002E-3</v>
      </c>
      <c r="G6060" s="38">
        <v>53.083999999999996</v>
      </c>
      <c r="H6060" s="38">
        <v>0.22314961330998875</v>
      </c>
      <c r="I6060" s="38">
        <v>53.307149613309981</v>
      </c>
      <c r="J6060" s="38">
        <v>52.854212729518885</v>
      </c>
      <c r="K6060" s="38">
        <v>4.4260000000000002</v>
      </c>
      <c r="L6060" s="38">
        <v>1.8605609760191589E-2</v>
      </c>
      <c r="M6060" s="38">
        <v>4.4446056097601918</v>
      </c>
      <c r="N6060" s="38">
        <v>4.4068409603807295</v>
      </c>
      <c r="O6060" s="38">
        <v>57.51</v>
      </c>
      <c r="P6060" s="38">
        <v>0.24175522307018035</v>
      </c>
      <c r="Q6060" s="38">
        <v>57.751755223070177</v>
      </c>
      <c r="R6060" s="38">
        <v>57.261053689899612</v>
      </c>
      <c r="S6060" s="38"/>
      <c r="T6060" s="38">
        <v>143.25600000000006</v>
      </c>
      <c r="U6060" s="38">
        <v>0.60220633344012819</v>
      </c>
      <c r="V6060" s="38">
        <v>143.85820633344019</v>
      </c>
      <c r="W6060" s="38">
        <v>142.63588084507501</v>
      </c>
      <c r="X6060" s="38">
        <v>9.5849999999999991</v>
      </c>
      <c r="Y6060" s="38">
        <v>4.029253717836339E-2</v>
      </c>
      <c r="Z6060" s="38">
        <v>9.6252925371783622</v>
      </c>
      <c r="AA6060" s="38">
        <v>9.5435089483166031</v>
      </c>
      <c r="AB6060" s="38">
        <v>152.84100000000007</v>
      </c>
      <c r="AC6060" s="38">
        <v>0.64249887061849154</v>
      </c>
      <c r="AD6060" s="38">
        <v>153.48349887061855</v>
      </c>
      <c r="AE6060" s="38">
        <v>152.17938979339161</v>
      </c>
    </row>
    <row r="6061" spans="1:31" x14ac:dyDescent="0.25">
      <c r="A6061" s="35">
        <v>44449</v>
      </c>
      <c r="B6061" s="36">
        <v>10</v>
      </c>
      <c r="C6061" s="36" t="s">
        <v>5</v>
      </c>
      <c r="D6061" s="37">
        <v>29.398292999999999</v>
      </c>
      <c r="E6061">
        <v>8.3520190000000005E-3</v>
      </c>
      <c r="G6061" s="38">
        <v>58.503999999999998</v>
      </c>
      <c r="H6061" s="38">
        <v>2.2759476000621684E-2</v>
      </c>
      <c r="I6061" s="38">
        <v>58.52675947600062</v>
      </c>
      <c r="J6061" s="38">
        <v>58.037942868848631</v>
      </c>
      <c r="K6061" s="38">
        <v>4.8420000000000005</v>
      </c>
      <c r="L6061" s="38">
        <v>1.8836555243232974E-3</v>
      </c>
      <c r="M6061" s="38">
        <v>4.8438836555243237</v>
      </c>
      <c r="N6061" s="38">
        <v>4.8034274471995948</v>
      </c>
      <c r="O6061" s="38">
        <v>63.345999999999997</v>
      </c>
      <c r="P6061" s="38">
        <v>2.4643131524944982E-2</v>
      </c>
      <c r="Q6061" s="38">
        <v>63.370643131524943</v>
      </c>
      <c r="R6061" s="38">
        <v>62.841370316048227</v>
      </c>
      <c r="S6061" s="38"/>
      <c r="T6061" s="38">
        <v>156.22599999999997</v>
      </c>
      <c r="U6061" s="38">
        <v>6.0775705894863988E-2</v>
      </c>
      <c r="V6061" s="38">
        <v>156.28677570589483</v>
      </c>
      <c r="W6061" s="38">
        <v>154.98146558575044</v>
      </c>
      <c r="X6061" s="38">
        <v>10.232000000000001</v>
      </c>
      <c r="Y6061" s="38">
        <v>3.9804963496232922E-3</v>
      </c>
      <c r="Z6061" s="38">
        <v>10.235980496349624</v>
      </c>
      <c r="AA6061" s="38">
        <v>10.150489392760482</v>
      </c>
      <c r="AB6061" s="38">
        <v>166.45799999999997</v>
      </c>
      <c r="AC6061" s="38">
        <v>6.4756202244487276E-2</v>
      </c>
      <c r="AD6061" s="38">
        <v>166.52275620224444</v>
      </c>
      <c r="AE6061" s="38">
        <v>165.13195497851092</v>
      </c>
    </row>
    <row r="6062" spans="1:31" x14ac:dyDescent="0.25">
      <c r="A6062" s="35">
        <v>44449</v>
      </c>
      <c r="B6062" s="36">
        <v>11</v>
      </c>
      <c r="C6062" s="36" t="s">
        <v>5</v>
      </c>
      <c r="D6062" s="37">
        <v>29.497692000000001</v>
      </c>
      <c r="E6062">
        <v>8.4797789999999998E-3</v>
      </c>
      <c r="G6062" s="38">
        <v>62.444000000000003</v>
      </c>
      <c r="H6062" s="38">
        <v>0.2014164812450028</v>
      </c>
      <c r="I6062" s="38">
        <v>62.645416481245007</v>
      </c>
      <c r="J6062" s="38">
        <v>62.114197194121097</v>
      </c>
      <c r="K6062" s="38">
        <v>5.1280000000000001</v>
      </c>
      <c r="L6062" s="38">
        <v>1.6540639866510384E-2</v>
      </c>
      <c r="M6062" s="38">
        <v>5.1445406398665101</v>
      </c>
      <c r="N6062" s="38">
        <v>5.1009160721839235</v>
      </c>
      <c r="O6062" s="38">
        <v>67.572000000000003</v>
      </c>
      <c r="P6062" s="38">
        <v>0.21795712111151319</v>
      </c>
      <c r="Q6062" s="38">
        <v>67.789957121111513</v>
      </c>
      <c r="R6062" s="38">
        <v>67.215113266305025</v>
      </c>
      <c r="S6062" s="38"/>
      <c r="T6062" s="38">
        <v>165.17600000000004</v>
      </c>
      <c r="U6062" s="38">
        <v>0.53278407382814352</v>
      </c>
      <c r="V6062" s="38">
        <v>165.70878407382818</v>
      </c>
      <c r="W6062" s="38">
        <v>164.30361020652342</v>
      </c>
      <c r="X6062" s="38">
        <v>10.972999999999999</v>
      </c>
      <c r="Y6062" s="38">
        <v>3.5394001804839786E-2</v>
      </c>
      <c r="Z6062" s="38">
        <v>11.008394001804838</v>
      </c>
      <c r="AA6062" s="38">
        <v>10.915045253524609</v>
      </c>
      <c r="AB6062" s="38">
        <v>176.14900000000006</v>
      </c>
      <c r="AC6062" s="38">
        <v>0.56817807563298328</v>
      </c>
      <c r="AD6062" s="38">
        <v>176.71717807563303</v>
      </c>
      <c r="AE6062" s="38">
        <v>175.21865546004801</v>
      </c>
    </row>
    <row r="6063" spans="1:31" x14ac:dyDescent="0.25">
      <c r="A6063" s="35">
        <v>44449</v>
      </c>
      <c r="B6063" s="36">
        <v>12</v>
      </c>
      <c r="C6063" s="36" t="s">
        <v>5</v>
      </c>
      <c r="D6063" s="37">
        <v>30.378278999999999</v>
      </c>
      <c r="E6063">
        <v>8.626702E-3</v>
      </c>
      <c r="G6063" s="38">
        <v>64.688000000000002</v>
      </c>
      <c r="H6063" s="38">
        <v>0.16719596948752652</v>
      </c>
      <c r="I6063" s="38">
        <v>64.855195969487525</v>
      </c>
      <c r="J6063" s="38">
        <v>64.295709520707149</v>
      </c>
      <c r="K6063" s="38">
        <v>5.2640000000000002</v>
      </c>
      <c r="L6063" s="38">
        <v>1.3605608202175667E-2</v>
      </c>
      <c r="M6063" s="38">
        <v>5.2776056082021761</v>
      </c>
      <c r="N6063" s="38">
        <v>5.2320772773466873</v>
      </c>
      <c r="O6063" s="38">
        <v>69.951999999999998</v>
      </c>
      <c r="P6063" s="38">
        <v>0.18080157768970218</v>
      </c>
      <c r="Q6063" s="38">
        <v>70.132801577689705</v>
      </c>
      <c r="R6063" s="38">
        <v>69.527786798053839</v>
      </c>
      <c r="S6063" s="38"/>
      <c r="T6063" s="38">
        <v>169.33500000000004</v>
      </c>
      <c r="U6063" s="38">
        <v>0.43767204880612021</v>
      </c>
      <c r="V6063" s="38">
        <v>169.77267204880616</v>
      </c>
      <c r="W6063" s="38">
        <v>168.30809379929738</v>
      </c>
      <c r="X6063" s="38">
        <v>11.212999999999999</v>
      </c>
      <c r="Y6063" s="38">
        <v>2.8981703034003745E-2</v>
      </c>
      <c r="Z6063" s="38">
        <v>11.241981703034003</v>
      </c>
      <c r="AA6063" s="38">
        <v>11.145000476992475</v>
      </c>
      <c r="AB6063" s="38">
        <v>180.54800000000003</v>
      </c>
      <c r="AC6063" s="38">
        <v>0.46665375184012398</v>
      </c>
      <c r="AD6063" s="38">
        <v>181.01465375184017</v>
      </c>
      <c r="AE6063" s="38">
        <v>179.45309427628985</v>
      </c>
    </row>
    <row r="6064" spans="1:31" x14ac:dyDescent="0.25">
      <c r="A6064" s="35">
        <v>44449</v>
      </c>
      <c r="B6064" s="36">
        <v>13</v>
      </c>
      <c r="C6064" s="36" t="s">
        <v>5</v>
      </c>
      <c r="D6064" s="37">
        <v>31.709724000000001</v>
      </c>
      <c r="E6064">
        <v>8.6927319999999999E-3</v>
      </c>
      <c r="G6064" s="38">
        <v>65.468000000000004</v>
      </c>
      <c r="H6064" s="38">
        <v>0.1599022201374779</v>
      </c>
      <c r="I6064" s="38">
        <v>65.627902220137486</v>
      </c>
      <c r="J6064" s="38">
        <v>65.05741645441563</v>
      </c>
      <c r="K6064" s="38">
        <v>5.3380000000000001</v>
      </c>
      <c r="L6064" s="38">
        <v>1.3037790234830099E-2</v>
      </c>
      <c r="M6064" s="38">
        <v>5.3510377902348303</v>
      </c>
      <c r="N6064" s="38">
        <v>5.3045226528024472</v>
      </c>
      <c r="O6064" s="38">
        <v>70.805999999999997</v>
      </c>
      <c r="P6064" s="38">
        <v>0.172940010372308</v>
      </c>
      <c r="Q6064" s="38">
        <v>70.978940010372312</v>
      </c>
      <c r="R6064" s="38">
        <v>70.361939107218078</v>
      </c>
      <c r="S6064" s="38"/>
      <c r="T6064" s="38">
        <v>170.90499999999994</v>
      </c>
      <c r="U6064" s="38">
        <v>0.41742666543342777</v>
      </c>
      <c r="V6064" s="38">
        <v>171.32242666543337</v>
      </c>
      <c r="W6064" s="38">
        <v>169.83316672484111</v>
      </c>
      <c r="X6064" s="38">
        <v>11.368000000000002</v>
      </c>
      <c r="Y6064" s="38">
        <v>2.7765754850046568E-2</v>
      </c>
      <c r="Z6064" s="38">
        <v>11.395765754850048</v>
      </c>
      <c r="AA6064" s="38">
        <v>11.29670541720836</v>
      </c>
      <c r="AB6064" s="38">
        <v>182.27299999999994</v>
      </c>
      <c r="AC6064" s="38">
        <v>0.44519242028347433</v>
      </c>
      <c r="AD6064" s="38">
        <v>182.71819242028343</v>
      </c>
      <c r="AE6064" s="38">
        <v>181.12987214204946</v>
      </c>
    </row>
    <row r="6065" spans="1:31" x14ac:dyDescent="0.25">
      <c r="A6065" s="35">
        <v>44449</v>
      </c>
      <c r="B6065" s="36">
        <v>14</v>
      </c>
      <c r="C6065" s="36" t="s">
        <v>5</v>
      </c>
      <c r="D6065" s="37">
        <v>35.405019000000003</v>
      </c>
      <c r="E6065">
        <v>8.8403419999999993E-3</v>
      </c>
      <c r="G6065" s="38">
        <v>66.745999999999995</v>
      </c>
      <c r="H6065" s="38">
        <v>0.11156047242811998</v>
      </c>
      <c r="I6065" s="38">
        <v>66.857560472428119</v>
      </c>
      <c r="J6065" s="38">
        <v>66.266516772566177</v>
      </c>
      <c r="K6065" s="38">
        <v>5.3680000000000003</v>
      </c>
      <c r="L6065" s="38">
        <v>8.9721723548099996E-3</v>
      </c>
      <c r="M6065" s="38">
        <v>5.3769721723548107</v>
      </c>
      <c r="N6065" s="38">
        <v>5.3294378994267113</v>
      </c>
      <c r="O6065" s="38">
        <v>72.11399999999999</v>
      </c>
      <c r="P6065" s="38">
        <v>0.12053264478292998</v>
      </c>
      <c r="Q6065" s="38">
        <v>72.234532644782931</v>
      </c>
      <c r="R6065" s="38">
        <v>71.595954671992885</v>
      </c>
      <c r="S6065" s="38"/>
      <c r="T6065" s="38">
        <v>172.12299999999996</v>
      </c>
      <c r="U6065" s="38">
        <v>0.28768949743423267</v>
      </c>
      <c r="V6065" s="38">
        <v>172.41068949743419</v>
      </c>
      <c r="W6065" s="38">
        <v>170.88652003782107</v>
      </c>
      <c r="X6065" s="38">
        <v>11.440000000000001</v>
      </c>
      <c r="Y6065" s="38">
        <v>1.9121023051234424E-2</v>
      </c>
      <c r="Z6065" s="38">
        <v>11.459121023051235</v>
      </c>
      <c r="AA6065" s="38">
        <v>11.357818474188074</v>
      </c>
      <c r="AB6065" s="38">
        <v>183.56299999999996</v>
      </c>
      <c r="AC6065" s="38">
        <v>0.30681052048546709</v>
      </c>
      <c r="AD6065" s="38">
        <v>183.86981052048543</v>
      </c>
      <c r="AE6065" s="38">
        <v>182.24433851200914</v>
      </c>
    </row>
    <row r="6066" spans="1:31" x14ac:dyDescent="0.25">
      <c r="A6066" s="35">
        <v>44449</v>
      </c>
      <c r="B6066" s="36">
        <v>15</v>
      </c>
      <c r="C6066" s="36" t="s">
        <v>5</v>
      </c>
      <c r="D6066" s="37">
        <v>41.039799000000002</v>
      </c>
      <c r="E6066">
        <v>8.8776870000000004E-3</v>
      </c>
      <c r="G6066" s="38">
        <v>66.908000000000001</v>
      </c>
      <c r="H6066" s="38">
        <v>0.22206702707452086</v>
      </c>
      <c r="I6066" s="38">
        <v>67.130067027074517</v>
      </c>
      <c r="J6066" s="38">
        <v>66.534107303719125</v>
      </c>
      <c r="K6066" s="38">
        <v>5.3380000000000001</v>
      </c>
      <c r="L6066" s="38">
        <v>1.7716772142700312E-2</v>
      </c>
      <c r="M6066" s="38">
        <v>5.3557167721427001</v>
      </c>
      <c r="N6066" s="38">
        <v>5.3081703949789665</v>
      </c>
      <c r="O6066" s="38">
        <v>72.245999999999995</v>
      </c>
      <c r="P6066" s="38">
        <v>0.23978379921722118</v>
      </c>
      <c r="Q6066" s="38">
        <v>72.485783799217216</v>
      </c>
      <c r="R6066" s="38">
        <v>71.842277698698098</v>
      </c>
      <c r="S6066" s="38"/>
      <c r="T6066" s="38">
        <v>172.03600000000003</v>
      </c>
      <c r="U6066" s="38">
        <v>0.57098587717152338</v>
      </c>
      <c r="V6066" s="38">
        <v>172.60698587717155</v>
      </c>
      <c r="W6066" s="38">
        <v>171.0746350825406</v>
      </c>
      <c r="X6066" s="38">
        <v>11.473000000000001</v>
      </c>
      <c r="Y6066" s="38">
        <v>3.8078779841363937E-2</v>
      </c>
      <c r="Z6066" s="38">
        <v>11.511078779841364</v>
      </c>
      <c r="AA6066" s="38">
        <v>11.40888702540159</v>
      </c>
      <c r="AB6066" s="38">
        <v>183.50900000000004</v>
      </c>
      <c r="AC6066" s="38">
        <v>0.60906465701288737</v>
      </c>
      <c r="AD6066" s="38">
        <v>184.11806465701292</v>
      </c>
      <c r="AE6066" s="38">
        <v>182.48352210794218</v>
      </c>
    </row>
    <row r="6067" spans="1:31" x14ac:dyDescent="0.25">
      <c r="A6067" s="35">
        <v>44449</v>
      </c>
      <c r="B6067" s="36">
        <v>16</v>
      </c>
      <c r="C6067" s="36" t="s">
        <v>5</v>
      </c>
      <c r="D6067" s="37">
        <v>41.094005000000003</v>
      </c>
      <c r="E6067">
        <v>8.9597080000000003E-3</v>
      </c>
      <c r="G6067" s="38">
        <v>64.95</v>
      </c>
      <c r="H6067" s="38">
        <v>9.4446700175490741E-2</v>
      </c>
      <c r="I6067" s="38">
        <v>65.044446700175499</v>
      </c>
      <c r="J6067" s="38">
        <v>64.461667450720356</v>
      </c>
      <c r="K6067" s="38">
        <v>5.3220000000000001</v>
      </c>
      <c r="L6067" s="38">
        <v>7.7389582499455224E-3</v>
      </c>
      <c r="M6067" s="38">
        <v>5.3297389582499459</v>
      </c>
      <c r="N6067" s="38">
        <v>5.2819860534678025</v>
      </c>
      <c r="O6067" s="38">
        <v>70.272000000000006</v>
      </c>
      <c r="P6067" s="38">
        <v>0.10218565842543627</v>
      </c>
      <c r="Q6067" s="38">
        <v>70.374185658425446</v>
      </c>
      <c r="R6067" s="38">
        <v>69.74365350418816</v>
      </c>
      <c r="S6067" s="38"/>
      <c r="T6067" s="38">
        <v>167.685</v>
      </c>
      <c r="U6067" s="38">
        <v>0.24383825895191935</v>
      </c>
      <c r="V6067" s="38">
        <v>167.92883825895191</v>
      </c>
      <c r="W6067" s="38">
        <v>166.42424490337248</v>
      </c>
      <c r="X6067" s="38">
        <v>11.33</v>
      </c>
      <c r="Y6067" s="38">
        <v>1.6475459784269592E-2</v>
      </c>
      <c r="Z6067" s="38">
        <v>11.346475459784269</v>
      </c>
      <c r="AA6067" s="38">
        <v>11.244814352835435</v>
      </c>
      <c r="AB6067" s="38">
        <v>179.01500000000001</v>
      </c>
      <c r="AC6067" s="38">
        <v>0.26031371873618891</v>
      </c>
      <c r="AD6067" s="38">
        <v>179.27531371873619</v>
      </c>
      <c r="AE6067" s="38">
        <v>177.66905925620793</v>
      </c>
    </row>
    <row r="6068" spans="1:31" x14ac:dyDescent="0.25">
      <c r="A6068" s="35">
        <v>44449</v>
      </c>
      <c r="B6068" s="36">
        <v>17</v>
      </c>
      <c r="C6068" s="36" t="s">
        <v>5</v>
      </c>
      <c r="D6068" s="37">
        <v>43.947527999999998</v>
      </c>
      <c r="E6068">
        <v>9.0000500000000008E-3</v>
      </c>
      <c r="G6068" s="38">
        <v>61.665999999999997</v>
      </c>
      <c r="H6068" s="38">
        <v>0.1915856715633335</v>
      </c>
      <c r="I6068" s="38">
        <v>61.857585671563328</v>
      </c>
      <c r="J6068" s="38">
        <v>61.300864307639969</v>
      </c>
      <c r="K6068" s="38">
        <v>5.1879999999999997</v>
      </c>
      <c r="L6068" s="38">
        <v>1.6118225019793309E-2</v>
      </c>
      <c r="M6068" s="38">
        <v>5.2041182250197933</v>
      </c>
      <c r="N6068" s="38">
        <v>5.1572809007887033</v>
      </c>
      <c r="O6068" s="38">
        <v>66.853999999999999</v>
      </c>
      <c r="P6068" s="38">
        <v>0.20770389658312682</v>
      </c>
      <c r="Q6068" s="38">
        <v>67.061703896583126</v>
      </c>
      <c r="R6068" s="38">
        <v>66.458145208428675</v>
      </c>
      <c r="S6068" s="38"/>
      <c r="T6068" s="38">
        <v>160.70400000000006</v>
      </c>
      <c r="U6068" s="38">
        <v>0.49927972890918759</v>
      </c>
      <c r="V6068" s="38">
        <v>161.20327972890925</v>
      </c>
      <c r="W6068" s="38">
        <v>159.75244215118508</v>
      </c>
      <c r="X6068" s="38">
        <v>11.086000000000002</v>
      </c>
      <c r="Y6068" s="38">
        <v>3.4442298105132746E-2</v>
      </c>
      <c r="Z6068" s="38">
        <v>11.120442298105134</v>
      </c>
      <c r="AA6068" s="38">
        <v>11.020357761400073</v>
      </c>
      <c r="AB6068" s="38">
        <v>171.79000000000008</v>
      </c>
      <c r="AC6068" s="38">
        <v>0.53372202701432037</v>
      </c>
      <c r="AD6068" s="38">
        <v>172.32372202701438</v>
      </c>
      <c r="AE6068" s="38">
        <v>170.77279991258516</v>
      </c>
    </row>
    <row r="6069" spans="1:31" x14ac:dyDescent="0.25">
      <c r="A6069" s="35">
        <v>44449</v>
      </c>
      <c r="B6069" s="36">
        <v>18</v>
      </c>
      <c r="C6069" s="36" t="s">
        <v>5</v>
      </c>
      <c r="D6069" s="37">
        <v>62.089055999999999</v>
      </c>
      <c r="E6069">
        <v>8.9620829999999992E-3</v>
      </c>
      <c r="G6069" s="38">
        <v>57.29</v>
      </c>
      <c r="H6069" s="38">
        <v>0.42706108215642002</v>
      </c>
      <c r="I6069" s="38">
        <v>57.71706108215642</v>
      </c>
      <c r="J6069" s="38">
        <v>57.199795990222064</v>
      </c>
      <c r="K6069" s="38">
        <v>4.9720000000000004</v>
      </c>
      <c r="L6069" s="38">
        <v>3.7063147154507252E-2</v>
      </c>
      <c r="M6069" s="38">
        <v>5.0090631471545075</v>
      </c>
      <c r="N6069" s="38">
        <v>4.9641715074774675</v>
      </c>
      <c r="O6069" s="38">
        <v>62.262</v>
      </c>
      <c r="P6069" s="38">
        <v>0.46412422931092728</v>
      </c>
      <c r="Q6069" s="38">
        <v>62.726124229310926</v>
      </c>
      <c r="R6069" s="38">
        <v>62.163967497699531</v>
      </c>
      <c r="S6069" s="38"/>
      <c r="T6069" s="38">
        <v>152.19899999999998</v>
      </c>
      <c r="U6069" s="38">
        <v>1.1345482569929302</v>
      </c>
      <c r="V6069" s="38">
        <v>153.33354825699291</v>
      </c>
      <c r="W6069" s="38">
        <v>151.95936027082922</v>
      </c>
      <c r="X6069" s="38">
        <v>10.842999999999998</v>
      </c>
      <c r="Y6069" s="38">
        <v>8.0827776467482307E-2</v>
      </c>
      <c r="Z6069" s="38">
        <v>10.92382777646748</v>
      </c>
      <c r="AA6069" s="38">
        <v>10.825927525257073</v>
      </c>
      <c r="AB6069" s="38">
        <v>163.04199999999997</v>
      </c>
      <c r="AC6069" s="38">
        <v>1.2153760334604125</v>
      </c>
      <c r="AD6069" s="38">
        <v>164.25737603346039</v>
      </c>
      <c r="AE6069" s="38">
        <v>162.78528779608629</v>
      </c>
    </row>
    <row r="6070" spans="1:31" x14ac:dyDescent="0.25">
      <c r="A6070" s="35">
        <v>44449</v>
      </c>
      <c r="B6070" s="36">
        <v>19</v>
      </c>
      <c r="C6070" s="36" t="s">
        <v>5</v>
      </c>
      <c r="D6070" s="37">
        <v>109.618674</v>
      </c>
      <c r="E6070">
        <v>9.0464169999999993E-3</v>
      </c>
      <c r="G6070" s="38">
        <v>53.686</v>
      </c>
      <c r="H6070" s="38">
        <v>0.38628393630498409</v>
      </c>
      <c r="I6070" s="38">
        <v>54.072283936304984</v>
      </c>
      <c r="J6070" s="38">
        <v>53.58312350767477</v>
      </c>
      <c r="K6070" s="38">
        <v>4.7959999999999994</v>
      </c>
      <c r="L6070" s="38">
        <v>3.4508396202337734E-2</v>
      </c>
      <c r="M6070" s="38">
        <v>4.8305083962023367</v>
      </c>
      <c r="N6070" s="38">
        <v>4.7868096029282894</v>
      </c>
      <c r="O6070" s="38">
        <v>58.481999999999999</v>
      </c>
      <c r="P6070" s="38">
        <v>0.42079233250732184</v>
      </c>
      <c r="Q6070" s="38">
        <v>58.902792332507317</v>
      </c>
      <c r="R6070" s="38">
        <v>58.369933110603057</v>
      </c>
      <c r="S6070" s="38"/>
      <c r="T6070" s="38">
        <v>145.20300000000006</v>
      </c>
      <c r="U6070" s="38">
        <v>1.0447711955312862</v>
      </c>
      <c r="V6070" s="38">
        <v>146.24777119553136</v>
      </c>
      <c r="W6070" s="38">
        <v>144.92475287197598</v>
      </c>
      <c r="X6070" s="38">
        <v>10.488</v>
      </c>
      <c r="Y6070" s="38">
        <v>7.5463732145562581E-2</v>
      </c>
      <c r="Z6070" s="38">
        <v>10.563463732145562</v>
      </c>
      <c r="AA6070" s="38">
        <v>10.467902234260198</v>
      </c>
      <c r="AB6070" s="38">
        <v>155.69100000000006</v>
      </c>
      <c r="AC6070" s="38">
        <v>1.1202349276768488</v>
      </c>
      <c r="AD6070" s="38">
        <v>156.81123492767691</v>
      </c>
      <c r="AE6070" s="38">
        <v>155.39265510623619</v>
      </c>
    </row>
    <row r="6071" spans="1:31" x14ac:dyDescent="0.25">
      <c r="A6071" s="35">
        <v>44449</v>
      </c>
      <c r="B6071" s="36">
        <v>20</v>
      </c>
      <c r="C6071" s="36" t="s">
        <v>5</v>
      </c>
      <c r="D6071" s="37">
        <v>48.372777999999997</v>
      </c>
      <c r="E6071">
        <v>9.2372849999999996E-3</v>
      </c>
      <c r="G6071" s="38">
        <v>50.858000000000004</v>
      </c>
      <c r="H6071" s="38">
        <v>0.32701477289210357</v>
      </c>
      <c r="I6071" s="38">
        <v>51.18501477289211</v>
      </c>
      <c r="J6071" s="38">
        <v>50.712204203705696</v>
      </c>
      <c r="K6071" s="38">
        <v>4.6359999999999992</v>
      </c>
      <c r="L6071" s="38">
        <v>2.9809282455617443E-2</v>
      </c>
      <c r="M6071" s="38">
        <v>4.6658092824556165</v>
      </c>
      <c r="N6071" s="38">
        <v>4.6227098723579285</v>
      </c>
      <c r="O6071" s="38">
        <v>55.494</v>
      </c>
      <c r="P6071" s="38">
        <v>0.35682405534772099</v>
      </c>
      <c r="Q6071" s="38">
        <v>55.850824055347729</v>
      </c>
      <c r="R6071" s="38">
        <v>55.334914076063626</v>
      </c>
      <c r="S6071" s="38"/>
      <c r="T6071" s="38">
        <v>139.35499999999999</v>
      </c>
      <c r="U6071" s="38">
        <v>0.89604671195051111</v>
      </c>
      <c r="V6071" s="38">
        <v>140.25104671195049</v>
      </c>
      <c r="W6071" s="38">
        <v>138.9555078219239</v>
      </c>
      <c r="X6071" s="38">
        <v>10.179</v>
      </c>
      <c r="Y6071" s="38">
        <v>6.5450536263099657E-2</v>
      </c>
      <c r="Z6071" s="38">
        <v>10.2444505362631</v>
      </c>
      <c r="AA6071" s="38">
        <v>10.149819626991235</v>
      </c>
      <c r="AB6071" s="38">
        <v>149.53399999999999</v>
      </c>
      <c r="AC6071" s="38">
        <v>0.96149724821361082</v>
      </c>
      <c r="AD6071" s="38">
        <v>150.49549724821358</v>
      </c>
      <c r="AE6071" s="38">
        <v>149.10532744891515</v>
      </c>
    </row>
    <row r="6072" spans="1:31" x14ac:dyDescent="0.25">
      <c r="A6072" s="35">
        <v>44449</v>
      </c>
      <c r="B6072" s="36">
        <v>21</v>
      </c>
      <c r="C6072" s="36" t="s">
        <v>5</v>
      </c>
      <c r="D6072" s="37">
        <v>39.126440000000002</v>
      </c>
      <c r="E6072">
        <v>9.17223E-3</v>
      </c>
      <c r="G6072" s="38">
        <v>47.61999999999999</v>
      </c>
      <c r="H6072" s="38">
        <v>0.58835683119830084</v>
      </c>
      <c r="I6072" s="38">
        <v>48.208356831198294</v>
      </c>
      <c r="J6072" s="38">
        <v>47.766178694420475</v>
      </c>
      <c r="K6072" s="38">
        <v>4.5200000000000005</v>
      </c>
      <c r="L6072" s="38">
        <v>5.5845713503072672E-2</v>
      </c>
      <c r="M6072" s="38">
        <v>4.5758457135030728</v>
      </c>
      <c r="N6072" s="38">
        <v>4.5338750041743081</v>
      </c>
      <c r="O6072" s="38">
        <v>52.139999999999993</v>
      </c>
      <c r="P6072" s="38">
        <v>0.6442025447013735</v>
      </c>
      <c r="Q6072" s="38">
        <v>52.784202544701365</v>
      </c>
      <c r="R6072" s="38">
        <v>52.30005369859478</v>
      </c>
      <c r="S6072" s="38"/>
      <c r="T6072" s="38">
        <v>133.36500000000004</v>
      </c>
      <c r="U6072" s="38">
        <v>1.6477574294994002</v>
      </c>
      <c r="V6072" s="38">
        <v>135.01275742949943</v>
      </c>
      <c r="W6072" s="38">
        <v>133.77438936542185</v>
      </c>
      <c r="X6072" s="38">
        <v>9.7629999999999981</v>
      </c>
      <c r="Y6072" s="38">
        <v>0.1206242701173669</v>
      </c>
      <c r="Z6072" s="38">
        <v>9.8836242701173642</v>
      </c>
      <c r="AA6072" s="38">
        <v>9.7929693950782664</v>
      </c>
      <c r="AB6072" s="38">
        <v>143.12800000000004</v>
      </c>
      <c r="AC6072" s="38">
        <v>1.7683816996167672</v>
      </c>
      <c r="AD6072" s="38">
        <v>144.8963816996168</v>
      </c>
      <c r="AE6072" s="38">
        <v>143.56735876050013</v>
      </c>
    </row>
    <row r="6073" spans="1:31" x14ac:dyDescent="0.25">
      <c r="A6073" s="35">
        <v>44449</v>
      </c>
      <c r="B6073" s="36">
        <v>22</v>
      </c>
      <c r="C6073" s="36" t="s">
        <v>5</v>
      </c>
      <c r="D6073" s="37">
        <v>30.833637</v>
      </c>
      <c r="E6073">
        <v>9.2229719999999994E-3</v>
      </c>
      <c r="G6073" s="38">
        <v>44.08</v>
      </c>
      <c r="H6073" s="38">
        <v>0.57441438229565556</v>
      </c>
      <c r="I6073" s="38">
        <v>44.654414382295656</v>
      </c>
      <c r="J6073" s="38">
        <v>44.242567968771347</v>
      </c>
      <c r="K6073" s="38">
        <v>4.2460000000000004</v>
      </c>
      <c r="L6073" s="38">
        <v>5.5330387187553398E-2</v>
      </c>
      <c r="M6073" s="38">
        <v>4.3013303871875541</v>
      </c>
      <c r="N6073" s="38">
        <v>4.2616593374637741</v>
      </c>
      <c r="O6073" s="38">
        <v>48.326000000000001</v>
      </c>
      <c r="P6073" s="38">
        <v>0.62974476948320901</v>
      </c>
      <c r="Q6073" s="38">
        <v>48.955744769483211</v>
      </c>
      <c r="R6073" s="38">
        <v>48.504227306235123</v>
      </c>
      <c r="S6073" s="38"/>
      <c r="T6073" s="38">
        <v>121.70500000000003</v>
      </c>
      <c r="U6073" s="38">
        <v>1.5859596732598182</v>
      </c>
      <c r="V6073" s="38">
        <v>123.29095967325985</v>
      </c>
      <c r="W6073" s="38">
        <v>122.15385060434025</v>
      </c>
      <c r="X6073" s="38">
        <v>8.950999999999997</v>
      </c>
      <c r="Y6073" s="38">
        <v>0.11664208566080789</v>
      </c>
      <c r="Z6073" s="38">
        <v>9.067642085660804</v>
      </c>
      <c r="AA6073" s="38">
        <v>8.9840114765987327</v>
      </c>
      <c r="AB6073" s="38">
        <v>130.65600000000003</v>
      </c>
      <c r="AC6073" s="38">
        <v>1.7026017589206262</v>
      </c>
      <c r="AD6073" s="38">
        <v>132.35860175892066</v>
      </c>
      <c r="AE6073" s="38">
        <v>131.13786208093899</v>
      </c>
    </row>
    <row r="6074" spans="1:31" x14ac:dyDescent="0.25">
      <c r="A6074" s="35">
        <v>44449</v>
      </c>
      <c r="B6074" s="36">
        <v>23</v>
      </c>
      <c r="C6074" s="36" t="s">
        <v>5</v>
      </c>
      <c r="D6074" s="37">
        <v>32.451197999999998</v>
      </c>
      <c r="E6074">
        <v>9.4476879999999992E-3</v>
      </c>
      <c r="G6074" s="38">
        <v>39.794000000000004</v>
      </c>
      <c r="H6074" s="38">
        <v>0.5796544455121232</v>
      </c>
      <c r="I6074" s="38">
        <v>40.37365444551213</v>
      </c>
      <c r="J6074" s="38">
        <v>39.992216754891118</v>
      </c>
      <c r="K6074" s="38">
        <v>3.8439999999999994</v>
      </c>
      <c r="L6074" s="38">
        <v>5.5993156972121455E-2</v>
      </c>
      <c r="M6074" s="38">
        <v>3.8999931569721209</v>
      </c>
      <c r="N6074" s="38">
        <v>3.8631472384229135</v>
      </c>
      <c r="O6074" s="38">
        <v>43.638000000000005</v>
      </c>
      <c r="P6074" s="38">
        <v>0.63564760248424468</v>
      </c>
      <c r="Q6074" s="38">
        <v>44.273647602484253</v>
      </c>
      <c r="R6074" s="38">
        <v>43.855363993314029</v>
      </c>
      <c r="S6074" s="38"/>
      <c r="T6074" s="38">
        <v>109.93200000000003</v>
      </c>
      <c r="U6074" s="38">
        <v>1.601311064583574</v>
      </c>
      <c r="V6074" s="38">
        <v>111.5333110645836</v>
      </c>
      <c r="W6074" s="38">
        <v>110.47957914003847</v>
      </c>
      <c r="X6074" s="38">
        <v>8.1180000000000003</v>
      </c>
      <c r="Y6074" s="38">
        <v>0.11824985647754475</v>
      </c>
      <c r="Z6074" s="38">
        <v>8.2362498564775457</v>
      </c>
      <c r="AA6074" s="38">
        <v>8.1584363375435007</v>
      </c>
      <c r="AB6074" s="38">
        <v>118.05000000000003</v>
      </c>
      <c r="AC6074" s="38">
        <v>1.7195609210611187</v>
      </c>
      <c r="AD6074" s="38">
        <v>119.76956092106114</v>
      </c>
      <c r="AE6074" s="38">
        <v>118.63801547758197</v>
      </c>
    </row>
    <row r="6075" spans="1:31" x14ac:dyDescent="0.25">
      <c r="A6075" s="35">
        <v>44449</v>
      </c>
      <c r="B6075" s="36">
        <v>24</v>
      </c>
      <c r="C6075" s="36" t="s">
        <v>3</v>
      </c>
      <c r="D6075" s="37">
        <v>29.645077000000001</v>
      </c>
      <c r="E6075">
        <v>9.6678440000000001E-3</v>
      </c>
      <c r="G6075" s="38">
        <v>36.978000000000002</v>
      </c>
      <c r="H6075" s="38">
        <v>0.75605817779533235</v>
      </c>
      <c r="I6075" s="38">
        <v>37.734058177795333</v>
      </c>
      <c r="J6075" s="38">
        <v>37.369251189845485</v>
      </c>
      <c r="K6075" s="38">
        <v>3.5199999999999996</v>
      </c>
      <c r="L6075" s="38">
        <v>7.1970490179013719E-2</v>
      </c>
      <c r="M6075" s="38">
        <v>3.5919704901790133</v>
      </c>
      <c r="N6075" s="38">
        <v>3.5572438798273591</v>
      </c>
      <c r="O6075" s="38">
        <v>40.498000000000005</v>
      </c>
      <c r="P6075" s="38">
        <v>0.82802866797434604</v>
      </c>
      <c r="Q6075" s="38">
        <v>41.326028667974349</v>
      </c>
      <c r="R6075" s="38">
        <v>40.926495069672846</v>
      </c>
      <c r="S6075" s="38"/>
      <c r="T6075" s="38">
        <v>99.976000000000013</v>
      </c>
      <c r="U6075" s="38">
        <v>2.0441254903798516</v>
      </c>
      <c r="V6075" s="38">
        <v>102.02012549037987</v>
      </c>
      <c r="W6075" s="38">
        <v>101.03381083227845</v>
      </c>
      <c r="X6075" s="38">
        <v>7.383</v>
      </c>
      <c r="Y6075" s="38">
        <v>0.15095401391808477</v>
      </c>
      <c r="Z6075" s="38">
        <v>7.5339540139180849</v>
      </c>
      <c r="AA6075" s="38">
        <v>7.4611169218083511</v>
      </c>
      <c r="AB6075" s="38">
        <v>107.35900000000001</v>
      </c>
      <c r="AC6075" s="38">
        <v>2.1950795042979365</v>
      </c>
      <c r="AD6075" s="38">
        <v>109.55407950429796</v>
      </c>
      <c r="AE6075" s="38">
        <v>108.4949277540868</v>
      </c>
    </row>
    <row r="6076" spans="1:31" x14ac:dyDescent="0.25">
      <c r="A6076" s="35">
        <v>44450</v>
      </c>
      <c r="B6076" s="36">
        <v>1</v>
      </c>
      <c r="C6076" s="36" t="s">
        <v>3</v>
      </c>
      <c r="D6076" s="37">
        <v>28.263528999999998</v>
      </c>
      <c r="E6076">
        <v>9.8571849999999992E-3</v>
      </c>
      <c r="G6076" s="38">
        <v>35.233999999999995</v>
      </c>
      <c r="H6076" s="38">
        <v>0.67695152885319465</v>
      </c>
      <c r="I6076" s="38">
        <v>35.91095152885319</v>
      </c>
      <c r="J6076" s="38">
        <v>35.556970636107252</v>
      </c>
      <c r="K6076" s="38">
        <v>3.3439999999999994</v>
      </c>
      <c r="L6076" s="38">
        <v>6.4248337188087729E-2</v>
      </c>
      <c r="M6076" s="38">
        <v>3.4082483371880872</v>
      </c>
      <c r="N6076" s="38">
        <v>3.3746526028024819</v>
      </c>
      <c r="O6076" s="38">
        <v>38.577999999999996</v>
      </c>
      <c r="P6076" s="38">
        <v>0.74119986604128241</v>
      </c>
      <c r="Q6076" s="38">
        <v>39.319199866041274</v>
      </c>
      <c r="R6076" s="38">
        <v>38.931623238909737</v>
      </c>
      <c r="S6076" s="38"/>
      <c r="T6076" s="38">
        <v>94.061000000000007</v>
      </c>
      <c r="U6076" s="38">
        <v>1.8071958266294019</v>
      </c>
      <c r="V6076" s="38">
        <v>95.868195826629403</v>
      </c>
      <c r="W6076" s="38">
        <v>94.923205284750097</v>
      </c>
      <c r="X6076" s="38">
        <v>7.0110000000000001</v>
      </c>
      <c r="Y6076" s="38">
        <v>0.13470247967275212</v>
      </c>
      <c r="Z6076" s="38">
        <v>7.1457024796727522</v>
      </c>
      <c r="AA6076" s="38">
        <v>7.0752659683756596</v>
      </c>
      <c r="AB6076" s="38">
        <v>101.072</v>
      </c>
      <c r="AC6076" s="38">
        <v>1.941898306302154</v>
      </c>
      <c r="AD6076" s="38">
        <v>103.01389830630215</v>
      </c>
      <c r="AE6076" s="38">
        <v>101.99847125312576</v>
      </c>
    </row>
    <row r="6077" spans="1:31" x14ac:dyDescent="0.25">
      <c r="A6077" s="35">
        <v>44450</v>
      </c>
      <c r="B6077" s="36">
        <v>2</v>
      </c>
      <c r="C6077" s="36" t="s">
        <v>3</v>
      </c>
      <c r="D6077" s="37">
        <v>29.716525000000001</v>
      </c>
      <c r="E6077">
        <v>1.0067425E-2</v>
      </c>
      <c r="G6077" s="38">
        <v>34.142000000000003</v>
      </c>
      <c r="H6077" s="38">
        <v>0.64538272794792662</v>
      </c>
      <c r="I6077" s="38">
        <v>34.787382727947929</v>
      </c>
      <c r="J6077" s="38">
        <v>34.437163361388016</v>
      </c>
      <c r="K6077" s="38">
        <v>3.24</v>
      </c>
      <c r="L6077" s="38">
        <v>6.1245388042624395E-2</v>
      </c>
      <c r="M6077" s="38">
        <v>3.3012453880426245</v>
      </c>
      <c r="N6077" s="38">
        <v>3.2680103476919093</v>
      </c>
      <c r="O6077" s="38">
        <v>37.382000000000005</v>
      </c>
      <c r="P6077" s="38">
        <v>0.70662811599055098</v>
      </c>
      <c r="Q6077" s="38">
        <v>38.088628115990552</v>
      </c>
      <c r="R6077" s="38">
        <v>37.705173709079929</v>
      </c>
      <c r="S6077" s="38"/>
      <c r="T6077" s="38">
        <v>90.829000000000008</v>
      </c>
      <c r="U6077" s="38">
        <v>1.7169312810257815</v>
      </c>
      <c r="V6077" s="38">
        <v>92.545931281025787</v>
      </c>
      <c r="W6077" s="38">
        <v>91.614232058798905</v>
      </c>
      <c r="X6077" s="38">
        <v>6.8199999999999994</v>
      </c>
      <c r="Y6077" s="38">
        <v>0.12891776125021553</v>
      </c>
      <c r="Z6077" s="38">
        <v>6.9489177612502147</v>
      </c>
      <c r="AA6077" s="38">
        <v>6.8789600528576598</v>
      </c>
      <c r="AB6077" s="38">
        <v>97.649000000000001</v>
      </c>
      <c r="AC6077" s="38">
        <v>1.845849042275997</v>
      </c>
      <c r="AD6077" s="38">
        <v>99.494849042276002</v>
      </c>
      <c r="AE6077" s="38">
        <v>98.493192111656569</v>
      </c>
    </row>
    <row r="6078" spans="1:31" x14ac:dyDescent="0.25">
      <c r="A6078" s="35">
        <v>44450</v>
      </c>
      <c r="B6078" s="36">
        <v>3</v>
      </c>
      <c r="C6078" s="36" t="s">
        <v>3</v>
      </c>
      <c r="D6078" s="37">
        <v>28.711427</v>
      </c>
      <c r="E6078">
        <v>1.0267538999999999E-2</v>
      </c>
      <c r="G6078" s="38">
        <v>33.311999999999998</v>
      </c>
      <c r="H6078" s="38">
        <v>0.75178570089689456</v>
      </c>
      <c r="I6078" s="38">
        <v>34.063785700896894</v>
      </c>
      <c r="J6078" s="38">
        <v>33.714034452725294</v>
      </c>
      <c r="K6078" s="38">
        <v>3.1499999999999995</v>
      </c>
      <c r="L6078" s="38">
        <v>7.1089245852101871E-2</v>
      </c>
      <c r="M6078" s="38">
        <v>3.2210892458521014</v>
      </c>
      <c r="N6078" s="38">
        <v>3.1880165863978345</v>
      </c>
      <c r="O6078" s="38">
        <v>36.461999999999996</v>
      </c>
      <c r="P6078" s="38">
        <v>0.82287494674899642</v>
      </c>
      <c r="Q6078" s="38">
        <v>37.284874946748992</v>
      </c>
      <c r="R6078" s="38">
        <v>36.90205103912313</v>
      </c>
      <c r="S6078" s="38"/>
      <c r="T6078" s="38">
        <v>89.139999999999972</v>
      </c>
      <c r="U6078" s="38">
        <v>2.0117128175417012</v>
      </c>
      <c r="V6078" s="38">
        <v>91.151712817541679</v>
      </c>
      <c r="W6078" s="38">
        <v>90.215809051270767</v>
      </c>
      <c r="X6078" s="38">
        <v>6.72</v>
      </c>
      <c r="Y6078" s="38">
        <v>0.15165705781781733</v>
      </c>
      <c r="Z6078" s="38">
        <v>6.8716570578178171</v>
      </c>
      <c r="AA6078" s="38">
        <v>6.8011020509820472</v>
      </c>
      <c r="AB6078" s="38">
        <v>95.859999999999971</v>
      </c>
      <c r="AC6078" s="38">
        <v>2.1633698753595185</v>
      </c>
      <c r="AD6078" s="38">
        <v>98.023369875359492</v>
      </c>
      <c r="AE6078" s="38">
        <v>97.01691110225282</v>
      </c>
    </row>
    <row r="6079" spans="1:31" x14ac:dyDescent="0.25">
      <c r="A6079" s="35">
        <v>44450</v>
      </c>
      <c r="B6079" s="36">
        <v>4</v>
      </c>
      <c r="C6079" s="36" t="s">
        <v>3</v>
      </c>
      <c r="D6079" s="37">
        <v>27.899637999999999</v>
      </c>
      <c r="E6079">
        <v>1.0172237000000001E-2</v>
      </c>
      <c r="G6079" s="38">
        <v>32.872</v>
      </c>
      <c r="H6079" s="38">
        <v>0.8399975324795963</v>
      </c>
      <c r="I6079" s="38">
        <v>33.711997532479593</v>
      </c>
      <c r="J6079" s="38">
        <v>33.369071103835793</v>
      </c>
      <c r="K6079" s="38">
        <v>3.1280000000000001</v>
      </c>
      <c r="L6079" s="38">
        <v>7.9931622097717731E-2</v>
      </c>
      <c r="M6079" s="38">
        <v>3.2079316220977176</v>
      </c>
      <c r="N6079" s="38">
        <v>3.1752997813579453</v>
      </c>
      <c r="O6079" s="38">
        <v>36</v>
      </c>
      <c r="P6079" s="38">
        <v>0.91992915457731406</v>
      </c>
      <c r="Q6079" s="38">
        <v>36.919929154577311</v>
      </c>
      <c r="R6079" s="38">
        <v>36.544370885193736</v>
      </c>
      <c r="S6079" s="38"/>
      <c r="T6079" s="38">
        <v>88.198000000000008</v>
      </c>
      <c r="U6079" s="38">
        <v>2.2537753215391652</v>
      </c>
      <c r="V6079" s="38">
        <v>90.451775321539174</v>
      </c>
      <c r="W6079" s="38">
        <v>89.531678425897724</v>
      </c>
      <c r="X6079" s="38">
        <v>6.6729999999999983</v>
      </c>
      <c r="Y6079" s="38">
        <v>0.17051909023595596</v>
      </c>
      <c r="Z6079" s="38">
        <v>6.8435190902359544</v>
      </c>
      <c r="AA6079" s="38">
        <v>6.7739051921360494</v>
      </c>
      <c r="AB6079" s="38">
        <v>94.871000000000009</v>
      </c>
      <c r="AC6079" s="38">
        <v>2.4242944117751213</v>
      </c>
      <c r="AD6079" s="38">
        <v>97.295294411775131</v>
      </c>
      <c r="AE6079" s="38">
        <v>96.305583618033779</v>
      </c>
    </row>
    <row r="6080" spans="1:31" x14ac:dyDescent="0.25">
      <c r="A6080" s="35">
        <v>44450</v>
      </c>
      <c r="B6080" s="36">
        <v>5</v>
      </c>
      <c r="C6080" s="36" t="s">
        <v>3</v>
      </c>
      <c r="D6080" s="37">
        <v>28.204616999999999</v>
      </c>
      <c r="E6080">
        <v>1.0351947E-2</v>
      </c>
      <c r="G6080" s="38">
        <v>33.116000000000007</v>
      </c>
      <c r="H6080" s="38">
        <v>0.73517462081831209</v>
      </c>
      <c r="I6080" s="38">
        <v>33.85117462081832</v>
      </c>
      <c r="J6080" s="38">
        <v>33.500749055255866</v>
      </c>
      <c r="K6080" s="38">
        <v>3.0859999999999994</v>
      </c>
      <c r="L6080" s="38">
        <v>6.8509146027458348E-2</v>
      </c>
      <c r="M6080" s="38">
        <v>3.1545091460274577</v>
      </c>
      <c r="N6080" s="38">
        <v>3.1218538345367661</v>
      </c>
      <c r="O6080" s="38">
        <v>36.202000000000005</v>
      </c>
      <c r="P6080" s="38">
        <v>0.80368376684577048</v>
      </c>
      <c r="Q6080" s="38">
        <v>37.005683766845777</v>
      </c>
      <c r="R6080" s="38">
        <v>36.622602889792631</v>
      </c>
      <c r="S6080" s="38"/>
      <c r="T6080" s="38">
        <v>89.381999999999991</v>
      </c>
      <c r="U6080" s="38">
        <v>1.9842788367551139</v>
      </c>
      <c r="V6080" s="38">
        <v>91.3662788367551</v>
      </c>
      <c r="W6080" s="38">
        <v>90.420459960649794</v>
      </c>
      <c r="X6080" s="38">
        <v>6.8209999999999962</v>
      </c>
      <c r="Y6080" s="38">
        <v>0.15142608070424277</v>
      </c>
      <c r="Z6080" s="38">
        <v>6.9724260807042393</v>
      </c>
      <c r="AA6080" s="38">
        <v>6.9002478954553714</v>
      </c>
      <c r="AB6080" s="38">
        <v>96.202999999999989</v>
      </c>
      <c r="AC6080" s="38">
        <v>2.1357049174593565</v>
      </c>
      <c r="AD6080" s="38">
        <v>98.338704917459339</v>
      </c>
      <c r="AE6080" s="38">
        <v>97.320707856105159</v>
      </c>
    </row>
    <row r="6081" spans="1:31" x14ac:dyDescent="0.25">
      <c r="A6081" s="35">
        <v>44450</v>
      </c>
      <c r="B6081" s="36">
        <v>6</v>
      </c>
      <c r="C6081" s="36" t="s">
        <v>3</v>
      </c>
      <c r="D6081" s="37">
        <v>28.585046999999999</v>
      </c>
      <c r="E6081">
        <v>1.0417442000000001E-2</v>
      </c>
      <c r="G6081" s="38">
        <v>34.06</v>
      </c>
      <c r="H6081" s="38">
        <v>0.85345903283460633</v>
      </c>
      <c r="I6081" s="38">
        <v>34.913459032834609</v>
      </c>
      <c r="J6081" s="38">
        <v>34.549750098340674</v>
      </c>
      <c r="K6081" s="38">
        <v>3.2319999999999993</v>
      </c>
      <c r="L6081" s="38">
        <v>8.098589530597318E-2</v>
      </c>
      <c r="M6081" s="38">
        <v>3.3129858953059723</v>
      </c>
      <c r="N6081" s="38">
        <v>3.2784730568948039</v>
      </c>
      <c r="O6081" s="38">
        <v>37.292000000000002</v>
      </c>
      <c r="P6081" s="38">
        <v>0.93444492814057956</v>
      </c>
      <c r="Q6081" s="38">
        <v>38.22644492814058</v>
      </c>
      <c r="R6081" s="38">
        <v>37.828223155235477</v>
      </c>
      <c r="S6081" s="38"/>
      <c r="T6081" s="38">
        <v>94.023999999999987</v>
      </c>
      <c r="U6081" s="38">
        <v>2.3560079889383734</v>
      </c>
      <c r="V6081" s="38">
        <v>96.38000798893836</v>
      </c>
      <c r="W6081" s="38">
        <v>95.375974845754058</v>
      </c>
      <c r="X6081" s="38">
        <v>7.2440000000000024</v>
      </c>
      <c r="Y6081" s="38">
        <v>0.18151665395930386</v>
      </c>
      <c r="Z6081" s="38">
        <v>7.4255166539593063</v>
      </c>
      <c r="AA6081" s="38">
        <v>7.3481617648966511</v>
      </c>
      <c r="AB6081" s="38">
        <v>101.26799999999999</v>
      </c>
      <c r="AC6081" s="38">
        <v>2.5375246428976772</v>
      </c>
      <c r="AD6081" s="38">
        <v>103.80552464289767</v>
      </c>
      <c r="AE6081" s="38">
        <v>102.7241366106507</v>
      </c>
    </row>
    <row r="6082" spans="1:31" x14ac:dyDescent="0.25">
      <c r="A6082" s="35">
        <v>44450</v>
      </c>
      <c r="B6082" s="36">
        <v>7</v>
      </c>
      <c r="C6082" s="36" t="s">
        <v>3</v>
      </c>
      <c r="D6082" s="37">
        <v>29.146716000000001</v>
      </c>
      <c r="E6082">
        <v>1.0605336E-2</v>
      </c>
      <c r="G6082" s="38">
        <v>35.483999999999995</v>
      </c>
      <c r="H6082" s="38">
        <v>0.68153312853569781</v>
      </c>
      <c r="I6082" s="38">
        <v>36.165533128535692</v>
      </c>
      <c r="J6082" s="38">
        <v>35.781985498088439</v>
      </c>
      <c r="K6082" s="38">
        <v>3.3599999999999994</v>
      </c>
      <c r="L6082" s="38">
        <v>6.4534756844773528E-2</v>
      </c>
      <c r="M6082" s="38">
        <v>3.424534756844773</v>
      </c>
      <c r="N6082" s="38">
        <v>3.3882164151047558</v>
      </c>
      <c r="O6082" s="38">
        <v>38.843999999999994</v>
      </c>
      <c r="P6082" s="38">
        <v>0.74606788538047131</v>
      </c>
      <c r="Q6082" s="38">
        <v>39.590067885380464</v>
      </c>
      <c r="R6082" s="38">
        <v>39.170201913193196</v>
      </c>
      <c r="S6082" s="38"/>
      <c r="T6082" s="38">
        <v>100.26600000000002</v>
      </c>
      <c r="U6082" s="38">
        <v>1.9257862886303769</v>
      </c>
      <c r="V6082" s="38">
        <v>102.1917862886304</v>
      </c>
      <c r="W6082" s="38">
        <v>101.10800805859928</v>
      </c>
      <c r="X6082" s="38">
        <v>7.6340000000000003</v>
      </c>
      <c r="Y6082" s="38">
        <v>0.14662450409315514</v>
      </c>
      <c r="Z6082" s="38">
        <v>7.7806245040931552</v>
      </c>
      <c r="AA6082" s="38">
        <v>7.6981083669374142</v>
      </c>
      <c r="AB6082" s="38">
        <v>107.90000000000002</v>
      </c>
      <c r="AC6082" s="38">
        <v>2.0724107927235322</v>
      </c>
      <c r="AD6082" s="38">
        <v>109.97241079272355</v>
      </c>
      <c r="AE6082" s="38">
        <v>108.8061164255367</v>
      </c>
    </row>
    <row r="6083" spans="1:31" x14ac:dyDescent="0.25">
      <c r="A6083" s="35">
        <v>44450</v>
      </c>
      <c r="B6083" s="36">
        <v>8</v>
      </c>
      <c r="C6083" s="36" t="s">
        <v>3</v>
      </c>
      <c r="D6083" s="37">
        <v>28.585621</v>
      </c>
      <c r="E6083">
        <v>1.0069132999999999E-2</v>
      </c>
      <c r="G6083" s="38">
        <v>36.257999999999996</v>
      </c>
      <c r="H6083" s="38">
        <v>0.37924508482478386</v>
      </c>
      <c r="I6083" s="38">
        <v>36.637245084824777</v>
      </c>
      <c r="J6083" s="38">
        <v>36.26833979131208</v>
      </c>
      <c r="K6083" s="38">
        <v>3.4279999999999995</v>
      </c>
      <c r="L6083" s="38">
        <v>3.5855594648887386E-2</v>
      </c>
      <c r="M6083" s="38">
        <v>3.4638555946488867</v>
      </c>
      <c r="N6083" s="38">
        <v>3.4289775719735731</v>
      </c>
      <c r="O6083" s="38">
        <v>39.685999999999993</v>
      </c>
      <c r="P6083" s="38">
        <v>0.41510067947367124</v>
      </c>
      <c r="Q6083" s="38">
        <v>40.10110067947366</v>
      </c>
      <c r="R6083" s="38">
        <v>39.697317363285656</v>
      </c>
      <c r="S6083" s="38"/>
      <c r="T6083" s="38">
        <v>102.55800000000004</v>
      </c>
      <c r="U6083" s="38">
        <v>1.0727182252043741</v>
      </c>
      <c r="V6083" s="38">
        <v>103.6307182252044</v>
      </c>
      <c r="W6083" s="38">
        <v>102.5872467405093</v>
      </c>
      <c r="X6083" s="38">
        <v>7.867</v>
      </c>
      <c r="Y6083" s="38">
        <v>8.2285870216685278E-2</v>
      </c>
      <c r="Z6083" s="38">
        <v>7.9492858702166851</v>
      </c>
      <c r="AA6083" s="38">
        <v>7.8692434535344526</v>
      </c>
      <c r="AB6083" s="38">
        <v>110.42500000000004</v>
      </c>
      <c r="AC6083" s="38">
        <v>1.1550040954210594</v>
      </c>
      <c r="AD6083" s="38">
        <v>111.58000409542109</v>
      </c>
      <c r="AE6083" s="38">
        <v>110.45649019404375</v>
      </c>
    </row>
    <row r="6084" spans="1:31" x14ac:dyDescent="0.25">
      <c r="A6084" s="35">
        <v>44450</v>
      </c>
      <c r="B6084" s="36">
        <v>9</v>
      </c>
      <c r="C6084" s="36" t="s">
        <v>3</v>
      </c>
      <c r="D6084" s="37">
        <v>27.782793999999999</v>
      </c>
      <c r="E6084">
        <v>9.305219E-3</v>
      </c>
      <c r="G6084" s="38">
        <v>39.159999999999997</v>
      </c>
      <c r="H6084" s="38">
        <v>0.25748776531014111</v>
      </c>
      <c r="I6084" s="38">
        <v>39.417487765310135</v>
      </c>
      <c r="J6084" s="38">
        <v>39.050699409224102</v>
      </c>
      <c r="K6084" s="38">
        <v>3.6520000000000001</v>
      </c>
      <c r="L6084" s="38">
        <v>2.4012903955889568E-2</v>
      </c>
      <c r="M6084" s="38">
        <v>3.6760129039558898</v>
      </c>
      <c r="N6084" s="38">
        <v>3.641806798837754</v>
      </c>
      <c r="O6084" s="38">
        <v>42.811999999999998</v>
      </c>
      <c r="P6084" s="38">
        <v>0.28150066926603068</v>
      </c>
      <c r="Q6084" s="38">
        <v>43.093500669266021</v>
      </c>
      <c r="R6084" s="38">
        <v>42.692506208061857</v>
      </c>
      <c r="S6084" s="38"/>
      <c r="T6084" s="38">
        <v>110.16500000000003</v>
      </c>
      <c r="U6084" s="38">
        <v>0.72436515999468098</v>
      </c>
      <c r="V6084" s="38">
        <v>110.88936515999471</v>
      </c>
      <c r="W6084" s="38">
        <v>109.85751533240999</v>
      </c>
      <c r="X6084" s="38">
        <v>8.2750000000000021</v>
      </c>
      <c r="Y6084" s="38">
        <v>5.4410399845286478E-2</v>
      </c>
      <c r="Z6084" s="38">
        <v>8.3294103998452886</v>
      </c>
      <c r="AA6084" s="38">
        <v>8.251903411933851</v>
      </c>
      <c r="AB6084" s="38">
        <v>118.44000000000004</v>
      </c>
      <c r="AC6084" s="38">
        <v>0.77877555983996749</v>
      </c>
      <c r="AD6084" s="38">
        <v>119.21877555984</v>
      </c>
      <c r="AE6084" s="38">
        <v>118.10941874434384</v>
      </c>
    </row>
    <row r="6085" spans="1:31" x14ac:dyDescent="0.25">
      <c r="A6085" s="35">
        <v>44450</v>
      </c>
      <c r="B6085" s="36">
        <v>10</v>
      </c>
      <c r="C6085" s="36" t="s">
        <v>3</v>
      </c>
      <c r="D6085" s="37">
        <v>28.741436</v>
      </c>
      <c r="E6085">
        <v>9.4728480000000007E-3</v>
      </c>
      <c r="G6085" s="38">
        <v>42.933999999999997</v>
      </c>
      <c r="H6085" s="38">
        <v>0.25717427955845279</v>
      </c>
      <c r="I6085" s="38">
        <v>43.191174279558453</v>
      </c>
      <c r="J6085" s="38">
        <v>42.782030850666686</v>
      </c>
      <c r="K6085" s="38">
        <v>4.0460000000000003</v>
      </c>
      <c r="L6085" s="38">
        <v>2.4235504148076119E-2</v>
      </c>
      <c r="M6085" s="38">
        <v>4.0702355041480764</v>
      </c>
      <c r="N6085" s="38">
        <v>4.0316787818930786</v>
      </c>
      <c r="O6085" s="38">
        <v>46.98</v>
      </c>
      <c r="P6085" s="38">
        <v>0.28140978370652892</v>
      </c>
      <c r="Q6085" s="38">
        <v>47.261409783706526</v>
      </c>
      <c r="R6085" s="38">
        <v>46.813709632559764</v>
      </c>
      <c r="S6085" s="38"/>
      <c r="T6085" s="38">
        <v>119.98900000000002</v>
      </c>
      <c r="U6085" s="38">
        <v>0.71873304676804395</v>
      </c>
      <c r="V6085" s="38">
        <v>120.70773304676806</v>
      </c>
      <c r="W6085" s="38">
        <v>119.56428703919144</v>
      </c>
      <c r="X6085" s="38">
        <v>8.7879999999999985</v>
      </c>
      <c r="Y6085" s="38">
        <v>5.2640042128841547E-2</v>
      </c>
      <c r="Z6085" s="38">
        <v>8.8406400421288396</v>
      </c>
      <c r="AA6085" s="38">
        <v>8.756894002787039</v>
      </c>
      <c r="AB6085" s="38">
        <v>128.77700000000002</v>
      </c>
      <c r="AC6085" s="38">
        <v>0.77137308889688549</v>
      </c>
      <c r="AD6085" s="38">
        <v>129.54837308889688</v>
      </c>
      <c r="AE6085" s="38">
        <v>128.32118104197849</v>
      </c>
    </row>
    <row r="6086" spans="1:31" x14ac:dyDescent="0.25">
      <c r="A6086" s="35">
        <v>44450</v>
      </c>
      <c r="B6086" s="36">
        <v>11</v>
      </c>
      <c r="C6086" s="36" t="s">
        <v>3</v>
      </c>
      <c r="D6086" s="37">
        <v>31.046282000000001</v>
      </c>
      <c r="E6086">
        <v>9.9683389999999997E-3</v>
      </c>
      <c r="G6086" s="38">
        <v>47.18</v>
      </c>
      <c r="H6086" s="38">
        <v>0.22849201948607195</v>
      </c>
      <c r="I6086" s="38">
        <v>47.408492019486069</v>
      </c>
      <c r="J6086" s="38">
        <v>46.935908099557032</v>
      </c>
      <c r="K6086" s="38">
        <v>4.4119999999999999</v>
      </c>
      <c r="L6086" s="38">
        <v>2.1367248621715757E-2</v>
      </c>
      <c r="M6086" s="38">
        <v>4.4333672486217157</v>
      </c>
      <c r="N6086" s="38">
        <v>4.3891739409759571</v>
      </c>
      <c r="O6086" s="38">
        <v>51.591999999999999</v>
      </c>
      <c r="P6086" s="38">
        <v>0.24985926810778772</v>
      </c>
      <c r="Q6086" s="38">
        <v>51.841859268107783</v>
      </c>
      <c r="R6086" s="38">
        <v>51.32508204053299</v>
      </c>
      <c r="S6086" s="38"/>
      <c r="T6086" s="38">
        <v>129.46199999999999</v>
      </c>
      <c r="U6086" s="38">
        <v>0.62698248890855968</v>
      </c>
      <c r="V6086" s="38">
        <v>130.08898248890856</v>
      </c>
      <c r="W6086" s="38">
        <v>128.79221141129403</v>
      </c>
      <c r="X6086" s="38">
        <v>9.4119999999999973</v>
      </c>
      <c r="Y6086" s="38">
        <v>4.5582172263732693E-2</v>
      </c>
      <c r="Z6086" s="38">
        <v>9.4575821722637308</v>
      </c>
      <c r="AA6086" s="38">
        <v>9.3633057870502494</v>
      </c>
      <c r="AB6086" s="38">
        <v>138.874</v>
      </c>
      <c r="AC6086" s="38">
        <v>0.67256466117229241</v>
      </c>
      <c r="AD6086" s="38">
        <v>139.54656466117228</v>
      </c>
      <c r="AE6086" s="38">
        <v>138.15551719834428</v>
      </c>
    </row>
    <row r="6087" spans="1:31" x14ac:dyDescent="0.25">
      <c r="A6087" s="35">
        <v>44450</v>
      </c>
      <c r="B6087" s="36">
        <v>12</v>
      </c>
      <c r="C6087" s="36" t="s">
        <v>3</v>
      </c>
      <c r="D6087" s="37">
        <v>31.302766999999999</v>
      </c>
      <c r="E6087">
        <v>9.7179859999999996E-3</v>
      </c>
      <c r="G6087" s="38">
        <v>50.716000000000008</v>
      </c>
      <c r="H6087" s="38">
        <v>0.19747972880305437</v>
      </c>
      <c r="I6087" s="38">
        <v>50.913479728803061</v>
      </c>
      <c r="J6087" s="38">
        <v>50.418703245587274</v>
      </c>
      <c r="K6087" s="38">
        <v>4.6460000000000008</v>
      </c>
      <c r="L6087" s="38">
        <v>1.8090756763526117E-2</v>
      </c>
      <c r="M6087" s="38">
        <v>4.6640907567635272</v>
      </c>
      <c r="N6087" s="38">
        <v>4.6187651880865701</v>
      </c>
      <c r="O6087" s="38">
        <v>55.362000000000009</v>
      </c>
      <c r="P6087" s="38">
        <v>0.21557048556658048</v>
      </c>
      <c r="Q6087" s="38">
        <v>55.577570485566589</v>
      </c>
      <c r="R6087" s="38">
        <v>55.037468433673844</v>
      </c>
      <c r="S6087" s="38"/>
      <c r="T6087" s="38">
        <v>137.03899999999996</v>
      </c>
      <c r="U6087" s="38">
        <v>0.53360723549652489</v>
      </c>
      <c r="V6087" s="38">
        <v>137.57260723549649</v>
      </c>
      <c r="W6087" s="38">
        <v>136.23567856439846</v>
      </c>
      <c r="X6087" s="38">
        <v>9.9659999999999975</v>
      </c>
      <c r="Y6087" s="38">
        <v>3.8805958223267586E-2</v>
      </c>
      <c r="Z6087" s="38">
        <v>10.004805958223265</v>
      </c>
      <c r="AA6087" s="38">
        <v>9.9075793939885362</v>
      </c>
      <c r="AB6087" s="38">
        <v>147.00499999999997</v>
      </c>
      <c r="AC6087" s="38">
        <v>0.57241319371979249</v>
      </c>
      <c r="AD6087" s="38">
        <v>147.57741319371976</v>
      </c>
      <c r="AE6087" s="38">
        <v>146.14325795838698</v>
      </c>
    </row>
    <row r="6088" spans="1:31" x14ac:dyDescent="0.25">
      <c r="A6088" s="35">
        <v>44450</v>
      </c>
      <c r="B6088" s="36">
        <v>13</v>
      </c>
      <c r="C6088" s="36" t="s">
        <v>3</v>
      </c>
      <c r="D6088" s="37">
        <v>31.93478</v>
      </c>
      <c r="E6088">
        <v>9.7294570000000004E-3</v>
      </c>
      <c r="G6088" s="38">
        <v>52.402000000000008</v>
      </c>
      <c r="H6088" s="38">
        <v>0.24729856285642388</v>
      </c>
      <c r="I6088" s="38">
        <v>52.64929856285643</v>
      </c>
      <c r="J6088" s="38">
        <v>52.137049476408954</v>
      </c>
      <c r="K6088" s="38">
        <v>4.75</v>
      </c>
      <c r="L6088" s="38">
        <v>2.2416475965955751E-2</v>
      </c>
      <c r="M6088" s="38">
        <v>4.7724164759659562</v>
      </c>
      <c r="N6088" s="38">
        <v>4.7259834550769533</v>
      </c>
      <c r="O6088" s="38">
        <v>57.152000000000008</v>
      </c>
      <c r="P6088" s="38">
        <v>0.26971503882237963</v>
      </c>
      <c r="Q6088" s="38">
        <v>57.421715038822384</v>
      </c>
      <c r="R6088" s="38">
        <v>56.863032931485904</v>
      </c>
      <c r="S6088" s="38"/>
      <c r="T6088" s="38">
        <v>140.732</v>
      </c>
      <c r="U6088" s="38">
        <v>0.66415063066123892</v>
      </c>
      <c r="V6088" s="38">
        <v>141.39615063066123</v>
      </c>
      <c r="W6088" s="38">
        <v>140.02044286313469</v>
      </c>
      <c r="X6088" s="38">
        <v>10.32</v>
      </c>
      <c r="Y6088" s="38">
        <v>4.8702743572350181E-2</v>
      </c>
      <c r="Z6088" s="38">
        <v>10.368702743572351</v>
      </c>
      <c r="AA6088" s="38">
        <v>10.267820896082981</v>
      </c>
      <c r="AB6088" s="38">
        <v>151.05199999999999</v>
      </c>
      <c r="AC6088" s="38">
        <v>0.71285337423358908</v>
      </c>
      <c r="AD6088" s="38">
        <v>151.76485337423358</v>
      </c>
      <c r="AE6088" s="38">
        <v>150.28826375921767</v>
      </c>
    </row>
    <row r="6089" spans="1:31" x14ac:dyDescent="0.25">
      <c r="A6089" s="35">
        <v>44450</v>
      </c>
      <c r="B6089" s="36">
        <v>14</v>
      </c>
      <c r="C6089" s="36" t="s">
        <v>3</v>
      </c>
      <c r="D6089" s="37">
        <v>35.694519999999997</v>
      </c>
      <c r="E6089">
        <v>9.7412639999999995E-3</v>
      </c>
      <c r="G6089" s="38">
        <v>53.440000000000005</v>
      </c>
      <c r="H6089" s="38">
        <v>0.22745620787787338</v>
      </c>
      <c r="I6089" s="38">
        <v>53.667456207877876</v>
      </c>
      <c r="J6089" s="38">
        <v>53.144667348748499</v>
      </c>
      <c r="K6089" s="38">
        <v>4.82</v>
      </c>
      <c r="L6089" s="38">
        <v>2.0515324138685436E-2</v>
      </c>
      <c r="M6089" s="38">
        <v>4.8405153241386856</v>
      </c>
      <c r="N6089" s="38">
        <v>4.793362586470205</v>
      </c>
      <c r="O6089" s="38">
        <v>58.260000000000005</v>
      </c>
      <c r="P6089" s="38">
        <v>0.2479715320165588</v>
      </c>
      <c r="Q6089" s="38">
        <v>58.507971532016562</v>
      </c>
      <c r="R6089" s="38">
        <v>57.938029935218701</v>
      </c>
      <c r="S6089" s="38"/>
      <c r="T6089" s="38">
        <v>142.93100000000001</v>
      </c>
      <c r="U6089" s="38">
        <v>0.60835597395569463</v>
      </c>
      <c r="V6089" s="38">
        <v>143.53935597395571</v>
      </c>
      <c r="W6089" s="38">
        <v>142.14110121302343</v>
      </c>
      <c r="X6089" s="38">
        <v>10.48</v>
      </c>
      <c r="Y6089" s="38">
        <v>4.4605932982038042E-2</v>
      </c>
      <c r="Z6089" s="38">
        <v>10.524605932982038</v>
      </c>
      <c r="AA6089" s="38">
        <v>10.422082968092894</v>
      </c>
      <c r="AB6089" s="38">
        <v>153.411</v>
      </c>
      <c r="AC6089" s="38">
        <v>0.65296190693773271</v>
      </c>
      <c r="AD6089" s="38">
        <v>154.06396190693775</v>
      </c>
      <c r="AE6089" s="38">
        <v>152.56318418111633</v>
      </c>
    </row>
    <row r="6090" spans="1:31" x14ac:dyDescent="0.25">
      <c r="A6090" s="35">
        <v>44450</v>
      </c>
      <c r="B6090" s="36">
        <v>15</v>
      </c>
      <c r="C6090" s="36" t="s">
        <v>3</v>
      </c>
      <c r="D6090" s="37">
        <v>37.248626999999999</v>
      </c>
      <c r="E6090">
        <v>9.7138050000000007E-3</v>
      </c>
      <c r="G6090" s="38">
        <v>54.490000000000009</v>
      </c>
      <c r="H6090" s="38">
        <v>0.17279533416118553</v>
      </c>
      <c r="I6090" s="38">
        <v>54.662795334161196</v>
      </c>
      <c r="J6090" s="38">
        <v>54.131811599530245</v>
      </c>
      <c r="K6090" s="38">
        <v>4.8680000000000012</v>
      </c>
      <c r="L6090" s="38">
        <v>1.5437101976447995E-2</v>
      </c>
      <c r="M6090" s="38">
        <v>4.8834371019764493</v>
      </c>
      <c r="N6090" s="38">
        <v>4.8360003462380847</v>
      </c>
      <c r="O6090" s="38">
        <v>59.358000000000011</v>
      </c>
      <c r="P6090" s="38">
        <v>0.18823243613763352</v>
      </c>
      <c r="Q6090" s="38">
        <v>59.546232436137643</v>
      </c>
      <c r="R6090" s="38">
        <v>58.967811945768332</v>
      </c>
      <c r="S6090" s="38"/>
      <c r="T6090" s="38">
        <v>145.03900000000002</v>
      </c>
      <c r="U6090" s="38">
        <v>0.4599387497046098</v>
      </c>
      <c r="V6090" s="38">
        <v>145.49893874970462</v>
      </c>
      <c r="W6090" s="38">
        <v>144.08559043098305</v>
      </c>
      <c r="X6090" s="38">
        <v>10.628999999999998</v>
      </c>
      <c r="Y6090" s="38">
        <v>3.3706030589084973E-2</v>
      </c>
      <c r="Z6090" s="38">
        <v>10.662706030589083</v>
      </c>
      <c r="AA6090" s="38">
        <v>10.559130583435618</v>
      </c>
      <c r="AB6090" s="38">
        <v>155.66800000000001</v>
      </c>
      <c r="AC6090" s="38">
        <v>0.49364478029369474</v>
      </c>
      <c r="AD6090" s="38">
        <v>156.1616447802937</v>
      </c>
      <c r="AE6090" s="38">
        <v>154.64472101441868</v>
      </c>
    </row>
    <row r="6091" spans="1:31" x14ac:dyDescent="0.25">
      <c r="A6091" s="35">
        <v>44450</v>
      </c>
      <c r="B6091" s="36">
        <v>16</v>
      </c>
      <c r="C6091" s="36" t="s">
        <v>3</v>
      </c>
      <c r="D6091" s="37">
        <v>34.994849000000002</v>
      </c>
      <c r="E6091">
        <v>9.7665010000000003E-3</v>
      </c>
      <c r="G6091" s="38">
        <v>55.173999999999999</v>
      </c>
      <c r="H6091" s="38">
        <v>0.27185177052063936</v>
      </c>
      <c r="I6091" s="38">
        <v>55.44585177052064</v>
      </c>
      <c r="J6091" s="38">
        <v>54.904339803757999</v>
      </c>
      <c r="K6091" s="38">
        <v>4.9440000000000008</v>
      </c>
      <c r="L6091" s="38">
        <v>2.4359936808171258E-2</v>
      </c>
      <c r="M6091" s="38">
        <v>4.9683599368081719</v>
      </c>
      <c r="N6091" s="38">
        <v>4.9198364445169753</v>
      </c>
      <c r="O6091" s="38">
        <v>60.118000000000002</v>
      </c>
      <c r="P6091" s="38">
        <v>0.29621170732881064</v>
      </c>
      <c r="Q6091" s="38">
        <v>60.414211707328811</v>
      </c>
      <c r="R6091" s="38">
        <v>59.824176248274973</v>
      </c>
      <c r="S6091" s="38"/>
      <c r="T6091" s="38">
        <v>146.22999999999999</v>
      </c>
      <c r="U6091" s="38">
        <v>0.72050031542453119</v>
      </c>
      <c r="V6091" s="38">
        <v>146.95050031542453</v>
      </c>
      <c r="W6091" s="38">
        <v>145.51530810714345</v>
      </c>
      <c r="X6091" s="38">
        <v>10.694000000000001</v>
      </c>
      <c r="Y6091" s="38">
        <v>5.2691173994050045E-2</v>
      </c>
      <c r="Z6091" s="38">
        <v>10.746691173994051</v>
      </c>
      <c r="AA6091" s="38">
        <v>10.641733603896547</v>
      </c>
      <c r="AB6091" s="38">
        <v>156.92399999999998</v>
      </c>
      <c r="AC6091" s="38">
        <v>0.77319148941858118</v>
      </c>
      <c r="AD6091" s="38">
        <v>157.69719148941857</v>
      </c>
      <c r="AE6091" s="38">
        <v>156.15704171103999</v>
      </c>
    </row>
    <row r="6092" spans="1:31" x14ac:dyDescent="0.25">
      <c r="A6092" s="35">
        <v>44450</v>
      </c>
      <c r="B6092" s="36">
        <v>17</v>
      </c>
      <c r="C6092" s="36" t="s">
        <v>3</v>
      </c>
      <c r="D6092" s="37">
        <v>44.269953000000001</v>
      </c>
      <c r="E6092">
        <v>9.5810159999999995E-3</v>
      </c>
      <c r="G6092" s="38">
        <v>55.224000000000004</v>
      </c>
      <c r="H6092" s="38">
        <v>0.10854629206565648</v>
      </c>
      <c r="I6092" s="38">
        <v>55.332546292065658</v>
      </c>
      <c r="J6092" s="38">
        <v>54.80240428072063</v>
      </c>
      <c r="K6092" s="38">
        <v>4.9779999999999998</v>
      </c>
      <c r="L6092" s="38">
        <v>9.7845763056431615E-3</v>
      </c>
      <c r="M6092" s="38">
        <v>4.9877845763056428</v>
      </c>
      <c r="N6092" s="38">
        <v>4.9399965324755053</v>
      </c>
      <c r="O6092" s="38">
        <v>60.202000000000005</v>
      </c>
      <c r="P6092" s="38">
        <v>0.11833086837129965</v>
      </c>
      <c r="Q6092" s="38">
        <v>60.3203308683713</v>
      </c>
      <c r="R6092" s="38">
        <v>59.742400813196134</v>
      </c>
      <c r="S6092" s="38"/>
      <c r="T6092" s="38">
        <v>146.29399999999998</v>
      </c>
      <c r="U6092" s="38">
        <v>0.28755018201240673</v>
      </c>
      <c r="V6092" s="38">
        <v>146.58155018201239</v>
      </c>
      <c r="W6092" s="38">
        <v>145.17715000441373</v>
      </c>
      <c r="X6092" s="38">
        <v>10.833</v>
      </c>
      <c r="Y6092" s="38">
        <v>2.1292952012662188E-2</v>
      </c>
      <c r="Z6092" s="38">
        <v>10.854292952012662</v>
      </c>
      <c r="AA6092" s="38">
        <v>10.75029779757074</v>
      </c>
      <c r="AB6092" s="38">
        <v>157.12699999999998</v>
      </c>
      <c r="AC6092" s="38">
        <v>0.30884313402506891</v>
      </c>
      <c r="AD6092" s="38">
        <v>157.43584313402505</v>
      </c>
      <c r="AE6092" s="38">
        <v>155.92744780198447</v>
      </c>
    </row>
    <row r="6093" spans="1:31" x14ac:dyDescent="0.25">
      <c r="A6093" s="35">
        <v>44450</v>
      </c>
      <c r="B6093" s="36">
        <v>18</v>
      </c>
      <c r="C6093" s="36" t="s">
        <v>3</v>
      </c>
      <c r="D6093" s="37">
        <v>63.53913</v>
      </c>
      <c r="E6093">
        <v>9.5489519999999994E-3</v>
      </c>
      <c r="G6093" s="38">
        <v>53.972000000000001</v>
      </c>
      <c r="H6093" s="38">
        <v>0.34694681218781681</v>
      </c>
      <c r="I6093" s="38">
        <v>54.318946812187818</v>
      </c>
      <c r="J6093" s="38">
        <v>53.800257796387683</v>
      </c>
      <c r="K6093" s="38">
        <v>4.9599999999999991</v>
      </c>
      <c r="L6093" s="38">
        <v>3.1884239762313256E-2</v>
      </c>
      <c r="M6093" s="38">
        <v>4.991884239762312</v>
      </c>
      <c r="N6093" s="38">
        <v>4.9442169767672652</v>
      </c>
      <c r="O6093" s="38">
        <v>58.932000000000002</v>
      </c>
      <c r="P6093" s="38">
        <v>0.37883105195013006</v>
      </c>
      <c r="Q6093" s="38">
        <v>59.310831051950132</v>
      </c>
      <c r="R6093" s="38">
        <v>58.744474773154948</v>
      </c>
      <c r="S6093" s="38"/>
      <c r="T6093" s="38">
        <v>143.30399999999997</v>
      </c>
      <c r="U6093" s="38">
        <v>0.92119739816502799</v>
      </c>
      <c r="V6093" s="38">
        <v>144.22519739816499</v>
      </c>
      <c r="W6093" s="38">
        <v>142.84799791101938</v>
      </c>
      <c r="X6093" s="38">
        <v>10.681999999999997</v>
      </c>
      <c r="Y6093" s="38">
        <v>6.8666824423594786E-2</v>
      </c>
      <c r="Z6093" s="38">
        <v>10.750666824423591</v>
      </c>
      <c r="AA6093" s="38">
        <v>10.648009222949177</v>
      </c>
      <c r="AB6093" s="38">
        <v>153.98599999999996</v>
      </c>
      <c r="AC6093" s="38">
        <v>0.98986422258862272</v>
      </c>
      <c r="AD6093" s="38">
        <v>154.9758642225886</v>
      </c>
      <c r="AE6093" s="38">
        <v>153.49600713396856</v>
      </c>
    </row>
    <row r="6094" spans="1:31" x14ac:dyDescent="0.25">
      <c r="A6094" s="35">
        <v>44450</v>
      </c>
      <c r="B6094" s="36">
        <v>19</v>
      </c>
      <c r="C6094" s="36" t="s">
        <v>3</v>
      </c>
      <c r="D6094" s="37">
        <v>73.569601000000006</v>
      </c>
      <c r="E6094">
        <v>9.6308399999999999E-3</v>
      </c>
      <c r="G6094" s="38">
        <v>51.997999999999998</v>
      </c>
      <c r="H6094" s="38">
        <v>0.29749930038780514</v>
      </c>
      <c r="I6094" s="38">
        <v>52.295499300387803</v>
      </c>
      <c r="J6094" s="38">
        <v>51.791849713905656</v>
      </c>
      <c r="K6094" s="38">
        <v>4.8099999999999996</v>
      </c>
      <c r="L6094" s="38">
        <v>2.7519743737554187E-2</v>
      </c>
      <c r="M6094" s="38">
        <v>4.8375197437375537</v>
      </c>
      <c r="N6094" s="38">
        <v>4.7909303650887765</v>
      </c>
      <c r="O6094" s="38">
        <v>56.808</v>
      </c>
      <c r="P6094" s="38">
        <v>0.32501904412535931</v>
      </c>
      <c r="Q6094" s="38">
        <v>57.133019044125355</v>
      </c>
      <c r="R6094" s="38">
        <v>56.582780078994432</v>
      </c>
      <c r="S6094" s="38"/>
      <c r="T6094" s="38">
        <v>138.66400000000002</v>
      </c>
      <c r="U6094" s="38">
        <v>0.79334672466199896</v>
      </c>
      <c r="V6094" s="38">
        <v>139.45734672466202</v>
      </c>
      <c r="W6094" s="38">
        <v>138.11425533153226</v>
      </c>
      <c r="X6094" s="38">
        <v>10.388999999999999</v>
      </c>
      <c r="Y6094" s="38">
        <v>5.9439213656850412E-2</v>
      </c>
      <c r="Z6094" s="38">
        <v>10.448439213656849</v>
      </c>
      <c r="AA6094" s="38">
        <v>10.347811967340395</v>
      </c>
      <c r="AB6094" s="38">
        <v>149.05300000000003</v>
      </c>
      <c r="AC6094" s="38">
        <v>0.85278593831884941</v>
      </c>
      <c r="AD6094" s="38">
        <v>149.90578593831887</v>
      </c>
      <c r="AE6094" s="38">
        <v>148.46206729887265</v>
      </c>
    </row>
    <row r="6095" spans="1:31" x14ac:dyDescent="0.25">
      <c r="A6095" s="35">
        <v>44450</v>
      </c>
      <c r="B6095" s="36">
        <v>20</v>
      </c>
      <c r="C6095" s="36" t="s">
        <v>3</v>
      </c>
      <c r="D6095" s="37">
        <v>43.488362000000002</v>
      </c>
      <c r="E6095">
        <v>9.4758719999999998E-3</v>
      </c>
      <c r="G6095" s="38">
        <v>50.512</v>
      </c>
      <c r="H6095" s="38">
        <v>0.5493648514642453</v>
      </c>
      <c r="I6095" s="38">
        <v>51.061364851464248</v>
      </c>
      <c r="J6095" s="38">
        <v>50.57751389398647</v>
      </c>
      <c r="K6095" s="38">
        <v>4.78</v>
      </c>
      <c r="L6095" s="38">
        <v>5.1986933599918683E-2</v>
      </c>
      <c r="M6095" s="38">
        <v>4.8319869335999188</v>
      </c>
      <c r="N6095" s="38">
        <v>4.7861996439114538</v>
      </c>
      <c r="O6095" s="38">
        <v>55.292000000000002</v>
      </c>
      <c r="P6095" s="38">
        <v>0.60135178506416398</v>
      </c>
      <c r="Q6095" s="38">
        <v>55.893351785064169</v>
      </c>
      <c r="R6095" s="38">
        <v>55.363713537897922</v>
      </c>
      <c r="S6095" s="38"/>
      <c r="T6095" s="38">
        <v>136.46899999999999</v>
      </c>
      <c r="U6095" s="38">
        <v>1.4842269542776783</v>
      </c>
      <c r="V6095" s="38">
        <v>137.95322695427768</v>
      </c>
      <c r="W6095" s="38">
        <v>136.64599983367199</v>
      </c>
      <c r="X6095" s="38">
        <v>10.221999999999998</v>
      </c>
      <c r="Y6095" s="38">
        <v>0.11117373122560013</v>
      </c>
      <c r="Z6095" s="38">
        <v>10.333173731225598</v>
      </c>
      <c r="AA6095" s="38">
        <v>10.235257899594743</v>
      </c>
      <c r="AB6095" s="38">
        <v>146.691</v>
      </c>
      <c r="AC6095" s="38">
        <v>1.5954006855032783</v>
      </c>
      <c r="AD6095" s="38">
        <v>148.28640068550328</v>
      </c>
      <c r="AE6095" s="38">
        <v>146.88125773326675</v>
      </c>
    </row>
    <row r="6096" spans="1:31" x14ac:dyDescent="0.25">
      <c r="A6096" s="35">
        <v>44450</v>
      </c>
      <c r="B6096" s="36">
        <v>21</v>
      </c>
      <c r="C6096" s="36" t="s">
        <v>3</v>
      </c>
      <c r="D6096" s="37">
        <v>41.518354000000002</v>
      </c>
      <c r="E6096">
        <v>9.4614699999999996E-3</v>
      </c>
      <c r="G6096" s="38">
        <v>48.615999999999993</v>
      </c>
      <c r="H6096" s="38">
        <v>0.67290196441783134</v>
      </c>
      <c r="I6096" s="38">
        <v>49.288901964417825</v>
      </c>
      <c r="J6096" s="38">
        <v>48.822556497148547</v>
      </c>
      <c r="K6096" s="38">
        <v>4.6759999999999993</v>
      </c>
      <c r="L6096" s="38">
        <v>6.4721276650028373E-2</v>
      </c>
      <c r="M6096" s="38">
        <v>4.740721276650028</v>
      </c>
      <c r="N6096" s="38">
        <v>4.695867084512642</v>
      </c>
      <c r="O6096" s="38">
        <v>53.291999999999994</v>
      </c>
      <c r="P6096" s="38">
        <v>0.7376232410678597</v>
      </c>
      <c r="Q6096" s="38">
        <v>54.029623241067853</v>
      </c>
      <c r="R6096" s="38">
        <v>53.518423581661189</v>
      </c>
      <c r="S6096" s="38"/>
      <c r="T6096" s="38">
        <v>132.83099999999999</v>
      </c>
      <c r="U6096" s="38">
        <v>1.8385354787638835</v>
      </c>
      <c r="V6096" s="38">
        <v>134.66953547876386</v>
      </c>
      <c r="W6096" s="38">
        <v>133.39536370891761</v>
      </c>
      <c r="X6096" s="38">
        <v>9.8349999999999991</v>
      </c>
      <c r="Y6096" s="38">
        <v>0.13612783487019442</v>
      </c>
      <c r="Z6096" s="38">
        <v>9.9711278348701935</v>
      </c>
      <c r="AA6096" s="38">
        <v>9.8767863079944043</v>
      </c>
      <c r="AB6096" s="38">
        <v>142.666</v>
      </c>
      <c r="AC6096" s="38">
        <v>1.9746633136340779</v>
      </c>
      <c r="AD6096" s="38">
        <v>144.64066331363406</v>
      </c>
      <c r="AE6096" s="38">
        <v>143.27215001691201</v>
      </c>
    </row>
    <row r="6097" spans="1:31" x14ac:dyDescent="0.25">
      <c r="A6097" s="35">
        <v>44450</v>
      </c>
      <c r="B6097" s="36">
        <v>22</v>
      </c>
      <c r="C6097" s="36" t="s">
        <v>3</v>
      </c>
      <c r="D6097" s="37">
        <v>35.671332999999997</v>
      </c>
      <c r="E6097">
        <v>9.4181170000000002E-3</v>
      </c>
      <c r="G6097" s="38">
        <v>45.186</v>
      </c>
      <c r="H6097" s="38">
        <v>0.6227117698019845</v>
      </c>
      <c r="I6097" s="38">
        <v>45.808711769801981</v>
      </c>
      <c r="J6097" s="38">
        <v>45.377279962734711</v>
      </c>
      <c r="K6097" s="38">
        <v>4.3380000000000001</v>
      </c>
      <c r="L6097" s="38">
        <v>5.9782314376156526E-2</v>
      </c>
      <c r="M6097" s="38">
        <v>4.3977823143761565</v>
      </c>
      <c r="N6097" s="38">
        <v>4.3563634859988314</v>
      </c>
      <c r="O6097" s="38">
        <v>49.524000000000001</v>
      </c>
      <c r="P6097" s="38">
        <v>0.68249408417814106</v>
      </c>
      <c r="Q6097" s="38">
        <v>50.206494084178139</v>
      </c>
      <c r="R6097" s="38">
        <v>49.733643448733545</v>
      </c>
      <c r="S6097" s="38"/>
      <c r="T6097" s="38">
        <v>123.36800000000004</v>
      </c>
      <c r="U6097" s="38">
        <v>1.7001439741718949</v>
      </c>
      <c r="V6097" s="38">
        <v>125.06814397417193</v>
      </c>
      <c r="W6097" s="38">
        <v>123.89023756125034</v>
      </c>
      <c r="X6097" s="38">
        <v>8.9729999999999972</v>
      </c>
      <c r="Y6097" s="38">
        <v>0.12365760878221585</v>
      </c>
      <c r="Z6097" s="38">
        <v>9.0966576087822126</v>
      </c>
      <c r="AA6097" s="38">
        <v>9.0109842231137627</v>
      </c>
      <c r="AB6097" s="38">
        <v>132.34100000000004</v>
      </c>
      <c r="AC6097" s="38">
        <v>1.8238015829541108</v>
      </c>
      <c r="AD6097" s="38">
        <v>134.16480158295414</v>
      </c>
      <c r="AE6097" s="38">
        <v>132.90122178436411</v>
      </c>
    </row>
    <row r="6098" spans="1:31" x14ac:dyDescent="0.25">
      <c r="A6098" s="35">
        <v>44450</v>
      </c>
      <c r="B6098" s="36">
        <v>23</v>
      </c>
      <c r="C6098" s="36" t="s">
        <v>3</v>
      </c>
      <c r="D6098" s="37">
        <v>31.396334</v>
      </c>
      <c r="E6098">
        <v>9.3807830000000002E-3</v>
      </c>
      <c r="G6098" s="38">
        <v>41.406000000000013</v>
      </c>
      <c r="H6098" s="38">
        <v>0.58080056347332842</v>
      </c>
      <c r="I6098" s="38">
        <v>41.986800563473338</v>
      </c>
      <c r="J6098" s="38">
        <v>41.592931498523114</v>
      </c>
      <c r="K6098" s="38">
        <v>4.0339999999999998</v>
      </c>
      <c r="L6098" s="38">
        <v>5.6584781747848291E-2</v>
      </c>
      <c r="M6098" s="38">
        <v>4.0905847817478485</v>
      </c>
      <c r="N6098" s="38">
        <v>4.0522118935671694</v>
      </c>
      <c r="O6098" s="38">
        <v>45.440000000000012</v>
      </c>
      <c r="P6098" s="38">
        <v>0.63738534522117674</v>
      </c>
      <c r="Q6098" s="38">
        <v>46.077385345221188</v>
      </c>
      <c r="R6098" s="38">
        <v>45.645143392090283</v>
      </c>
      <c r="S6098" s="38"/>
      <c r="T6098" s="38">
        <v>113.05000000000001</v>
      </c>
      <c r="U6098" s="38">
        <v>1.58574853162971</v>
      </c>
      <c r="V6098" s="38">
        <v>114.63574853162972</v>
      </c>
      <c r="W6098" s="38">
        <v>113.56037545061193</v>
      </c>
      <c r="X6098" s="38">
        <v>8.3389999999999969</v>
      </c>
      <c r="Y6098" s="38">
        <v>0.11697087134241614</v>
      </c>
      <c r="Z6098" s="38">
        <v>8.4559708713424122</v>
      </c>
      <c r="AA6098" s="38">
        <v>8.3766472435440278</v>
      </c>
      <c r="AB6098" s="38">
        <v>121.38900000000001</v>
      </c>
      <c r="AC6098" s="38">
        <v>1.7027194029721262</v>
      </c>
      <c r="AD6098" s="38">
        <v>123.09171940297213</v>
      </c>
      <c r="AE6098" s="38">
        <v>121.93702269415596</v>
      </c>
    </row>
    <row r="6099" spans="1:31" x14ac:dyDescent="0.25">
      <c r="A6099" s="35">
        <v>44450</v>
      </c>
      <c r="B6099" s="36">
        <v>24</v>
      </c>
      <c r="C6099" s="36" t="s">
        <v>3</v>
      </c>
      <c r="D6099" s="37">
        <v>29.933250999999998</v>
      </c>
      <c r="E6099">
        <v>9.4009999999999996E-3</v>
      </c>
      <c r="G6099" s="38">
        <v>38.966000000000001</v>
      </c>
      <c r="H6099" s="38">
        <v>0.63252797106475223</v>
      </c>
      <c r="I6099" s="38">
        <v>39.598527971064755</v>
      </c>
      <c r="J6099" s="38">
        <v>39.226262209608777</v>
      </c>
      <c r="K6099" s="38">
        <v>3.7659999999999996</v>
      </c>
      <c r="L6099" s="38">
        <v>6.1132791126362891E-2</v>
      </c>
      <c r="M6099" s="38">
        <v>3.8271327911263624</v>
      </c>
      <c r="N6099" s="38">
        <v>3.7911539157569836</v>
      </c>
      <c r="O6099" s="38">
        <v>42.731999999999999</v>
      </c>
      <c r="P6099" s="38">
        <v>0.69366076219111517</v>
      </c>
      <c r="Q6099" s="38">
        <v>43.425660762191114</v>
      </c>
      <c r="R6099" s="38">
        <v>43.017416125365763</v>
      </c>
      <c r="S6099" s="38"/>
      <c r="T6099" s="38">
        <v>105.70300000000003</v>
      </c>
      <c r="U6099" s="38">
        <v>1.7158575200291926</v>
      </c>
      <c r="V6099" s="38">
        <v>107.41885752002922</v>
      </c>
      <c r="W6099" s="38">
        <v>106.40901284048343</v>
      </c>
      <c r="X6099" s="38">
        <v>7.7639999999999976</v>
      </c>
      <c r="Y6099" s="38">
        <v>0.12603159593868332</v>
      </c>
      <c r="Z6099" s="38">
        <v>7.8900315959386811</v>
      </c>
      <c r="AA6099" s="38">
        <v>7.8158574089052619</v>
      </c>
      <c r="AB6099" s="38">
        <v>113.46700000000003</v>
      </c>
      <c r="AC6099" s="38">
        <v>1.8418891159678759</v>
      </c>
      <c r="AD6099" s="38">
        <v>115.3088891159679</v>
      </c>
      <c r="AE6099" s="38">
        <v>114.22487024938869</v>
      </c>
    </row>
    <row r="6100" spans="1:31" x14ac:dyDescent="0.25">
      <c r="A6100" s="35">
        <v>44451</v>
      </c>
      <c r="B6100" s="36">
        <v>1</v>
      </c>
      <c r="C6100" s="36" t="s">
        <v>3</v>
      </c>
      <c r="D6100" s="37">
        <v>31.566081000000001</v>
      </c>
      <c r="E6100">
        <v>9.325659E-3</v>
      </c>
      <c r="G6100" s="38">
        <v>37.304000000000002</v>
      </c>
      <c r="H6100" s="38">
        <v>0.67691305990001538</v>
      </c>
      <c r="I6100" s="38">
        <v>37.980913059900018</v>
      </c>
      <c r="J6100" s="38">
        <v>37.626716016194742</v>
      </c>
      <c r="K6100" s="38">
        <v>3.5720000000000001</v>
      </c>
      <c r="L6100" s="38">
        <v>6.4817002197159954E-2</v>
      </c>
      <c r="M6100" s="38">
        <v>3.63681700219716</v>
      </c>
      <c r="N6100" s="38">
        <v>3.6029012869892667</v>
      </c>
      <c r="O6100" s="38">
        <v>40.876000000000005</v>
      </c>
      <c r="P6100" s="38">
        <v>0.74173006209717529</v>
      </c>
      <c r="Q6100" s="38">
        <v>41.617730062097181</v>
      </c>
      <c r="R6100" s="38">
        <v>41.229617303184007</v>
      </c>
      <c r="S6100" s="38"/>
      <c r="T6100" s="38">
        <v>100.53600000000004</v>
      </c>
      <c r="U6100" s="38">
        <v>1.8243119073050604</v>
      </c>
      <c r="V6100" s="38">
        <v>102.3603119073051</v>
      </c>
      <c r="W6100" s="38">
        <v>101.40573454332393</v>
      </c>
      <c r="X6100" s="38">
        <v>7.4589999999999996</v>
      </c>
      <c r="Y6100" s="38">
        <v>0.13534994943690259</v>
      </c>
      <c r="Z6100" s="38">
        <v>7.5943499494369018</v>
      </c>
      <c r="AA6100" s="38">
        <v>7.5235276314817856</v>
      </c>
      <c r="AB6100" s="38">
        <v>107.99500000000005</v>
      </c>
      <c r="AC6100" s="38">
        <v>1.959661856741963</v>
      </c>
      <c r="AD6100" s="38">
        <v>109.95466185674201</v>
      </c>
      <c r="AE6100" s="38">
        <v>108.92926217480571</v>
      </c>
    </row>
    <row r="6101" spans="1:31" x14ac:dyDescent="0.25">
      <c r="A6101" s="35">
        <v>44451</v>
      </c>
      <c r="B6101" s="36">
        <v>2</v>
      </c>
      <c r="C6101" s="36" t="s">
        <v>3</v>
      </c>
      <c r="D6101" s="37">
        <v>28.630241000000002</v>
      </c>
      <c r="E6101">
        <v>8.9905079999999995E-3</v>
      </c>
      <c r="G6101" s="38">
        <v>36.291999999999994</v>
      </c>
      <c r="H6101" s="38">
        <v>0.59169484409677608</v>
      </c>
      <c r="I6101" s="38">
        <v>36.883694844096773</v>
      </c>
      <c r="J6101" s="38">
        <v>36.552091690531363</v>
      </c>
      <c r="K6101" s="38">
        <v>3.444</v>
      </c>
      <c r="L6101" s="38">
        <v>5.6150034251881878E-2</v>
      </c>
      <c r="M6101" s="38">
        <v>3.5001500342518819</v>
      </c>
      <c r="N6101" s="38">
        <v>3.4686819073677402</v>
      </c>
      <c r="O6101" s="38">
        <v>39.735999999999997</v>
      </c>
      <c r="P6101" s="38">
        <v>0.647844878348658</v>
      </c>
      <c r="Q6101" s="38">
        <v>40.383844878348654</v>
      </c>
      <c r="R6101" s="38">
        <v>40.020773597899101</v>
      </c>
      <c r="S6101" s="38"/>
      <c r="T6101" s="38">
        <v>97.190000000000012</v>
      </c>
      <c r="U6101" s="38">
        <v>1.5845591837806041</v>
      </c>
      <c r="V6101" s="38">
        <v>98.77455918378061</v>
      </c>
      <c r="W6101" s="38">
        <v>97.886525719242357</v>
      </c>
      <c r="X6101" s="38">
        <v>7.2989999999999977</v>
      </c>
      <c r="Y6101" s="38">
        <v>0.11900090011744648</v>
      </c>
      <c r="Z6101" s="38">
        <v>7.4180009001174438</v>
      </c>
      <c r="AA6101" s="38">
        <v>7.3513093036809307</v>
      </c>
      <c r="AB6101" s="38">
        <v>104.489</v>
      </c>
      <c r="AC6101" s="38">
        <v>1.7035600838980507</v>
      </c>
      <c r="AD6101" s="38">
        <v>106.19256008389806</v>
      </c>
      <c r="AE6101" s="38">
        <v>105.23783502292329</v>
      </c>
    </row>
    <row r="6102" spans="1:31" x14ac:dyDescent="0.25">
      <c r="A6102" s="35">
        <v>44451</v>
      </c>
      <c r="B6102" s="36">
        <v>3</v>
      </c>
      <c r="C6102" s="36" t="s">
        <v>3</v>
      </c>
      <c r="D6102" s="37">
        <v>28.444866999999999</v>
      </c>
      <c r="E6102">
        <v>8.8726450000000002E-3</v>
      </c>
      <c r="G6102" s="38">
        <v>35.305999999999997</v>
      </c>
      <c r="H6102" s="38">
        <v>0.63352101981250386</v>
      </c>
      <c r="I6102" s="38">
        <v>35.939521019812503</v>
      </c>
      <c r="J6102" s="38">
        <v>35.620642408333673</v>
      </c>
      <c r="K6102" s="38">
        <v>3.4039999999999995</v>
      </c>
      <c r="L6102" s="38">
        <v>6.1080426880466852E-2</v>
      </c>
      <c r="M6102" s="38">
        <v>3.4650804268804665</v>
      </c>
      <c r="N6102" s="38">
        <v>3.4343359983563078</v>
      </c>
      <c r="O6102" s="38">
        <v>38.709999999999994</v>
      </c>
      <c r="P6102" s="38">
        <v>0.69460144669297075</v>
      </c>
      <c r="Q6102" s="38">
        <v>39.404601446692972</v>
      </c>
      <c r="R6102" s="38">
        <v>39.054978406689983</v>
      </c>
      <c r="S6102" s="38"/>
      <c r="T6102" s="38">
        <v>95.051999999999978</v>
      </c>
      <c r="U6102" s="38">
        <v>1.7055865851475132</v>
      </c>
      <c r="V6102" s="38">
        <v>96.757586585147493</v>
      </c>
      <c r="W6102" s="38">
        <v>95.899090868320727</v>
      </c>
      <c r="X6102" s="38">
        <v>7.0850000000000009</v>
      </c>
      <c r="Y6102" s="38">
        <v>0.12713126452647114</v>
      </c>
      <c r="Z6102" s="38">
        <v>7.2121312645264721</v>
      </c>
      <c r="AA6102" s="38">
        <v>7.1481405841229275</v>
      </c>
      <c r="AB6102" s="38">
        <v>102.13699999999997</v>
      </c>
      <c r="AC6102" s="38">
        <v>1.8327178496739842</v>
      </c>
      <c r="AD6102" s="38">
        <v>103.96971784967397</v>
      </c>
      <c r="AE6102" s="38">
        <v>103.04723145244365</v>
      </c>
    </row>
    <row r="6103" spans="1:31" x14ac:dyDescent="0.25">
      <c r="A6103" s="35">
        <v>44451</v>
      </c>
      <c r="B6103" s="36">
        <v>4</v>
      </c>
      <c r="C6103" s="36" t="s">
        <v>3</v>
      </c>
      <c r="D6103" s="37">
        <v>27.784298</v>
      </c>
      <c r="E6103">
        <v>8.9337489999999995E-3</v>
      </c>
      <c r="G6103" s="38">
        <v>34.765999999999998</v>
      </c>
      <c r="H6103" s="38">
        <v>0.77317596260998367</v>
      </c>
      <c r="I6103" s="38">
        <v>35.539175962609981</v>
      </c>
      <c r="J6103" s="38">
        <v>35.22167788489319</v>
      </c>
      <c r="K6103" s="38">
        <v>3.3479999999999999</v>
      </c>
      <c r="L6103" s="38">
        <v>7.4457605787787651E-2</v>
      </c>
      <c r="M6103" s="38">
        <v>3.4224576057877876</v>
      </c>
      <c r="N6103" s="38">
        <v>3.3918822285745387</v>
      </c>
      <c r="O6103" s="38">
        <v>38.113999999999997</v>
      </c>
      <c r="P6103" s="38">
        <v>0.84763356839777138</v>
      </c>
      <c r="Q6103" s="38">
        <v>38.961633568397772</v>
      </c>
      <c r="R6103" s="38">
        <v>38.613560113467727</v>
      </c>
      <c r="S6103" s="38"/>
      <c r="T6103" s="38">
        <v>94.315999999999988</v>
      </c>
      <c r="U6103" s="38">
        <v>2.0975339150182135</v>
      </c>
      <c r="V6103" s="38">
        <v>96.413533915018206</v>
      </c>
      <c r="W6103" s="38">
        <v>95.552199602818447</v>
      </c>
      <c r="X6103" s="38">
        <v>6.9459999999999988</v>
      </c>
      <c r="Y6103" s="38">
        <v>0.15447506863858212</v>
      </c>
      <c r="Z6103" s="38">
        <v>7.1004750686385814</v>
      </c>
      <c r="AA6103" s="38">
        <v>7.0370412065946066</v>
      </c>
      <c r="AB6103" s="38">
        <v>101.26199999999999</v>
      </c>
      <c r="AC6103" s="38">
        <v>2.2520089836567956</v>
      </c>
      <c r="AD6103" s="38">
        <v>103.51400898365679</v>
      </c>
      <c r="AE6103" s="38">
        <v>102.58924080941306</v>
      </c>
    </row>
    <row r="6104" spans="1:31" x14ac:dyDescent="0.25">
      <c r="A6104" s="35">
        <v>44451</v>
      </c>
      <c r="B6104" s="36">
        <v>5</v>
      </c>
      <c r="C6104" s="36" t="s">
        <v>3</v>
      </c>
      <c r="D6104" s="37">
        <v>25.405424</v>
      </c>
      <c r="E6104">
        <v>8.709428E-3</v>
      </c>
      <c r="G6104" s="38">
        <v>35.103999999999999</v>
      </c>
      <c r="H6104" s="38">
        <v>0.63018009835291677</v>
      </c>
      <c r="I6104" s="38">
        <v>35.734180098352915</v>
      </c>
      <c r="J6104" s="38">
        <v>35.422955829647279</v>
      </c>
      <c r="K6104" s="38">
        <v>3.3080000000000003</v>
      </c>
      <c r="L6104" s="38">
        <v>5.9384564874414562E-2</v>
      </c>
      <c r="M6104" s="38">
        <v>3.3673845648744147</v>
      </c>
      <c r="N6104" s="38">
        <v>3.3380565714583299</v>
      </c>
      <c r="O6104" s="38">
        <v>38.411999999999999</v>
      </c>
      <c r="P6104" s="38">
        <v>0.68956466322733134</v>
      </c>
      <c r="Q6104" s="38">
        <v>39.101564663227329</v>
      </c>
      <c r="R6104" s="38">
        <v>38.76101240110561</v>
      </c>
      <c r="S6104" s="38"/>
      <c r="T6104" s="38">
        <v>95.439999999999984</v>
      </c>
      <c r="U6104" s="38">
        <v>1.7133200942001587</v>
      </c>
      <c r="V6104" s="38">
        <v>97.15332009420014</v>
      </c>
      <c r="W6104" s="38">
        <v>96.307170247878759</v>
      </c>
      <c r="X6104" s="38">
        <v>7.0709999999999997</v>
      </c>
      <c r="Y6104" s="38">
        <v>0.12693720018953608</v>
      </c>
      <c r="Z6104" s="38">
        <v>7.1979372001895356</v>
      </c>
      <c r="AA6104" s="38">
        <v>7.1352472843959633</v>
      </c>
      <c r="AB6104" s="38">
        <v>102.51099999999998</v>
      </c>
      <c r="AC6104" s="38">
        <v>1.8402572943896949</v>
      </c>
      <c r="AD6104" s="38">
        <v>104.35125729438968</v>
      </c>
      <c r="AE6104" s="38">
        <v>103.44241753227472</v>
      </c>
    </row>
    <row r="6105" spans="1:31" x14ac:dyDescent="0.25">
      <c r="A6105" s="35">
        <v>44451</v>
      </c>
      <c r="B6105" s="36">
        <v>6</v>
      </c>
      <c r="C6105" s="36" t="s">
        <v>3</v>
      </c>
      <c r="D6105" s="37">
        <v>26.491596000000001</v>
      </c>
      <c r="E6105">
        <v>8.9147770000000005E-3</v>
      </c>
      <c r="G6105" s="38">
        <v>35.74</v>
      </c>
      <c r="H6105" s="38">
        <v>0.88494654257773864</v>
      </c>
      <c r="I6105" s="38">
        <v>36.624946542577739</v>
      </c>
      <c r="J6105" s="38">
        <v>36.298443311513736</v>
      </c>
      <c r="K6105" s="38">
        <v>3.4499999999999997</v>
      </c>
      <c r="L6105" s="38">
        <v>8.5424330495053102E-2</v>
      </c>
      <c r="M6105" s="38">
        <v>3.535424330495053</v>
      </c>
      <c r="N6105" s="38">
        <v>3.5039068109883154</v>
      </c>
      <c r="O6105" s="38">
        <v>39.190000000000005</v>
      </c>
      <c r="P6105" s="38">
        <v>0.9703708730727918</v>
      </c>
      <c r="Q6105" s="38">
        <v>40.160370873072793</v>
      </c>
      <c r="R6105" s="38">
        <v>39.802350122502048</v>
      </c>
      <c r="S6105" s="38"/>
      <c r="T6105" s="38">
        <v>99.210999999999999</v>
      </c>
      <c r="U6105" s="38">
        <v>2.4565313776071633</v>
      </c>
      <c r="V6105" s="38">
        <v>101.66753137760716</v>
      </c>
      <c r="W6105" s="38">
        <v>100.76118800723529</v>
      </c>
      <c r="X6105" s="38">
        <v>7.4529999999999976</v>
      </c>
      <c r="Y6105" s="38">
        <v>0.18454131454482045</v>
      </c>
      <c r="Z6105" s="38">
        <v>7.6375413145448183</v>
      </c>
      <c r="AA6105" s="38">
        <v>7.5694543368973646</v>
      </c>
      <c r="AB6105" s="38">
        <v>106.664</v>
      </c>
      <c r="AC6105" s="38">
        <v>2.6410726921519836</v>
      </c>
      <c r="AD6105" s="38">
        <v>109.30507269215198</v>
      </c>
      <c r="AE6105" s="38">
        <v>108.33064234413266</v>
      </c>
    </row>
    <row r="6106" spans="1:31" x14ac:dyDescent="0.25">
      <c r="A6106" s="35">
        <v>44451</v>
      </c>
      <c r="B6106" s="36">
        <v>7</v>
      </c>
      <c r="C6106" s="36" t="s">
        <v>3</v>
      </c>
      <c r="D6106" s="37">
        <v>26.443466000000001</v>
      </c>
      <c r="E6106">
        <v>9.1112989999999998E-3</v>
      </c>
      <c r="G6106" s="38">
        <v>36.966000000000001</v>
      </c>
      <c r="H6106" s="38">
        <v>0.65045992860933788</v>
      </c>
      <c r="I6106" s="38">
        <v>37.616459928609338</v>
      </c>
      <c r="J6106" s="38">
        <v>37.27372511487826</v>
      </c>
      <c r="K6106" s="38">
        <v>3.5540000000000003</v>
      </c>
      <c r="L6106" s="38">
        <v>6.2536779372330972E-2</v>
      </c>
      <c r="M6106" s="38">
        <v>3.6165367793723311</v>
      </c>
      <c r="N6106" s="38">
        <v>3.583585431430973</v>
      </c>
      <c r="O6106" s="38">
        <v>40.520000000000003</v>
      </c>
      <c r="P6106" s="38">
        <v>0.71299670798166881</v>
      </c>
      <c r="Q6106" s="38">
        <v>41.23299670798167</v>
      </c>
      <c r="R6106" s="38">
        <v>40.857310546309236</v>
      </c>
      <c r="S6106" s="38"/>
      <c r="T6106" s="38">
        <v>104.982</v>
      </c>
      <c r="U6106" s="38">
        <v>1.8472808587692879</v>
      </c>
      <c r="V6106" s="38">
        <v>106.82928085876928</v>
      </c>
      <c r="W6106" s="38">
        <v>105.85592733891006</v>
      </c>
      <c r="X6106" s="38">
        <v>7.8619999999999983</v>
      </c>
      <c r="Y6106" s="38">
        <v>0.13834106905606808</v>
      </c>
      <c r="Z6106" s="38">
        <v>8.0003410690560663</v>
      </c>
      <c r="AA6106" s="38">
        <v>7.9274475694739168</v>
      </c>
      <c r="AB6106" s="38">
        <v>112.84399999999999</v>
      </c>
      <c r="AC6106" s="38">
        <v>1.985621927825356</v>
      </c>
      <c r="AD6106" s="38">
        <v>114.82962192782534</v>
      </c>
      <c r="AE6106" s="38">
        <v>113.78337490838398</v>
      </c>
    </row>
    <row r="6107" spans="1:31" x14ac:dyDescent="0.25">
      <c r="A6107" s="35">
        <v>44451</v>
      </c>
      <c r="B6107" s="36">
        <v>8</v>
      </c>
      <c r="C6107" s="36" t="s">
        <v>3</v>
      </c>
      <c r="D6107" s="37">
        <v>25.260413</v>
      </c>
      <c r="E6107">
        <v>8.7807579999999996E-3</v>
      </c>
      <c r="G6107" s="38">
        <v>37.270000000000003</v>
      </c>
      <c r="H6107" s="38">
        <v>0.31739544051889024</v>
      </c>
      <c r="I6107" s="38">
        <v>37.587395440518897</v>
      </c>
      <c r="J6107" s="38">
        <v>37.257349617305394</v>
      </c>
      <c r="K6107" s="38">
        <v>3.65</v>
      </c>
      <c r="L6107" s="38">
        <v>3.1083803538877089E-2</v>
      </c>
      <c r="M6107" s="38">
        <v>3.6810838035388769</v>
      </c>
      <c r="N6107" s="38">
        <v>3.6487610974822826</v>
      </c>
      <c r="O6107" s="38">
        <v>40.92</v>
      </c>
      <c r="P6107" s="38">
        <v>0.34847924405776731</v>
      </c>
      <c r="Q6107" s="38">
        <v>41.268479244057772</v>
      </c>
      <c r="R6107" s="38">
        <v>40.90611071478768</v>
      </c>
      <c r="S6107" s="38"/>
      <c r="T6107" s="38">
        <v>106.819</v>
      </c>
      <c r="U6107" s="38">
        <v>0.90968241375871561</v>
      </c>
      <c r="V6107" s="38">
        <v>107.72868241375872</v>
      </c>
      <c r="W6107" s="38">
        <v>106.78274292382464</v>
      </c>
      <c r="X6107" s="38">
        <v>8.1249999999999982</v>
      </c>
      <c r="Y6107" s="38">
        <v>6.9193398288596247E-2</v>
      </c>
      <c r="Z6107" s="38">
        <v>8.1941933982885953</v>
      </c>
      <c r="AA6107" s="38">
        <v>8.1222421690530258</v>
      </c>
      <c r="AB6107" s="38">
        <v>114.944</v>
      </c>
      <c r="AC6107" s="38">
        <v>0.97887581204731189</v>
      </c>
      <c r="AD6107" s="38">
        <v>115.92287581204731</v>
      </c>
      <c r="AE6107" s="38">
        <v>114.90498509287767</v>
      </c>
    </row>
    <row r="6108" spans="1:31" x14ac:dyDescent="0.25">
      <c r="A6108" s="35">
        <v>44451</v>
      </c>
      <c r="B6108" s="36">
        <v>9</v>
      </c>
      <c r="C6108" s="36" t="s">
        <v>3</v>
      </c>
      <c r="D6108" s="37">
        <v>25.787552999999999</v>
      </c>
      <c r="E6108">
        <v>8.6104419999999994E-3</v>
      </c>
      <c r="G6108" s="38">
        <v>40.571999999999996</v>
      </c>
      <c r="H6108" s="38">
        <v>0.14614428729647524</v>
      </c>
      <c r="I6108" s="38">
        <v>40.718144287296468</v>
      </c>
      <c r="J6108" s="38">
        <v>40.367543067563069</v>
      </c>
      <c r="K6108" s="38">
        <v>3.9180000000000001</v>
      </c>
      <c r="L6108" s="38">
        <v>1.4113016800443409E-2</v>
      </c>
      <c r="M6108" s="38">
        <v>3.9321130168004435</v>
      </c>
      <c r="N6108" s="38">
        <v>3.8982557857318381</v>
      </c>
      <c r="O6108" s="38">
        <v>44.489999999999995</v>
      </c>
      <c r="P6108" s="38">
        <v>0.16025730409691866</v>
      </c>
      <c r="Q6108" s="38">
        <v>44.650257304096911</v>
      </c>
      <c r="R6108" s="38">
        <v>44.26579885329491</v>
      </c>
      <c r="S6108" s="38"/>
      <c r="T6108" s="38">
        <v>114.80599999999997</v>
      </c>
      <c r="U6108" s="38">
        <v>0.41354237028884783</v>
      </c>
      <c r="V6108" s="38">
        <v>115.21954237028882</v>
      </c>
      <c r="W6108" s="38">
        <v>114.22745118344289</v>
      </c>
      <c r="X6108" s="38">
        <v>8.7330000000000005</v>
      </c>
      <c r="Y6108" s="38">
        <v>3.1457114782611609E-2</v>
      </c>
      <c r="Z6108" s="38">
        <v>8.764457114782612</v>
      </c>
      <c r="AA6108" s="38">
        <v>8.6889912651342893</v>
      </c>
      <c r="AB6108" s="38">
        <v>123.53899999999997</v>
      </c>
      <c r="AC6108" s="38">
        <v>0.44499948507145942</v>
      </c>
      <c r="AD6108" s="38">
        <v>123.98399948507144</v>
      </c>
      <c r="AE6108" s="38">
        <v>122.91644244857719</v>
      </c>
    </row>
    <row r="6109" spans="1:31" x14ac:dyDescent="0.25">
      <c r="A6109" s="35">
        <v>44451</v>
      </c>
      <c r="B6109" s="36">
        <v>10</v>
      </c>
      <c r="C6109" s="36" t="s">
        <v>3</v>
      </c>
      <c r="D6109" s="37">
        <v>25.979078999999999</v>
      </c>
      <c r="E6109">
        <v>8.3128520000000008E-3</v>
      </c>
      <c r="G6109" s="38">
        <v>45.102000000000004</v>
      </c>
      <c r="H6109" s="38">
        <v>0.15561985626542282</v>
      </c>
      <c r="I6109" s="38">
        <v>45.257619856265428</v>
      </c>
      <c r="J6109" s="38">
        <v>44.881399960528036</v>
      </c>
      <c r="K6109" s="38">
        <v>4.2839999999999998</v>
      </c>
      <c r="L6109" s="38">
        <v>1.4781505570508431E-2</v>
      </c>
      <c r="M6109" s="38">
        <v>4.2987815055705081</v>
      </c>
      <c r="N6109" s="38">
        <v>4.2630463711343634</v>
      </c>
      <c r="O6109" s="38">
        <v>49.386000000000003</v>
      </c>
      <c r="P6109" s="38">
        <v>0.17040136183593124</v>
      </c>
      <c r="Q6109" s="38">
        <v>49.556401361835938</v>
      </c>
      <c r="R6109" s="38">
        <v>49.144446331662401</v>
      </c>
      <c r="S6109" s="38"/>
      <c r="T6109" s="38">
        <v>125.72099999999998</v>
      </c>
      <c r="U6109" s="38">
        <v>0.43378750276141231</v>
      </c>
      <c r="V6109" s="38">
        <v>126.15478750276139</v>
      </c>
      <c r="W6109" s="38">
        <v>125.10608142515949</v>
      </c>
      <c r="X6109" s="38">
        <v>9.4830000000000005</v>
      </c>
      <c r="Y6109" s="38">
        <v>3.2720125426034426E-2</v>
      </c>
      <c r="Z6109" s="38">
        <v>9.5157201254260357</v>
      </c>
      <c r="AA6109" s="38">
        <v>9.4366173523499484</v>
      </c>
      <c r="AB6109" s="38">
        <v>135.20399999999998</v>
      </c>
      <c r="AC6109" s="38">
        <v>0.46650762818744673</v>
      </c>
      <c r="AD6109" s="38">
        <v>135.67050762818744</v>
      </c>
      <c r="AE6109" s="38">
        <v>134.54269877750943</v>
      </c>
    </row>
    <row r="6110" spans="1:31" x14ac:dyDescent="0.25">
      <c r="A6110" s="35">
        <v>44451</v>
      </c>
      <c r="B6110" s="36">
        <v>11</v>
      </c>
      <c r="C6110" s="36" t="s">
        <v>3</v>
      </c>
      <c r="D6110" s="37">
        <v>27.581931000000001</v>
      </c>
      <c r="E6110">
        <v>8.4453250000000001E-3</v>
      </c>
      <c r="G6110" s="38">
        <v>49.56</v>
      </c>
      <c r="H6110" s="38">
        <v>0.11881035883085277</v>
      </c>
      <c r="I6110" s="38">
        <v>49.678810358830852</v>
      </c>
      <c r="J6110" s="38">
        <v>49.259256659737161</v>
      </c>
      <c r="K6110" s="38">
        <v>4.66</v>
      </c>
      <c r="L6110" s="38">
        <v>1.1171434062788012E-2</v>
      </c>
      <c r="M6110" s="38">
        <v>4.6711714340627886</v>
      </c>
      <c r="N6110" s="38">
        <v>4.6317218731714123</v>
      </c>
      <c r="O6110" s="38">
        <v>54.22</v>
      </c>
      <c r="P6110" s="38">
        <v>0.12998179289364079</v>
      </c>
      <c r="Q6110" s="38">
        <v>54.349981792893644</v>
      </c>
      <c r="R6110" s="38">
        <v>53.890978532908576</v>
      </c>
      <c r="S6110" s="38"/>
      <c r="T6110" s="38">
        <v>136.41800000000003</v>
      </c>
      <c r="U6110" s="38">
        <v>0.3270353416260548</v>
      </c>
      <c r="V6110" s="38">
        <v>136.74503534162608</v>
      </c>
      <c r="W6110" s="38">
        <v>135.59017907602956</v>
      </c>
      <c r="X6110" s="38">
        <v>10.308000000000002</v>
      </c>
      <c r="Y6110" s="38">
        <v>2.4711403931162841E-2</v>
      </c>
      <c r="Z6110" s="38">
        <v>10.332711403931164</v>
      </c>
      <c r="AA6110" s="38">
        <v>10.245448297993759</v>
      </c>
      <c r="AB6110" s="38">
        <v>146.72600000000003</v>
      </c>
      <c r="AC6110" s="38">
        <v>0.35174674555721763</v>
      </c>
      <c r="AD6110" s="38">
        <v>147.07774674555725</v>
      </c>
      <c r="AE6110" s="38">
        <v>145.83562737402332</v>
      </c>
    </row>
    <row r="6111" spans="1:31" x14ac:dyDescent="0.25">
      <c r="A6111" s="35">
        <v>44451</v>
      </c>
      <c r="B6111" s="36">
        <v>12</v>
      </c>
      <c r="C6111" s="36" t="s">
        <v>3</v>
      </c>
      <c r="D6111" s="37">
        <v>31.459478000000001</v>
      </c>
      <c r="E6111">
        <v>8.9042519999999997E-3</v>
      </c>
      <c r="G6111" s="38">
        <v>53.64800000000001</v>
      </c>
      <c r="H6111" s="38">
        <v>0.1867805759075748</v>
      </c>
      <c r="I6111" s="38">
        <v>53.834780575907587</v>
      </c>
      <c r="J6111" s="38">
        <v>53.355422123295</v>
      </c>
      <c r="K6111" s="38">
        <v>4.8999999999999995</v>
      </c>
      <c r="L6111" s="38">
        <v>1.7059812517654267E-2</v>
      </c>
      <c r="M6111" s="38">
        <v>4.9170598125176541</v>
      </c>
      <c r="N6111" s="38">
        <v>4.873277072847924</v>
      </c>
      <c r="O6111" s="38">
        <v>58.548000000000009</v>
      </c>
      <c r="P6111" s="38">
        <v>0.20384038842522906</v>
      </c>
      <c r="Q6111" s="38">
        <v>58.751840388425244</v>
      </c>
      <c r="R6111" s="38">
        <v>58.228699196142927</v>
      </c>
      <c r="S6111" s="38"/>
      <c r="T6111" s="38">
        <v>144.42200000000003</v>
      </c>
      <c r="U6111" s="38">
        <v>0.50281882518870724</v>
      </c>
      <c r="V6111" s="38">
        <v>144.92481882518874</v>
      </c>
      <c r="W6111" s="38">
        <v>143.63437171731491</v>
      </c>
      <c r="X6111" s="38">
        <v>10.752000000000002</v>
      </c>
      <c r="Y6111" s="38">
        <v>3.743410289588138E-2</v>
      </c>
      <c r="Z6111" s="38">
        <v>10.789434102895884</v>
      </c>
      <c r="AA6111" s="38">
        <v>10.693362262706305</v>
      </c>
      <c r="AB6111" s="38">
        <v>155.17400000000004</v>
      </c>
      <c r="AC6111" s="38">
        <v>0.54025292808458858</v>
      </c>
      <c r="AD6111" s="38">
        <v>155.71425292808462</v>
      </c>
      <c r="AE6111" s="38">
        <v>154.32773398002121</v>
      </c>
    </row>
    <row r="6112" spans="1:31" x14ac:dyDescent="0.25">
      <c r="A6112" s="35">
        <v>44451</v>
      </c>
      <c r="B6112" s="36">
        <v>13</v>
      </c>
      <c r="C6112" s="36" t="s">
        <v>3</v>
      </c>
      <c r="D6112" s="37">
        <v>44.560845</v>
      </c>
      <c r="E6112">
        <v>8.9469549999999995E-3</v>
      </c>
      <c r="G6112" s="38">
        <v>55.738000000000007</v>
      </c>
      <c r="H6112" s="38">
        <v>0.27475136959576135</v>
      </c>
      <c r="I6112" s="38">
        <v>56.012751369595769</v>
      </c>
      <c r="J6112" s="38">
        <v>55.511607803665811</v>
      </c>
      <c r="K6112" s="38">
        <v>5.1060000000000008</v>
      </c>
      <c r="L6112" s="38">
        <v>2.5169193246186758E-2</v>
      </c>
      <c r="M6112" s="38">
        <v>5.1311691932461878</v>
      </c>
      <c r="N6112" s="38">
        <v>5.0852608533768278</v>
      </c>
      <c r="O6112" s="38">
        <v>60.844000000000008</v>
      </c>
      <c r="P6112" s="38">
        <v>0.29992056284194812</v>
      </c>
      <c r="Q6112" s="38">
        <v>61.143920562841956</v>
      </c>
      <c r="R6112" s="38">
        <v>60.596868657042641</v>
      </c>
      <c r="S6112" s="38"/>
      <c r="T6112" s="38">
        <v>149.935</v>
      </c>
      <c r="U6112" s="38">
        <v>0.73908009975852162</v>
      </c>
      <c r="V6112" s="38">
        <v>150.67408009975853</v>
      </c>
      <c r="W6112" s="38">
        <v>149.3260058854396</v>
      </c>
      <c r="X6112" s="38">
        <v>11.056000000000001</v>
      </c>
      <c r="Y6112" s="38">
        <v>5.4498746676427887E-2</v>
      </c>
      <c r="Z6112" s="38">
        <v>11.110498746676429</v>
      </c>
      <c r="AA6112" s="38">
        <v>11.011093614362359</v>
      </c>
      <c r="AB6112" s="38">
        <v>160.99100000000001</v>
      </c>
      <c r="AC6112" s="38">
        <v>0.79357884643494947</v>
      </c>
      <c r="AD6112" s="38">
        <v>161.78457884643495</v>
      </c>
      <c r="AE6112" s="38">
        <v>160.33709949980195</v>
      </c>
    </row>
    <row r="6113" spans="1:31" x14ac:dyDescent="0.25">
      <c r="A6113" s="35">
        <v>44451</v>
      </c>
      <c r="B6113" s="36">
        <v>14</v>
      </c>
      <c r="C6113" s="36" t="s">
        <v>3</v>
      </c>
      <c r="D6113" s="37">
        <v>49.581997999999999</v>
      </c>
      <c r="E6113">
        <v>9.1476700000000001E-3</v>
      </c>
      <c r="G6113" s="38">
        <v>57.225999999999992</v>
      </c>
      <c r="H6113" s="38">
        <v>0.30501791190022898</v>
      </c>
      <c r="I6113" s="38">
        <v>57.531017911900221</v>
      </c>
      <c r="J6113" s="38">
        <v>57.004743145278063</v>
      </c>
      <c r="K6113" s="38">
        <v>5.226</v>
      </c>
      <c r="L6113" s="38">
        <v>2.7854884276213552E-2</v>
      </c>
      <c r="M6113" s="38">
        <v>5.2538548842762136</v>
      </c>
      <c r="N6113" s="38">
        <v>5.205794353566966</v>
      </c>
      <c r="O6113" s="38">
        <v>62.451999999999991</v>
      </c>
      <c r="P6113" s="38">
        <v>0.33287279617644255</v>
      </c>
      <c r="Q6113" s="38">
        <v>62.784872796176437</v>
      </c>
      <c r="R6113" s="38">
        <v>62.210537498845028</v>
      </c>
      <c r="S6113" s="38"/>
      <c r="T6113" s="38">
        <v>153.256</v>
      </c>
      <c r="U6113" s="38">
        <v>0.81686340310665606</v>
      </c>
      <c r="V6113" s="38">
        <v>154.07286340310665</v>
      </c>
      <c r="W6113" s="38">
        <v>152.66345569273994</v>
      </c>
      <c r="X6113" s="38">
        <v>11.252000000000001</v>
      </c>
      <c r="Y6113" s="38">
        <v>5.9973815131258115E-2</v>
      </c>
      <c r="Z6113" s="38">
        <v>11.311973815131259</v>
      </c>
      <c r="AA6113" s="38">
        <v>11.208495611621796</v>
      </c>
      <c r="AB6113" s="38">
        <v>164.50800000000001</v>
      </c>
      <c r="AC6113" s="38">
        <v>0.87683721823791416</v>
      </c>
      <c r="AD6113" s="38">
        <v>165.38483721823792</v>
      </c>
      <c r="AE6113" s="38">
        <v>163.87195130436174</v>
      </c>
    </row>
    <row r="6114" spans="1:31" x14ac:dyDescent="0.25">
      <c r="A6114" s="35">
        <v>44451</v>
      </c>
      <c r="B6114" s="36">
        <v>15</v>
      </c>
      <c r="C6114" s="36" t="s">
        <v>3</v>
      </c>
      <c r="D6114" s="37">
        <v>49.425218999999998</v>
      </c>
      <c r="E6114">
        <v>9.1963879999999998E-3</v>
      </c>
      <c r="G6114" s="38">
        <v>58.975999999999992</v>
      </c>
      <c r="H6114" s="38">
        <v>0.43647618038976088</v>
      </c>
      <c r="I6114" s="38">
        <v>59.412476180389753</v>
      </c>
      <c r="J6114" s="38">
        <v>58.866095997394133</v>
      </c>
      <c r="K6114" s="38">
        <v>5.2839999999999998</v>
      </c>
      <c r="L6114" s="38">
        <v>3.9106418495311601E-2</v>
      </c>
      <c r="M6114" s="38">
        <v>5.3231064184953114</v>
      </c>
      <c r="N6114" s="38">
        <v>5.2741530665055381</v>
      </c>
      <c r="O6114" s="38">
        <v>64.259999999999991</v>
      </c>
      <c r="P6114" s="38">
        <v>0.47558259888507248</v>
      </c>
      <c r="Q6114" s="38">
        <v>64.73558259888506</v>
      </c>
      <c r="R6114" s="38">
        <v>64.140249063899674</v>
      </c>
      <c r="S6114" s="38"/>
      <c r="T6114" s="38">
        <v>156.916</v>
      </c>
      <c r="U6114" s="38">
        <v>1.1613214921669786</v>
      </c>
      <c r="V6114" s="38">
        <v>158.07732149216699</v>
      </c>
      <c r="W6114" s="38">
        <v>156.62358110972428</v>
      </c>
      <c r="X6114" s="38">
        <v>11.604000000000001</v>
      </c>
      <c r="Y6114" s="38">
        <v>8.5880181722103682E-2</v>
      </c>
      <c r="Z6114" s="38">
        <v>11.689880181722105</v>
      </c>
      <c r="AA6114" s="38">
        <v>11.582375507897478</v>
      </c>
      <c r="AB6114" s="38">
        <v>168.52</v>
      </c>
      <c r="AC6114" s="38">
        <v>1.2472016738890823</v>
      </c>
      <c r="AD6114" s="38">
        <v>169.7672016738891</v>
      </c>
      <c r="AE6114" s="38">
        <v>168.20595661762175</v>
      </c>
    </row>
    <row r="6115" spans="1:31" x14ac:dyDescent="0.25">
      <c r="A6115" s="35">
        <v>44451</v>
      </c>
      <c r="B6115" s="36">
        <v>16</v>
      </c>
      <c r="C6115" s="36" t="s">
        <v>3</v>
      </c>
      <c r="D6115" s="37">
        <v>47.720640000000003</v>
      </c>
      <c r="E6115">
        <v>9.0909809999999997E-3</v>
      </c>
      <c r="G6115" s="38">
        <v>58.988000000000007</v>
      </c>
      <c r="H6115" s="38">
        <v>0.43637033152004595</v>
      </c>
      <c r="I6115" s="38">
        <v>59.424370331520052</v>
      </c>
      <c r="J6115" s="38">
        <v>58.884144509899237</v>
      </c>
      <c r="K6115" s="38">
        <v>5.362000000000001</v>
      </c>
      <c r="L6115" s="38">
        <v>3.9665995077142573E-2</v>
      </c>
      <c r="M6115" s="38">
        <v>5.4016659950771437</v>
      </c>
      <c r="N6115" s="38">
        <v>5.3525595521475511</v>
      </c>
      <c r="O6115" s="38">
        <v>64.350000000000009</v>
      </c>
      <c r="P6115" s="38">
        <v>0.47603632659718853</v>
      </c>
      <c r="Q6115" s="38">
        <v>64.82603632659719</v>
      </c>
      <c r="R6115" s="38">
        <v>64.236704062046783</v>
      </c>
      <c r="S6115" s="38"/>
      <c r="T6115" s="38">
        <v>157.99900000000002</v>
      </c>
      <c r="U6115" s="38">
        <v>1.1688152846313782</v>
      </c>
      <c r="V6115" s="38">
        <v>159.16781528463139</v>
      </c>
      <c r="W6115" s="38">
        <v>157.72082370006729</v>
      </c>
      <c r="X6115" s="38">
        <v>11.578000000000003</v>
      </c>
      <c r="Y6115" s="38">
        <v>8.5649550727929277E-2</v>
      </c>
      <c r="Z6115" s="38">
        <v>11.663649550727932</v>
      </c>
      <c r="AA6115" s="38">
        <v>11.557615534271605</v>
      </c>
      <c r="AB6115" s="38">
        <v>169.57700000000003</v>
      </c>
      <c r="AC6115" s="38">
        <v>1.2544648353593075</v>
      </c>
      <c r="AD6115" s="38">
        <v>170.83146483535933</v>
      </c>
      <c r="AE6115" s="38">
        <v>169.27843923433889</v>
      </c>
    </row>
    <row r="6116" spans="1:31" x14ac:dyDescent="0.25">
      <c r="A6116" s="35">
        <v>44451</v>
      </c>
      <c r="B6116" s="36">
        <v>17</v>
      </c>
      <c r="C6116" s="36" t="s">
        <v>3</v>
      </c>
      <c r="D6116" s="37">
        <v>51.488529</v>
      </c>
      <c r="E6116">
        <v>9.24029E-3</v>
      </c>
      <c r="G6116" s="38">
        <v>58.74</v>
      </c>
      <c r="H6116" s="38">
        <v>0.47145358586208913</v>
      </c>
      <c r="I6116" s="38">
        <v>59.211453585862088</v>
      </c>
      <c r="J6116" s="38">
        <v>58.664322583407177</v>
      </c>
      <c r="K6116" s="38">
        <v>5.3220000000000001</v>
      </c>
      <c r="L6116" s="38">
        <v>4.2714946951958432E-2</v>
      </c>
      <c r="M6116" s="38">
        <v>5.3647149469519588</v>
      </c>
      <c r="N6116" s="38">
        <v>5.3151434250747878</v>
      </c>
      <c r="O6116" s="38">
        <v>64.061999999999998</v>
      </c>
      <c r="P6116" s="38">
        <v>0.51416853281404751</v>
      </c>
      <c r="Q6116" s="38">
        <v>64.576168532814052</v>
      </c>
      <c r="R6116" s="38">
        <v>63.979466008481964</v>
      </c>
      <c r="S6116" s="38"/>
      <c r="T6116" s="38">
        <v>157.66400000000002</v>
      </c>
      <c r="U6116" s="38">
        <v>1.2654282969247603</v>
      </c>
      <c r="V6116" s="38">
        <v>158.92942829692478</v>
      </c>
      <c r="W6116" s="38">
        <v>157.46087428992698</v>
      </c>
      <c r="X6116" s="38">
        <v>11.706</v>
      </c>
      <c r="Y6116" s="38">
        <v>9.3953620635029197E-2</v>
      </c>
      <c r="Z6116" s="38">
        <v>11.799953620635028</v>
      </c>
      <c r="AA6116" s="38">
        <v>11.69091862719381</v>
      </c>
      <c r="AB6116" s="38">
        <v>169.37</v>
      </c>
      <c r="AC6116" s="38">
        <v>1.3593819175597894</v>
      </c>
      <c r="AD6116" s="38">
        <v>170.72938191755981</v>
      </c>
      <c r="AE6116" s="38">
        <v>169.15179291712079</v>
      </c>
    </row>
    <row r="6117" spans="1:31" x14ac:dyDescent="0.25">
      <c r="A6117" s="35">
        <v>44451</v>
      </c>
      <c r="B6117" s="36">
        <v>18</v>
      </c>
      <c r="C6117" s="36" t="s">
        <v>3</v>
      </c>
      <c r="D6117" s="37">
        <v>56.472245000000001</v>
      </c>
      <c r="E6117">
        <v>9.4597280000000006E-3</v>
      </c>
      <c r="G6117" s="38">
        <v>57.422000000000004</v>
      </c>
      <c r="H6117" s="38">
        <v>0.49124730388663584</v>
      </c>
      <c r="I6117" s="38">
        <v>57.913247303886642</v>
      </c>
      <c r="J6117" s="38">
        <v>57.365403736795145</v>
      </c>
      <c r="K6117" s="38">
        <v>5.2920000000000007</v>
      </c>
      <c r="L6117" s="38">
        <v>4.5273252972172287E-2</v>
      </c>
      <c r="M6117" s="38">
        <v>5.3372732529721727</v>
      </c>
      <c r="N6117" s="38">
        <v>5.2867840997373809</v>
      </c>
      <c r="O6117" s="38">
        <v>62.714000000000006</v>
      </c>
      <c r="P6117" s="38">
        <v>0.53652055685880817</v>
      </c>
      <c r="Q6117" s="38">
        <v>63.250520556858817</v>
      </c>
      <c r="R6117" s="38">
        <v>62.652187836532526</v>
      </c>
      <c r="S6117" s="38"/>
      <c r="T6117" s="38">
        <v>155.15200000000002</v>
      </c>
      <c r="U6117" s="38">
        <v>1.3273310175998627</v>
      </c>
      <c r="V6117" s="38">
        <v>156.47933101759989</v>
      </c>
      <c r="W6117" s="38">
        <v>154.99907910855143</v>
      </c>
      <c r="X6117" s="38">
        <v>11.540000000000001</v>
      </c>
      <c r="Y6117" s="38">
        <v>9.8725120804774774E-2</v>
      </c>
      <c r="Z6117" s="38">
        <v>11.638725120804775</v>
      </c>
      <c r="AA6117" s="38">
        <v>11.528625946895195</v>
      </c>
      <c r="AB6117" s="38">
        <v>166.69200000000001</v>
      </c>
      <c r="AC6117" s="38">
        <v>1.4260561384046375</v>
      </c>
      <c r="AD6117" s="38">
        <v>168.11805613840465</v>
      </c>
      <c r="AE6117" s="38">
        <v>166.52770505544663</v>
      </c>
    </row>
    <row r="6118" spans="1:31" x14ac:dyDescent="0.25">
      <c r="A6118" s="35">
        <v>44451</v>
      </c>
      <c r="B6118" s="36">
        <v>19</v>
      </c>
      <c r="C6118" s="36" t="s">
        <v>3</v>
      </c>
      <c r="D6118" s="37">
        <v>53.741478000000001</v>
      </c>
      <c r="E6118">
        <v>9.3231019999999998E-3</v>
      </c>
      <c r="G6118" s="38">
        <v>54.937999999999995</v>
      </c>
      <c r="H6118" s="38">
        <v>0.40425216137430847</v>
      </c>
      <c r="I6118" s="38">
        <v>55.342252161374304</v>
      </c>
      <c r="J6118" s="38">
        <v>54.82629069956409</v>
      </c>
      <c r="K6118" s="38">
        <v>5.1099999999999994</v>
      </c>
      <c r="L6118" s="38">
        <v>3.7601087491767382E-2</v>
      </c>
      <c r="M6118" s="38">
        <v>5.1476010874917666</v>
      </c>
      <c r="N6118" s="38">
        <v>5.0996094774977703</v>
      </c>
      <c r="O6118" s="38">
        <v>60.047999999999995</v>
      </c>
      <c r="P6118" s="38">
        <v>0.44185324886607585</v>
      </c>
      <c r="Q6118" s="38">
        <v>60.489853248866069</v>
      </c>
      <c r="R6118" s="38">
        <v>59.925900177061862</v>
      </c>
      <c r="S6118" s="38"/>
      <c r="T6118" s="38">
        <v>149.18499999999995</v>
      </c>
      <c r="U6118" s="38">
        <v>1.0977530797376351</v>
      </c>
      <c r="V6118" s="38">
        <v>150.28275307973757</v>
      </c>
      <c r="W6118" s="38">
        <v>148.88165164393436</v>
      </c>
      <c r="X6118" s="38">
        <v>11.047000000000002</v>
      </c>
      <c r="Y6118" s="38">
        <v>8.128751732320047E-2</v>
      </c>
      <c r="Z6118" s="38">
        <v>11.128287517323203</v>
      </c>
      <c r="AA6118" s="38">
        <v>11.024537357713873</v>
      </c>
      <c r="AB6118" s="38">
        <v>160.23199999999994</v>
      </c>
      <c r="AC6118" s="38">
        <v>1.1790405970608355</v>
      </c>
      <c r="AD6118" s="38">
        <v>161.41104059706078</v>
      </c>
      <c r="AE6118" s="38">
        <v>159.90618900164824</v>
      </c>
    </row>
    <row r="6119" spans="1:31" x14ac:dyDescent="0.25">
      <c r="A6119" s="35">
        <v>44451</v>
      </c>
      <c r="B6119" s="36">
        <v>20</v>
      </c>
      <c r="C6119" s="36" t="s">
        <v>3</v>
      </c>
      <c r="D6119" s="37">
        <v>53.772533000000003</v>
      </c>
      <c r="E6119">
        <v>9.1863919999999998E-3</v>
      </c>
      <c r="G6119" s="38">
        <v>52.63</v>
      </c>
      <c r="H6119" s="38">
        <v>0.5317098186686926</v>
      </c>
      <c r="I6119" s="38">
        <v>53.161709818668697</v>
      </c>
      <c r="J6119" s="38">
        <v>52.673345512884154</v>
      </c>
      <c r="K6119" s="38">
        <v>4.9959999999999996</v>
      </c>
      <c r="L6119" s="38">
        <v>5.0473537033417969E-2</v>
      </c>
      <c r="M6119" s="38">
        <v>5.0464735370334175</v>
      </c>
      <c r="N6119" s="38">
        <v>5.0001146529046014</v>
      </c>
      <c r="O6119" s="38">
        <v>57.626000000000005</v>
      </c>
      <c r="P6119" s="38">
        <v>0.58218335570211055</v>
      </c>
      <c r="Q6119" s="38">
        <v>58.208183355702118</v>
      </c>
      <c r="R6119" s="38">
        <v>57.673460165788754</v>
      </c>
      <c r="S6119" s="38"/>
      <c r="T6119" s="38">
        <v>144.80900000000003</v>
      </c>
      <c r="U6119" s="38">
        <v>1.4629748647462422</v>
      </c>
      <c r="V6119" s="38">
        <v>146.27197486474626</v>
      </c>
      <c r="W6119" s="38">
        <v>144.92826316502453</v>
      </c>
      <c r="X6119" s="38">
        <v>10.585000000000001</v>
      </c>
      <c r="Y6119" s="38">
        <v>0.10693802832240379</v>
      </c>
      <c r="Z6119" s="38">
        <v>10.691938028322404</v>
      </c>
      <c r="AA6119" s="38">
        <v>10.593717694354527</v>
      </c>
      <c r="AB6119" s="38">
        <v>155.39400000000003</v>
      </c>
      <c r="AC6119" s="38">
        <v>1.5699128930686459</v>
      </c>
      <c r="AD6119" s="38">
        <v>156.96391289306865</v>
      </c>
      <c r="AE6119" s="38">
        <v>155.52198085937906</v>
      </c>
    </row>
    <row r="6120" spans="1:31" x14ac:dyDescent="0.25">
      <c r="A6120" s="35">
        <v>44451</v>
      </c>
      <c r="B6120" s="36">
        <v>21</v>
      </c>
      <c r="C6120" s="36" t="s">
        <v>3</v>
      </c>
      <c r="D6120" s="37">
        <v>56.019362999999998</v>
      </c>
      <c r="E6120">
        <v>9.05421E-3</v>
      </c>
      <c r="G6120" s="38">
        <v>50.102000000000004</v>
      </c>
      <c r="H6120" s="38">
        <v>0.63054924721115968</v>
      </c>
      <c r="I6120" s="38">
        <v>50.732549247211161</v>
      </c>
      <c r="J6120" s="38">
        <v>50.27320609249157</v>
      </c>
      <c r="K6120" s="38">
        <v>4.8539999999999992</v>
      </c>
      <c r="L6120" s="38">
        <v>6.1089099156979132E-2</v>
      </c>
      <c r="M6120" s="38">
        <v>4.9150890991569787</v>
      </c>
      <c r="N6120" s="38">
        <v>4.8705868502845009</v>
      </c>
      <c r="O6120" s="38">
        <v>54.956000000000003</v>
      </c>
      <c r="P6120" s="38">
        <v>0.69163834636813881</v>
      </c>
      <c r="Q6120" s="38">
        <v>55.64763834636814</v>
      </c>
      <c r="R6120" s="38">
        <v>55.143792942776074</v>
      </c>
      <c r="S6120" s="38"/>
      <c r="T6120" s="38">
        <v>138.57699999999997</v>
      </c>
      <c r="U6120" s="38">
        <v>1.7440346299704772</v>
      </c>
      <c r="V6120" s="38">
        <v>140.32103462997046</v>
      </c>
      <c r="W6120" s="38">
        <v>139.05053851501344</v>
      </c>
      <c r="X6120" s="38">
        <v>10.133000000000001</v>
      </c>
      <c r="Y6120" s="38">
        <v>0.1275269554506942</v>
      </c>
      <c r="Z6120" s="38">
        <v>10.260526955450695</v>
      </c>
      <c r="AA6120" s="38">
        <v>10.167625989685384</v>
      </c>
      <c r="AB6120" s="38">
        <v>148.70999999999998</v>
      </c>
      <c r="AC6120" s="38">
        <v>1.8715615854211713</v>
      </c>
      <c r="AD6120" s="38">
        <v>150.58156158542116</v>
      </c>
      <c r="AE6120" s="38">
        <v>149.21816450469882</v>
      </c>
    </row>
    <row r="6121" spans="1:31" x14ac:dyDescent="0.25">
      <c r="A6121" s="35">
        <v>44451</v>
      </c>
      <c r="B6121" s="36">
        <v>22</v>
      </c>
      <c r="C6121" s="36" t="s">
        <v>3</v>
      </c>
      <c r="D6121" s="37">
        <v>47.458613999999997</v>
      </c>
      <c r="E6121">
        <v>8.8154059999999996E-3</v>
      </c>
      <c r="G6121" s="38">
        <v>46.664000000000009</v>
      </c>
      <c r="H6121" s="38">
        <v>0.62186311463084398</v>
      </c>
      <c r="I6121" s="38">
        <v>47.28586311463085</v>
      </c>
      <c r="J6121" s="38">
        <v>46.869019033214954</v>
      </c>
      <c r="K6121" s="38">
        <v>4.516</v>
      </c>
      <c r="L6121" s="38">
        <v>6.0182020951330586E-2</v>
      </c>
      <c r="M6121" s="38">
        <v>4.5761820209513306</v>
      </c>
      <c r="N6121" s="38">
        <v>4.5358411185067444</v>
      </c>
      <c r="O6121" s="38">
        <v>51.180000000000007</v>
      </c>
      <c r="P6121" s="38">
        <v>0.68204513558217461</v>
      </c>
      <c r="Q6121" s="38">
        <v>51.862045135582179</v>
      </c>
      <c r="R6121" s="38">
        <v>51.404860151721699</v>
      </c>
      <c r="S6121" s="38"/>
      <c r="T6121" s="38">
        <v>129.14099999999996</v>
      </c>
      <c r="U6121" s="38">
        <v>1.7209845809733793</v>
      </c>
      <c r="V6121" s="38">
        <v>130.86198458097334</v>
      </c>
      <c r="W6121" s="38">
        <v>129.70838305692632</v>
      </c>
      <c r="X6121" s="38">
        <v>9.4779999999999962</v>
      </c>
      <c r="Y6121" s="38">
        <v>0.1263076161595906</v>
      </c>
      <c r="Z6121" s="38">
        <v>9.6043076161595859</v>
      </c>
      <c r="AA6121" s="38">
        <v>9.5196417451742477</v>
      </c>
      <c r="AB6121" s="38">
        <v>138.61899999999997</v>
      </c>
      <c r="AC6121" s="38">
        <v>1.8472921971329699</v>
      </c>
      <c r="AD6121" s="38">
        <v>140.46629219713293</v>
      </c>
      <c r="AE6121" s="38">
        <v>139.22802480210058</v>
      </c>
    </row>
    <row r="6122" spans="1:31" x14ac:dyDescent="0.25">
      <c r="A6122" s="35">
        <v>44451</v>
      </c>
      <c r="B6122" s="36">
        <v>23</v>
      </c>
      <c r="C6122" s="36" t="s">
        <v>3</v>
      </c>
      <c r="D6122" s="37">
        <v>42.014057999999999</v>
      </c>
      <c r="E6122">
        <v>8.6881900000000001E-3</v>
      </c>
      <c r="G6122" s="38">
        <v>43.658000000000001</v>
      </c>
      <c r="H6122" s="38">
        <v>0.49013036503728902</v>
      </c>
      <c r="I6122" s="38">
        <v>44.148130365037289</v>
      </c>
      <c r="J6122" s="38">
        <v>43.764563020281074</v>
      </c>
      <c r="K6122" s="38">
        <v>4.2419999999999991</v>
      </c>
      <c r="L6122" s="38">
        <v>4.7623184948650407E-2</v>
      </c>
      <c r="M6122" s="38">
        <v>4.2896231849486499</v>
      </c>
      <c r="N6122" s="38">
        <v>4.2523541236894111</v>
      </c>
      <c r="O6122" s="38">
        <v>47.9</v>
      </c>
      <c r="P6122" s="38">
        <v>0.53775354998593938</v>
      </c>
      <c r="Q6122" s="38">
        <v>48.437753549985942</v>
      </c>
      <c r="R6122" s="38">
        <v>48.016917143970488</v>
      </c>
      <c r="S6122" s="38"/>
      <c r="T6122" s="38">
        <v>120.38000000000002</v>
      </c>
      <c r="U6122" s="38">
        <v>1.3514566252047475</v>
      </c>
      <c r="V6122" s="38">
        <v>121.73145662520477</v>
      </c>
      <c r="W6122" s="38">
        <v>120.67383060106823</v>
      </c>
      <c r="X6122" s="38">
        <v>8.8039999999999967</v>
      </c>
      <c r="Y6122" s="38">
        <v>9.8838877955661986E-2</v>
      </c>
      <c r="Z6122" s="38">
        <v>8.9028388779556593</v>
      </c>
      <c r="AA6122" s="38">
        <v>8.8254893222445947</v>
      </c>
      <c r="AB6122" s="38">
        <v>129.18400000000003</v>
      </c>
      <c r="AC6122" s="38">
        <v>1.4502955031604094</v>
      </c>
      <c r="AD6122" s="38">
        <v>130.63429550316044</v>
      </c>
      <c r="AE6122" s="38">
        <v>129.49931992331284</v>
      </c>
    </row>
    <row r="6123" spans="1:31" x14ac:dyDescent="0.25">
      <c r="A6123" s="35">
        <v>44451</v>
      </c>
      <c r="B6123" s="36">
        <v>24</v>
      </c>
      <c r="C6123" s="36" t="s">
        <v>3</v>
      </c>
      <c r="D6123" s="37">
        <v>33.619599999999998</v>
      </c>
      <c r="E6123">
        <v>8.5212029999999998E-3</v>
      </c>
      <c r="G6123" s="38">
        <v>41.991999999999997</v>
      </c>
      <c r="H6123" s="38">
        <v>0.57531305268047717</v>
      </c>
      <c r="I6123" s="38">
        <v>42.567313052680475</v>
      </c>
      <c r="J6123" s="38">
        <v>42.204588336994036</v>
      </c>
      <c r="K6123" s="38">
        <v>3.9819999999999998</v>
      </c>
      <c r="L6123" s="38">
        <v>5.4555548099010767E-2</v>
      </c>
      <c r="M6123" s="38">
        <v>4.0365555480990105</v>
      </c>
      <c r="N6123" s="38">
        <v>4.0021592388528822</v>
      </c>
      <c r="O6123" s="38">
        <v>45.973999999999997</v>
      </c>
      <c r="P6123" s="38">
        <v>0.62986860077948792</v>
      </c>
      <c r="Q6123" s="38">
        <v>46.603868600779485</v>
      </c>
      <c r="R6123" s="38">
        <v>46.206747575846919</v>
      </c>
      <c r="S6123" s="38"/>
      <c r="T6123" s="38">
        <v>113.74200000000005</v>
      </c>
      <c r="U6123" s="38">
        <v>1.558326758382141</v>
      </c>
      <c r="V6123" s="38">
        <v>115.30032675838218</v>
      </c>
      <c r="W6123" s="38">
        <v>114.31782926810767</v>
      </c>
      <c r="X6123" s="38">
        <v>8.3639999999999972</v>
      </c>
      <c r="Y6123" s="38">
        <v>0.1145913119789367</v>
      </c>
      <c r="Z6123" s="38">
        <v>8.4785913119789331</v>
      </c>
      <c r="AA6123" s="38">
        <v>8.4063435142555232</v>
      </c>
      <c r="AB6123" s="38">
        <v>122.10600000000005</v>
      </c>
      <c r="AC6123" s="38">
        <v>1.6729180703610778</v>
      </c>
      <c r="AD6123" s="38">
        <v>123.77891807036112</v>
      </c>
      <c r="AE6123" s="38">
        <v>122.7241727823632</v>
      </c>
    </row>
    <row r="6124" spans="1:31" x14ac:dyDescent="0.25">
      <c r="A6124" s="35">
        <v>44452</v>
      </c>
      <c r="B6124" s="36">
        <v>1</v>
      </c>
      <c r="C6124" s="36" t="s">
        <v>3</v>
      </c>
      <c r="D6124" s="37">
        <v>32.996015999999997</v>
      </c>
      <c r="E6124">
        <v>8.5733939999999998E-3</v>
      </c>
      <c r="G6124" s="38">
        <v>40.651999999999994</v>
      </c>
      <c r="H6124" s="38">
        <v>0.59130049021436315</v>
      </c>
      <c r="I6124" s="38">
        <v>41.243300490214359</v>
      </c>
      <c r="J6124" s="38">
        <v>40.889705425251357</v>
      </c>
      <c r="K6124" s="38">
        <v>3.81</v>
      </c>
      <c r="L6124" s="38">
        <v>5.5418057357982969E-2</v>
      </c>
      <c r="M6124" s="38">
        <v>3.8654180573579828</v>
      </c>
      <c r="N6124" s="38">
        <v>3.832278305377538</v>
      </c>
      <c r="O6124" s="38">
        <v>44.461999999999996</v>
      </c>
      <c r="P6124" s="38">
        <v>0.64671854757234615</v>
      </c>
      <c r="Q6124" s="38">
        <v>45.108718547572344</v>
      </c>
      <c r="R6124" s="38">
        <v>44.721983730628892</v>
      </c>
      <c r="S6124" s="38"/>
      <c r="T6124" s="38">
        <v>109.41200000000002</v>
      </c>
      <c r="U6124" s="38">
        <v>1.5914436985962293</v>
      </c>
      <c r="V6124" s="38">
        <v>111.00344369859624</v>
      </c>
      <c r="W6124" s="38">
        <v>110.05176744041135</v>
      </c>
      <c r="X6124" s="38">
        <v>8.0729999999999968</v>
      </c>
      <c r="Y6124" s="38">
        <v>0.11742519082703316</v>
      </c>
      <c r="Z6124" s="38">
        <v>8.19042519082703</v>
      </c>
      <c r="AA6124" s="38">
        <v>8.1202054486385453</v>
      </c>
      <c r="AB6124" s="38">
        <v>117.48500000000001</v>
      </c>
      <c r="AC6124" s="38">
        <v>1.7088688894232624</v>
      </c>
      <c r="AD6124" s="38">
        <v>119.19386888942327</v>
      </c>
      <c r="AE6124" s="38">
        <v>118.1719728890499</v>
      </c>
    </row>
    <row r="6125" spans="1:31" x14ac:dyDescent="0.25">
      <c r="A6125" s="35">
        <v>44452</v>
      </c>
      <c r="B6125" s="36">
        <v>2</v>
      </c>
      <c r="C6125" s="36" t="s">
        <v>3</v>
      </c>
      <c r="D6125" s="37">
        <v>31.674042</v>
      </c>
      <c r="E6125">
        <v>8.8278769999999996E-3</v>
      </c>
      <c r="G6125" s="38">
        <v>39.956000000000003</v>
      </c>
      <c r="H6125" s="38">
        <v>0.55607726337036034</v>
      </c>
      <c r="I6125" s="38">
        <v>40.512077263370365</v>
      </c>
      <c r="J6125" s="38">
        <v>40.154441628274839</v>
      </c>
      <c r="K6125" s="38">
        <v>3.7079999999999997</v>
      </c>
      <c r="L6125" s="38">
        <v>5.1605127955183093E-2</v>
      </c>
      <c r="M6125" s="38">
        <v>3.759605127955183</v>
      </c>
      <c r="N6125" s="38">
        <v>3.7264157963170255</v>
      </c>
      <c r="O6125" s="38">
        <v>43.664000000000001</v>
      </c>
      <c r="P6125" s="38">
        <v>0.60768239132554347</v>
      </c>
      <c r="Q6125" s="38">
        <v>44.271682391325548</v>
      </c>
      <c r="R6125" s="38">
        <v>43.880857424591866</v>
      </c>
      <c r="S6125" s="38"/>
      <c r="T6125" s="38">
        <v>106.99699999999999</v>
      </c>
      <c r="U6125" s="38">
        <v>1.4891029870066681</v>
      </c>
      <c r="V6125" s="38">
        <v>108.48610298700666</v>
      </c>
      <c r="W6125" s="38">
        <v>107.52840101362804</v>
      </c>
      <c r="X6125" s="38">
        <v>7.8980000000000015</v>
      </c>
      <c r="Y6125" s="38">
        <v>0.10991836585491807</v>
      </c>
      <c r="Z6125" s="38">
        <v>8.0079183658549198</v>
      </c>
      <c r="AA6125" s="38">
        <v>7.9372254474951118</v>
      </c>
      <c r="AB6125" s="38">
        <v>114.89499999999998</v>
      </c>
      <c r="AC6125" s="38">
        <v>1.5990213528615862</v>
      </c>
      <c r="AD6125" s="38">
        <v>116.49402135286158</v>
      </c>
      <c r="AE6125" s="38">
        <v>115.46562646112315</v>
      </c>
    </row>
    <row r="6126" spans="1:31" x14ac:dyDescent="0.25">
      <c r="A6126" s="35">
        <v>44452</v>
      </c>
      <c r="B6126" s="36">
        <v>3</v>
      </c>
      <c r="C6126" s="36" t="s">
        <v>3</v>
      </c>
      <c r="D6126" s="37">
        <v>31.019394999999999</v>
      </c>
      <c r="E6126">
        <v>8.756593E-3</v>
      </c>
      <c r="G6126" s="38">
        <v>39.515999999999991</v>
      </c>
      <c r="H6126" s="38">
        <v>0.72953790449127032</v>
      </c>
      <c r="I6126" s="38">
        <v>40.245537904491265</v>
      </c>
      <c r="J6126" s="38">
        <v>39.893124108995565</v>
      </c>
      <c r="K6126" s="38">
        <v>3.6859999999999999</v>
      </c>
      <c r="L6126" s="38">
        <v>6.8050326853801579E-2</v>
      </c>
      <c r="M6126" s="38">
        <v>3.7540503268538017</v>
      </c>
      <c r="N6126" s="38">
        <v>3.7211776360400259</v>
      </c>
      <c r="O6126" s="38">
        <v>43.201999999999991</v>
      </c>
      <c r="P6126" s="38">
        <v>0.79758823134507195</v>
      </c>
      <c r="Q6126" s="38">
        <v>43.999588231345065</v>
      </c>
      <c r="R6126" s="38">
        <v>43.61430174503559</v>
      </c>
      <c r="S6126" s="38"/>
      <c r="T6126" s="38">
        <v>106.51899999999998</v>
      </c>
      <c r="U6126" s="38">
        <v>1.9665362903255803</v>
      </c>
      <c r="V6126" s="38">
        <v>108.48553629032556</v>
      </c>
      <c r="W6126" s="38">
        <v>107.53557260264445</v>
      </c>
      <c r="X6126" s="38">
        <v>7.7850000000000001</v>
      </c>
      <c r="Y6126" s="38">
        <v>0.14372539190364766</v>
      </c>
      <c r="Z6126" s="38">
        <v>7.9287253919036482</v>
      </c>
      <c r="AA6126" s="38">
        <v>7.8592967706379824</v>
      </c>
      <c r="AB6126" s="38">
        <v>114.30399999999997</v>
      </c>
      <c r="AC6126" s="38">
        <v>2.1102616822292282</v>
      </c>
      <c r="AD6126" s="38">
        <v>116.41426168222921</v>
      </c>
      <c r="AE6126" s="38">
        <v>115.39486937328243</v>
      </c>
    </row>
    <row r="6127" spans="1:31" x14ac:dyDescent="0.25">
      <c r="A6127" s="35">
        <v>44452</v>
      </c>
      <c r="B6127" s="36">
        <v>4</v>
      </c>
      <c r="C6127" s="36" t="s">
        <v>3</v>
      </c>
      <c r="D6127" s="37">
        <v>29.342775</v>
      </c>
      <c r="E6127">
        <v>8.6448429999999993E-3</v>
      </c>
      <c r="G6127" s="38">
        <v>39.623999999999995</v>
      </c>
      <c r="H6127" s="38">
        <v>0.59699337436135069</v>
      </c>
      <c r="I6127" s="38">
        <v>40.220993374361349</v>
      </c>
      <c r="J6127" s="38">
        <v>39.873289201335957</v>
      </c>
      <c r="K6127" s="38">
        <v>3.6919999999999997</v>
      </c>
      <c r="L6127" s="38">
        <v>5.5625366902435573E-2</v>
      </c>
      <c r="M6127" s="38">
        <v>3.7476253669024353</v>
      </c>
      <c r="N6127" s="38">
        <v>3.7152277339827462</v>
      </c>
      <c r="O6127" s="38">
        <v>43.315999999999995</v>
      </c>
      <c r="P6127" s="38">
        <v>0.65261874126378627</v>
      </c>
      <c r="Q6127" s="38">
        <v>43.968618741263782</v>
      </c>
      <c r="R6127" s="38">
        <v>43.588516935318701</v>
      </c>
      <c r="S6127" s="38"/>
      <c r="T6127" s="38">
        <v>107.06800000000001</v>
      </c>
      <c r="U6127" s="38">
        <v>1.6131356401706316</v>
      </c>
      <c r="V6127" s="38">
        <v>108.68113564017064</v>
      </c>
      <c r="W6127" s="38">
        <v>107.74160428549966</v>
      </c>
      <c r="X6127" s="38">
        <v>7.660000000000001</v>
      </c>
      <c r="Y6127" s="38">
        <v>0.11540907650938692</v>
      </c>
      <c r="Z6127" s="38">
        <v>7.775409076509388</v>
      </c>
      <c r="AA6127" s="38">
        <v>7.7081918857821892</v>
      </c>
      <c r="AB6127" s="38">
        <v>114.72800000000001</v>
      </c>
      <c r="AC6127" s="38">
        <v>1.7285447166800185</v>
      </c>
      <c r="AD6127" s="38">
        <v>116.45654471668003</v>
      </c>
      <c r="AE6127" s="38">
        <v>115.44979617128185</v>
      </c>
    </row>
    <row r="6128" spans="1:31" x14ac:dyDescent="0.25">
      <c r="A6128" s="35">
        <v>44452</v>
      </c>
      <c r="B6128" s="36">
        <v>5</v>
      </c>
      <c r="C6128" s="36" t="s">
        <v>3</v>
      </c>
      <c r="D6128" s="37">
        <v>28.943000999999999</v>
      </c>
      <c r="E6128">
        <v>8.7342010000000005E-3</v>
      </c>
      <c r="G6128" s="38">
        <v>40.593999999999994</v>
      </c>
      <c r="H6128" s="38">
        <v>0.67358246613481665</v>
      </c>
      <c r="I6128" s="38">
        <v>41.267582466134812</v>
      </c>
      <c r="J6128" s="38">
        <v>40.907143106091517</v>
      </c>
      <c r="K6128" s="38">
        <v>3.7840000000000003</v>
      </c>
      <c r="L6128" s="38">
        <v>6.2788492187371203E-2</v>
      </c>
      <c r="M6128" s="38">
        <v>3.8467884921873714</v>
      </c>
      <c r="N6128" s="38">
        <v>3.8131898682921199</v>
      </c>
      <c r="O6128" s="38">
        <v>44.377999999999993</v>
      </c>
      <c r="P6128" s="38">
        <v>0.7363709583221878</v>
      </c>
      <c r="Q6128" s="38">
        <v>45.114370958322183</v>
      </c>
      <c r="R6128" s="38">
        <v>44.720332974383638</v>
      </c>
      <c r="S6128" s="38"/>
      <c r="T6128" s="38">
        <v>111.49300000000004</v>
      </c>
      <c r="U6128" s="38">
        <v>1.8500204438283772</v>
      </c>
      <c r="V6128" s="38">
        <v>113.34302044382841</v>
      </c>
      <c r="W6128" s="38">
        <v>112.3530597213249</v>
      </c>
      <c r="X6128" s="38">
        <v>7.8850000000000025</v>
      </c>
      <c r="Y6128" s="38">
        <v>0.13083701397923417</v>
      </c>
      <c r="Z6128" s="38">
        <v>8.0158370139792368</v>
      </c>
      <c r="AA6128" s="38">
        <v>7.9458250823159027</v>
      </c>
      <c r="AB6128" s="38">
        <v>119.37800000000004</v>
      </c>
      <c r="AC6128" s="38">
        <v>1.9808574578076112</v>
      </c>
      <c r="AD6128" s="38">
        <v>121.35885745780764</v>
      </c>
      <c r="AE6128" s="38">
        <v>120.2988848036408</v>
      </c>
    </row>
    <row r="6129" spans="1:31" x14ac:dyDescent="0.25">
      <c r="A6129" s="35">
        <v>44452</v>
      </c>
      <c r="B6129" s="36">
        <v>6</v>
      </c>
      <c r="C6129" s="36" t="s">
        <v>3</v>
      </c>
      <c r="D6129" s="37">
        <v>30.634888</v>
      </c>
      <c r="E6129">
        <v>8.9337630000000008E-3</v>
      </c>
      <c r="G6129" s="38">
        <v>44.116</v>
      </c>
      <c r="H6129" s="38">
        <v>0.71620632840643772</v>
      </c>
      <c r="I6129" s="38">
        <v>44.832206328406436</v>
      </c>
      <c r="J6129" s="38">
        <v>44.431686022301349</v>
      </c>
      <c r="K6129" s="38">
        <v>4.0200000000000005</v>
      </c>
      <c r="L6129" s="38">
        <v>6.5263157135594344E-2</v>
      </c>
      <c r="M6129" s="38">
        <v>4.0852631571355946</v>
      </c>
      <c r="N6129" s="38">
        <v>4.0487663842971129</v>
      </c>
      <c r="O6129" s="38">
        <v>48.136000000000003</v>
      </c>
      <c r="P6129" s="38">
        <v>0.78146948554203211</v>
      </c>
      <c r="Q6129" s="38">
        <v>48.917469485542028</v>
      </c>
      <c r="R6129" s="38">
        <v>48.480452406598459</v>
      </c>
      <c r="S6129" s="38"/>
      <c r="T6129" s="38">
        <v>122.59700000000002</v>
      </c>
      <c r="U6129" s="38">
        <v>1.9903152426249902</v>
      </c>
      <c r="V6129" s="38">
        <v>124.58731524262501</v>
      </c>
      <c r="W6129" s="38">
        <v>123.47428169544111</v>
      </c>
      <c r="X6129" s="38">
        <v>8.6110000000000007</v>
      </c>
      <c r="Y6129" s="38">
        <v>0.13979628012303552</v>
      </c>
      <c r="Z6129" s="38">
        <v>8.750796280123037</v>
      </c>
      <c r="AA6129" s="38">
        <v>8.6726187400951353</v>
      </c>
      <c r="AB6129" s="38">
        <v>131.20800000000003</v>
      </c>
      <c r="AC6129" s="38">
        <v>2.1301115227480256</v>
      </c>
      <c r="AD6129" s="38">
        <v>133.33811152274805</v>
      </c>
      <c r="AE6129" s="38">
        <v>132.14690043553625</v>
      </c>
    </row>
    <row r="6130" spans="1:31" x14ac:dyDescent="0.25">
      <c r="A6130" s="35">
        <v>44452</v>
      </c>
      <c r="B6130" s="36">
        <v>7</v>
      </c>
      <c r="C6130" s="36" t="s">
        <v>3</v>
      </c>
      <c r="D6130" s="37">
        <v>34.441274</v>
      </c>
      <c r="E6130">
        <v>8.5985490000000005E-3</v>
      </c>
      <c r="G6130" s="38">
        <v>49.431999999999988</v>
      </c>
      <c r="H6130" s="38">
        <v>1.1969385439557343</v>
      </c>
      <c r="I6130" s="38">
        <v>50.628938543955719</v>
      </c>
      <c r="J6130" s="38">
        <v>50.193603135067526</v>
      </c>
      <c r="K6130" s="38">
        <v>4.3460000000000001</v>
      </c>
      <c r="L6130" s="38">
        <v>0.10523334908625229</v>
      </c>
      <c r="M6130" s="38">
        <v>4.4512333490862526</v>
      </c>
      <c r="N6130" s="38">
        <v>4.4129592010237007</v>
      </c>
      <c r="O6130" s="38">
        <v>53.777999999999992</v>
      </c>
      <c r="P6130" s="38">
        <v>1.3021718930419866</v>
      </c>
      <c r="Q6130" s="38">
        <v>55.080171893041971</v>
      </c>
      <c r="R6130" s="38">
        <v>54.60656233609123</v>
      </c>
      <c r="S6130" s="38"/>
      <c r="T6130" s="38">
        <v>138.49400000000009</v>
      </c>
      <c r="U6130" s="38">
        <v>3.3534715711807253</v>
      </c>
      <c r="V6130" s="38">
        <v>141.84747157118082</v>
      </c>
      <c r="W6130" s="38">
        <v>140.62778913634992</v>
      </c>
      <c r="X6130" s="38">
        <v>9.5169999999999995</v>
      </c>
      <c r="Y6130" s="38">
        <v>0.2304431162572165</v>
      </c>
      <c r="Z6130" s="38">
        <v>9.7474431162572159</v>
      </c>
      <c r="AA6130" s="38">
        <v>9.6636292489973652</v>
      </c>
      <c r="AB6130" s="38">
        <v>148.01100000000008</v>
      </c>
      <c r="AC6130" s="38">
        <v>3.5839146874379417</v>
      </c>
      <c r="AD6130" s="38">
        <v>151.59491468743803</v>
      </c>
      <c r="AE6130" s="38">
        <v>150.29141838534727</v>
      </c>
    </row>
    <row r="6131" spans="1:31" x14ac:dyDescent="0.25">
      <c r="A6131" s="35">
        <v>44452</v>
      </c>
      <c r="B6131" s="36">
        <v>8</v>
      </c>
      <c r="C6131" s="36" t="s">
        <v>5</v>
      </c>
      <c r="D6131" s="37">
        <v>34.381601000000003</v>
      </c>
      <c r="E6131">
        <v>8.3064929999999999E-3</v>
      </c>
      <c r="G6131" s="38">
        <v>55.397999999999996</v>
      </c>
      <c r="H6131" s="38">
        <v>0.32138242927554594</v>
      </c>
      <c r="I6131" s="38">
        <v>55.719382429275541</v>
      </c>
      <c r="J6131" s="38">
        <v>55.25654976916244</v>
      </c>
      <c r="K6131" s="38">
        <v>4.7480000000000002</v>
      </c>
      <c r="L6131" s="38">
        <v>2.7544744831948666E-2</v>
      </c>
      <c r="M6131" s="38">
        <v>4.775544744831949</v>
      </c>
      <c r="N6131" s="38">
        <v>4.7358767158378159</v>
      </c>
      <c r="O6131" s="38">
        <v>60.145999999999994</v>
      </c>
      <c r="P6131" s="38">
        <v>0.34892717410749463</v>
      </c>
      <c r="Q6131" s="38">
        <v>60.494927174107488</v>
      </c>
      <c r="R6131" s="38">
        <v>59.992426485000259</v>
      </c>
      <c r="S6131" s="38"/>
      <c r="T6131" s="38">
        <v>152.74099999999999</v>
      </c>
      <c r="U6131" s="38">
        <v>0.88610191035734409</v>
      </c>
      <c r="V6131" s="38">
        <v>153.62710191035734</v>
      </c>
      <c r="W6131" s="38">
        <v>152.35099946372867</v>
      </c>
      <c r="X6131" s="38">
        <v>10.061000000000002</v>
      </c>
      <c r="Y6131" s="38">
        <v>5.8367244682863424E-2</v>
      </c>
      <c r="Z6131" s="38">
        <v>10.119367244682865</v>
      </c>
      <c r="AA6131" s="38">
        <v>10.035310791500477</v>
      </c>
      <c r="AB6131" s="38">
        <v>162.80199999999999</v>
      </c>
      <c r="AC6131" s="38">
        <v>0.94446915504020756</v>
      </c>
      <c r="AD6131" s="38">
        <v>163.74646915504022</v>
      </c>
      <c r="AE6131" s="38">
        <v>162.38631025522915</v>
      </c>
    </row>
    <row r="6132" spans="1:31" x14ac:dyDescent="0.25">
      <c r="A6132" s="35">
        <v>44452</v>
      </c>
      <c r="B6132" s="36">
        <v>9</v>
      </c>
      <c r="C6132" s="36" t="s">
        <v>5</v>
      </c>
      <c r="D6132" s="37">
        <v>38.484541999999998</v>
      </c>
      <c r="E6132">
        <v>7.9580060000000001E-3</v>
      </c>
      <c r="G6132" s="38">
        <v>62.744</v>
      </c>
      <c r="H6132" s="38">
        <v>0.25683037387863156</v>
      </c>
      <c r="I6132" s="38">
        <v>63.000830373878628</v>
      </c>
      <c r="J6132" s="38">
        <v>62.499469387758325</v>
      </c>
      <c r="K6132" s="38">
        <v>5.1780000000000008</v>
      </c>
      <c r="L6132" s="38">
        <v>2.1195137000247902E-2</v>
      </c>
      <c r="M6132" s="38">
        <v>5.1991951370002489</v>
      </c>
      <c r="N6132" s="38">
        <v>5.1578199109048306</v>
      </c>
      <c r="O6132" s="38">
        <v>67.921999999999997</v>
      </c>
      <c r="P6132" s="38">
        <v>0.27802551087887944</v>
      </c>
      <c r="Q6132" s="38">
        <v>68.200025510878874</v>
      </c>
      <c r="R6132" s="38">
        <v>67.657289298663159</v>
      </c>
      <c r="S6132" s="38"/>
      <c r="T6132" s="38">
        <v>169.39500000000004</v>
      </c>
      <c r="U6132" s="38">
        <v>0.69338552185341706</v>
      </c>
      <c r="V6132" s="38">
        <v>170.08838552185347</v>
      </c>
      <c r="W6132" s="38">
        <v>168.73482112934025</v>
      </c>
      <c r="X6132" s="38">
        <v>10.916999999999998</v>
      </c>
      <c r="Y6132" s="38">
        <v>4.4686618507475136E-2</v>
      </c>
      <c r="Z6132" s="38">
        <v>10.961686618507473</v>
      </c>
      <c r="AA6132" s="38">
        <v>10.874453450627271</v>
      </c>
      <c r="AB6132" s="38">
        <v>180.31200000000004</v>
      </c>
      <c r="AC6132" s="38">
        <v>0.73807214036089219</v>
      </c>
      <c r="AD6132" s="38">
        <v>181.05007214036095</v>
      </c>
      <c r="AE6132" s="38">
        <v>179.60927457996752</v>
      </c>
    </row>
    <row r="6133" spans="1:31" x14ac:dyDescent="0.25">
      <c r="A6133" s="35">
        <v>44452</v>
      </c>
      <c r="B6133" s="36">
        <v>10</v>
      </c>
      <c r="C6133" s="36" t="s">
        <v>5</v>
      </c>
      <c r="D6133" s="37">
        <v>39.519894999999998</v>
      </c>
      <c r="E6133">
        <v>7.8668230000000002E-3</v>
      </c>
      <c r="G6133" s="38">
        <v>67.787999999999997</v>
      </c>
      <c r="H6133" s="38">
        <v>0.20899224793407953</v>
      </c>
      <c r="I6133" s="38">
        <v>67.996992247934074</v>
      </c>
      <c r="J6133" s="38">
        <v>67.462071945387208</v>
      </c>
      <c r="K6133" s="38">
        <v>5.6080000000000005</v>
      </c>
      <c r="L6133" s="38">
        <v>1.7289616545912524E-2</v>
      </c>
      <c r="M6133" s="38">
        <v>5.6252896165459134</v>
      </c>
      <c r="N6133" s="38">
        <v>5.5810364588088088</v>
      </c>
      <c r="O6133" s="38">
        <v>73.396000000000001</v>
      </c>
      <c r="P6133" s="38">
        <v>0.22628186447999205</v>
      </c>
      <c r="Q6133" s="38">
        <v>73.622281864479987</v>
      </c>
      <c r="R6133" s="38">
        <v>73.043108404196019</v>
      </c>
      <c r="S6133" s="38"/>
      <c r="T6133" s="38">
        <v>181.68900000000002</v>
      </c>
      <c r="U6133" s="38">
        <v>0.56015212921011059</v>
      </c>
      <c r="V6133" s="38">
        <v>182.24915212921013</v>
      </c>
      <c r="W6133" s="38">
        <v>180.81543030750956</v>
      </c>
      <c r="X6133" s="38">
        <v>11.724999999999998</v>
      </c>
      <c r="Y6133" s="38">
        <v>3.6148493937379504E-2</v>
      </c>
      <c r="Z6133" s="38">
        <v>11.761148493937377</v>
      </c>
      <c r="AA6133" s="38">
        <v>11.668625620458855</v>
      </c>
      <c r="AB6133" s="38">
        <v>193.41400000000002</v>
      </c>
      <c r="AC6133" s="38">
        <v>0.59630062314749011</v>
      </c>
      <c r="AD6133" s="38">
        <v>194.01030062314751</v>
      </c>
      <c r="AE6133" s="38">
        <v>192.48405592796843</v>
      </c>
    </row>
    <row r="6134" spans="1:31" x14ac:dyDescent="0.25">
      <c r="A6134" s="35">
        <v>44452</v>
      </c>
      <c r="B6134" s="36">
        <v>11</v>
      </c>
      <c r="C6134" s="36" t="s">
        <v>5</v>
      </c>
      <c r="D6134" s="37">
        <v>44.165531999999999</v>
      </c>
      <c r="E6134">
        <v>7.8533390000000008E-3</v>
      </c>
      <c r="G6134" s="38">
        <v>71.510000000000005</v>
      </c>
      <c r="H6134" s="38">
        <v>9.424005128962662E-2</v>
      </c>
      <c r="I6134" s="38">
        <v>71.604240051289636</v>
      </c>
      <c r="J6134" s="38">
        <v>71.041907680329487</v>
      </c>
      <c r="K6134" s="38">
        <v>5.85</v>
      </c>
      <c r="L6134" s="38">
        <v>7.7094714032207466E-3</v>
      </c>
      <c r="M6134" s="38">
        <v>5.8577094714032203</v>
      </c>
      <c r="N6134" s="38">
        <v>5.81170689316078</v>
      </c>
      <c r="O6134" s="38">
        <v>77.36</v>
      </c>
      <c r="P6134" s="38">
        <v>0.10194952269284736</v>
      </c>
      <c r="Q6134" s="38">
        <v>77.461949522692862</v>
      </c>
      <c r="R6134" s="38">
        <v>76.853614573490262</v>
      </c>
      <c r="S6134" s="38"/>
      <c r="T6134" s="38">
        <v>188.82600000000002</v>
      </c>
      <c r="U6134" s="38">
        <v>0.24884592259565144</v>
      </c>
      <c r="V6134" s="38">
        <v>189.07484592259567</v>
      </c>
      <c r="W6134" s="38">
        <v>187.58997706119277</v>
      </c>
      <c r="X6134" s="38">
        <v>12.241999999999999</v>
      </c>
      <c r="Y6134" s="38">
        <v>1.6133222037303996E-2</v>
      </c>
      <c r="Z6134" s="38">
        <v>12.258133222037303</v>
      </c>
      <c r="AA6134" s="38">
        <v>12.161865946337482</v>
      </c>
      <c r="AB6134" s="38">
        <v>201.06800000000001</v>
      </c>
      <c r="AC6134" s="38">
        <v>0.26497914463295547</v>
      </c>
      <c r="AD6134" s="38">
        <v>201.33297914463299</v>
      </c>
      <c r="AE6134" s="38">
        <v>199.75184300753025</v>
      </c>
    </row>
    <row r="6135" spans="1:31" x14ac:dyDescent="0.25">
      <c r="A6135" s="35">
        <v>44452</v>
      </c>
      <c r="B6135" s="36">
        <v>12</v>
      </c>
      <c r="C6135" s="36" t="s">
        <v>5</v>
      </c>
      <c r="D6135" s="37">
        <v>51.265144999999997</v>
      </c>
      <c r="E6135">
        <v>7.6729459999999999E-3</v>
      </c>
      <c r="G6135" s="38">
        <v>73.569999999999993</v>
      </c>
      <c r="H6135" s="38">
        <v>0.18971697044728722</v>
      </c>
      <c r="I6135" s="38">
        <v>73.759716970447286</v>
      </c>
      <c r="J6135" s="38">
        <v>73.193762645157761</v>
      </c>
      <c r="K6135" s="38">
        <v>5.95</v>
      </c>
      <c r="L6135" s="38">
        <v>1.5343427676517049E-2</v>
      </c>
      <c r="M6135" s="38">
        <v>5.9653434276765172</v>
      </c>
      <c r="N6135" s="38">
        <v>5.9195716696845002</v>
      </c>
      <c r="O6135" s="38">
        <v>79.52</v>
      </c>
      <c r="P6135" s="38">
        <v>0.20506039812380428</v>
      </c>
      <c r="Q6135" s="38">
        <v>79.725060398123802</v>
      </c>
      <c r="R6135" s="38">
        <v>79.113334314842263</v>
      </c>
      <c r="S6135" s="38"/>
      <c r="T6135" s="38">
        <v>192.66099999999997</v>
      </c>
      <c r="U6135" s="38">
        <v>0.4968201881656219</v>
      </c>
      <c r="V6135" s="38">
        <v>193.1578201881656</v>
      </c>
      <c r="W6135" s="38">
        <v>191.6757306643841</v>
      </c>
      <c r="X6135" s="38">
        <v>12.536999999999999</v>
      </c>
      <c r="Y6135" s="38">
        <v>3.2329504668990622E-2</v>
      </c>
      <c r="Z6135" s="38">
        <v>12.569329504668989</v>
      </c>
      <c r="AA6135" s="38">
        <v>12.472885718123457</v>
      </c>
      <c r="AB6135" s="38">
        <v>205.19799999999998</v>
      </c>
      <c r="AC6135" s="38">
        <v>0.52914969283461255</v>
      </c>
      <c r="AD6135" s="38">
        <v>205.72714969283459</v>
      </c>
      <c r="AE6135" s="38">
        <v>204.14861638250756</v>
      </c>
    </row>
    <row r="6136" spans="1:31" x14ac:dyDescent="0.25">
      <c r="A6136" s="35">
        <v>44452</v>
      </c>
      <c r="B6136" s="36">
        <v>13</v>
      </c>
      <c r="C6136" s="36" t="s">
        <v>5</v>
      </c>
      <c r="D6136" s="37">
        <v>57.434159999999999</v>
      </c>
      <c r="E6136">
        <v>7.4981429999999996E-3</v>
      </c>
      <c r="G6136" s="38">
        <v>74.547999999999988</v>
      </c>
      <c r="H6136" s="38">
        <v>0.18528393567649035</v>
      </c>
      <c r="I6136" s="38">
        <v>74.733283935676482</v>
      </c>
      <c r="J6136" s="38">
        <v>74.172923085867183</v>
      </c>
      <c r="K6136" s="38">
        <v>6.0460000000000003</v>
      </c>
      <c r="L6136" s="38">
        <v>1.5026917893170318E-2</v>
      </c>
      <c r="M6136" s="38">
        <v>6.0610269178931704</v>
      </c>
      <c r="N6136" s="38">
        <v>6.0155804713359586</v>
      </c>
      <c r="O6136" s="38">
        <v>80.593999999999994</v>
      </c>
      <c r="P6136" s="38">
        <v>0.20031085356966066</v>
      </c>
      <c r="Q6136" s="38">
        <v>80.794310853569655</v>
      </c>
      <c r="R6136" s="38">
        <v>80.188503557203148</v>
      </c>
      <c r="S6136" s="38"/>
      <c r="T6136" s="38">
        <v>195.60799999999998</v>
      </c>
      <c r="U6136" s="38">
        <v>0.48617025392776364</v>
      </c>
      <c r="V6136" s="38">
        <v>196.09417025392773</v>
      </c>
      <c r="W6136" s="38">
        <v>194.62382812389745</v>
      </c>
      <c r="X6136" s="38">
        <v>12.881</v>
      </c>
      <c r="Y6136" s="38">
        <v>3.2014841115105337E-2</v>
      </c>
      <c r="Z6136" s="38">
        <v>12.913014841115105</v>
      </c>
      <c r="AA6136" s="38">
        <v>12.816191209275303</v>
      </c>
      <c r="AB6136" s="38">
        <v>208.48899999999998</v>
      </c>
      <c r="AC6136" s="38">
        <v>0.51818509504286903</v>
      </c>
      <c r="AD6136" s="38">
        <v>209.00718509504284</v>
      </c>
      <c r="AE6136" s="38">
        <v>207.44001933317276</v>
      </c>
    </row>
    <row r="6137" spans="1:31" x14ac:dyDescent="0.25">
      <c r="A6137" s="35">
        <v>44452</v>
      </c>
      <c r="B6137" s="36">
        <v>14</v>
      </c>
      <c r="C6137" s="36" t="s">
        <v>5</v>
      </c>
      <c r="D6137" s="37">
        <v>58.039512000000002</v>
      </c>
      <c r="E6137">
        <v>7.6709159999999998E-3</v>
      </c>
      <c r="G6137" s="38">
        <v>77.102000000000004</v>
      </c>
      <c r="H6137" s="38">
        <v>0.19141100827795518</v>
      </c>
      <c r="I6137" s="38">
        <v>77.293411008277957</v>
      </c>
      <c r="J6137" s="38">
        <v>76.700499745079981</v>
      </c>
      <c r="K6137" s="38">
        <v>6.1820000000000004</v>
      </c>
      <c r="L6137" s="38">
        <v>1.5347239412392922E-2</v>
      </c>
      <c r="M6137" s="38">
        <v>6.1973472394123936</v>
      </c>
      <c r="N6137" s="38">
        <v>6.1498079093160287</v>
      </c>
      <c r="O6137" s="38">
        <v>83.284000000000006</v>
      </c>
      <c r="P6137" s="38">
        <v>0.20675824769034809</v>
      </c>
      <c r="Q6137" s="38">
        <v>83.490758247690351</v>
      </c>
      <c r="R6137" s="38">
        <v>82.850307654396005</v>
      </c>
      <c r="S6137" s="38"/>
      <c r="T6137" s="38">
        <v>200.32100000000014</v>
      </c>
      <c r="U6137" s="38">
        <v>0.49731063512293178</v>
      </c>
      <c r="V6137" s="38">
        <v>200.81831063512308</v>
      </c>
      <c r="W6137" s="38">
        <v>199.27785024297916</v>
      </c>
      <c r="X6137" s="38">
        <v>13.119000000000003</v>
      </c>
      <c r="Y6137" s="38">
        <v>3.2568818157745517E-2</v>
      </c>
      <c r="Z6137" s="38">
        <v>13.151568818157749</v>
      </c>
      <c r="AA6137" s="38">
        <v>13.050684238485442</v>
      </c>
      <c r="AB6137" s="38">
        <v>213.44000000000014</v>
      </c>
      <c r="AC6137" s="38">
        <v>0.52987945328067731</v>
      </c>
      <c r="AD6137" s="38">
        <v>213.96987945328084</v>
      </c>
      <c r="AE6137" s="38">
        <v>212.3285344814646</v>
      </c>
    </row>
    <row r="6138" spans="1:31" x14ac:dyDescent="0.25">
      <c r="A6138" s="35">
        <v>44452</v>
      </c>
      <c r="B6138" s="36">
        <v>15</v>
      </c>
      <c r="C6138" s="36" t="s">
        <v>5</v>
      </c>
      <c r="D6138" s="37">
        <v>86.855367000000001</v>
      </c>
      <c r="E6138">
        <v>7.4154490000000002E-3</v>
      </c>
      <c r="G6138" s="38">
        <v>78.201999999999998</v>
      </c>
      <c r="H6138" s="38">
        <v>0.23018840849433572</v>
      </c>
      <c r="I6138" s="38">
        <v>78.432188408494341</v>
      </c>
      <c r="J6138" s="38">
        <v>77.850578515392755</v>
      </c>
      <c r="K6138" s="38">
        <v>6.274</v>
      </c>
      <c r="L6138" s="38">
        <v>1.8467584906952026E-2</v>
      </c>
      <c r="M6138" s="38">
        <v>6.2924675849069525</v>
      </c>
      <c r="N6138" s="38">
        <v>6.245806112446922</v>
      </c>
      <c r="O6138" s="38">
        <v>84.475999999999999</v>
      </c>
      <c r="P6138" s="38">
        <v>0.24865599340128774</v>
      </c>
      <c r="Q6138" s="38">
        <v>84.724655993401299</v>
      </c>
      <c r="R6138" s="38">
        <v>84.096384627839683</v>
      </c>
      <c r="S6138" s="38"/>
      <c r="T6138" s="38">
        <v>202.35500000000005</v>
      </c>
      <c r="U6138" s="38">
        <v>0.59563406819354126</v>
      </c>
      <c r="V6138" s="38">
        <v>202.95063406819358</v>
      </c>
      <c r="W6138" s="38">
        <v>201.44566399174323</v>
      </c>
      <c r="X6138" s="38">
        <v>13.314999999999998</v>
      </c>
      <c r="Y6138" s="38">
        <v>3.9192842371065698E-2</v>
      </c>
      <c r="Z6138" s="38">
        <v>13.354192842371063</v>
      </c>
      <c r="AA6138" s="38">
        <v>13.255165506412295</v>
      </c>
      <c r="AB6138" s="38">
        <v>215.67000000000004</v>
      </c>
      <c r="AC6138" s="38">
        <v>0.63482691056460694</v>
      </c>
      <c r="AD6138" s="38">
        <v>216.30482691056466</v>
      </c>
      <c r="AE6138" s="38">
        <v>214.70082949815551</v>
      </c>
    </row>
    <row r="6139" spans="1:31" x14ac:dyDescent="0.25">
      <c r="A6139" s="35">
        <v>44452</v>
      </c>
      <c r="B6139" s="36">
        <v>16</v>
      </c>
      <c r="C6139" s="36" t="s">
        <v>5</v>
      </c>
      <c r="D6139" s="37">
        <v>105.211215</v>
      </c>
      <c r="E6139">
        <v>7.719732E-3</v>
      </c>
      <c r="G6139" s="38">
        <v>76.018000000000001</v>
      </c>
      <c r="H6139" s="38">
        <v>0.31325003306250393</v>
      </c>
      <c r="I6139" s="38">
        <v>76.331250033062503</v>
      </c>
      <c r="J6139" s="38">
        <v>75.741993239582271</v>
      </c>
      <c r="K6139" s="38">
        <v>6.2020000000000008</v>
      </c>
      <c r="L6139" s="38">
        <v>2.5556798456334677E-2</v>
      </c>
      <c r="M6139" s="38">
        <v>6.2275567984563356</v>
      </c>
      <c r="N6139" s="38">
        <v>6.1794817289574748</v>
      </c>
      <c r="O6139" s="38">
        <v>82.22</v>
      </c>
      <c r="P6139" s="38">
        <v>0.33880683151883861</v>
      </c>
      <c r="Q6139" s="38">
        <v>82.558806831518837</v>
      </c>
      <c r="R6139" s="38">
        <v>81.921474968539741</v>
      </c>
      <c r="S6139" s="38"/>
      <c r="T6139" s="38">
        <v>198.274</v>
      </c>
      <c r="U6139" s="38">
        <v>0.81703461095312835</v>
      </c>
      <c r="V6139" s="38">
        <v>199.09103461095313</v>
      </c>
      <c r="W6139" s="38">
        <v>197.55410518015384</v>
      </c>
      <c r="X6139" s="38">
        <v>13.268999999999998</v>
      </c>
      <c r="Y6139" s="38">
        <v>5.4678032685763427E-2</v>
      </c>
      <c r="Z6139" s="38">
        <v>13.323678032685761</v>
      </c>
      <c r="AA6139" s="38">
        <v>13.22082280901914</v>
      </c>
      <c r="AB6139" s="38">
        <v>211.54300000000001</v>
      </c>
      <c r="AC6139" s="38">
        <v>0.87171264363889178</v>
      </c>
      <c r="AD6139" s="38">
        <v>212.41471264363889</v>
      </c>
      <c r="AE6139" s="38">
        <v>210.77492798917297</v>
      </c>
    </row>
    <row r="6140" spans="1:31" x14ac:dyDescent="0.25">
      <c r="A6140" s="35">
        <v>44452</v>
      </c>
      <c r="B6140" s="36">
        <v>17</v>
      </c>
      <c r="C6140" s="36" t="s">
        <v>5</v>
      </c>
      <c r="D6140" s="37">
        <v>80.764910999999998</v>
      </c>
      <c r="E6140">
        <v>8.1535689999999994E-3</v>
      </c>
      <c r="G6140" s="38">
        <v>71.48399999999998</v>
      </c>
      <c r="H6140" s="38">
        <v>0.20750007241132551</v>
      </c>
      <c r="I6140" s="38">
        <v>71.691500072411301</v>
      </c>
      <c r="J6140" s="38">
        <v>71.106958479857397</v>
      </c>
      <c r="K6140" s="38">
        <v>5.8440000000000003</v>
      </c>
      <c r="L6140" s="38">
        <v>1.6963662122597877E-2</v>
      </c>
      <c r="M6140" s="38">
        <v>5.8609636621225984</v>
      </c>
      <c r="N6140" s="38">
        <v>5.8131758904969892</v>
      </c>
      <c r="O6140" s="38">
        <v>77.327999999999975</v>
      </c>
      <c r="P6140" s="38">
        <v>0.22446373453392338</v>
      </c>
      <c r="Q6140" s="38">
        <v>77.552463734533902</v>
      </c>
      <c r="R6140" s="38">
        <v>76.92013437035439</v>
      </c>
      <c r="S6140" s="38"/>
      <c r="T6140" s="38">
        <v>188.52500000000003</v>
      </c>
      <c r="U6140" s="38">
        <v>0.54724065736871419</v>
      </c>
      <c r="V6140" s="38">
        <v>189.07224065736875</v>
      </c>
      <c r="W6140" s="38">
        <v>187.53062709718429</v>
      </c>
      <c r="X6140" s="38">
        <v>12.834000000000003</v>
      </c>
      <c r="Y6140" s="38">
        <v>3.7253874004349964E-2</v>
      </c>
      <c r="Z6140" s="38">
        <v>12.871253874004353</v>
      </c>
      <c r="AA6140" s="38">
        <v>12.76630721742614</v>
      </c>
      <c r="AB6140" s="38">
        <v>201.35900000000004</v>
      </c>
      <c r="AC6140" s="38">
        <v>0.58449453137306417</v>
      </c>
      <c r="AD6140" s="38">
        <v>201.94349453137312</v>
      </c>
      <c r="AE6140" s="38">
        <v>200.29693431461044</v>
      </c>
    </row>
    <row r="6141" spans="1:31" x14ac:dyDescent="0.25">
      <c r="A6141" s="35">
        <v>44452</v>
      </c>
      <c r="B6141" s="36">
        <v>18</v>
      </c>
      <c r="C6141" s="36" t="s">
        <v>5</v>
      </c>
      <c r="D6141" s="37">
        <v>84.522109</v>
      </c>
      <c r="E6141">
        <v>8.6369800000000007E-3</v>
      </c>
      <c r="G6141" s="38">
        <v>66.53</v>
      </c>
      <c r="H6141" s="38">
        <v>0.17716453824078052</v>
      </c>
      <c r="I6141" s="38">
        <v>66.707164538240775</v>
      </c>
      <c r="J6141" s="38">
        <v>66.131016092267274</v>
      </c>
      <c r="K6141" s="38">
        <v>5.588000000000001</v>
      </c>
      <c r="L6141" s="38">
        <v>1.4880436490147027E-2</v>
      </c>
      <c r="M6141" s="38">
        <v>5.6028804364901479</v>
      </c>
      <c r="N6141" s="38">
        <v>5.554488470217791</v>
      </c>
      <c r="O6141" s="38">
        <v>72.117999999999995</v>
      </c>
      <c r="P6141" s="38">
        <v>0.19204497473092755</v>
      </c>
      <c r="Q6141" s="38">
        <v>72.310044974730928</v>
      </c>
      <c r="R6141" s="38">
        <v>71.685504562485065</v>
      </c>
      <c r="S6141" s="38"/>
      <c r="T6141" s="38">
        <v>178.10900000000001</v>
      </c>
      <c r="U6141" s="38">
        <v>0.47429127824330641</v>
      </c>
      <c r="V6141" s="38">
        <v>178.58329127824331</v>
      </c>
      <c r="W6141" s="38">
        <v>177.04087096313896</v>
      </c>
      <c r="X6141" s="38">
        <v>12.298</v>
      </c>
      <c r="Y6141" s="38">
        <v>3.2748677157449557E-2</v>
      </c>
      <c r="Z6141" s="38">
        <v>12.33074867715745</v>
      </c>
      <c r="AA6141" s="38">
        <v>12.224248247447814</v>
      </c>
      <c r="AB6141" s="38">
        <v>190.40700000000001</v>
      </c>
      <c r="AC6141" s="38">
        <v>0.50703995540075597</v>
      </c>
      <c r="AD6141" s="38">
        <v>190.91403995540077</v>
      </c>
      <c r="AE6141" s="38">
        <v>189.26511921058676</v>
      </c>
    </row>
    <row r="6142" spans="1:31" x14ac:dyDescent="0.25">
      <c r="A6142" s="35">
        <v>44452</v>
      </c>
      <c r="B6142" s="36">
        <v>19</v>
      </c>
      <c r="C6142" s="36" t="s">
        <v>5</v>
      </c>
      <c r="D6142" s="37">
        <v>82.791372999999993</v>
      </c>
      <c r="E6142">
        <v>8.4067369999999992E-3</v>
      </c>
      <c r="G6142" s="38">
        <v>61.753999999999998</v>
      </c>
      <c r="H6142" s="38">
        <v>-2.6439092037430704E-3</v>
      </c>
      <c r="I6142" s="38">
        <v>61.751356090796257</v>
      </c>
      <c r="J6142" s="38">
        <v>61.232228680747582</v>
      </c>
      <c r="K6142" s="38">
        <v>5.2479999999999993</v>
      </c>
      <c r="L6142" s="38">
        <v>-2.2468561552682633E-4</v>
      </c>
      <c r="M6142" s="38">
        <v>5.2477753143844721</v>
      </c>
      <c r="N6142" s="38">
        <v>5.2036586474813493</v>
      </c>
      <c r="O6142" s="38">
        <v>67.001999999999995</v>
      </c>
      <c r="P6142" s="38">
        <v>-2.8685948192698966E-3</v>
      </c>
      <c r="Q6142" s="38">
        <v>66.999131405180734</v>
      </c>
      <c r="R6142" s="38">
        <v>66.43588732822893</v>
      </c>
      <c r="S6142" s="38"/>
      <c r="T6142" s="38">
        <v>169.90900000000008</v>
      </c>
      <c r="U6142" s="38">
        <v>-7.2744108705311665E-3</v>
      </c>
      <c r="V6142" s="38">
        <v>169.90172558912954</v>
      </c>
      <c r="W6142" s="38">
        <v>168.47340646625554</v>
      </c>
      <c r="X6142" s="38">
        <v>11.950000000000001</v>
      </c>
      <c r="Y6142" s="38">
        <v>-5.1162216187987332E-4</v>
      </c>
      <c r="Z6142" s="38">
        <v>11.94948837783812</v>
      </c>
      <c r="AA6142" s="38">
        <v>11.849032171761078</v>
      </c>
      <c r="AB6142" s="38">
        <v>181.85900000000007</v>
      </c>
      <c r="AC6142" s="38">
        <v>-7.7860330324110395E-3</v>
      </c>
      <c r="AD6142" s="38">
        <v>181.85121396696766</v>
      </c>
      <c r="AE6142" s="38">
        <v>180.32243863801662</v>
      </c>
    </row>
    <row r="6143" spans="1:31" x14ac:dyDescent="0.25">
      <c r="A6143" s="35">
        <v>44452</v>
      </c>
      <c r="B6143" s="36">
        <v>20</v>
      </c>
      <c r="C6143" s="36" t="s">
        <v>5</v>
      </c>
      <c r="D6143" s="37">
        <v>81.551070999999993</v>
      </c>
      <c r="E6143">
        <v>8.5249339999999996E-3</v>
      </c>
      <c r="G6143" s="38">
        <v>58.85</v>
      </c>
      <c r="H6143" s="38">
        <v>0.28264644668841316</v>
      </c>
      <c r="I6143" s="38">
        <v>59.132646446688412</v>
      </c>
      <c r="J6143" s="38">
        <v>58.628544538485059</v>
      </c>
      <c r="K6143" s="38">
        <v>5.16</v>
      </c>
      <c r="L6143" s="38">
        <v>2.4782594136146335E-2</v>
      </c>
      <c r="M6143" s="38">
        <v>5.1847825941361467</v>
      </c>
      <c r="N6143" s="38">
        <v>5.1405826647167876</v>
      </c>
      <c r="O6143" s="38">
        <v>64.010000000000005</v>
      </c>
      <c r="P6143" s="38">
        <v>0.30742904082455946</v>
      </c>
      <c r="Q6143" s="38">
        <v>64.317429040824564</v>
      </c>
      <c r="R6143" s="38">
        <v>63.769127203201847</v>
      </c>
      <c r="S6143" s="38"/>
      <c r="T6143" s="38">
        <v>165.40200000000004</v>
      </c>
      <c r="U6143" s="38">
        <v>0.7943974099431933</v>
      </c>
      <c r="V6143" s="38">
        <v>166.19639740994324</v>
      </c>
      <c r="W6143" s="38">
        <v>164.77958409098571</v>
      </c>
      <c r="X6143" s="38">
        <v>11.768000000000002</v>
      </c>
      <c r="Y6143" s="38">
        <v>5.6519683681040725E-2</v>
      </c>
      <c r="Z6143" s="38">
        <v>11.824519683681043</v>
      </c>
      <c r="AA6143" s="38">
        <v>11.723716433795961</v>
      </c>
      <c r="AB6143" s="38">
        <v>177.17000000000004</v>
      </c>
      <c r="AC6143" s="38">
        <v>0.85091709362423407</v>
      </c>
      <c r="AD6143" s="38">
        <v>178.02091709362429</v>
      </c>
      <c r="AE6143" s="38">
        <v>176.50330052478168</v>
      </c>
    </row>
    <row r="6144" spans="1:31" x14ac:dyDescent="0.25">
      <c r="A6144" s="35">
        <v>44452</v>
      </c>
      <c r="B6144" s="36">
        <v>21</v>
      </c>
      <c r="C6144" s="36" t="s">
        <v>5</v>
      </c>
      <c r="D6144" s="37">
        <v>65.653443999999993</v>
      </c>
      <c r="E6144">
        <v>8.2384959999999997E-3</v>
      </c>
      <c r="G6144" s="38">
        <v>55.802</v>
      </c>
      <c r="H6144" s="38">
        <v>0.34047769799189437</v>
      </c>
      <c r="I6144" s="38">
        <v>56.142477697991893</v>
      </c>
      <c r="J6144" s="38">
        <v>55.679948120046895</v>
      </c>
      <c r="K6144" s="38">
        <v>5.016</v>
      </c>
      <c r="L6144" s="38">
        <v>3.0605285350477438E-2</v>
      </c>
      <c r="M6144" s="38">
        <v>5.046605285350477</v>
      </c>
      <c r="N6144" s="38">
        <v>5.0050288478935379</v>
      </c>
      <c r="O6144" s="38">
        <v>60.817999999999998</v>
      </c>
      <c r="P6144" s="38">
        <v>0.37108298334237183</v>
      </c>
      <c r="Q6144" s="38">
        <v>61.189082983342374</v>
      </c>
      <c r="R6144" s="38">
        <v>60.684976967940429</v>
      </c>
      <c r="S6144" s="38"/>
      <c r="T6144" s="38">
        <v>156.39400000000003</v>
      </c>
      <c r="U6144" s="38">
        <v>0.95424302175091102</v>
      </c>
      <c r="V6144" s="38">
        <v>157.34824302175093</v>
      </c>
      <c r="W6144" s="38">
        <v>156.0519301510092</v>
      </c>
      <c r="X6144" s="38">
        <v>11.153</v>
      </c>
      <c r="Y6144" s="38">
        <v>6.805038826034189E-2</v>
      </c>
      <c r="Z6144" s="38">
        <v>11.221050388260343</v>
      </c>
      <c r="AA6144" s="38">
        <v>11.128605809520861</v>
      </c>
      <c r="AB6144" s="38">
        <v>167.54700000000003</v>
      </c>
      <c r="AC6144" s="38">
        <v>1.0222934100112528</v>
      </c>
      <c r="AD6144" s="38">
        <v>168.56929341001128</v>
      </c>
      <c r="AE6144" s="38">
        <v>167.18053596053005</v>
      </c>
    </row>
    <row r="6145" spans="1:31" x14ac:dyDescent="0.25">
      <c r="A6145" s="35">
        <v>44452</v>
      </c>
      <c r="B6145" s="36">
        <v>22</v>
      </c>
      <c r="C6145" s="36" t="s">
        <v>5</v>
      </c>
      <c r="D6145" s="37">
        <v>51.079050000000002</v>
      </c>
      <c r="E6145">
        <v>7.7807930000000003E-3</v>
      </c>
      <c r="G6145" s="38">
        <v>50.733999999999995</v>
      </c>
      <c r="H6145" s="38">
        <v>0.45722495516548339</v>
      </c>
      <c r="I6145" s="38">
        <v>51.191224955165481</v>
      </c>
      <c r="J6145" s="38">
        <v>50.7929166303729</v>
      </c>
      <c r="K6145" s="38">
        <v>4.5519999999999996</v>
      </c>
      <c r="L6145" s="38">
        <v>4.1023534432792219E-2</v>
      </c>
      <c r="M6145" s="38">
        <v>4.5930235344327919</v>
      </c>
      <c r="N6145" s="38">
        <v>4.5572861690672415</v>
      </c>
      <c r="O6145" s="38">
        <v>55.285999999999994</v>
      </c>
      <c r="P6145" s="38">
        <v>0.49824848959827561</v>
      </c>
      <c r="Q6145" s="38">
        <v>55.784248489598269</v>
      </c>
      <c r="R6145" s="38">
        <v>55.35020279944014</v>
      </c>
      <c r="S6145" s="38"/>
      <c r="T6145" s="38">
        <v>141.57200000000006</v>
      </c>
      <c r="U6145" s="38">
        <v>1.2758751794198731</v>
      </c>
      <c r="V6145" s="38">
        <v>142.84787517941993</v>
      </c>
      <c r="W6145" s="38">
        <v>141.73640543215902</v>
      </c>
      <c r="X6145" s="38">
        <v>10.128</v>
      </c>
      <c r="Y6145" s="38">
        <v>9.1275561672961247E-2</v>
      </c>
      <c r="Z6145" s="38">
        <v>10.219275561672962</v>
      </c>
      <c r="AA6145" s="38">
        <v>10.139761493917625</v>
      </c>
      <c r="AB6145" s="38">
        <v>151.70000000000005</v>
      </c>
      <c r="AC6145" s="38">
        <v>1.3671507410928343</v>
      </c>
      <c r="AD6145" s="38">
        <v>153.06715074109289</v>
      </c>
      <c r="AE6145" s="38">
        <v>151.87616692607665</v>
      </c>
    </row>
    <row r="6146" spans="1:31" x14ac:dyDescent="0.25">
      <c r="A6146" s="35">
        <v>44452</v>
      </c>
      <c r="B6146" s="36">
        <v>23</v>
      </c>
      <c r="C6146" s="36" t="s">
        <v>5</v>
      </c>
      <c r="D6146" s="37">
        <v>40.017611000000002</v>
      </c>
      <c r="E6146">
        <v>8.153904E-3</v>
      </c>
      <c r="G6146" s="38">
        <v>46.456000000000003</v>
      </c>
      <c r="H6146" s="38">
        <v>0.44138736823518482</v>
      </c>
      <c r="I6146" s="38">
        <v>46.897387368235186</v>
      </c>
      <c r="J6146" s="38">
        <v>46.514990573783784</v>
      </c>
      <c r="K6146" s="38">
        <v>4.2120000000000006</v>
      </c>
      <c r="L6146" s="38">
        <v>4.0019020040610441E-2</v>
      </c>
      <c r="M6146" s="38">
        <v>4.2520190200406107</v>
      </c>
      <c r="N6146" s="38">
        <v>4.217348465145025</v>
      </c>
      <c r="O6146" s="38">
        <v>50.668000000000006</v>
      </c>
      <c r="P6146" s="38">
        <v>0.48140638827579524</v>
      </c>
      <c r="Q6146" s="38">
        <v>51.1494063882758</v>
      </c>
      <c r="R6146" s="38">
        <v>50.732339038928806</v>
      </c>
      <c r="S6146" s="38"/>
      <c r="T6146" s="38">
        <v>127.66800000000001</v>
      </c>
      <c r="U6146" s="38">
        <v>1.2129981601483033</v>
      </c>
      <c r="V6146" s="38">
        <v>128.88099816014832</v>
      </c>
      <c r="W6146" s="38">
        <v>127.83011487372629</v>
      </c>
      <c r="X6146" s="38">
        <v>9.1139999999999972</v>
      </c>
      <c r="Y6146" s="38">
        <v>8.6593862452545925E-2</v>
      </c>
      <c r="Z6146" s="38">
        <v>9.2005938624525427</v>
      </c>
      <c r="AA6146" s="38">
        <v>9.1255731033551157</v>
      </c>
      <c r="AB6146" s="38">
        <v>136.78200000000001</v>
      </c>
      <c r="AC6146" s="38">
        <v>1.2995920226008493</v>
      </c>
      <c r="AD6146" s="38">
        <v>138.08159202260086</v>
      </c>
      <c r="AE6146" s="38">
        <v>136.9556879770814</v>
      </c>
    </row>
    <row r="6147" spans="1:31" x14ac:dyDescent="0.25">
      <c r="A6147" s="35">
        <v>44452</v>
      </c>
      <c r="B6147" s="36">
        <v>24</v>
      </c>
      <c r="C6147" s="36" t="s">
        <v>3</v>
      </c>
      <c r="D6147" s="37">
        <v>33.228096000000001</v>
      </c>
      <c r="E6147">
        <v>8.5010769999999992E-3</v>
      </c>
      <c r="G6147" s="38">
        <v>43.426000000000002</v>
      </c>
      <c r="H6147" s="38">
        <v>0.55323276767919594</v>
      </c>
      <c r="I6147" s="38">
        <v>43.9792327676792</v>
      </c>
      <c r="J6147" s="38">
        <v>43.605361923520235</v>
      </c>
      <c r="K6147" s="38">
        <v>3.9159999999999999</v>
      </c>
      <c r="L6147" s="38">
        <v>4.9888534938325686E-2</v>
      </c>
      <c r="M6147" s="38">
        <v>3.9658885349383257</v>
      </c>
      <c r="N6147" s="38">
        <v>3.9321742111293978</v>
      </c>
      <c r="O6147" s="38">
        <v>47.341999999999999</v>
      </c>
      <c r="P6147" s="38">
        <v>0.60312130261752162</v>
      </c>
      <c r="Q6147" s="38">
        <v>47.945121302617522</v>
      </c>
      <c r="R6147" s="38">
        <v>47.537536134649635</v>
      </c>
      <c r="S6147" s="38"/>
      <c r="T6147" s="38">
        <v>118.29799999999997</v>
      </c>
      <c r="U6147" s="38">
        <v>1.5070770955398494</v>
      </c>
      <c r="V6147" s="38">
        <v>119.80507709553983</v>
      </c>
      <c r="W6147" s="38">
        <v>118.78660491015971</v>
      </c>
      <c r="X6147" s="38">
        <v>8.5540000000000003</v>
      </c>
      <c r="Y6147" s="38">
        <v>0.10897510926007098</v>
      </c>
      <c r="Z6147" s="38">
        <v>8.6629751092600706</v>
      </c>
      <c r="AA6147" s="38">
        <v>8.5893304908071677</v>
      </c>
      <c r="AB6147" s="38">
        <v>126.85199999999998</v>
      </c>
      <c r="AC6147" s="38">
        <v>1.6160522047999204</v>
      </c>
      <c r="AD6147" s="38">
        <v>128.4680522047999</v>
      </c>
      <c r="AE6147" s="38">
        <v>127.37593540096688</v>
      </c>
    </row>
    <row r="6148" spans="1:31" x14ac:dyDescent="0.25">
      <c r="A6148" s="35">
        <v>44453</v>
      </c>
      <c r="B6148" s="36">
        <v>1</v>
      </c>
      <c r="C6148" s="36" t="s">
        <v>3</v>
      </c>
      <c r="D6148" s="37">
        <v>33.281078000000001</v>
      </c>
      <c r="E6148">
        <v>8.8181460000000007E-3</v>
      </c>
      <c r="G6148" s="38">
        <v>41.417999999999999</v>
      </c>
      <c r="H6148" s="38">
        <v>0.64888665812106927</v>
      </c>
      <c r="I6148" s="38">
        <v>42.066886658121071</v>
      </c>
      <c r="J6148" s="38">
        <v>41.695934709804305</v>
      </c>
      <c r="K6148" s="38">
        <v>3.7680000000000002</v>
      </c>
      <c r="L6148" s="38">
        <v>5.9032423772277499E-2</v>
      </c>
      <c r="M6148" s="38">
        <v>3.8270324237722777</v>
      </c>
      <c r="N6148" s="38">
        <v>3.7932850931127202</v>
      </c>
      <c r="O6148" s="38">
        <v>45.186</v>
      </c>
      <c r="P6148" s="38">
        <v>0.70791908189334674</v>
      </c>
      <c r="Q6148" s="38">
        <v>45.893919081893351</v>
      </c>
      <c r="R6148" s="38">
        <v>45.489219802917027</v>
      </c>
      <c r="S6148" s="38"/>
      <c r="T6148" s="38">
        <v>111.934</v>
      </c>
      <c r="U6148" s="38">
        <v>1.7536452554474808</v>
      </c>
      <c r="V6148" s="38">
        <v>113.68764525544748</v>
      </c>
      <c r="W6148" s="38">
        <v>112.68513100118874</v>
      </c>
      <c r="X6148" s="38">
        <v>8.0719999999999992</v>
      </c>
      <c r="Y6148" s="38">
        <v>0.12646224115971968</v>
      </c>
      <c r="Z6148" s="38">
        <v>8.198462241159719</v>
      </c>
      <c r="AA6148" s="38">
        <v>8.1261670041416849</v>
      </c>
      <c r="AB6148" s="38">
        <v>120.006</v>
      </c>
      <c r="AC6148" s="38">
        <v>1.8801074966072004</v>
      </c>
      <c r="AD6148" s="38">
        <v>121.8861074966072</v>
      </c>
      <c r="AE6148" s="38">
        <v>120.81129800533043</v>
      </c>
    </row>
    <row r="6149" spans="1:31" x14ac:dyDescent="0.25">
      <c r="A6149" s="35">
        <v>44453</v>
      </c>
      <c r="B6149" s="36">
        <v>2</v>
      </c>
      <c r="C6149" s="36" t="s">
        <v>3</v>
      </c>
      <c r="D6149" s="37">
        <v>31.158739000000001</v>
      </c>
      <c r="E6149">
        <v>8.9067880000000006E-3</v>
      </c>
      <c r="G6149" s="38">
        <v>39.996000000000009</v>
      </c>
      <c r="H6149" s="38">
        <v>0.73669341879603001</v>
      </c>
      <c r="I6149" s="38">
        <v>40.732693418796039</v>
      </c>
      <c r="J6149" s="38">
        <v>40.369895953845827</v>
      </c>
      <c r="K6149" s="38">
        <v>3.6559999999999997</v>
      </c>
      <c r="L6149" s="38">
        <v>6.7340512529210042E-2</v>
      </c>
      <c r="M6149" s="38">
        <v>3.7233405125292096</v>
      </c>
      <c r="N6149" s="38">
        <v>3.6901775079323005</v>
      </c>
      <c r="O6149" s="38">
        <v>43.652000000000008</v>
      </c>
      <c r="P6149" s="38">
        <v>0.80403393132524004</v>
      </c>
      <c r="Q6149" s="38">
        <v>44.456033931325251</v>
      </c>
      <c r="R6149" s="38">
        <v>44.060073461778124</v>
      </c>
      <c r="S6149" s="38"/>
      <c r="T6149" s="38">
        <v>107.81900000000005</v>
      </c>
      <c r="U6149" s="38">
        <v>1.985937286757905</v>
      </c>
      <c r="V6149" s="38">
        <v>109.80493728675795</v>
      </c>
      <c r="W6149" s="38">
        <v>108.8269279889915</v>
      </c>
      <c r="X6149" s="38">
        <v>7.9379999999999988</v>
      </c>
      <c r="Y6149" s="38">
        <v>0.14621143010308241</v>
      </c>
      <c r="Z6149" s="38">
        <v>8.0842114301030819</v>
      </c>
      <c r="AA6149" s="38">
        <v>8.0122070727479766</v>
      </c>
      <c r="AB6149" s="38">
        <v>115.75700000000005</v>
      </c>
      <c r="AC6149" s="38">
        <v>2.1321487168609874</v>
      </c>
      <c r="AD6149" s="38">
        <v>117.88914871686103</v>
      </c>
      <c r="AE6149" s="38">
        <v>116.83913506173948</v>
      </c>
    </row>
    <row r="6150" spans="1:31" x14ac:dyDescent="0.25">
      <c r="A6150" s="35">
        <v>44453</v>
      </c>
      <c r="B6150" s="36">
        <v>3</v>
      </c>
      <c r="C6150" s="36" t="s">
        <v>3</v>
      </c>
      <c r="D6150" s="37">
        <v>29.829264999999999</v>
      </c>
      <c r="E6150">
        <v>9.1681999999999996E-3</v>
      </c>
      <c r="G6150" s="38">
        <v>39.188000000000002</v>
      </c>
      <c r="H6150" s="38">
        <v>0.78153490327689523</v>
      </c>
      <c r="I6150" s="38">
        <v>39.969534903276895</v>
      </c>
      <c r="J6150" s="38">
        <v>39.60308621337667</v>
      </c>
      <c r="K6150" s="38">
        <v>3.5959999999999996</v>
      </c>
      <c r="L6150" s="38">
        <v>7.1715818928848499E-2</v>
      </c>
      <c r="M6150" s="38">
        <v>3.6677158189288481</v>
      </c>
      <c r="N6150" s="38">
        <v>3.6340894667577448</v>
      </c>
      <c r="O6150" s="38">
        <v>42.783999999999999</v>
      </c>
      <c r="P6150" s="38">
        <v>0.85325072220574372</v>
      </c>
      <c r="Q6150" s="38">
        <v>43.637250722205742</v>
      </c>
      <c r="R6150" s="38">
        <v>43.237175680134413</v>
      </c>
      <c r="S6150" s="38"/>
      <c r="T6150" s="38">
        <v>105.83</v>
      </c>
      <c r="U6150" s="38">
        <v>2.1105909669744261</v>
      </c>
      <c r="V6150" s="38">
        <v>107.94059096697443</v>
      </c>
      <c r="W6150" s="38">
        <v>106.95097004087101</v>
      </c>
      <c r="X6150" s="38">
        <v>7.7340000000000018</v>
      </c>
      <c r="Y6150" s="38">
        <v>0.1542408630688861</v>
      </c>
      <c r="Z6150" s="38">
        <v>7.8882408630688881</v>
      </c>
      <c r="AA6150" s="38">
        <v>7.8159198931881004</v>
      </c>
      <c r="AB6150" s="38">
        <v>113.56399999999999</v>
      </c>
      <c r="AC6150" s="38">
        <v>2.2648318300433123</v>
      </c>
      <c r="AD6150" s="38">
        <v>115.82883183004331</v>
      </c>
      <c r="AE6150" s="38">
        <v>114.76688993405911</v>
      </c>
    </row>
    <row r="6151" spans="1:31" x14ac:dyDescent="0.25">
      <c r="A6151" s="35">
        <v>44453</v>
      </c>
      <c r="B6151" s="36">
        <v>4</v>
      </c>
      <c r="C6151" s="36" t="s">
        <v>3</v>
      </c>
      <c r="D6151" s="37">
        <v>29.345578</v>
      </c>
      <c r="E6151">
        <v>9.0483479999999995E-3</v>
      </c>
      <c r="G6151" s="38">
        <v>39.07200000000001</v>
      </c>
      <c r="H6151" s="38">
        <v>0.75376613913241508</v>
      </c>
      <c r="I6151" s="38">
        <v>39.825766139132426</v>
      </c>
      <c r="J6151" s="38">
        <v>39.465408747738941</v>
      </c>
      <c r="K6151" s="38">
        <v>3.5920000000000001</v>
      </c>
      <c r="L6151" s="38">
        <v>6.9295863323188836E-2</v>
      </c>
      <c r="M6151" s="38">
        <v>3.6612958633231889</v>
      </c>
      <c r="N6151" s="38">
        <v>3.6281671842208802</v>
      </c>
      <c r="O6151" s="38">
        <v>42.664000000000009</v>
      </c>
      <c r="P6151" s="38">
        <v>0.8230620024556039</v>
      </c>
      <c r="Q6151" s="38">
        <v>43.487062002455616</v>
      </c>
      <c r="R6151" s="38">
        <v>43.093575931959819</v>
      </c>
      <c r="S6151" s="38"/>
      <c r="T6151" s="38">
        <v>106.37900000000002</v>
      </c>
      <c r="U6151" s="38">
        <v>2.0522340324213548</v>
      </c>
      <c r="V6151" s="38">
        <v>108.43123403242137</v>
      </c>
      <c r="W6151" s="38">
        <v>107.45011049282658</v>
      </c>
      <c r="X6151" s="38">
        <v>7.6709999999999994</v>
      </c>
      <c r="Y6151" s="38">
        <v>0.14798679497555164</v>
      </c>
      <c r="Z6151" s="38">
        <v>7.8189867949755509</v>
      </c>
      <c r="AA6151" s="38">
        <v>7.7482378814472073</v>
      </c>
      <c r="AB6151" s="38">
        <v>114.05000000000001</v>
      </c>
      <c r="AC6151" s="38">
        <v>2.2002208273969064</v>
      </c>
      <c r="AD6151" s="38">
        <v>116.25022082739693</v>
      </c>
      <c r="AE6151" s="38">
        <v>115.19834837427379</v>
      </c>
    </row>
    <row r="6152" spans="1:31" x14ac:dyDescent="0.25">
      <c r="A6152" s="35">
        <v>44453</v>
      </c>
      <c r="B6152" s="36">
        <v>5</v>
      </c>
      <c r="C6152" s="36" t="s">
        <v>3</v>
      </c>
      <c r="D6152" s="37">
        <v>29.776651999999999</v>
      </c>
      <c r="E6152">
        <v>9.2570570000000008E-3</v>
      </c>
      <c r="G6152" s="38">
        <v>40.186000000000007</v>
      </c>
      <c r="H6152" s="38">
        <v>0.67897107137932766</v>
      </c>
      <c r="I6152" s="38">
        <v>40.864971071379337</v>
      </c>
      <c r="J6152" s="38">
        <v>40.486681704868225</v>
      </c>
      <c r="K6152" s="38">
        <v>3.6159999999999997</v>
      </c>
      <c r="L6152" s="38">
        <v>6.1094893597463E-2</v>
      </c>
      <c r="M6152" s="38">
        <v>3.6770948935974626</v>
      </c>
      <c r="N6152" s="38">
        <v>3.643055816573022</v>
      </c>
      <c r="O6152" s="38">
        <v>43.802000000000007</v>
      </c>
      <c r="P6152" s="38">
        <v>0.74006596497679067</v>
      </c>
      <c r="Q6152" s="38">
        <v>44.5420659649768</v>
      </c>
      <c r="R6152" s="38">
        <v>44.12973752144125</v>
      </c>
      <c r="S6152" s="38"/>
      <c r="T6152" s="38">
        <v>109.69300000000003</v>
      </c>
      <c r="U6152" s="38">
        <v>1.8533413062462696</v>
      </c>
      <c r="V6152" s="38">
        <v>111.54634130624629</v>
      </c>
      <c r="W6152" s="38">
        <v>110.51375046663291</v>
      </c>
      <c r="X6152" s="38">
        <v>7.9059999999999997</v>
      </c>
      <c r="Y6152" s="38">
        <v>0.13357749689755047</v>
      </c>
      <c r="Z6152" s="38">
        <v>8.0395774968975502</v>
      </c>
      <c r="AA6152" s="38">
        <v>7.9651546697528524</v>
      </c>
      <c r="AB6152" s="38">
        <v>117.59900000000003</v>
      </c>
      <c r="AC6152" s="38">
        <v>1.9869188031438201</v>
      </c>
      <c r="AD6152" s="38">
        <v>119.58591880314384</v>
      </c>
      <c r="AE6152" s="38">
        <v>118.47890513638576</v>
      </c>
    </row>
    <row r="6153" spans="1:31" x14ac:dyDescent="0.25">
      <c r="A6153" s="35">
        <v>44453</v>
      </c>
      <c r="B6153" s="36">
        <v>6</v>
      </c>
      <c r="C6153" s="36" t="s">
        <v>3</v>
      </c>
      <c r="D6153" s="37">
        <v>32.642975</v>
      </c>
      <c r="E6153">
        <v>9.2752819999999993E-3</v>
      </c>
      <c r="G6153" s="38">
        <v>43.271999999999991</v>
      </c>
      <c r="H6153" s="38">
        <v>0.80349823031796608</v>
      </c>
      <c r="I6153" s="38">
        <v>44.075498230317955</v>
      </c>
      <c r="J6153" s="38">
        <v>43.666685554941253</v>
      </c>
      <c r="K6153" s="38">
        <v>3.9159999999999999</v>
      </c>
      <c r="L6153" s="38">
        <v>7.2714435892150944E-2</v>
      </c>
      <c r="M6153" s="38">
        <v>3.9887144358921507</v>
      </c>
      <c r="N6153" s="38">
        <v>3.95171798468178</v>
      </c>
      <c r="O6153" s="38">
        <v>47.187999999999988</v>
      </c>
      <c r="P6153" s="38">
        <v>0.87621266621011706</v>
      </c>
      <c r="Q6153" s="38">
        <v>48.064212666210103</v>
      </c>
      <c r="R6153" s="38">
        <v>47.618403539623031</v>
      </c>
      <c r="S6153" s="38"/>
      <c r="T6153" s="38">
        <v>120.00600000000001</v>
      </c>
      <c r="U6153" s="38">
        <v>2.2283372302536946</v>
      </c>
      <c r="V6153" s="38">
        <v>122.23433723025371</v>
      </c>
      <c r="W6153" s="38">
        <v>121.10057928236</v>
      </c>
      <c r="X6153" s="38">
        <v>8.5410000000000004</v>
      </c>
      <c r="Y6153" s="38">
        <v>0.15859397266467345</v>
      </c>
      <c r="Z6153" s="38">
        <v>8.6995939726646743</v>
      </c>
      <c r="AA6153" s="38">
        <v>8.6189027852827085</v>
      </c>
      <c r="AB6153" s="38">
        <v>128.54700000000003</v>
      </c>
      <c r="AC6153" s="38">
        <v>2.386931202918368</v>
      </c>
      <c r="AD6153" s="38">
        <v>130.93393120291839</v>
      </c>
      <c r="AE6153" s="38">
        <v>129.7194820676427</v>
      </c>
    </row>
    <row r="6154" spans="1:31" x14ac:dyDescent="0.25">
      <c r="A6154" s="35">
        <v>44453</v>
      </c>
      <c r="B6154" s="36">
        <v>7</v>
      </c>
      <c r="C6154" s="36" t="s">
        <v>3</v>
      </c>
      <c r="D6154" s="37">
        <v>45.402498000000001</v>
      </c>
      <c r="E6154">
        <v>8.5813399999999998E-3</v>
      </c>
      <c r="G6154" s="38">
        <v>49.187999999999995</v>
      </c>
      <c r="H6154" s="38">
        <v>0.16031637411702807</v>
      </c>
      <c r="I6154" s="38">
        <v>49.348316374117026</v>
      </c>
      <c r="J6154" s="38">
        <v>48.924841692883163</v>
      </c>
      <c r="K6154" s="38">
        <v>4.2459999999999996</v>
      </c>
      <c r="L6154" s="38">
        <v>1.3838808744020924E-2</v>
      </c>
      <c r="M6154" s="38">
        <v>4.2598388087440204</v>
      </c>
      <c r="N6154" s="38">
        <v>4.223283683580993</v>
      </c>
      <c r="O6154" s="38">
        <v>53.433999999999997</v>
      </c>
      <c r="P6154" s="38">
        <v>0.174155182861049</v>
      </c>
      <c r="Q6154" s="38">
        <v>53.608155182861047</v>
      </c>
      <c r="R6154" s="38">
        <v>53.148125376464158</v>
      </c>
      <c r="S6154" s="38"/>
      <c r="T6154" s="38">
        <v>136.71299999999997</v>
      </c>
      <c r="U6154" s="38">
        <v>0.44558291564327185</v>
      </c>
      <c r="V6154" s="38">
        <v>137.15858291564325</v>
      </c>
      <c r="W6154" s="38">
        <v>135.98157848172593</v>
      </c>
      <c r="X6154" s="38">
        <v>9.3059999999999992</v>
      </c>
      <c r="Y6154" s="38">
        <v>3.0330653361247933E-2</v>
      </c>
      <c r="Z6154" s="38">
        <v>9.3363306533612462</v>
      </c>
      <c r="AA6154" s="38">
        <v>9.2562124256723308</v>
      </c>
      <c r="AB6154" s="38">
        <v>146.01899999999998</v>
      </c>
      <c r="AC6154" s="38">
        <v>0.47591356900451975</v>
      </c>
      <c r="AD6154" s="38">
        <v>146.4949135690045</v>
      </c>
      <c r="AE6154" s="38">
        <v>145.23779090739828</v>
      </c>
    </row>
    <row r="6155" spans="1:31" x14ac:dyDescent="0.25">
      <c r="A6155" s="35">
        <v>44453</v>
      </c>
      <c r="B6155" s="36">
        <v>8</v>
      </c>
      <c r="C6155" s="36" t="s">
        <v>5</v>
      </c>
      <c r="D6155" s="37">
        <v>41.234569</v>
      </c>
      <c r="E6155">
        <v>8.0784610000000003E-3</v>
      </c>
      <c r="G6155" s="38">
        <v>55.381999999999998</v>
      </c>
      <c r="H6155" s="38">
        <v>0.6106121385828287</v>
      </c>
      <c r="I6155" s="38">
        <v>55.992612138582828</v>
      </c>
      <c r="J6155" s="38">
        <v>55.54027800513316</v>
      </c>
      <c r="K6155" s="38">
        <v>4.6440000000000001</v>
      </c>
      <c r="L6155" s="38">
        <v>5.1202245703995092E-2</v>
      </c>
      <c r="M6155" s="38">
        <v>4.695202245703995</v>
      </c>
      <c r="N6155" s="38">
        <v>4.6572722374749631</v>
      </c>
      <c r="O6155" s="38">
        <v>60.025999999999996</v>
      </c>
      <c r="P6155" s="38">
        <v>0.66181438428682382</v>
      </c>
      <c r="Q6155" s="38">
        <v>60.687814384286824</v>
      </c>
      <c r="R6155" s="38">
        <v>60.197550242608123</v>
      </c>
      <c r="S6155" s="38"/>
      <c r="T6155" s="38">
        <v>151.78399999999999</v>
      </c>
      <c r="U6155" s="38">
        <v>1.6734887299602048</v>
      </c>
      <c r="V6155" s="38">
        <v>153.4574887299602</v>
      </c>
      <c r="W6155" s="38">
        <v>152.21778839209728</v>
      </c>
      <c r="X6155" s="38">
        <v>10.009999999999998</v>
      </c>
      <c r="Y6155" s="38">
        <v>0.11036487499935201</v>
      </c>
      <c r="Z6155" s="38">
        <v>10.12036487499935</v>
      </c>
      <c r="AA6155" s="38">
        <v>10.038607902050899</v>
      </c>
      <c r="AB6155" s="38">
        <v>161.79399999999998</v>
      </c>
      <c r="AC6155" s="38">
        <v>1.7838536049595568</v>
      </c>
      <c r="AD6155" s="38">
        <v>163.57785360495956</v>
      </c>
      <c r="AE6155" s="38">
        <v>162.25639629414817</v>
      </c>
    </row>
    <row r="6156" spans="1:31" x14ac:dyDescent="0.25">
      <c r="A6156" s="35">
        <v>44453</v>
      </c>
      <c r="B6156" s="36">
        <v>9</v>
      </c>
      <c r="C6156" s="36" t="s">
        <v>5</v>
      </c>
      <c r="D6156" s="37">
        <v>36.572493000000001</v>
      </c>
      <c r="E6156">
        <v>8.1424860000000009E-3</v>
      </c>
      <c r="G6156" s="38">
        <v>62.184000000000005</v>
      </c>
      <c r="H6156" s="38">
        <v>0.53071297755807489</v>
      </c>
      <c r="I6156" s="38">
        <v>62.714712977558079</v>
      </c>
      <c r="J6156" s="38">
        <v>62.204059305144291</v>
      </c>
      <c r="K6156" s="38">
        <v>4.92</v>
      </c>
      <c r="L6156" s="38">
        <v>4.1990027170746951E-2</v>
      </c>
      <c r="M6156" s="38">
        <v>4.9619900271707467</v>
      </c>
      <c r="N6156" s="38">
        <v>4.9215870928423691</v>
      </c>
      <c r="O6156" s="38">
        <v>67.103999999999999</v>
      </c>
      <c r="P6156" s="38">
        <v>0.57270300472882185</v>
      </c>
      <c r="Q6156" s="38">
        <v>67.676703004728822</v>
      </c>
      <c r="R6156" s="38">
        <v>67.125646397986657</v>
      </c>
      <c r="S6156" s="38"/>
      <c r="T6156" s="38">
        <v>167.88500000000002</v>
      </c>
      <c r="U6156" s="38">
        <v>1.4328243316180593</v>
      </c>
      <c r="V6156" s="38">
        <v>169.31782433161808</v>
      </c>
      <c r="W6156" s="38">
        <v>167.93915631744741</v>
      </c>
      <c r="X6156" s="38">
        <v>10.790000000000001</v>
      </c>
      <c r="Y6156" s="38">
        <v>9.2087884791130004E-2</v>
      </c>
      <c r="Z6156" s="38">
        <v>10.882087884791131</v>
      </c>
      <c r="AA6156" s="38">
        <v>10.793480636538449</v>
      </c>
      <c r="AB6156" s="38">
        <v>178.67500000000001</v>
      </c>
      <c r="AC6156" s="38">
        <v>1.5249122164091893</v>
      </c>
      <c r="AD6156" s="38">
        <v>180.19991221640922</v>
      </c>
      <c r="AE6156" s="38">
        <v>178.73263695398586</v>
      </c>
    </row>
    <row r="6157" spans="1:31" x14ac:dyDescent="0.25">
      <c r="A6157" s="35">
        <v>44453</v>
      </c>
      <c r="B6157" s="36">
        <v>10</v>
      </c>
      <c r="C6157" s="36" t="s">
        <v>5</v>
      </c>
      <c r="D6157" s="37">
        <v>42.504682000000003</v>
      </c>
      <c r="E6157">
        <v>8.3283509999999995E-3</v>
      </c>
      <c r="G6157" s="38">
        <v>68.587999999999994</v>
      </c>
      <c r="H6157" s="38">
        <v>0.46618510761067322</v>
      </c>
      <c r="I6157" s="38">
        <v>69.054185107610664</v>
      </c>
      <c r="J6157" s="38">
        <v>68.479077616015516</v>
      </c>
      <c r="K6157" s="38">
        <v>5.57</v>
      </c>
      <c r="L6157" s="38">
        <v>3.7858678622958095E-2</v>
      </c>
      <c r="M6157" s="38">
        <v>5.6078586786229581</v>
      </c>
      <c r="N6157" s="38">
        <v>5.5611544631889904</v>
      </c>
      <c r="O6157" s="38">
        <v>74.157999999999987</v>
      </c>
      <c r="P6157" s="38">
        <v>0.50404378623363133</v>
      </c>
      <c r="Q6157" s="38">
        <v>74.662043786233625</v>
      </c>
      <c r="R6157" s="38">
        <v>74.0402320792045</v>
      </c>
      <c r="S6157" s="38"/>
      <c r="T6157" s="38">
        <v>183.56800000000004</v>
      </c>
      <c r="U6157" s="38">
        <v>1.2476915471201389</v>
      </c>
      <c r="V6157" s="38">
        <v>184.81569154712017</v>
      </c>
      <c r="W6157" s="38">
        <v>183.27648159760801</v>
      </c>
      <c r="X6157" s="38">
        <v>11.788999999999998</v>
      </c>
      <c r="Y6157" s="38">
        <v>8.0128539010063365E-2</v>
      </c>
      <c r="Z6157" s="38">
        <v>11.869128539010061</v>
      </c>
      <c r="AA6157" s="38">
        <v>11.770278270473069</v>
      </c>
      <c r="AB6157" s="38">
        <v>195.35700000000003</v>
      </c>
      <c r="AC6157" s="38">
        <v>1.3278200861302023</v>
      </c>
      <c r="AD6157" s="38">
        <v>196.68482008613023</v>
      </c>
      <c r="AE6157" s="38">
        <v>195.04675986808107</v>
      </c>
    </row>
    <row r="6158" spans="1:31" x14ac:dyDescent="0.25">
      <c r="A6158" s="35">
        <v>44453</v>
      </c>
      <c r="B6158" s="36">
        <v>11</v>
      </c>
      <c r="C6158" s="36" t="s">
        <v>5</v>
      </c>
      <c r="D6158" s="37">
        <v>49.025095</v>
      </c>
      <c r="E6158">
        <v>8.5232080000000009E-3</v>
      </c>
      <c r="G6158" s="38">
        <v>74.988000000000014</v>
      </c>
      <c r="H6158" s="38">
        <v>8.0005919385661053E-2</v>
      </c>
      <c r="I6158" s="38">
        <v>75.068005919385669</v>
      </c>
      <c r="J6158" s="38">
        <v>74.428185690789519</v>
      </c>
      <c r="K6158" s="38">
        <v>5.992</v>
      </c>
      <c r="L6158" s="38">
        <v>6.3929624601120295E-3</v>
      </c>
      <c r="M6158" s="38">
        <v>5.9983929624601124</v>
      </c>
      <c r="N6158" s="38">
        <v>5.9472674115753295</v>
      </c>
      <c r="O6158" s="38">
        <v>80.980000000000018</v>
      </c>
      <c r="P6158" s="38">
        <v>8.6398881845773087E-2</v>
      </c>
      <c r="Q6158" s="38">
        <v>81.066398881845785</v>
      </c>
      <c r="R6158" s="38">
        <v>80.375453102364844</v>
      </c>
      <c r="S6158" s="38"/>
      <c r="T6158" s="38">
        <v>197.03900000000007</v>
      </c>
      <c r="U6158" s="38">
        <v>0.21022412052370074</v>
      </c>
      <c r="V6158" s="38">
        <v>197.24922412052376</v>
      </c>
      <c r="W6158" s="38">
        <v>195.56802795550593</v>
      </c>
      <c r="X6158" s="38">
        <v>12.743000000000004</v>
      </c>
      <c r="Y6158" s="38">
        <v>1.3595714390722232E-2</v>
      </c>
      <c r="Z6158" s="38">
        <v>12.756595714390727</v>
      </c>
      <c r="AA6158" s="38">
        <v>12.647868595745067</v>
      </c>
      <c r="AB6158" s="38">
        <v>209.78200000000007</v>
      </c>
      <c r="AC6158" s="38">
        <v>0.22381983491442298</v>
      </c>
      <c r="AD6158" s="38">
        <v>210.00581983491449</v>
      </c>
      <c r="AE6158" s="38">
        <v>208.21589655125098</v>
      </c>
    </row>
    <row r="6159" spans="1:31" x14ac:dyDescent="0.25">
      <c r="A6159" s="35">
        <v>44453</v>
      </c>
      <c r="B6159" s="36">
        <v>12</v>
      </c>
      <c r="C6159" s="36" t="s">
        <v>5</v>
      </c>
      <c r="D6159" s="37">
        <v>61.928339000000001</v>
      </c>
      <c r="E6159">
        <v>7.9264709999999992E-3</v>
      </c>
      <c r="G6159" s="38">
        <v>79.574000000000012</v>
      </c>
      <c r="H6159" s="38">
        <v>-0.50127311115428841</v>
      </c>
      <c r="I6159" s="38">
        <v>79.072726888845722</v>
      </c>
      <c r="J6159" s="38">
        <v>78.445959212270367</v>
      </c>
      <c r="K6159" s="38">
        <v>6.202</v>
      </c>
      <c r="L6159" s="38">
        <v>-3.9069241654043983E-2</v>
      </c>
      <c r="M6159" s="38">
        <v>6.1629307583459561</v>
      </c>
      <c r="N6159" s="38">
        <v>6.1140804664149186</v>
      </c>
      <c r="O6159" s="38">
        <v>85.77600000000001</v>
      </c>
      <c r="P6159" s="38">
        <v>-0.54034235280833243</v>
      </c>
      <c r="Q6159" s="38">
        <v>85.235657647191672</v>
      </c>
      <c r="R6159" s="38">
        <v>84.560039678685285</v>
      </c>
      <c r="S6159" s="38"/>
      <c r="T6159" s="38">
        <v>206.76299999999995</v>
      </c>
      <c r="U6159" s="38">
        <v>-1.3024949390704763</v>
      </c>
      <c r="V6159" s="38">
        <v>205.46050506092948</v>
      </c>
      <c r="W6159" s="38">
        <v>203.83192832591868</v>
      </c>
      <c r="X6159" s="38">
        <v>13.191000000000001</v>
      </c>
      <c r="Y6159" s="38">
        <v>-8.3096157152288658E-2</v>
      </c>
      <c r="Z6159" s="38">
        <v>13.107903842847712</v>
      </c>
      <c r="AA6159" s="38">
        <v>13.004004423166592</v>
      </c>
      <c r="AB6159" s="38">
        <v>219.95399999999995</v>
      </c>
      <c r="AC6159" s="38">
        <v>-1.3855910962227649</v>
      </c>
      <c r="AD6159" s="38">
        <v>218.5684089037772</v>
      </c>
      <c r="AE6159" s="38">
        <v>216.83593274908526</v>
      </c>
    </row>
    <row r="6160" spans="1:31" x14ac:dyDescent="0.25">
      <c r="A6160" s="35">
        <v>44453</v>
      </c>
      <c r="B6160" s="36">
        <v>13</v>
      </c>
      <c r="C6160" s="36" t="s">
        <v>5</v>
      </c>
      <c r="D6160" s="37">
        <v>72.823907000000005</v>
      </c>
      <c r="E6160">
        <v>7.9360980000000008E-3</v>
      </c>
      <c r="G6160" s="38">
        <v>81.591999999999999</v>
      </c>
      <c r="H6160" s="38">
        <v>0.48846947998804913</v>
      </c>
      <c r="I6160" s="38">
        <v>82.080469479988054</v>
      </c>
      <c r="J6160" s="38">
        <v>81.429070830308859</v>
      </c>
      <c r="K6160" s="38">
        <v>6.4060000000000006</v>
      </c>
      <c r="L6160" s="38">
        <v>3.8351008540095148E-2</v>
      </c>
      <c r="M6160" s="38">
        <v>6.4443510085400959</v>
      </c>
      <c r="N6160" s="38">
        <v>6.3932080073899229</v>
      </c>
      <c r="O6160" s="38">
        <v>87.998000000000005</v>
      </c>
      <c r="P6160" s="38">
        <v>0.52682048852814423</v>
      </c>
      <c r="Q6160" s="38">
        <v>88.52482048852815</v>
      </c>
      <c r="R6160" s="38">
        <v>87.822278837698775</v>
      </c>
      <c r="S6160" s="38"/>
      <c r="T6160" s="38">
        <v>210.93200000000004</v>
      </c>
      <c r="U6160" s="38">
        <v>1.2627934644675851</v>
      </c>
      <c r="V6160" s="38">
        <v>212.19479346446764</v>
      </c>
      <c r="W6160" s="38">
        <v>210.51079478844386</v>
      </c>
      <c r="X6160" s="38">
        <v>13.581</v>
      </c>
      <c r="Y6160" s="38">
        <v>8.1305814390108033E-2</v>
      </c>
      <c r="Z6160" s="38">
        <v>13.662305814390107</v>
      </c>
      <c r="AA6160" s="38">
        <v>13.553880416541139</v>
      </c>
      <c r="AB6160" s="38">
        <v>224.51300000000003</v>
      </c>
      <c r="AC6160" s="38">
        <v>1.3440992788576931</v>
      </c>
      <c r="AD6160" s="38">
        <v>225.85709927885773</v>
      </c>
      <c r="AE6160" s="38">
        <v>224.06467520498501</v>
      </c>
    </row>
    <row r="6161" spans="1:31" x14ac:dyDescent="0.25">
      <c r="A6161" s="35">
        <v>44453</v>
      </c>
      <c r="B6161" s="36">
        <v>14</v>
      </c>
      <c r="C6161" s="36" t="s">
        <v>5</v>
      </c>
      <c r="D6161" s="37">
        <v>106.30808399999999</v>
      </c>
      <c r="E6161">
        <v>7.3039029999999996E-3</v>
      </c>
      <c r="G6161" s="38">
        <v>83.457999999999998</v>
      </c>
      <c r="H6161" s="38">
        <v>0.36288329808289749</v>
      </c>
      <c r="I6161" s="38">
        <v>83.82088329808289</v>
      </c>
      <c r="J6161" s="38">
        <v>83.208663697099382</v>
      </c>
      <c r="K6161" s="38">
        <v>6.402000000000001</v>
      </c>
      <c r="L6161" s="38">
        <v>2.7836503083307894E-2</v>
      </c>
      <c r="M6161" s="38">
        <v>6.4298365030833091</v>
      </c>
      <c r="N6161" s="38">
        <v>6.3828736009589297</v>
      </c>
      <c r="O6161" s="38">
        <v>89.86</v>
      </c>
      <c r="P6161" s="38">
        <v>0.39071980116620536</v>
      </c>
      <c r="Q6161" s="38">
        <v>90.250719801166198</v>
      </c>
      <c r="R6161" s="38">
        <v>89.591537298058313</v>
      </c>
      <c r="S6161" s="38"/>
      <c r="T6161" s="38">
        <v>213.13199999999998</v>
      </c>
      <c r="U6161" s="38">
        <v>0.92671814669659114</v>
      </c>
      <c r="V6161" s="38">
        <v>214.05871814669658</v>
      </c>
      <c r="W6161" s="38">
        <v>212.49525403304878</v>
      </c>
      <c r="X6161" s="38">
        <v>13.745999999999997</v>
      </c>
      <c r="Y6161" s="38">
        <v>5.9768911493775403E-2</v>
      </c>
      <c r="Z6161" s="38">
        <v>13.805768911493772</v>
      </c>
      <c r="AA6161" s="38">
        <v>13.704932914523805</v>
      </c>
      <c r="AB6161" s="38">
        <v>226.87799999999999</v>
      </c>
      <c r="AC6161" s="38">
        <v>0.98648705819036653</v>
      </c>
      <c r="AD6161" s="38">
        <v>227.86448705819035</v>
      </c>
      <c r="AE6161" s="38">
        <v>226.20018694757258</v>
      </c>
    </row>
    <row r="6162" spans="1:31" x14ac:dyDescent="0.25">
      <c r="A6162" s="35">
        <v>44453</v>
      </c>
      <c r="B6162" s="36">
        <v>15</v>
      </c>
      <c r="C6162" s="36" t="s">
        <v>5</v>
      </c>
      <c r="D6162" s="37">
        <v>147.793057</v>
      </c>
      <c r="E6162">
        <v>7.4471549999999996E-3</v>
      </c>
      <c r="G6162" s="38">
        <v>83.244</v>
      </c>
      <c r="H6162" s="38">
        <v>0.52508908466857451</v>
      </c>
      <c r="I6162" s="38">
        <v>83.769089084668579</v>
      </c>
      <c r="J6162" s="38">
        <v>83.145247694046247</v>
      </c>
      <c r="K6162" s="38">
        <v>6.3940000000000001</v>
      </c>
      <c r="L6162" s="38">
        <v>4.0332271483480675E-2</v>
      </c>
      <c r="M6162" s="38">
        <v>6.4343322714834805</v>
      </c>
      <c r="N6162" s="38">
        <v>6.3864148017362403</v>
      </c>
      <c r="O6162" s="38">
        <v>89.638000000000005</v>
      </c>
      <c r="P6162" s="38">
        <v>0.56542135615205513</v>
      </c>
      <c r="Q6162" s="38">
        <v>90.203421356152063</v>
      </c>
      <c r="R6162" s="38">
        <v>89.531662495782484</v>
      </c>
      <c r="S6162" s="38"/>
      <c r="T6162" s="38">
        <v>213.24900000000008</v>
      </c>
      <c r="U6162" s="38">
        <v>1.3451386552362798</v>
      </c>
      <c r="V6162" s="38">
        <v>214.59413865523635</v>
      </c>
      <c r="W6162" s="38">
        <v>212.99602284257929</v>
      </c>
      <c r="X6162" s="38">
        <v>13.788999999999994</v>
      </c>
      <c r="Y6162" s="38">
        <v>8.697868180883872E-2</v>
      </c>
      <c r="Z6162" s="38">
        <v>13.875978681808833</v>
      </c>
      <c r="AA6162" s="38">
        <v>13.772642117788706</v>
      </c>
      <c r="AB6162" s="38">
        <v>227.03800000000007</v>
      </c>
      <c r="AC6162" s="38">
        <v>1.4321173370451186</v>
      </c>
      <c r="AD6162" s="38">
        <v>228.4701173370452</v>
      </c>
      <c r="AE6162" s="38">
        <v>226.768664960368</v>
      </c>
    </row>
    <row r="6163" spans="1:31" x14ac:dyDescent="0.25">
      <c r="A6163" s="35">
        <v>44453</v>
      </c>
      <c r="B6163" s="36">
        <v>16</v>
      </c>
      <c r="C6163" s="36" t="s">
        <v>5</v>
      </c>
      <c r="D6163" s="37">
        <v>134.45259300000001</v>
      </c>
      <c r="E6163">
        <v>7.6196320000000003E-3</v>
      </c>
      <c r="G6163" s="38">
        <v>81.187999999999988</v>
      </c>
      <c r="H6163" s="38">
        <v>0.56409866859288671</v>
      </c>
      <c r="I6163" s="38">
        <v>81.752098668592879</v>
      </c>
      <c r="J6163" s="38">
        <v>81.129177761510505</v>
      </c>
      <c r="K6163" s="38">
        <v>6.3479999999999999</v>
      </c>
      <c r="L6163" s="38">
        <v>4.4106251517806144E-2</v>
      </c>
      <c r="M6163" s="38">
        <v>6.3921062515178058</v>
      </c>
      <c r="N6163" s="38">
        <v>6.34340075417634</v>
      </c>
      <c r="O6163" s="38">
        <v>87.535999999999987</v>
      </c>
      <c r="P6163" s="38">
        <v>0.60820492011069283</v>
      </c>
      <c r="Q6163" s="38">
        <v>88.144204920110681</v>
      </c>
      <c r="R6163" s="38">
        <v>87.472578515686848</v>
      </c>
      <c r="S6163" s="38"/>
      <c r="T6163" s="38">
        <v>209.51200000000003</v>
      </c>
      <c r="U6163" s="38">
        <v>1.4557008456204477</v>
      </c>
      <c r="V6163" s="38">
        <v>210.96770084562047</v>
      </c>
      <c r="W6163" s="38">
        <v>209.36020460129075</v>
      </c>
      <c r="X6163" s="38">
        <v>13.754999999999997</v>
      </c>
      <c r="Y6163" s="38">
        <v>9.557049300999107E-2</v>
      </c>
      <c r="Z6163" s="38">
        <v>13.850570493009988</v>
      </c>
      <c r="AA6163" s="38">
        <v>13.745034242863193</v>
      </c>
      <c r="AB6163" s="38">
        <v>223.26700000000002</v>
      </c>
      <c r="AC6163" s="38">
        <v>1.5512713386304386</v>
      </c>
      <c r="AD6163" s="38">
        <v>224.81827133863047</v>
      </c>
      <c r="AE6163" s="38">
        <v>223.10523884415394</v>
      </c>
    </row>
    <row r="6164" spans="1:31" x14ac:dyDescent="0.25">
      <c r="A6164" s="35">
        <v>44453</v>
      </c>
      <c r="B6164" s="36">
        <v>17</v>
      </c>
      <c r="C6164" s="36" t="s">
        <v>5</v>
      </c>
      <c r="D6164" s="37">
        <v>107.215069</v>
      </c>
      <c r="E6164">
        <v>8.1325500000000005E-3</v>
      </c>
      <c r="G6164" s="38">
        <v>77.559999999999974</v>
      </c>
      <c r="H6164" s="38">
        <v>0.64280200311497426</v>
      </c>
      <c r="I6164" s="38">
        <v>78.202802003114954</v>
      </c>
      <c r="J6164" s="38">
        <v>77.566813805684518</v>
      </c>
      <c r="K6164" s="38">
        <v>6.1160000000000005</v>
      </c>
      <c r="L6164" s="38">
        <v>5.0688203340010111E-2</v>
      </c>
      <c r="M6164" s="38">
        <v>6.1666882033400103</v>
      </c>
      <c r="N6164" s="38">
        <v>6.1165373031919374</v>
      </c>
      <c r="O6164" s="38">
        <v>83.675999999999974</v>
      </c>
      <c r="P6164" s="38">
        <v>0.69349020645498438</v>
      </c>
      <c r="Q6164" s="38">
        <v>84.369490206454969</v>
      </c>
      <c r="R6164" s="38">
        <v>83.683351108876451</v>
      </c>
      <c r="S6164" s="38"/>
      <c r="T6164" s="38">
        <v>200.995</v>
      </c>
      <c r="U6164" s="38">
        <v>1.6658069702951819</v>
      </c>
      <c r="V6164" s="38">
        <v>202.6608069702952</v>
      </c>
      <c r="W6164" s="38">
        <v>201.01265782456892</v>
      </c>
      <c r="X6164" s="38">
        <v>13.583999999999996</v>
      </c>
      <c r="Y6164" s="38">
        <v>0.11258151637846585</v>
      </c>
      <c r="Z6164" s="38">
        <v>13.696581516378462</v>
      </c>
      <c r="AA6164" s="38">
        <v>13.585193382367438</v>
      </c>
      <c r="AB6164" s="38">
        <v>214.57900000000001</v>
      </c>
      <c r="AC6164" s="38">
        <v>1.7783884866736477</v>
      </c>
      <c r="AD6164" s="38">
        <v>216.35738848667367</v>
      </c>
      <c r="AE6164" s="38">
        <v>214.59785120693635</v>
      </c>
    </row>
    <row r="6165" spans="1:31" x14ac:dyDescent="0.25">
      <c r="A6165" s="35">
        <v>44453</v>
      </c>
      <c r="B6165" s="36">
        <v>18</v>
      </c>
      <c r="C6165" s="36" t="s">
        <v>5</v>
      </c>
      <c r="D6165" s="37">
        <v>118.819154</v>
      </c>
      <c r="E6165">
        <v>8.1343449999999994E-3</v>
      </c>
      <c r="G6165" s="38">
        <v>72.206000000000017</v>
      </c>
      <c r="H6165" s="38">
        <v>0.40642385176757445</v>
      </c>
      <c r="I6165" s="38">
        <v>72.612423851767588</v>
      </c>
      <c r="J6165" s="38">
        <v>72.021769344871089</v>
      </c>
      <c r="K6165" s="38">
        <v>5.8340000000000005</v>
      </c>
      <c r="L6165" s="38">
        <v>3.2837669324045499E-2</v>
      </c>
      <c r="M6165" s="38">
        <v>5.8668376693240463</v>
      </c>
      <c r="N6165" s="38">
        <v>5.8191147876627687</v>
      </c>
      <c r="O6165" s="38">
        <v>78.04000000000002</v>
      </c>
      <c r="P6165" s="38">
        <v>0.43926152109161998</v>
      </c>
      <c r="Q6165" s="38">
        <v>78.47926152109163</v>
      </c>
      <c r="R6165" s="38">
        <v>77.840884132533859</v>
      </c>
      <c r="S6165" s="38"/>
      <c r="T6165" s="38">
        <v>189.84000000000012</v>
      </c>
      <c r="U6165" s="38">
        <v>1.0685469908256429</v>
      </c>
      <c r="V6165" s="38">
        <v>190.90854699082576</v>
      </c>
      <c r="W6165" s="38">
        <v>189.35563100615366</v>
      </c>
      <c r="X6165" s="38">
        <v>13.093999999999998</v>
      </c>
      <c r="Y6165" s="38">
        <v>7.3701824156505252E-2</v>
      </c>
      <c r="Z6165" s="38">
        <v>13.167701824156502</v>
      </c>
      <c r="AA6165" s="38">
        <v>13.060591194661685</v>
      </c>
      <c r="AB6165" s="38">
        <v>202.93400000000011</v>
      </c>
      <c r="AC6165" s="38">
        <v>1.1422488149821481</v>
      </c>
      <c r="AD6165" s="38">
        <v>204.07624881498225</v>
      </c>
      <c r="AE6165" s="38">
        <v>202.41622220081535</v>
      </c>
    </row>
    <row r="6166" spans="1:31" x14ac:dyDescent="0.25">
      <c r="A6166" s="35">
        <v>44453</v>
      </c>
      <c r="B6166" s="36">
        <v>19</v>
      </c>
      <c r="C6166" s="36" t="s">
        <v>5</v>
      </c>
      <c r="D6166" s="37">
        <v>65.411024999999995</v>
      </c>
      <c r="E6166">
        <v>7.8624909999999992E-3</v>
      </c>
      <c r="G6166" s="38">
        <v>67.133999999999986</v>
      </c>
      <c r="H6166" s="38">
        <v>0.47247761226111645</v>
      </c>
      <c r="I6166" s="38">
        <v>67.606477612261102</v>
      </c>
      <c r="J6166" s="38">
        <v>67.074922290492992</v>
      </c>
      <c r="K6166" s="38">
        <v>5.6139999999999999</v>
      </c>
      <c r="L6166" s="38">
        <v>3.9510372020643912E-2</v>
      </c>
      <c r="M6166" s="38">
        <v>5.6535103720206434</v>
      </c>
      <c r="N6166" s="38">
        <v>5.6090596976022242</v>
      </c>
      <c r="O6166" s="38">
        <v>72.74799999999999</v>
      </c>
      <c r="P6166" s="38">
        <v>0.5119879842817604</v>
      </c>
      <c r="Q6166" s="38">
        <v>73.25998798428175</v>
      </c>
      <c r="R6166" s="38">
        <v>72.683981988095212</v>
      </c>
      <c r="S6166" s="38"/>
      <c r="T6166" s="38">
        <v>179.66500000000013</v>
      </c>
      <c r="U6166" s="38">
        <v>1.2644515477536504</v>
      </c>
      <c r="V6166" s="38">
        <v>180.92945154775379</v>
      </c>
      <c r="W6166" s="38">
        <v>179.50689536332462</v>
      </c>
      <c r="X6166" s="38">
        <v>12.593999999999999</v>
      </c>
      <c r="Y6166" s="38">
        <v>8.8634418458850978E-2</v>
      </c>
      <c r="Z6166" s="38">
        <v>12.68263441845885</v>
      </c>
      <c r="AA6166" s="38">
        <v>12.582917319487427</v>
      </c>
      <c r="AB6166" s="38">
        <v>192.25900000000013</v>
      </c>
      <c r="AC6166" s="38">
        <v>1.3530859662125014</v>
      </c>
      <c r="AD6166" s="38">
        <v>193.61208596621265</v>
      </c>
      <c r="AE6166" s="38">
        <v>192.08981268281204</v>
      </c>
    </row>
    <row r="6167" spans="1:31" x14ac:dyDescent="0.25">
      <c r="A6167" s="35">
        <v>44453</v>
      </c>
      <c r="B6167" s="36">
        <v>20</v>
      </c>
      <c r="C6167" s="36" t="s">
        <v>5</v>
      </c>
      <c r="D6167" s="37">
        <v>57.167599000000003</v>
      </c>
      <c r="E6167">
        <v>7.9465950000000007E-3</v>
      </c>
      <c r="G6167" s="38">
        <v>63.563999999999986</v>
      </c>
      <c r="H6167" s="38">
        <v>0.50450464605122647</v>
      </c>
      <c r="I6167" s="38">
        <v>64.06850464605121</v>
      </c>
      <c r="J6167" s="38">
        <v>63.559378187373426</v>
      </c>
      <c r="K6167" s="38">
        <v>5.4180000000000001</v>
      </c>
      <c r="L6167" s="38">
        <v>4.3002425465759629E-2</v>
      </c>
      <c r="M6167" s="38">
        <v>5.4610024254657601</v>
      </c>
      <c r="N6167" s="38">
        <v>5.4176060508965662</v>
      </c>
      <c r="O6167" s="38">
        <v>68.981999999999985</v>
      </c>
      <c r="P6167" s="38">
        <v>0.54750707151698608</v>
      </c>
      <c r="Q6167" s="38">
        <v>69.529507071516974</v>
      </c>
      <c r="R6167" s="38">
        <v>68.976984238269992</v>
      </c>
      <c r="S6167" s="38"/>
      <c r="T6167" s="38">
        <v>174.49699999999996</v>
      </c>
      <c r="U6167" s="38">
        <v>1.3849749421370721</v>
      </c>
      <c r="V6167" s="38">
        <v>175.88197494213702</v>
      </c>
      <c r="W6167" s="38">
        <v>174.48431211947172</v>
      </c>
      <c r="X6167" s="38">
        <v>12.212999999999999</v>
      </c>
      <c r="Y6167" s="38">
        <v>9.6934038799062816E-2</v>
      </c>
      <c r="Z6167" s="38">
        <v>12.309934038799062</v>
      </c>
      <c r="AA6167" s="38">
        <v>12.212111978516011</v>
      </c>
      <c r="AB6167" s="38">
        <v>186.70999999999995</v>
      </c>
      <c r="AC6167" s="38">
        <v>1.4819089809361348</v>
      </c>
      <c r="AD6167" s="38">
        <v>188.19190898093609</v>
      </c>
      <c r="AE6167" s="38">
        <v>186.69642409798774</v>
      </c>
    </row>
    <row r="6168" spans="1:31" x14ac:dyDescent="0.25">
      <c r="A6168" s="35">
        <v>44453</v>
      </c>
      <c r="B6168" s="36">
        <v>21</v>
      </c>
      <c r="C6168" s="36" t="s">
        <v>5</v>
      </c>
      <c r="D6168" s="37">
        <v>60.344949999999997</v>
      </c>
      <c r="E6168">
        <v>8.1222740000000005E-3</v>
      </c>
      <c r="G6168" s="38">
        <v>59.106000000000002</v>
      </c>
      <c r="H6168" s="38">
        <v>0.64172035882227607</v>
      </c>
      <c r="I6168" s="38">
        <v>59.747720358822278</v>
      </c>
      <c r="J6168" s="38">
        <v>59.262433003192548</v>
      </c>
      <c r="K6168" s="38">
        <v>5.2200000000000006</v>
      </c>
      <c r="L6168" s="38">
        <v>5.6674115539070175E-2</v>
      </c>
      <c r="M6168" s="38">
        <v>5.2766741155390706</v>
      </c>
      <c r="N6168" s="38">
        <v>5.2338155225639547</v>
      </c>
      <c r="O6168" s="38">
        <v>64.326000000000008</v>
      </c>
      <c r="P6168" s="38">
        <v>0.69839447436134627</v>
      </c>
      <c r="Q6168" s="38">
        <v>65.024394474361344</v>
      </c>
      <c r="R6168" s="38">
        <v>64.496248525756499</v>
      </c>
      <c r="S6168" s="38"/>
      <c r="T6168" s="38">
        <v>164.76300000000003</v>
      </c>
      <c r="U6168" s="38">
        <v>1.7888500571961339</v>
      </c>
      <c r="V6168" s="38">
        <v>166.55185005719616</v>
      </c>
      <c r="W6168" s="38">
        <v>165.1990702958247</v>
      </c>
      <c r="X6168" s="38">
        <v>11.686999999999996</v>
      </c>
      <c r="Y6168" s="38">
        <v>0.12688704756802927</v>
      </c>
      <c r="Z6168" s="38">
        <v>11.813887047568025</v>
      </c>
      <c r="AA6168" s="38">
        <v>11.717931419962627</v>
      </c>
      <c r="AB6168" s="38">
        <v>176.45000000000002</v>
      </c>
      <c r="AC6168" s="38">
        <v>1.9157371047641631</v>
      </c>
      <c r="AD6168" s="38">
        <v>178.36573710476418</v>
      </c>
      <c r="AE6168" s="38">
        <v>176.91700171578734</v>
      </c>
    </row>
    <row r="6169" spans="1:31" x14ac:dyDescent="0.25">
      <c r="A6169" s="35">
        <v>44453</v>
      </c>
      <c r="B6169" s="36">
        <v>22</v>
      </c>
      <c r="C6169" s="36" t="s">
        <v>5</v>
      </c>
      <c r="D6169" s="37">
        <v>58.387987000000003</v>
      </c>
      <c r="E6169">
        <v>7.7214229999999998E-3</v>
      </c>
      <c r="G6169" s="38">
        <v>53.566000000000003</v>
      </c>
      <c r="H6169" s="38">
        <v>0.5202821525837652</v>
      </c>
      <c r="I6169" s="38">
        <v>54.08628215258377</v>
      </c>
      <c r="J6169" s="38">
        <v>53.66865908958632</v>
      </c>
      <c r="K6169" s="38">
        <v>4.7859999999999996</v>
      </c>
      <c r="L6169" s="38">
        <v>4.6486024386101256E-2</v>
      </c>
      <c r="M6169" s="38">
        <v>4.8324860243861005</v>
      </c>
      <c r="N6169" s="38">
        <v>4.7951723556502275</v>
      </c>
      <c r="O6169" s="38">
        <v>58.352000000000004</v>
      </c>
      <c r="P6169" s="38">
        <v>0.56676817696986648</v>
      </c>
      <c r="Q6169" s="38">
        <v>58.91876817696987</v>
      </c>
      <c r="R6169" s="38">
        <v>58.463831445236551</v>
      </c>
      <c r="S6169" s="38"/>
      <c r="T6169" s="38">
        <v>148.70000000000002</v>
      </c>
      <c r="U6169" s="38">
        <v>1.4443108705000538</v>
      </c>
      <c r="V6169" s="38">
        <v>150.14431087050008</v>
      </c>
      <c r="W6169" s="38">
        <v>148.98498313522543</v>
      </c>
      <c r="X6169" s="38">
        <v>10.580999999999998</v>
      </c>
      <c r="Y6169" s="38">
        <v>0.10277238278924725</v>
      </c>
      <c r="Z6169" s="38">
        <v>10.683772382789245</v>
      </c>
      <c r="AA6169" s="38">
        <v>10.601278456986011</v>
      </c>
      <c r="AB6169" s="38">
        <v>159.28100000000001</v>
      </c>
      <c r="AC6169" s="38">
        <v>1.5470832532893011</v>
      </c>
      <c r="AD6169" s="38">
        <v>160.82808325328932</v>
      </c>
      <c r="AE6169" s="38">
        <v>159.58626159221146</v>
      </c>
    </row>
    <row r="6170" spans="1:31" x14ac:dyDescent="0.25">
      <c r="A6170" s="35">
        <v>44453</v>
      </c>
      <c r="B6170" s="36">
        <v>23</v>
      </c>
      <c r="C6170" s="36" t="s">
        <v>5</v>
      </c>
      <c r="D6170" s="37">
        <v>64.095974999999996</v>
      </c>
      <c r="E6170">
        <v>7.6724419999999998E-3</v>
      </c>
      <c r="G6170" s="38">
        <v>48.616000000000007</v>
      </c>
      <c r="H6170" s="38">
        <v>0.92473566764223458</v>
      </c>
      <c r="I6170" s="38">
        <v>49.540735667642238</v>
      </c>
      <c r="J6170" s="38">
        <v>49.160637246594924</v>
      </c>
      <c r="K6170" s="38">
        <v>4.3040000000000003</v>
      </c>
      <c r="L6170" s="38">
        <v>8.1867334077920378E-2</v>
      </c>
      <c r="M6170" s="38">
        <v>4.3858673340779211</v>
      </c>
      <c r="N6170" s="38">
        <v>4.3522170213375135</v>
      </c>
      <c r="O6170" s="38">
        <v>52.920000000000009</v>
      </c>
      <c r="P6170" s="38">
        <v>1.006603001720155</v>
      </c>
      <c r="Q6170" s="38">
        <v>53.92660300172016</v>
      </c>
      <c r="R6170" s="38">
        <v>53.51285426793244</v>
      </c>
      <c r="S6170" s="38"/>
      <c r="T6170" s="38">
        <v>133.24400000000003</v>
      </c>
      <c r="U6170" s="38">
        <v>2.5344635366817903</v>
      </c>
      <c r="V6170" s="38">
        <v>135.77846353668181</v>
      </c>
      <c r="W6170" s="38">
        <v>134.7367111503475</v>
      </c>
      <c r="X6170" s="38">
        <v>9.536999999999999</v>
      </c>
      <c r="Y6170" s="38">
        <v>0.18140538222609817</v>
      </c>
      <c r="Z6170" s="38">
        <v>9.7184053822260967</v>
      </c>
      <c r="AA6170" s="38">
        <v>9.6438414805984802</v>
      </c>
      <c r="AB6170" s="38">
        <v>142.78100000000003</v>
      </c>
      <c r="AC6170" s="38">
        <v>2.7158689189078884</v>
      </c>
      <c r="AD6170" s="38">
        <v>145.49686891890792</v>
      </c>
      <c r="AE6170" s="38">
        <v>144.38055263094597</v>
      </c>
    </row>
    <row r="6171" spans="1:31" x14ac:dyDescent="0.25">
      <c r="A6171" s="35">
        <v>44453</v>
      </c>
      <c r="B6171" s="36">
        <v>24</v>
      </c>
      <c r="C6171" s="36" t="s">
        <v>3</v>
      </c>
      <c r="D6171" s="37">
        <v>51.411852000000003</v>
      </c>
      <c r="E6171">
        <v>7.7483760000000004E-3</v>
      </c>
      <c r="G6171" s="38">
        <v>45.609999999999992</v>
      </c>
      <c r="H6171" s="38">
        <v>5.5200732139904111E-2</v>
      </c>
      <c r="I6171" s="38">
        <v>45.665200732139894</v>
      </c>
      <c r="J6171" s="38">
        <v>45.311369586751802</v>
      </c>
      <c r="K6171" s="38">
        <v>4.0140000000000002</v>
      </c>
      <c r="L6171" s="38">
        <v>4.8580517169387223E-3</v>
      </c>
      <c r="M6171" s="38">
        <v>4.018858051716939</v>
      </c>
      <c r="N6171" s="38">
        <v>3.9877184284416085</v>
      </c>
      <c r="O6171" s="38">
        <v>49.623999999999995</v>
      </c>
      <c r="P6171" s="38">
        <v>6.0058783856842837E-2</v>
      </c>
      <c r="Q6171" s="38">
        <v>49.684058783856834</v>
      </c>
      <c r="R6171" s="38">
        <v>49.299088015193412</v>
      </c>
      <c r="S6171" s="38"/>
      <c r="T6171" s="38">
        <v>122.74700000000001</v>
      </c>
      <c r="U6171" s="38">
        <v>0.14855786599379109</v>
      </c>
      <c r="V6171" s="38">
        <v>122.89555786599381</v>
      </c>
      <c r="W6171" s="38">
        <v>121.94331687491832</v>
      </c>
      <c r="X6171" s="38">
        <v>8.8939999999999984</v>
      </c>
      <c r="Y6171" s="38">
        <v>1.0764203281129297E-2</v>
      </c>
      <c r="Z6171" s="38">
        <v>8.9047642032811272</v>
      </c>
      <c r="AA6171" s="38">
        <v>8.8357667420427646</v>
      </c>
      <c r="AB6171" s="38">
        <v>131.64100000000002</v>
      </c>
      <c r="AC6171" s="38">
        <v>0.15932206927492037</v>
      </c>
      <c r="AD6171" s="38">
        <v>131.80032206927493</v>
      </c>
      <c r="AE6171" s="38">
        <v>130.77908361696109</v>
      </c>
    </row>
    <row r="6172" spans="1:31" x14ac:dyDescent="0.25">
      <c r="A6172" s="35">
        <v>44454</v>
      </c>
      <c r="B6172" s="36">
        <v>1</v>
      </c>
      <c r="C6172" s="36" t="s">
        <v>3</v>
      </c>
      <c r="D6172" s="37">
        <v>46.014270000000003</v>
      </c>
      <c r="E6172">
        <v>7.8394529999999997E-3</v>
      </c>
      <c r="G6172" s="38">
        <v>43.601999999999997</v>
      </c>
      <c r="H6172" s="38">
        <v>0.42743010438874335</v>
      </c>
      <c r="I6172" s="38">
        <v>44.029430104388737</v>
      </c>
      <c r="J6172" s="38">
        <v>43.684263456468599</v>
      </c>
      <c r="K6172" s="38">
        <v>3.9019999999999997</v>
      </c>
      <c r="L6172" s="38">
        <v>3.825127900841422E-2</v>
      </c>
      <c r="M6172" s="38">
        <v>3.9402512790084141</v>
      </c>
      <c r="N6172" s="38">
        <v>3.9093618642984378</v>
      </c>
      <c r="O6172" s="38">
        <v>47.503999999999998</v>
      </c>
      <c r="P6172" s="38">
        <v>0.46568138339715759</v>
      </c>
      <c r="Q6172" s="38">
        <v>47.969681383397152</v>
      </c>
      <c r="R6172" s="38">
        <v>47.593625320767039</v>
      </c>
      <c r="S6172" s="38"/>
      <c r="T6172" s="38">
        <v>116.22100000000005</v>
      </c>
      <c r="U6172" s="38">
        <v>1.1393136590561024</v>
      </c>
      <c r="V6172" s="38">
        <v>117.36031365905615</v>
      </c>
      <c r="W6172" s="38">
        <v>116.44027299606071</v>
      </c>
      <c r="X6172" s="38">
        <v>8.4669999999999987</v>
      </c>
      <c r="Y6172" s="38">
        <v>8.3001942430610751E-2</v>
      </c>
      <c r="Z6172" s="38">
        <v>8.55000194243061</v>
      </c>
      <c r="AA6172" s="38">
        <v>8.4829746040530161</v>
      </c>
      <c r="AB6172" s="38">
        <v>124.68800000000005</v>
      </c>
      <c r="AC6172" s="38">
        <v>1.2223156014867131</v>
      </c>
      <c r="AD6172" s="38">
        <v>125.91031560148676</v>
      </c>
      <c r="AE6172" s="38">
        <v>124.92324760011373</v>
      </c>
    </row>
    <row r="6173" spans="1:31" x14ac:dyDescent="0.25">
      <c r="A6173" s="35">
        <v>44454</v>
      </c>
      <c r="B6173" s="36">
        <v>2</v>
      </c>
      <c r="C6173" s="36" t="s">
        <v>3</v>
      </c>
      <c r="D6173" s="37">
        <v>42.084218</v>
      </c>
      <c r="E6173">
        <v>8.1970350000000001E-3</v>
      </c>
      <c r="G6173" s="38">
        <v>42.449999999999996</v>
      </c>
      <c r="H6173" s="38">
        <v>0.48456319799957553</v>
      </c>
      <c r="I6173" s="38">
        <v>42.934563197999573</v>
      </c>
      <c r="J6173" s="38">
        <v>42.582627080755856</v>
      </c>
      <c r="K6173" s="38">
        <v>3.7479999999999998</v>
      </c>
      <c r="L6173" s="38">
        <v>4.2783106386393613E-2</v>
      </c>
      <c r="M6173" s="38">
        <v>3.7907831063863933</v>
      </c>
      <c r="N6173" s="38">
        <v>3.7597099245859353</v>
      </c>
      <c r="O6173" s="38">
        <v>46.197999999999993</v>
      </c>
      <c r="P6173" s="38">
        <v>0.52734630438596919</v>
      </c>
      <c r="Q6173" s="38">
        <v>46.725346304385965</v>
      </c>
      <c r="R6173" s="38">
        <v>46.34233700534179</v>
      </c>
      <c r="S6173" s="38"/>
      <c r="T6173" s="38">
        <v>112.26100000000004</v>
      </c>
      <c r="U6173" s="38">
        <v>1.2814499215696202</v>
      </c>
      <c r="V6173" s="38">
        <v>113.54244992156966</v>
      </c>
      <c r="W6173" s="38">
        <v>112.61173848557679</v>
      </c>
      <c r="X6173" s="38">
        <v>8.3459999999999983</v>
      </c>
      <c r="Y6173" s="38">
        <v>9.5268891649103821E-2</v>
      </c>
      <c r="Z6173" s="38">
        <v>8.4412688916491021</v>
      </c>
      <c r="AA6173" s="38">
        <v>8.3720755150998425</v>
      </c>
      <c r="AB6173" s="38">
        <v>120.60700000000004</v>
      </c>
      <c r="AC6173" s="38">
        <v>1.376718813218724</v>
      </c>
      <c r="AD6173" s="38">
        <v>121.98371881321876</v>
      </c>
      <c r="AE6173" s="38">
        <v>120.98381400067663</v>
      </c>
    </row>
    <row r="6174" spans="1:31" x14ac:dyDescent="0.25">
      <c r="A6174" s="35">
        <v>44454</v>
      </c>
      <c r="B6174" s="36">
        <v>3</v>
      </c>
      <c r="C6174" s="36" t="s">
        <v>3</v>
      </c>
      <c r="D6174" s="37">
        <v>38.738916000000003</v>
      </c>
      <c r="E6174">
        <v>8.339773E-3</v>
      </c>
      <c r="G6174" s="38">
        <v>41.458000000000006</v>
      </c>
      <c r="H6174" s="38">
        <v>0.60677951975606981</v>
      </c>
      <c r="I6174" s="38">
        <v>42.064779519756073</v>
      </c>
      <c r="J6174" s="38">
        <v>41.713968807266255</v>
      </c>
      <c r="K6174" s="38">
        <v>3.7120000000000002</v>
      </c>
      <c r="L6174" s="38">
        <v>5.4328852750603764E-2</v>
      </c>
      <c r="M6174" s="38">
        <v>3.766328852750604</v>
      </c>
      <c r="N6174" s="38">
        <v>3.7349185250753134</v>
      </c>
      <c r="O6174" s="38">
        <v>45.170000000000009</v>
      </c>
      <c r="P6174" s="38">
        <v>0.66110837250667354</v>
      </c>
      <c r="Q6174" s="38">
        <v>45.831108372506677</v>
      </c>
      <c r="R6174" s="38">
        <v>45.44888733234157</v>
      </c>
      <c r="S6174" s="38"/>
      <c r="T6174" s="38">
        <v>110.349</v>
      </c>
      <c r="U6174" s="38">
        <v>1.6150685808664802</v>
      </c>
      <c r="V6174" s="38">
        <v>111.96406858086648</v>
      </c>
      <c r="W6174" s="38">
        <v>111.03031366474562</v>
      </c>
      <c r="X6174" s="38">
        <v>8.0370000000000008</v>
      </c>
      <c r="Y6174" s="38">
        <v>0.11762957692796402</v>
      </c>
      <c r="Z6174" s="38">
        <v>8.1546295769279649</v>
      </c>
      <c r="AA6174" s="38">
        <v>8.0866218173572992</v>
      </c>
      <c r="AB6174" s="38">
        <v>118.38600000000001</v>
      </c>
      <c r="AC6174" s="38">
        <v>1.7326981577944442</v>
      </c>
      <c r="AD6174" s="38">
        <v>120.11869815779444</v>
      </c>
      <c r="AE6174" s="38">
        <v>119.11693548210292</v>
      </c>
    </row>
    <row r="6175" spans="1:31" x14ac:dyDescent="0.25">
      <c r="A6175" s="35">
        <v>44454</v>
      </c>
      <c r="B6175" s="36">
        <v>4</v>
      </c>
      <c r="C6175" s="36" t="s">
        <v>3</v>
      </c>
      <c r="D6175" s="37">
        <v>35.134892999999998</v>
      </c>
      <c r="E6175">
        <v>8.4134810000000004E-3</v>
      </c>
      <c r="G6175" s="38">
        <v>41.22</v>
      </c>
      <c r="H6175" s="38">
        <v>0.69833628480437093</v>
      </c>
      <c r="I6175" s="38">
        <v>41.918336284804369</v>
      </c>
      <c r="J6175" s="38">
        <v>41.565657158920551</v>
      </c>
      <c r="K6175" s="38">
        <v>3.7360000000000002</v>
      </c>
      <c r="L6175" s="38">
        <v>6.329413779789253E-2</v>
      </c>
      <c r="M6175" s="38">
        <v>3.7992941377978928</v>
      </c>
      <c r="N6175" s="38">
        <v>3.7673288487561187</v>
      </c>
      <c r="O6175" s="38">
        <v>44.955999999999996</v>
      </c>
      <c r="P6175" s="38">
        <v>0.76163042260226343</v>
      </c>
      <c r="Q6175" s="38">
        <v>45.717630422602262</v>
      </c>
      <c r="R6175" s="38">
        <v>45.332986007676666</v>
      </c>
      <c r="S6175" s="38"/>
      <c r="T6175" s="38">
        <v>110.149</v>
      </c>
      <c r="U6175" s="38">
        <v>1.8661097388383467</v>
      </c>
      <c r="V6175" s="38">
        <v>112.01510973883835</v>
      </c>
      <c r="W6175" s="38">
        <v>111.07267274133771</v>
      </c>
      <c r="X6175" s="38">
        <v>8.0119999999999969</v>
      </c>
      <c r="Y6175" s="38">
        <v>0.13573678587706497</v>
      </c>
      <c r="Z6175" s="38">
        <v>8.1477367858770613</v>
      </c>
      <c r="AA6175" s="38">
        <v>8.0791859572360831</v>
      </c>
      <c r="AB6175" s="38">
        <v>118.161</v>
      </c>
      <c r="AC6175" s="38">
        <v>2.0018465247154116</v>
      </c>
      <c r="AD6175" s="38">
        <v>120.16284652471541</v>
      </c>
      <c r="AE6175" s="38">
        <v>119.15185869857379</v>
      </c>
    </row>
    <row r="6176" spans="1:31" x14ac:dyDescent="0.25">
      <c r="A6176" s="35">
        <v>44454</v>
      </c>
      <c r="B6176" s="36">
        <v>5</v>
      </c>
      <c r="C6176" s="36" t="s">
        <v>3</v>
      </c>
      <c r="D6176" s="37">
        <v>36.182501000000002</v>
      </c>
      <c r="E6176">
        <v>8.5773570000000007E-3</v>
      </c>
      <c r="G6176" s="38">
        <v>42.410000000000004</v>
      </c>
      <c r="H6176" s="38">
        <v>0.52729817544177215</v>
      </c>
      <c r="I6176" s="38">
        <v>42.937298175441775</v>
      </c>
      <c r="J6176" s="38">
        <v>42.569009640375562</v>
      </c>
      <c r="K6176" s="38">
        <v>3.762</v>
      </c>
      <c r="L6176" s="38">
        <v>4.6774245131147058E-2</v>
      </c>
      <c r="M6176" s="38">
        <v>3.808774245131147</v>
      </c>
      <c r="N6176" s="38">
        <v>3.776105028698252</v>
      </c>
      <c r="O6176" s="38">
        <v>46.172000000000004</v>
      </c>
      <c r="P6176" s="38">
        <v>0.57407242057291918</v>
      </c>
      <c r="Q6176" s="38">
        <v>46.746072420572922</v>
      </c>
      <c r="R6176" s="38">
        <v>46.345114669073816</v>
      </c>
      <c r="S6176" s="38"/>
      <c r="T6176" s="38">
        <v>113.70900000000006</v>
      </c>
      <c r="U6176" s="38">
        <v>1.4137832641195118</v>
      </c>
      <c r="V6176" s="38">
        <v>115.12278326411958</v>
      </c>
      <c r="W6176" s="38">
        <v>114.1353340532296</v>
      </c>
      <c r="X6176" s="38">
        <v>8.2299999999999986</v>
      </c>
      <c r="Y6176" s="38">
        <v>0.10232643206521537</v>
      </c>
      <c r="Z6176" s="38">
        <v>8.332326432065214</v>
      </c>
      <c r="AA6176" s="38">
        <v>8.2608570936168544</v>
      </c>
      <c r="AB6176" s="38">
        <v>121.93900000000006</v>
      </c>
      <c r="AC6176" s="38">
        <v>1.5161096961847271</v>
      </c>
      <c r="AD6176" s="38">
        <v>123.45510969618479</v>
      </c>
      <c r="AE6176" s="38">
        <v>122.39619114684645</v>
      </c>
    </row>
    <row r="6177" spans="1:31" x14ac:dyDescent="0.25">
      <c r="A6177" s="35">
        <v>44454</v>
      </c>
      <c r="B6177" s="36">
        <v>6</v>
      </c>
      <c r="C6177" s="36" t="s">
        <v>3</v>
      </c>
      <c r="D6177" s="37">
        <v>50.385204000000002</v>
      </c>
      <c r="E6177">
        <v>8.395797E-3</v>
      </c>
      <c r="G6177" s="38">
        <v>45.640000000000008</v>
      </c>
      <c r="H6177" s="38">
        <v>0.64671290293736672</v>
      </c>
      <c r="I6177" s="38">
        <v>46.286712902937374</v>
      </c>
      <c r="J6177" s="38">
        <v>45.898099057607027</v>
      </c>
      <c r="K6177" s="38">
        <v>4.1039999999999992</v>
      </c>
      <c r="L6177" s="38">
        <v>5.8153149729512528E-2</v>
      </c>
      <c r="M6177" s="38">
        <v>4.1621531497295114</v>
      </c>
      <c r="N6177" s="38">
        <v>4.127208556801472</v>
      </c>
      <c r="O6177" s="38">
        <v>49.744000000000007</v>
      </c>
      <c r="P6177" s="38">
        <v>0.70486605266687929</v>
      </c>
      <c r="Q6177" s="38">
        <v>50.448866052666887</v>
      </c>
      <c r="R6177" s="38">
        <v>50.025307614408497</v>
      </c>
      <c r="S6177" s="38"/>
      <c r="T6177" s="38">
        <v>124.59799999999996</v>
      </c>
      <c r="U6177" s="38">
        <v>1.7655375609156434</v>
      </c>
      <c r="V6177" s="38">
        <v>126.3635375609156</v>
      </c>
      <c r="W6177" s="38">
        <v>125.30261495135228</v>
      </c>
      <c r="X6177" s="38">
        <v>8.9289999999999985</v>
      </c>
      <c r="Y6177" s="38">
        <v>0.12652277629990677</v>
      </c>
      <c r="Z6177" s="38">
        <v>9.055522776299906</v>
      </c>
      <c r="AA6177" s="38">
        <v>8.9794944453412153</v>
      </c>
      <c r="AB6177" s="38">
        <v>133.52699999999996</v>
      </c>
      <c r="AC6177" s="38">
        <v>1.8920603372155502</v>
      </c>
      <c r="AD6177" s="38">
        <v>135.41906033721551</v>
      </c>
      <c r="AE6177" s="38">
        <v>134.2821093966935</v>
      </c>
    </row>
    <row r="6178" spans="1:31" x14ac:dyDescent="0.25">
      <c r="A6178" s="35">
        <v>44454</v>
      </c>
      <c r="B6178" s="36">
        <v>7</v>
      </c>
      <c r="C6178" s="36" t="s">
        <v>3</v>
      </c>
      <c r="D6178" s="37">
        <v>68.436921999999996</v>
      </c>
      <c r="E6178">
        <v>8.0004749999999999E-3</v>
      </c>
      <c r="G6178" s="38">
        <v>51.44</v>
      </c>
      <c r="H6178" s="38">
        <v>0.53744726388156427</v>
      </c>
      <c r="I6178" s="38">
        <v>51.977447263881565</v>
      </c>
      <c r="J6178" s="38">
        <v>51.56160299648306</v>
      </c>
      <c r="K6178" s="38">
        <v>4.4379999999999988</v>
      </c>
      <c r="L6178" s="38">
        <v>4.6368408963965435E-2</v>
      </c>
      <c r="M6178" s="38">
        <v>4.4843684089639639</v>
      </c>
      <c r="N6178" s="38">
        <v>4.4484913316172578</v>
      </c>
      <c r="O6178" s="38">
        <v>55.878</v>
      </c>
      <c r="P6178" s="38">
        <v>0.58381567284552971</v>
      </c>
      <c r="Q6178" s="38">
        <v>56.461815672845532</v>
      </c>
      <c r="R6178" s="38">
        <v>56.010094328100315</v>
      </c>
      <c r="S6178" s="38"/>
      <c r="T6178" s="38">
        <v>142.08499999999998</v>
      </c>
      <c r="U6178" s="38">
        <v>1.4845100017226294</v>
      </c>
      <c r="V6178" s="38">
        <v>143.56951000172262</v>
      </c>
      <c r="W6178" s="38">
        <v>142.42088572619159</v>
      </c>
      <c r="X6178" s="38">
        <v>9.7530000000000019</v>
      </c>
      <c r="Y6178" s="38">
        <v>0.10189975047894435</v>
      </c>
      <c r="Z6178" s="38">
        <v>9.8548997504789462</v>
      </c>
      <c r="AA6178" s="38">
        <v>9.7760558713977339</v>
      </c>
      <c r="AB6178" s="38">
        <v>151.83799999999999</v>
      </c>
      <c r="AC6178" s="38">
        <v>1.5864097522015737</v>
      </c>
      <c r="AD6178" s="38">
        <v>153.42440975220157</v>
      </c>
      <c r="AE6178" s="38">
        <v>152.19694159758933</v>
      </c>
    </row>
    <row r="6179" spans="1:31" x14ac:dyDescent="0.25">
      <c r="A6179" s="35">
        <v>44454</v>
      </c>
      <c r="B6179" s="36">
        <v>8</v>
      </c>
      <c r="C6179" s="36" t="s">
        <v>5</v>
      </c>
      <c r="D6179" s="37">
        <v>52.198419999999999</v>
      </c>
      <c r="E6179">
        <v>7.8899609999999992E-3</v>
      </c>
      <c r="G6179" s="38">
        <v>57.372</v>
      </c>
      <c r="H6179" s="38">
        <v>0.33555070727271247</v>
      </c>
      <c r="I6179" s="38">
        <v>57.707550707272709</v>
      </c>
      <c r="J6179" s="38">
        <v>57.252240382786809</v>
      </c>
      <c r="K6179" s="38">
        <v>4.7460000000000004</v>
      </c>
      <c r="L6179" s="38">
        <v>2.7757854994009158E-2</v>
      </c>
      <c r="M6179" s="38">
        <v>4.7737578549940096</v>
      </c>
      <c r="N6179" s="38">
        <v>4.7360930916946637</v>
      </c>
      <c r="O6179" s="38">
        <v>62.118000000000002</v>
      </c>
      <c r="P6179" s="38">
        <v>0.36330856226672165</v>
      </c>
      <c r="Q6179" s="38">
        <v>62.481308562266719</v>
      </c>
      <c r="R6179" s="38">
        <v>61.988333474481472</v>
      </c>
      <c r="S6179" s="38"/>
      <c r="T6179" s="38">
        <v>156.16999999999999</v>
      </c>
      <c r="U6179" s="38">
        <v>0.91338900430139258</v>
      </c>
      <c r="V6179" s="38">
        <v>157.08338900430138</v>
      </c>
      <c r="W6179" s="38">
        <v>155.84400719130963</v>
      </c>
      <c r="X6179" s="38">
        <v>10.347999999999999</v>
      </c>
      <c r="Y6179" s="38">
        <v>6.0522183623684521E-2</v>
      </c>
      <c r="Z6179" s="38">
        <v>10.408522183623683</v>
      </c>
      <c r="AA6179" s="38">
        <v>10.326399349527257</v>
      </c>
      <c r="AB6179" s="38">
        <v>166.51799999999997</v>
      </c>
      <c r="AC6179" s="38">
        <v>0.97391118792507714</v>
      </c>
      <c r="AD6179" s="38">
        <v>167.49191118792507</v>
      </c>
      <c r="AE6179" s="38">
        <v>166.17040654083689</v>
      </c>
    </row>
    <row r="6180" spans="1:31" x14ac:dyDescent="0.25">
      <c r="A6180" s="35">
        <v>44454</v>
      </c>
      <c r="B6180" s="36">
        <v>9</v>
      </c>
      <c r="C6180" s="36" t="s">
        <v>5</v>
      </c>
      <c r="D6180" s="37">
        <v>51.038514999999997</v>
      </c>
      <c r="E6180">
        <v>7.8616120000000005E-3</v>
      </c>
      <c r="G6180" s="38">
        <v>64.616</v>
      </c>
      <c r="H6180" s="38">
        <v>0.21786850734854685</v>
      </c>
      <c r="I6180" s="38">
        <v>64.833868507348541</v>
      </c>
      <c r="J6180" s="38">
        <v>64.324169788684742</v>
      </c>
      <c r="K6180" s="38">
        <v>5.1579999999999995</v>
      </c>
      <c r="L6180" s="38">
        <v>1.7391447333536654E-2</v>
      </c>
      <c r="M6180" s="38">
        <v>5.1753914473335358</v>
      </c>
      <c r="N6180" s="38">
        <v>5.1347045278264813</v>
      </c>
      <c r="O6180" s="38">
        <v>69.774000000000001</v>
      </c>
      <c r="P6180" s="38">
        <v>0.23525995468208349</v>
      </c>
      <c r="Q6180" s="38">
        <v>70.009259954682079</v>
      </c>
      <c r="R6180" s="38">
        <v>69.458874316511228</v>
      </c>
      <c r="S6180" s="38"/>
      <c r="T6180" s="38">
        <v>172.83800000000011</v>
      </c>
      <c r="U6180" s="38">
        <v>0.58276521408177795</v>
      </c>
      <c r="V6180" s="38">
        <v>173.42076521408188</v>
      </c>
      <c r="W6180" s="38">
        <v>172.05739844522566</v>
      </c>
      <c r="X6180" s="38">
        <v>11.094999999999999</v>
      </c>
      <c r="Y6180" s="38">
        <v>3.740948200185909E-2</v>
      </c>
      <c r="Z6180" s="38">
        <v>11.132409482001858</v>
      </c>
      <c r="AA6180" s="38">
        <v>11.044890798029238</v>
      </c>
      <c r="AB6180" s="38">
        <v>183.93300000000011</v>
      </c>
      <c r="AC6180" s="38">
        <v>0.62017469608363707</v>
      </c>
      <c r="AD6180" s="38">
        <v>184.55317469608374</v>
      </c>
      <c r="AE6180" s="38">
        <v>183.10228924325489</v>
      </c>
    </row>
    <row r="6181" spans="1:31" x14ac:dyDescent="0.25">
      <c r="A6181" s="35">
        <v>44454</v>
      </c>
      <c r="B6181" s="36">
        <v>10</v>
      </c>
      <c r="C6181" s="36" t="s">
        <v>5</v>
      </c>
      <c r="D6181" s="37">
        <v>54.562252999999998</v>
      </c>
      <c r="E6181">
        <v>7.9247899999999993E-3</v>
      </c>
      <c r="G6181" s="38">
        <v>69.622000000000014</v>
      </c>
      <c r="H6181" s="38">
        <v>0.24799688165593098</v>
      </c>
      <c r="I6181" s="38">
        <v>69.86999688165595</v>
      </c>
      <c r="J6181" s="38">
        <v>69.316291829068177</v>
      </c>
      <c r="K6181" s="38">
        <v>5.65</v>
      </c>
      <c r="L6181" s="38">
        <v>2.0125569236103671E-2</v>
      </c>
      <c r="M6181" s="38">
        <v>5.6701255692361041</v>
      </c>
      <c r="N6181" s="38">
        <v>5.6251910148262771</v>
      </c>
      <c r="O6181" s="38">
        <v>75.27200000000002</v>
      </c>
      <c r="P6181" s="38">
        <v>0.26812245089203463</v>
      </c>
      <c r="Q6181" s="38">
        <v>75.540122450892056</v>
      </c>
      <c r="R6181" s="38">
        <v>74.941482843894448</v>
      </c>
      <c r="S6181" s="38"/>
      <c r="T6181" s="38">
        <v>185.19399999999999</v>
      </c>
      <c r="U6181" s="38">
        <v>0.65966985293999691</v>
      </c>
      <c r="V6181" s="38">
        <v>185.85366985293999</v>
      </c>
      <c r="W6181" s="38">
        <v>184.38081854862611</v>
      </c>
      <c r="X6181" s="38">
        <v>11.843</v>
      </c>
      <c r="Y6181" s="38">
        <v>4.2185330347464738E-2</v>
      </c>
      <c r="Z6181" s="38">
        <v>11.885185330347465</v>
      </c>
      <c r="AA6181" s="38">
        <v>11.790997732493381</v>
      </c>
      <c r="AB6181" s="38">
        <v>197.03699999999998</v>
      </c>
      <c r="AC6181" s="38">
        <v>0.70185518328746166</v>
      </c>
      <c r="AD6181" s="38">
        <v>197.73885518328746</v>
      </c>
      <c r="AE6181" s="38">
        <v>196.1718162811195</v>
      </c>
    </row>
    <row r="6182" spans="1:31" x14ac:dyDescent="0.25">
      <c r="A6182" s="35">
        <v>44454</v>
      </c>
      <c r="B6182" s="36">
        <v>11</v>
      </c>
      <c r="C6182" s="36" t="s">
        <v>5</v>
      </c>
      <c r="D6182" s="37">
        <v>55.630654999999997</v>
      </c>
      <c r="E6182">
        <v>7.8715109999999994E-3</v>
      </c>
      <c r="G6182" s="38">
        <v>72.808000000000007</v>
      </c>
      <c r="H6182" s="38">
        <v>0.28069252129341915</v>
      </c>
      <c r="I6182" s="38">
        <v>73.088692521293424</v>
      </c>
      <c r="J6182" s="38">
        <v>72.513374074136436</v>
      </c>
      <c r="K6182" s="38">
        <v>5.96</v>
      </c>
      <c r="L6182" s="38">
        <v>2.2977247375408991E-2</v>
      </c>
      <c r="M6182" s="38">
        <v>5.982977247375409</v>
      </c>
      <c r="N6182" s="38">
        <v>5.9358821761599438</v>
      </c>
      <c r="O6182" s="38">
        <v>78.768000000000001</v>
      </c>
      <c r="P6182" s="38">
        <v>0.30366976866882817</v>
      </c>
      <c r="Q6182" s="38">
        <v>79.071669768668841</v>
      </c>
      <c r="R6182" s="38">
        <v>78.449256250296386</v>
      </c>
      <c r="S6182" s="38"/>
      <c r="T6182" s="38">
        <v>191.93100000000001</v>
      </c>
      <c r="U6182" s="38">
        <v>0.73994061510228581</v>
      </c>
      <c r="V6182" s="38">
        <v>192.6709406151023</v>
      </c>
      <c r="W6182" s="38">
        <v>191.15432918667017</v>
      </c>
      <c r="X6182" s="38">
        <v>12.445000000000002</v>
      </c>
      <c r="Y6182" s="38">
        <v>4.7978497246135059E-2</v>
      </c>
      <c r="Z6182" s="38">
        <v>12.492978497246137</v>
      </c>
      <c r="AA6182" s="38">
        <v>12.3946398795823</v>
      </c>
      <c r="AB6182" s="38">
        <v>204.376</v>
      </c>
      <c r="AC6182" s="38">
        <v>0.78791911234842082</v>
      </c>
      <c r="AD6182" s="38">
        <v>205.16391911234842</v>
      </c>
      <c r="AE6182" s="38">
        <v>203.54896906625248</v>
      </c>
    </row>
    <row r="6183" spans="1:31" x14ac:dyDescent="0.25">
      <c r="A6183" s="35">
        <v>44454</v>
      </c>
      <c r="B6183" s="36">
        <v>12</v>
      </c>
      <c r="C6183" s="36" t="s">
        <v>5</v>
      </c>
      <c r="D6183" s="37">
        <v>65.061969000000005</v>
      </c>
      <c r="E6183">
        <v>7.9831360000000001E-3</v>
      </c>
      <c r="G6183" s="38">
        <v>74.305999999999997</v>
      </c>
      <c r="H6183" s="38">
        <v>0.17096036327353811</v>
      </c>
      <c r="I6183" s="38">
        <v>74.476960363273534</v>
      </c>
      <c r="J6183" s="38">
        <v>73.882400659826914</v>
      </c>
      <c r="K6183" s="38">
        <v>6.0120000000000005</v>
      </c>
      <c r="L6183" s="38">
        <v>1.3832176459512169E-2</v>
      </c>
      <c r="M6183" s="38">
        <v>6.0258321764595122</v>
      </c>
      <c r="N6183" s="38">
        <v>5.9777271386816597</v>
      </c>
      <c r="O6183" s="38">
        <v>80.317999999999998</v>
      </c>
      <c r="P6183" s="38">
        <v>0.18479253973305029</v>
      </c>
      <c r="Q6183" s="38">
        <v>80.502792539733051</v>
      </c>
      <c r="R6183" s="38">
        <v>79.860127798508572</v>
      </c>
      <c r="S6183" s="38"/>
      <c r="T6183" s="38">
        <v>193.90600000000003</v>
      </c>
      <c r="U6183" s="38">
        <v>0.44613140528246287</v>
      </c>
      <c r="V6183" s="38">
        <v>194.35213140528251</v>
      </c>
      <c r="W6183" s="38">
        <v>192.80059190838426</v>
      </c>
      <c r="X6183" s="38">
        <v>12.589999999999996</v>
      </c>
      <c r="Y6183" s="38">
        <v>2.8966583770003017E-2</v>
      </c>
      <c r="Z6183" s="38">
        <v>12.61896658377</v>
      </c>
      <c r="AA6183" s="38">
        <v>12.518227657352309</v>
      </c>
      <c r="AB6183" s="38">
        <v>206.49600000000004</v>
      </c>
      <c r="AC6183" s="38">
        <v>0.47509798905246586</v>
      </c>
      <c r="AD6183" s="38">
        <v>206.97109798905251</v>
      </c>
      <c r="AE6183" s="38">
        <v>205.31881956573656</v>
      </c>
    </row>
    <row r="6184" spans="1:31" x14ac:dyDescent="0.25">
      <c r="A6184" s="35">
        <v>44454</v>
      </c>
      <c r="B6184" s="36">
        <v>13</v>
      </c>
      <c r="C6184" s="36" t="s">
        <v>5</v>
      </c>
      <c r="D6184" s="37">
        <v>122.15633800000001</v>
      </c>
      <c r="E6184">
        <v>8.4860330000000005E-3</v>
      </c>
      <c r="G6184" s="38">
        <v>74.14</v>
      </c>
      <c r="H6184" s="38">
        <v>0.32569410979504204</v>
      </c>
      <c r="I6184" s="38">
        <v>74.465694109795038</v>
      </c>
      <c r="J6184" s="38">
        <v>73.833775772211411</v>
      </c>
      <c r="K6184" s="38">
        <v>5.9679999999999991</v>
      </c>
      <c r="L6184" s="38">
        <v>2.6217189739099145E-2</v>
      </c>
      <c r="M6184" s="38">
        <v>5.9942171897390981</v>
      </c>
      <c r="N6184" s="38">
        <v>5.943350064857805</v>
      </c>
      <c r="O6184" s="38">
        <v>80.108000000000004</v>
      </c>
      <c r="P6184" s="38">
        <v>0.35191129953414119</v>
      </c>
      <c r="Q6184" s="38">
        <v>80.459911299534141</v>
      </c>
      <c r="R6184" s="38">
        <v>79.777125837069221</v>
      </c>
      <c r="S6184" s="38"/>
      <c r="T6184" s="38">
        <v>194.05199999999996</v>
      </c>
      <c r="U6184" s="38">
        <v>0.85246281890946163</v>
      </c>
      <c r="V6184" s="38">
        <v>194.90446281890942</v>
      </c>
      <c r="W6184" s="38">
        <v>193.25049711558088</v>
      </c>
      <c r="X6184" s="38">
        <v>12.557999999999998</v>
      </c>
      <c r="Y6184" s="38">
        <v>5.5166801062936838E-2</v>
      </c>
      <c r="Z6184" s="38">
        <v>12.613166801062935</v>
      </c>
      <c r="AA6184" s="38">
        <v>12.506131051354611</v>
      </c>
      <c r="AB6184" s="38">
        <v>206.60999999999996</v>
      </c>
      <c r="AC6184" s="38">
        <v>0.90762961997239844</v>
      </c>
      <c r="AD6184" s="38">
        <v>207.51762961997235</v>
      </c>
      <c r="AE6184" s="38">
        <v>205.75662816693549</v>
      </c>
    </row>
    <row r="6185" spans="1:31" x14ac:dyDescent="0.25">
      <c r="A6185" s="35">
        <v>44454</v>
      </c>
      <c r="B6185" s="36">
        <v>14</v>
      </c>
      <c r="C6185" s="36" t="s">
        <v>5</v>
      </c>
      <c r="D6185" s="37">
        <v>77.852608000000004</v>
      </c>
      <c r="E6185">
        <v>9.4252069999999997E-3</v>
      </c>
      <c r="G6185" s="38">
        <v>75.878</v>
      </c>
      <c r="H6185" s="38">
        <v>0.46462944038547732</v>
      </c>
      <c r="I6185" s="38">
        <v>76.34262944038548</v>
      </c>
      <c r="J6185" s="38">
        <v>75.623084354985551</v>
      </c>
      <c r="K6185" s="38">
        <v>6.0420000000000007</v>
      </c>
      <c r="L6185" s="38">
        <v>3.6997431123765183E-2</v>
      </c>
      <c r="M6185" s="38">
        <v>6.0789974311237662</v>
      </c>
      <c r="N6185" s="38">
        <v>6.021701621982956</v>
      </c>
      <c r="O6185" s="38">
        <v>81.92</v>
      </c>
      <c r="P6185" s="38">
        <v>0.50162687150924246</v>
      </c>
      <c r="Q6185" s="38">
        <v>82.421626871509247</v>
      </c>
      <c r="R6185" s="38">
        <v>81.644785976968507</v>
      </c>
      <c r="S6185" s="38"/>
      <c r="T6185" s="38">
        <v>196.77800000000005</v>
      </c>
      <c r="U6185" s="38">
        <v>1.2049454653545624</v>
      </c>
      <c r="V6185" s="38">
        <v>197.98294546535462</v>
      </c>
      <c r="W6185" s="38">
        <v>196.11691522187394</v>
      </c>
      <c r="X6185" s="38">
        <v>12.72</v>
      </c>
      <c r="Y6185" s="38">
        <v>7.78893286816109E-2</v>
      </c>
      <c r="Z6185" s="38">
        <v>12.797889328681611</v>
      </c>
      <c r="AA6185" s="38">
        <v>12.677266572595695</v>
      </c>
      <c r="AB6185" s="38">
        <v>209.49800000000005</v>
      </c>
      <c r="AC6185" s="38">
        <v>1.2828347940361733</v>
      </c>
      <c r="AD6185" s="38">
        <v>210.78083479403622</v>
      </c>
      <c r="AE6185" s="38">
        <v>208.79418179446964</v>
      </c>
    </row>
    <row r="6186" spans="1:31" x14ac:dyDescent="0.25">
      <c r="A6186" s="35">
        <v>44454</v>
      </c>
      <c r="B6186" s="36">
        <v>15</v>
      </c>
      <c r="C6186" s="36" t="s">
        <v>5</v>
      </c>
      <c r="D6186" s="37">
        <v>72.704442999999998</v>
      </c>
      <c r="E6186">
        <v>1.0175284999999999E-2</v>
      </c>
      <c r="G6186" s="38">
        <v>75.665999999999997</v>
      </c>
      <c r="H6186" s="38">
        <v>0.28422512212448081</v>
      </c>
      <c r="I6186" s="38">
        <v>75.950225122124479</v>
      </c>
      <c r="J6186" s="38">
        <v>75.177409935692708</v>
      </c>
      <c r="K6186" s="38">
        <v>6.0780000000000003</v>
      </c>
      <c r="L6186" s="38">
        <v>2.2830865808587668E-2</v>
      </c>
      <c r="M6186" s="38">
        <v>6.1008308658085877</v>
      </c>
      <c r="N6186" s="38">
        <v>6.0387531730121884</v>
      </c>
      <c r="O6186" s="38">
        <v>81.744</v>
      </c>
      <c r="P6186" s="38">
        <v>0.30705598793306849</v>
      </c>
      <c r="Q6186" s="38">
        <v>82.051055987933069</v>
      </c>
      <c r="R6186" s="38">
        <v>81.21616310870489</v>
      </c>
      <c r="S6186" s="38"/>
      <c r="T6186" s="38">
        <v>195.30900000000005</v>
      </c>
      <c r="U6186" s="38">
        <v>0.73364158772778054</v>
      </c>
      <c r="V6186" s="38">
        <v>196.04264158772784</v>
      </c>
      <c r="W6186" s="38">
        <v>194.04785183741987</v>
      </c>
      <c r="X6186" s="38">
        <v>12.670000000000002</v>
      </c>
      <c r="Y6186" s="38">
        <v>4.7592476109708098E-2</v>
      </c>
      <c r="Z6186" s="38">
        <v>12.71759247610971</v>
      </c>
      <c r="AA6186" s="38">
        <v>12.588187348151438</v>
      </c>
      <c r="AB6186" s="38">
        <v>207.97900000000004</v>
      </c>
      <c r="AC6186" s="38">
        <v>0.78123406383748861</v>
      </c>
      <c r="AD6186" s="38">
        <v>208.76023406383754</v>
      </c>
      <c r="AE6186" s="38">
        <v>206.63603918557132</v>
      </c>
    </row>
    <row r="6187" spans="1:31" x14ac:dyDescent="0.25">
      <c r="A6187" s="35">
        <v>44454</v>
      </c>
      <c r="B6187" s="36">
        <v>16</v>
      </c>
      <c r="C6187" s="36" t="s">
        <v>5</v>
      </c>
      <c r="D6187" s="37">
        <v>75.461832000000001</v>
      </c>
      <c r="E6187">
        <v>9.8965619999999994E-3</v>
      </c>
      <c r="G6187" s="38">
        <v>71.998000000000005</v>
      </c>
      <c r="H6187" s="38">
        <v>0.28406630248535852</v>
      </c>
      <c r="I6187" s="38">
        <v>72.282066302485362</v>
      </c>
      <c r="J6187" s="38">
        <v>71.566722351834699</v>
      </c>
      <c r="K6187" s="38">
        <v>5.8779999999999992</v>
      </c>
      <c r="L6187" s="38">
        <v>2.3191501514055069E-2</v>
      </c>
      <c r="M6187" s="38">
        <v>5.9011915015140541</v>
      </c>
      <c r="N6187" s="38">
        <v>5.8427899939454475</v>
      </c>
      <c r="O6187" s="38">
        <v>77.876000000000005</v>
      </c>
      <c r="P6187" s="38">
        <v>0.3072578039994136</v>
      </c>
      <c r="Q6187" s="38">
        <v>78.18325780399941</v>
      </c>
      <c r="R6187" s="38">
        <v>77.409512345780144</v>
      </c>
      <c r="S6187" s="38"/>
      <c r="T6187" s="38">
        <v>186.14200000000005</v>
      </c>
      <c r="U6187" s="38">
        <v>0.73441859047792457</v>
      </c>
      <c r="V6187" s="38">
        <v>186.87641859047798</v>
      </c>
      <c r="W6187" s="38">
        <v>185.02698452755936</v>
      </c>
      <c r="X6187" s="38">
        <v>12.405999999999999</v>
      </c>
      <c r="Y6187" s="38">
        <v>4.8947561718844373E-2</v>
      </c>
      <c r="Z6187" s="38">
        <v>12.454947561718843</v>
      </c>
      <c r="AA6187" s="38">
        <v>12.331686400967543</v>
      </c>
      <c r="AB6187" s="38">
        <v>198.54800000000006</v>
      </c>
      <c r="AC6187" s="38">
        <v>0.78336615219676897</v>
      </c>
      <c r="AD6187" s="38">
        <v>199.33136615219684</v>
      </c>
      <c r="AE6187" s="38">
        <v>197.35867092852692</v>
      </c>
    </row>
    <row r="6188" spans="1:31" x14ac:dyDescent="0.25">
      <c r="A6188" s="35">
        <v>44454</v>
      </c>
      <c r="B6188" s="36">
        <v>17</v>
      </c>
      <c r="C6188" s="36" t="s">
        <v>5</v>
      </c>
      <c r="D6188" s="37">
        <v>82.485455000000002</v>
      </c>
      <c r="E6188">
        <v>9.7266079999999994E-3</v>
      </c>
      <c r="G6188" s="38">
        <v>67.391999999999996</v>
      </c>
      <c r="H6188" s="38">
        <v>0.16830228334157044</v>
      </c>
      <c r="I6188" s="38">
        <v>67.560302283341571</v>
      </c>
      <c r="J6188" s="38">
        <v>66.903169706669999</v>
      </c>
      <c r="K6188" s="38">
        <v>5.56</v>
      </c>
      <c r="L6188" s="38">
        <v>1.3885337953750174E-2</v>
      </c>
      <c r="M6188" s="38">
        <v>5.5738853379537501</v>
      </c>
      <c r="N6188" s="38">
        <v>5.5196703402345264</v>
      </c>
      <c r="O6188" s="38">
        <v>72.951999999999998</v>
      </c>
      <c r="P6188" s="38">
        <v>0.18218762129532062</v>
      </c>
      <c r="Q6188" s="38">
        <v>73.134187621295325</v>
      </c>
      <c r="R6188" s="38">
        <v>72.422840046904525</v>
      </c>
      <c r="S6188" s="38"/>
      <c r="T6188" s="38">
        <v>175.37500000000003</v>
      </c>
      <c r="U6188" s="38">
        <v>0.43797502583434128</v>
      </c>
      <c r="V6188" s="38">
        <v>175.81297502583436</v>
      </c>
      <c r="W6188" s="38">
        <v>174.10291113644428</v>
      </c>
      <c r="X6188" s="38">
        <v>12.006999999999998</v>
      </c>
      <c r="Y6188" s="38">
        <v>2.9985836836452933E-2</v>
      </c>
      <c r="Z6188" s="38">
        <v>12.03698583683645</v>
      </c>
      <c r="AA6188" s="38">
        <v>11.91990679409999</v>
      </c>
      <c r="AB6188" s="38">
        <v>187.38200000000003</v>
      </c>
      <c r="AC6188" s="38">
        <v>0.46796086267079423</v>
      </c>
      <c r="AD6188" s="38">
        <v>187.8499608626708</v>
      </c>
      <c r="AE6188" s="38">
        <v>186.02281793054428</v>
      </c>
    </row>
    <row r="6189" spans="1:31" x14ac:dyDescent="0.25">
      <c r="A6189" s="35">
        <v>44454</v>
      </c>
      <c r="B6189" s="36">
        <v>18</v>
      </c>
      <c r="C6189" s="36" t="s">
        <v>5</v>
      </c>
      <c r="D6189" s="37">
        <v>140.08731700000001</v>
      </c>
      <c r="E6189">
        <v>9.7326370000000006E-3</v>
      </c>
      <c r="G6189" s="38">
        <v>61.292000000000002</v>
      </c>
      <c r="H6189" s="38">
        <v>0.14620409945697357</v>
      </c>
      <c r="I6189" s="38">
        <v>61.438204099456975</v>
      </c>
      <c r="J6189" s="38">
        <v>60.840248361025047</v>
      </c>
      <c r="K6189" s="38">
        <v>5.3019999999999996</v>
      </c>
      <c r="L6189" s="38">
        <v>1.2647231862573808E-2</v>
      </c>
      <c r="M6189" s="38">
        <v>5.3146472318625735</v>
      </c>
      <c r="N6189" s="38">
        <v>5.2629216995718</v>
      </c>
      <c r="O6189" s="38">
        <v>66.593999999999994</v>
      </c>
      <c r="P6189" s="38">
        <v>0.15885133131954737</v>
      </c>
      <c r="Q6189" s="38">
        <v>66.752851331319548</v>
      </c>
      <c r="R6189" s="38">
        <v>66.103170060596852</v>
      </c>
      <c r="S6189" s="38"/>
      <c r="T6189" s="38">
        <v>163.42300000000009</v>
      </c>
      <c r="U6189" s="38">
        <v>0.38982432528808003</v>
      </c>
      <c r="V6189" s="38">
        <v>163.81282432528818</v>
      </c>
      <c r="W6189" s="38">
        <v>162.21849357018536</v>
      </c>
      <c r="X6189" s="38">
        <v>11.619</v>
      </c>
      <c r="Y6189" s="38">
        <v>2.7715614298612801E-2</v>
      </c>
      <c r="Z6189" s="38">
        <v>11.646715614298612</v>
      </c>
      <c r="AA6189" s="38">
        <v>11.533362358982412</v>
      </c>
      <c r="AB6189" s="38">
        <v>175.04200000000009</v>
      </c>
      <c r="AC6189" s="38">
        <v>0.41753993958669283</v>
      </c>
      <c r="AD6189" s="38">
        <v>175.45953993958679</v>
      </c>
      <c r="AE6189" s="38">
        <v>173.75185592916776</v>
      </c>
    </row>
    <row r="6190" spans="1:31" x14ac:dyDescent="0.25">
      <c r="A6190" s="35">
        <v>44454</v>
      </c>
      <c r="B6190" s="36">
        <v>19</v>
      </c>
      <c r="C6190" s="36" t="s">
        <v>5</v>
      </c>
      <c r="D6190" s="37">
        <v>79.048141999999999</v>
      </c>
      <c r="E6190">
        <v>9.4457929999999992E-3</v>
      </c>
      <c r="G6190" s="38">
        <v>57.141999999999996</v>
      </c>
      <c r="H6190" s="38">
        <v>0.26616182520909859</v>
      </c>
      <c r="I6190" s="38">
        <v>57.408161825209092</v>
      </c>
      <c r="J6190" s="38">
        <v>56.86589621209766</v>
      </c>
      <c r="K6190" s="38">
        <v>5.0139999999999993</v>
      </c>
      <c r="L6190" s="38">
        <v>2.3354719673767461E-2</v>
      </c>
      <c r="M6190" s="38">
        <v>5.0373547196737665</v>
      </c>
      <c r="N6190" s="38">
        <v>4.989772909724155</v>
      </c>
      <c r="O6190" s="38">
        <v>62.155999999999992</v>
      </c>
      <c r="P6190" s="38">
        <v>0.28951654488286604</v>
      </c>
      <c r="Q6190" s="38">
        <v>62.445516544882857</v>
      </c>
      <c r="R6190" s="38">
        <v>61.855669121821812</v>
      </c>
      <c r="S6190" s="38"/>
      <c r="T6190" s="38">
        <v>156.214</v>
      </c>
      <c r="U6190" s="38">
        <v>0.72762947329834671</v>
      </c>
      <c r="V6190" s="38">
        <v>156.94162947329835</v>
      </c>
      <c r="W6190" s="38">
        <v>155.45919132821086</v>
      </c>
      <c r="X6190" s="38">
        <v>11.022999999999998</v>
      </c>
      <c r="Y6190" s="38">
        <v>5.1344051648172857E-2</v>
      </c>
      <c r="Z6190" s="38">
        <v>11.07434405164817</v>
      </c>
      <c r="AA6190" s="38">
        <v>10.969738090125519</v>
      </c>
      <c r="AB6190" s="38">
        <v>167.23699999999999</v>
      </c>
      <c r="AC6190" s="38">
        <v>0.77897352494651961</v>
      </c>
      <c r="AD6190" s="38">
        <v>168.01597352494653</v>
      </c>
      <c r="AE6190" s="38">
        <v>166.42892941833639</v>
      </c>
    </row>
    <row r="6191" spans="1:31" x14ac:dyDescent="0.25">
      <c r="A6191" s="35">
        <v>44454</v>
      </c>
      <c r="B6191" s="36">
        <v>20</v>
      </c>
      <c r="C6191" s="36" t="s">
        <v>5</v>
      </c>
      <c r="D6191" s="37">
        <v>60.670957000000001</v>
      </c>
      <c r="E6191">
        <v>9.6498710000000008E-3</v>
      </c>
      <c r="G6191" s="38">
        <v>54.186</v>
      </c>
      <c r="H6191" s="38">
        <v>0.4094267765580748</v>
      </c>
      <c r="I6191" s="38">
        <v>54.595426776558078</v>
      </c>
      <c r="J6191" s="38">
        <v>54.068587950974347</v>
      </c>
      <c r="K6191" s="38">
        <v>4.8199999999999994</v>
      </c>
      <c r="L6191" s="38">
        <v>3.6419685214075966E-2</v>
      </c>
      <c r="M6191" s="38">
        <v>4.8564196852140755</v>
      </c>
      <c r="N6191" s="38">
        <v>4.8095558617298986</v>
      </c>
      <c r="O6191" s="38">
        <v>59.006</v>
      </c>
      <c r="P6191" s="38">
        <v>0.44584646177215076</v>
      </c>
      <c r="Q6191" s="38">
        <v>59.451846461772156</v>
      </c>
      <c r="R6191" s="38">
        <v>58.878143812704245</v>
      </c>
      <c r="S6191" s="38"/>
      <c r="T6191" s="38">
        <v>151.07200000000009</v>
      </c>
      <c r="U6191" s="38">
        <v>1.1414926731661594</v>
      </c>
      <c r="V6191" s="38">
        <v>152.21349267316626</v>
      </c>
      <c r="W6191" s="38">
        <v>150.74465210441076</v>
      </c>
      <c r="X6191" s="38">
        <v>10.573</v>
      </c>
      <c r="Y6191" s="38">
        <v>7.9889072981001077E-2</v>
      </c>
      <c r="Z6191" s="38">
        <v>10.652889072981001</v>
      </c>
      <c r="AA6191" s="38">
        <v>10.550090067649425</v>
      </c>
      <c r="AB6191" s="38">
        <v>161.6450000000001</v>
      </c>
      <c r="AC6191" s="38">
        <v>1.2213817461471606</v>
      </c>
      <c r="AD6191" s="38">
        <v>162.86638174614725</v>
      </c>
      <c r="AE6191" s="38">
        <v>161.29474217206018</v>
      </c>
    </row>
    <row r="6192" spans="1:31" x14ac:dyDescent="0.25">
      <c r="A6192" s="35">
        <v>44454</v>
      </c>
      <c r="B6192" s="36">
        <v>21</v>
      </c>
      <c r="C6192" s="36" t="s">
        <v>5</v>
      </c>
      <c r="D6192" s="37">
        <v>66.108986999999999</v>
      </c>
      <c r="E6192">
        <v>9.5886809999999999E-3</v>
      </c>
      <c r="G6192" s="38">
        <v>50.738000000000007</v>
      </c>
      <c r="H6192" s="38">
        <v>0.46612166932084148</v>
      </c>
      <c r="I6192" s="38">
        <v>51.204121669320848</v>
      </c>
      <c r="J6192" s="38">
        <v>50.713141680748542</v>
      </c>
      <c r="K6192" s="38">
        <v>4.6420000000000003</v>
      </c>
      <c r="L6192" s="38">
        <v>4.2645291280447514E-2</v>
      </c>
      <c r="M6192" s="38">
        <v>4.6846452912804475</v>
      </c>
      <c r="N6192" s="38">
        <v>4.639725721984207</v>
      </c>
      <c r="O6192" s="38">
        <v>55.38000000000001</v>
      </c>
      <c r="P6192" s="38">
        <v>0.50876696060128901</v>
      </c>
      <c r="Q6192" s="38">
        <v>55.888766960601295</v>
      </c>
      <c r="R6192" s="38">
        <v>55.352867402732748</v>
      </c>
      <c r="S6192" s="38"/>
      <c r="T6192" s="38">
        <v>143.32400000000007</v>
      </c>
      <c r="U6192" s="38">
        <v>1.3166940386641237</v>
      </c>
      <c r="V6192" s="38">
        <v>144.64069403866418</v>
      </c>
      <c r="W6192" s="38">
        <v>143.25378056390883</v>
      </c>
      <c r="X6192" s="38">
        <v>9.98</v>
      </c>
      <c r="Y6192" s="38">
        <v>9.1684620202254666E-2</v>
      </c>
      <c r="Z6192" s="38">
        <v>10.071684620202255</v>
      </c>
      <c r="AA6192" s="38">
        <v>9.9751104492465306</v>
      </c>
      <c r="AB6192" s="38">
        <v>153.30400000000006</v>
      </c>
      <c r="AC6192" s="38">
        <v>1.4083786588663785</v>
      </c>
      <c r="AD6192" s="38">
        <v>154.71237865886644</v>
      </c>
      <c r="AE6192" s="38">
        <v>153.22889101315536</v>
      </c>
    </row>
    <row r="6193" spans="1:31" x14ac:dyDescent="0.25">
      <c r="A6193" s="35">
        <v>44454</v>
      </c>
      <c r="B6193" s="36">
        <v>22</v>
      </c>
      <c r="C6193" s="36" t="s">
        <v>5</v>
      </c>
      <c r="D6193" s="37">
        <v>56.160497999999997</v>
      </c>
      <c r="E6193">
        <v>9.4860080000000006E-3</v>
      </c>
      <c r="G6193" s="38">
        <v>45.982000000000006</v>
      </c>
      <c r="H6193" s="38">
        <v>0.4601884524868497</v>
      </c>
      <c r="I6193" s="38">
        <v>46.442188452486853</v>
      </c>
      <c r="J6193" s="38">
        <v>46.001637481289059</v>
      </c>
      <c r="K6193" s="38">
        <v>4.2880000000000003</v>
      </c>
      <c r="L6193" s="38">
        <v>4.2914359624714266E-2</v>
      </c>
      <c r="M6193" s="38">
        <v>4.3309143596247148</v>
      </c>
      <c r="N6193" s="38">
        <v>4.2898312713619999</v>
      </c>
      <c r="O6193" s="38">
        <v>50.27000000000001</v>
      </c>
      <c r="P6193" s="38">
        <v>0.50310281211156394</v>
      </c>
      <c r="Q6193" s="38">
        <v>50.773102812111567</v>
      </c>
      <c r="R6193" s="38">
        <v>50.291468752651056</v>
      </c>
      <c r="S6193" s="38"/>
      <c r="T6193" s="38">
        <v>130.07100000000003</v>
      </c>
      <c r="U6193" s="38">
        <v>1.3017522553046199</v>
      </c>
      <c r="V6193" s="38">
        <v>131.37275225530465</v>
      </c>
      <c r="W6193" s="38">
        <v>130.12654927642882</v>
      </c>
      <c r="X6193" s="38">
        <v>9.1240000000000006</v>
      </c>
      <c r="Y6193" s="38">
        <v>9.1313110358183999E-2</v>
      </c>
      <c r="Z6193" s="38">
        <v>9.2153131103581849</v>
      </c>
      <c r="AA6193" s="38">
        <v>9.1278965764708229</v>
      </c>
      <c r="AB6193" s="38">
        <v>139.19500000000002</v>
      </c>
      <c r="AC6193" s="38">
        <v>1.3930653656628038</v>
      </c>
      <c r="AD6193" s="38">
        <v>140.58806536566283</v>
      </c>
      <c r="AE6193" s="38">
        <v>139.25444585289964</v>
      </c>
    </row>
    <row r="6194" spans="1:31" x14ac:dyDescent="0.25">
      <c r="A6194" s="35">
        <v>44454</v>
      </c>
      <c r="B6194" s="36">
        <v>23</v>
      </c>
      <c r="C6194" s="36" t="s">
        <v>5</v>
      </c>
      <c r="D6194" s="37">
        <v>52.316723000000003</v>
      </c>
      <c r="E6194">
        <v>9.7937360000000008E-3</v>
      </c>
      <c r="G6194" s="38">
        <v>41.786000000000008</v>
      </c>
      <c r="H6194" s="38">
        <v>0.64798397216855608</v>
      </c>
      <c r="I6194" s="38">
        <v>42.433983972168562</v>
      </c>
      <c r="J6194" s="38">
        <v>42.018396735716912</v>
      </c>
      <c r="K6194" s="38">
        <v>3.9</v>
      </c>
      <c r="L6194" s="38">
        <v>6.0478090543659789E-2</v>
      </c>
      <c r="M6194" s="38">
        <v>3.9604780905436598</v>
      </c>
      <c r="N6194" s="38">
        <v>3.9216902136910909</v>
      </c>
      <c r="O6194" s="38">
        <v>45.686000000000007</v>
      </c>
      <c r="P6194" s="38">
        <v>0.7084620627122159</v>
      </c>
      <c r="Q6194" s="38">
        <v>46.394462062712222</v>
      </c>
      <c r="R6194" s="38">
        <v>45.940086949408006</v>
      </c>
      <c r="S6194" s="38"/>
      <c r="T6194" s="38">
        <v>116.479</v>
      </c>
      <c r="U6194" s="38">
        <v>1.8062634637012689</v>
      </c>
      <c r="V6194" s="38">
        <v>118.28526346370127</v>
      </c>
      <c r="W6194" s="38">
        <v>117.12680882064734</v>
      </c>
      <c r="X6194" s="38">
        <v>8.3309999999999995</v>
      </c>
      <c r="Y6194" s="38">
        <v>0.12919050572287941</v>
      </c>
      <c r="Z6194" s="38">
        <v>8.4601905057228795</v>
      </c>
      <c r="AA6194" s="38">
        <v>8.3773336334001236</v>
      </c>
      <c r="AB6194" s="38">
        <v>124.81</v>
      </c>
      <c r="AC6194" s="38">
        <v>1.9354539694241484</v>
      </c>
      <c r="AD6194" s="38">
        <v>126.74545396942415</v>
      </c>
      <c r="AE6194" s="38">
        <v>125.50414245404747</v>
      </c>
    </row>
    <row r="6195" spans="1:31" x14ac:dyDescent="0.25">
      <c r="A6195" s="35">
        <v>44454</v>
      </c>
      <c r="B6195" s="36">
        <v>24</v>
      </c>
      <c r="C6195" s="36" t="s">
        <v>3</v>
      </c>
      <c r="D6195" s="37">
        <v>40.266570000000002</v>
      </c>
      <c r="E6195">
        <v>1.0189277E-2</v>
      </c>
      <c r="G6195" s="38">
        <v>39.182000000000009</v>
      </c>
      <c r="H6195" s="38">
        <v>0.66628753248688399</v>
      </c>
      <c r="I6195" s="38">
        <v>39.848287532486893</v>
      </c>
      <c r="J6195" s="38">
        <v>39.442262292842734</v>
      </c>
      <c r="K6195" s="38">
        <v>3.6259999999999999</v>
      </c>
      <c r="L6195" s="38">
        <v>6.1659909979006715E-2</v>
      </c>
      <c r="M6195" s="38">
        <v>3.6876599099790064</v>
      </c>
      <c r="N6195" s="38">
        <v>3.6500853216744349</v>
      </c>
      <c r="O6195" s="38">
        <v>42.808000000000007</v>
      </c>
      <c r="P6195" s="38">
        <v>0.72794744246589072</v>
      </c>
      <c r="Q6195" s="38">
        <v>43.535947442465897</v>
      </c>
      <c r="R6195" s="38">
        <v>43.092347614517166</v>
      </c>
      <c r="S6195" s="38"/>
      <c r="T6195" s="38">
        <v>107.17400000000005</v>
      </c>
      <c r="U6195" s="38">
        <v>1.8224873668202064</v>
      </c>
      <c r="V6195" s="38">
        <v>108.99648736682026</v>
      </c>
      <c r="W6195" s="38">
        <v>107.88589196501272</v>
      </c>
      <c r="X6195" s="38">
        <v>7.7270000000000003</v>
      </c>
      <c r="Y6195" s="38">
        <v>0.13139716613562738</v>
      </c>
      <c r="Z6195" s="38">
        <v>7.858397166135628</v>
      </c>
      <c r="AA6195" s="38">
        <v>7.7783257806338568</v>
      </c>
      <c r="AB6195" s="38">
        <v>114.90100000000005</v>
      </c>
      <c r="AC6195" s="38">
        <v>1.9538845329558339</v>
      </c>
      <c r="AD6195" s="38">
        <v>116.85488453295589</v>
      </c>
      <c r="AE6195" s="38">
        <v>115.66421774564657</v>
      </c>
    </row>
    <row r="6196" spans="1:31" x14ac:dyDescent="0.25">
      <c r="A6196" s="35">
        <v>44455</v>
      </c>
      <c r="B6196" s="36">
        <v>1</v>
      </c>
      <c r="C6196" s="36" t="s">
        <v>3</v>
      </c>
      <c r="D6196" s="37">
        <v>42.295188000000003</v>
      </c>
      <c r="E6196">
        <v>9.6296320000000008E-3</v>
      </c>
      <c r="G6196" s="38">
        <v>37.449999999999996</v>
      </c>
      <c r="H6196" s="38">
        <v>1.3100726208943425</v>
      </c>
      <c r="I6196" s="38">
        <v>38.760072620894341</v>
      </c>
      <c r="J6196" s="38">
        <v>38.386827385261853</v>
      </c>
      <c r="K6196" s="38">
        <v>3.448</v>
      </c>
      <c r="L6196" s="38">
        <v>0.12061763409462467</v>
      </c>
      <c r="M6196" s="38">
        <v>3.5686176340946245</v>
      </c>
      <c r="N6196" s="38">
        <v>3.5342531595295825</v>
      </c>
      <c r="O6196" s="38">
        <v>40.897999999999996</v>
      </c>
      <c r="P6196" s="38">
        <v>1.4306902549889671</v>
      </c>
      <c r="Q6196" s="38">
        <v>42.328690254988963</v>
      </c>
      <c r="R6196" s="38">
        <v>41.921080544791437</v>
      </c>
      <c r="S6196" s="38"/>
      <c r="T6196" s="38">
        <v>101.39100000000002</v>
      </c>
      <c r="U6196" s="38">
        <v>3.5468510842482868</v>
      </c>
      <c r="V6196" s="38">
        <v>104.93785108424831</v>
      </c>
      <c r="W6196" s="38">
        <v>103.92733819543619</v>
      </c>
      <c r="X6196" s="38">
        <v>7.4420000000000002</v>
      </c>
      <c r="Y6196" s="38">
        <v>0.26033539238172759</v>
      </c>
      <c r="Z6196" s="38">
        <v>7.7023353923817277</v>
      </c>
      <c r="AA6196" s="38">
        <v>7.6281647370125159</v>
      </c>
      <c r="AB6196" s="38">
        <v>108.83300000000003</v>
      </c>
      <c r="AC6196" s="38">
        <v>3.8071864766300143</v>
      </c>
      <c r="AD6196" s="38">
        <v>112.64018647663003</v>
      </c>
      <c r="AE6196" s="38">
        <v>111.5555029324487</v>
      </c>
    </row>
    <row r="6197" spans="1:31" x14ac:dyDescent="0.25">
      <c r="A6197" s="35">
        <v>44455</v>
      </c>
      <c r="B6197" s="36">
        <v>2</v>
      </c>
      <c r="C6197" s="36" t="s">
        <v>3</v>
      </c>
      <c r="D6197" s="37">
        <v>43.635002999999998</v>
      </c>
      <c r="E6197">
        <v>9.6804579999999994E-3</v>
      </c>
      <c r="G6197" s="38">
        <v>36.465999999999987</v>
      </c>
      <c r="H6197" s="38">
        <v>0.8910913181192025</v>
      </c>
      <c r="I6197" s="38">
        <v>37.357091318119188</v>
      </c>
      <c r="J6197" s="38">
        <v>36.995457564611975</v>
      </c>
      <c r="K6197" s="38">
        <v>3.3519999999999999</v>
      </c>
      <c r="L6197" s="38">
        <v>8.1910220433707243E-2</v>
      </c>
      <c r="M6197" s="38">
        <v>3.4339102204337073</v>
      </c>
      <c r="N6197" s="38">
        <v>3.4006683967690283</v>
      </c>
      <c r="O6197" s="38">
        <v>39.817999999999984</v>
      </c>
      <c r="P6197" s="38">
        <v>0.97300153855290972</v>
      </c>
      <c r="Q6197" s="38">
        <v>40.791001538552898</v>
      </c>
      <c r="R6197" s="38">
        <v>40.396125961381003</v>
      </c>
      <c r="S6197" s="38"/>
      <c r="T6197" s="38">
        <v>98.529000000000011</v>
      </c>
      <c r="U6197" s="38">
        <v>2.4076766435300541</v>
      </c>
      <c r="V6197" s="38">
        <v>100.93667664353006</v>
      </c>
      <c r="W6197" s="38">
        <v>99.959563384622797</v>
      </c>
      <c r="X6197" s="38">
        <v>7.2360000000000007</v>
      </c>
      <c r="Y6197" s="38">
        <v>0.17682051165223914</v>
      </c>
      <c r="Z6197" s="38">
        <v>7.4128205116522397</v>
      </c>
      <c r="AA6197" s="38">
        <v>7.3410610140276518</v>
      </c>
      <c r="AB6197" s="38">
        <v>105.76500000000001</v>
      </c>
      <c r="AC6197" s="38">
        <v>2.5844971551822931</v>
      </c>
      <c r="AD6197" s="38">
        <v>108.34949715518231</v>
      </c>
      <c r="AE6197" s="38">
        <v>107.30062439865046</v>
      </c>
    </row>
    <row r="6198" spans="1:31" x14ac:dyDescent="0.25">
      <c r="A6198" s="35">
        <v>44455</v>
      </c>
      <c r="B6198" s="36">
        <v>3</v>
      </c>
      <c r="C6198" s="36" t="s">
        <v>3</v>
      </c>
      <c r="D6198" s="37">
        <v>36.861293000000003</v>
      </c>
      <c r="E6198">
        <v>1.0161969E-2</v>
      </c>
      <c r="G6198" s="38">
        <v>35.897999999999996</v>
      </c>
      <c r="H6198" s="38">
        <v>0.9931320048553488</v>
      </c>
      <c r="I6198" s="38">
        <v>36.891132004855343</v>
      </c>
      <c r="J6198" s="38">
        <v>36.516245465047099</v>
      </c>
      <c r="K6198" s="38">
        <v>3.3160000000000003</v>
      </c>
      <c r="L6198" s="38">
        <v>9.1738417964798522E-2</v>
      </c>
      <c r="M6198" s="38">
        <v>3.4077384179647989</v>
      </c>
      <c r="N6198" s="38">
        <v>3.3731090858013317</v>
      </c>
      <c r="O6198" s="38">
        <v>39.213999999999999</v>
      </c>
      <c r="P6198" s="38">
        <v>1.0848704228201473</v>
      </c>
      <c r="Q6198" s="38">
        <v>40.298870422820144</v>
      </c>
      <c r="R6198" s="38">
        <v>39.889354550848431</v>
      </c>
      <c r="S6198" s="38"/>
      <c r="T6198" s="38">
        <v>97.47699999999999</v>
      </c>
      <c r="U6198" s="38">
        <v>2.6967387720008036</v>
      </c>
      <c r="V6198" s="38">
        <v>100.17373877200079</v>
      </c>
      <c r="W6198" s="38">
        <v>99.155776343985622</v>
      </c>
      <c r="X6198" s="38">
        <v>7.0819999999999981</v>
      </c>
      <c r="Y6198" s="38">
        <v>0.19592625935666552</v>
      </c>
      <c r="Z6198" s="38">
        <v>7.2779262593566632</v>
      </c>
      <c r="AA6198" s="38">
        <v>7.2039681983247945</v>
      </c>
      <c r="AB6198" s="38">
        <v>104.55899999999998</v>
      </c>
      <c r="AC6198" s="38">
        <v>2.8926650313574691</v>
      </c>
      <c r="AD6198" s="38">
        <v>107.45166503135745</v>
      </c>
      <c r="AE6198" s="38">
        <v>106.35974454231041</v>
      </c>
    </row>
    <row r="6199" spans="1:31" x14ac:dyDescent="0.25">
      <c r="A6199" s="35">
        <v>44455</v>
      </c>
      <c r="B6199" s="36">
        <v>4</v>
      </c>
      <c r="C6199" s="36" t="s">
        <v>3</v>
      </c>
      <c r="D6199" s="37">
        <v>35.637577999999998</v>
      </c>
      <c r="E6199">
        <v>1.038765E-2</v>
      </c>
      <c r="G6199" s="38">
        <v>35.64</v>
      </c>
      <c r="H6199" s="38">
        <v>0.86842546244900165</v>
      </c>
      <c r="I6199" s="38">
        <v>36.508425462449004</v>
      </c>
      <c r="J6199" s="38">
        <v>36.129188716693996</v>
      </c>
      <c r="K6199" s="38">
        <v>3.3320000000000003</v>
      </c>
      <c r="L6199" s="38">
        <v>8.1189496096522831E-2</v>
      </c>
      <c r="M6199" s="38">
        <v>3.413189496096523</v>
      </c>
      <c r="N6199" s="38">
        <v>3.3777344782273961</v>
      </c>
      <c r="O6199" s="38">
        <v>38.972000000000001</v>
      </c>
      <c r="P6199" s="38">
        <v>0.94961495854552447</v>
      </c>
      <c r="Q6199" s="38">
        <v>39.921614958545526</v>
      </c>
      <c r="R6199" s="38">
        <v>39.506923194921391</v>
      </c>
      <c r="S6199" s="38"/>
      <c r="T6199" s="38">
        <v>97.444000000000017</v>
      </c>
      <c r="U6199" s="38">
        <v>2.3743785287003516</v>
      </c>
      <c r="V6199" s="38">
        <v>99.818378528700364</v>
      </c>
      <c r="W6199" s="38">
        <v>98.781500148976718</v>
      </c>
      <c r="X6199" s="38">
        <v>7.0869999999999989</v>
      </c>
      <c r="Y6199" s="38">
        <v>0.17268606207564741</v>
      </c>
      <c r="Z6199" s="38">
        <v>7.2596860620756463</v>
      </c>
      <c r="AA6199" s="38">
        <v>7.1842749841529265</v>
      </c>
      <c r="AB6199" s="38">
        <v>104.53100000000002</v>
      </c>
      <c r="AC6199" s="38">
        <v>2.547064590775999</v>
      </c>
      <c r="AD6199" s="38">
        <v>107.07806459077601</v>
      </c>
      <c r="AE6199" s="38">
        <v>105.96577513312964</v>
      </c>
    </row>
    <row r="6200" spans="1:31" x14ac:dyDescent="0.25">
      <c r="A6200" s="35">
        <v>44455</v>
      </c>
      <c r="B6200" s="36">
        <v>5</v>
      </c>
      <c r="C6200" s="36" t="s">
        <v>3</v>
      </c>
      <c r="D6200" s="37">
        <v>35.703291999999998</v>
      </c>
      <c r="E6200">
        <v>1.027849E-2</v>
      </c>
      <c r="G6200" s="38">
        <v>36.596000000000004</v>
      </c>
      <c r="H6200" s="38">
        <v>0.74605759321511522</v>
      </c>
      <c r="I6200" s="38">
        <v>37.342057593215117</v>
      </c>
      <c r="J6200" s="38">
        <v>36.958237627663827</v>
      </c>
      <c r="K6200" s="38">
        <v>3.3539999999999996</v>
      </c>
      <c r="L6200" s="38">
        <v>6.8375701378388234E-2</v>
      </c>
      <c r="M6200" s="38">
        <v>3.422375701378388</v>
      </c>
      <c r="N6200" s="38">
        <v>3.3871988469555272</v>
      </c>
      <c r="O6200" s="38">
        <v>39.950000000000003</v>
      </c>
      <c r="P6200" s="38">
        <v>0.81443329459350344</v>
      </c>
      <c r="Q6200" s="38">
        <v>40.764433294593502</v>
      </c>
      <c r="R6200" s="38">
        <v>40.345436474619355</v>
      </c>
      <c r="S6200" s="38"/>
      <c r="T6200" s="38">
        <v>100.289</v>
      </c>
      <c r="U6200" s="38">
        <v>2.0445231710009479</v>
      </c>
      <c r="V6200" s="38">
        <v>102.33352317100095</v>
      </c>
      <c r="W6200" s="38">
        <v>101.28168907642305</v>
      </c>
      <c r="X6200" s="38">
        <v>7.3680000000000012</v>
      </c>
      <c r="Y6200" s="38">
        <v>0.15020637082765792</v>
      </c>
      <c r="Z6200" s="38">
        <v>7.5182063708276594</v>
      </c>
      <c r="AA6200" s="38">
        <v>7.4409305618271704</v>
      </c>
      <c r="AB6200" s="38">
        <v>107.657</v>
      </c>
      <c r="AC6200" s="38">
        <v>2.1947295418286057</v>
      </c>
      <c r="AD6200" s="38">
        <v>109.8517295418286</v>
      </c>
      <c r="AE6200" s="38">
        <v>108.72261963825022</v>
      </c>
    </row>
    <row r="6201" spans="1:31" x14ac:dyDescent="0.25">
      <c r="A6201" s="35">
        <v>44455</v>
      </c>
      <c r="B6201" s="36">
        <v>6</v>
      </c>
      <c r="C6201" s="36" t="s">
        <v>3</v>
      </c>
      <c r="D6201" s="37">
        <v>41.968375000000002</v>
      </c>
      <c r="E6201">
        <v>9.9047470000000002E-3</v>
      </c>
      <c r="G6201" s="38">
        <v>39.280000000000008</v>
      </c>
      <c r="H6201" s="38">
        <v>0.58828332727461197</v>
      </c>
      <c r="I6201" s="38">
        <v>39.868283327274618</v>
      </c>
      <c r="J6201" s="38">
        <v>39.473398067593642</v>
      </c>
      <c r="K6201" s="38">
        <v>3.6599999999999997</v>
      </c>
      <c r="L6201" s="38">
        <v>5.4814587011840103E-2</v>
      </c>
      <c r="M6201" s="38">
        <v>3.7148145870118396</v>
      </c>
      <c r="N6201" s="38">
        <v>3.6780202883755777</v>
      </c>
      <c r="O6201" s="38">
        <v>42.940000000000005</v>
      </c>
      <c r="P6201" s="38">
        <v>0.64309791428645202</v>
      </c>
      <c r="Q6201" s="38">
        <v>43.583097914286455</v>
      </c>
      <c r="R6201" s="38">
        <v>43.15141835596922</v>
      </c>
      <c r="S6201" s="38"/>
      <c r="T6201" s="38">
        <v>109.58000000000001</v>
      </c>
      <c r="U6201" s="38">
        <v>1.6411427444692459</v>
      </c>
      <c r="V6201" s="38">
        <v>111.22114274446926</v>
      </c>
      <c r="W6201" s="38">
        <v>110.11952546453441</v>
      </c>
      <c r="X6201" s="38">
        <v>7.9180000000000019</v>
      </c>
      <c r="Y6201" s="38">
        <v>0.11858521856823773</v>
      </c>
      <c r="Z6201" s="38">
        <v>8.0365852185682396</v>
      </c>
      <c r="AA6201" s="38">
        <v>7.9569848752343812</v>
      </c>
      <c r="AB6201" s="38">
        <v>117.49800000000002</v>
      </c>
      <c r="AC6201" s="38">
        <v>1.7597279630374836</v>
      </c>
      <c r="AD6201" s="38">
        <v>119.2577279630375</v>
      </c>
      <c r="AE6201" s="38">
        <v>118.07651033976879</v>
      </c>
    </row>
    <row r="6202" spans="1:31" x14ac:dyDescent="0.25">
      <c r="A6202" s="35">
        <v>44455</v>
      </c>
      <c r="B6202" s="36">
        <v>7</v>
      </c>
      <c r="C6202" s="36" t="s">
        <v>3</v>
      </c>
      <c r="D6202" s="37">
        <v>54.452537999999997</v>
      </c>
      <c r="E6202">
        <v>8.980465E-3</v>
      </c>
      <c r="G6202" s="38">
        <v>44.680000000000007</v>
      </c>
      <c r="H6202" s="38">
        <v>0.17191368404255675</v>
      </c>
      <c r="I6202" s="38">
        <v>44.851913684042565</v>
      </c>
      <c r="J6202" s="38">
        <v>44.449122643019997</v>
      </c>
      <c r="K6202" s="38">
        <v>3.9679999999999995</v>
      </c>
      <c r="L6202" s="38">
        <v>1.5267535771729299E-2</v>
      </c>
      <c r="M6202" s="38">
        <v>3.9832675357717289</v>
      </c>
      <c r="N6202" s="38">
        <v>3.9474959410810944</v>
      </c>
      <c r="O6202" s="38">
        <v>48.648000000000003</v>
      </c>
      <c r="P6202" s="38">
        <v>0.18718121981428604</v>
      </c>
      <c r="Q6202" s="38">
        <v>48.835181219814295</v>
      </c>
      <c r="R6202" s="38">
        <v>48.396618584101091</v>
      </c>
      <c r="S6202" s="38"/>
      <c r="T6202" s="38">
        <v>124.78100000000002</v>
      </c>
      <c r="U6202" s="38">
        <v>0.48011551943854691</v>
      </c>
      <c r="V6202" s="38">
        <v>125.26111551943856</v>
      </c>
      <c r="W6202" s="38">
        <v>124.13621245565528</v>
      </c>
      <c r="X6202" s="38">
        <v>8.6499999999999986</v>
      </c>
      <c r="Y6202" s="38">
        <v>3.3282304542706254E-2</v>
      </c>
      <c r="Z6202" s="38">
        <v>8.6832823045427041</v>
      </c>
      <c r="AA6202" s="38">
        <v>8.6053023917216382</v>
      </c>
      <c r="AB6202" s="38">
        <v>133.43100000000001</v>
      </c>
      <c r="AC6202" s="38">
        <v>0.51339782398125311</v>
      </c>
      <c r="AD6202" s="38">
        <v>133.94439782398126</v>
      </c>
      <c r="AE6202" s="38">
        <v>132.74151484737692</v>
      </c>
    </row>
    <row r="6203" spans="1:31" x14ac:dyDescent="0.25">
      <c r="A6203" s="35">
        <v>44455</v>
      </c>
      <c r="B6203" s="36">
        <v>8</v>
      </c>
      <c r="C6203" s="36" t="s">
        <v>5</v>
      </c>
      <c r="D6203" s="37">
        <v>47.895105000000001</v>
      </c>
      <c r="E6203">
        <v>9.2773249999999995E-3</v>
      </c>
      <c r="G6203" s="38">
        <v>50.571999999999996</v>
      </c>
      <c r="H6203" s="38">
        <v>-8.7415692844992648E-2</v>
      </c>
      <c r="I6203" s="38">
        <v>50.484584307155004</v>
      </c>
      <c r="J6203" s="38">
        <v>50.016222411047629</v>
      </c>
      <c r="K6203" s="38">
        <v>4.3640000000000008</v>
      </c>
      <c r="L6203" s="38">
        <v>-7.5433457956091913E-3</v>
      </c>
      <c r="M6203" s="38">
        <v>4.3564566542043917</v>
      </c>
      <c r="N6203" s="38">
        <v>4.3160403899749245</v>
      </c>
      <c r="O6203" s="38">
        <v>54.935999999999993</v>
      </c>
      <c r="P6203" s="38">
        <v>-9.4959038640601845E-2</v>
      </c>
      <c r="Q6203" s="38">
        <v>54.841040961359397</v>
      </c>
      <c r="R6203" s="38">
        <v>54.332262801022551</v>
      </c>
      <c r="S6203" s="38"/>
      <c r="T6203" s="38">
        <v>137.95900000000003</v>
      </c>
      <c r="U6203" s="38">
        <v>-0.23846756246939699</v>
      </c>
      <c r="V6203" s="38">
        <v>137.72053243753064</v>
      </c>
      <c r="W6203" s="38">
        <v>136.44285429893463</v>
      </c>
      <c r="X6203" s="38">
        <v>9.2299999999999986</v>
      </c>
      <c r="Y6203" s="38">
        <v>-1.5954418353224753E-2</v>
      </c>
      <c r="Z6203" s="38">
        <v>9.2140455816467739</v>
      </c>
      <c r="AA6203" s="38">
        <v>9.1285638862210234</v>
      </c>
      <c r="AB6203" s="38">
        <v>147.18900000000002</v>
      </c>
      <c r="AC6203" s="38">
        <v>-0.25442198082262174</v>
      </c>
      <c r="AD6203" s="38">
        <v>146.93457801917742</v>
      </c>
      <c r="AE6203" s="38">
        <v>145.57141818515566</v>
      </c>
    </row>
    <row r="6204" spans="1:31" x14ac:dyDescent="0.25">
      <c r="A6204" s="35">
        <v>44455</v>
      </c>
      <c r="B6204" s="36">
        <v>9</v>
      </c>
      <c r="C6204" s="36" t="s">
        <v>5</v>
      </c>
      <c r="D6204" s="37">
        <v>51.321919000000001</v>
      </c>
      <c r="E6204">
        <v>9.1654049999999997E-3</v>
      </c>
      <c r="G6204" s="38">
        <v>56.346000000000004</v>
      </c>
      <c r="H6204" s="38">
        <v>0.15821564305420002</v>
      </c>
      <c r="I6204" s="38">
        <v>56.504215643054202</v>
      </c>
      <c r="J6204" s="38">
        <v>55.986331622478275</v>
      </c>
      <c r="K6204" s="38">
        <v>4.6139999999999999</v>
      </c>
      <c r="L6204" s="38">
        <v>1.2955790598304737E-2</v>
      </c>
      <c r="M6204" s="38">
        <v>4.6269557905983048</v>
      </c>
      <c r="N6204" s="38">
        <v>4.5845478668603761</v>
      </c>
      <c r="O6204" s="38">
        <v>60.96</v>
      </c>
      <c r="P6204" s="38">
        <v>0.17117143365250476</v>
      </c>
      <c r="Q6204" s="38">
        <v>61.131171433652504</v>
      </c>
      <c r="R6204" s="38">
        <v>60.570879489338651</v>
      </c>
      <c r="S6204" s="38"/>
      <c r="T6204" s="38">
        <v>150.90600000000001</v>
      </c>
      <c r="U6204" s="38">
        <v>0.42373353620021131</v>
      </c>
      <c r="V6204" s="38">
        <v>151.32973353620022</v>
      </c>
      <c r="W6204" s="38">
        <v>149.94273523979888</v>
      </c>
      <c r="X6204" s="38">
        <v>9.718</v>
      </c>
      <c r="Y6204" s="38">
        <v>2.7287467064223116E-2</v>
      </c>
      <c r="Z6204" s="38">
        <v>9.7452874670642231</v>
      </c>
      <c r="AA6204" s="38">
        <v>9.6559679605871551</v>
      </c>
      <c r="AB6204" s="38">
        <v>160.624</v>
      </c>
      <c r="AC6204" s="38">
        <v>0.45102100326443445</v>
      </c>
      <c r="AD6204" s="38">
        <v>161.07502100326445</v>
      </c>
      <c r="AE6204" s="38">
        <v>159.59870320038604</v>
      </c>
    </row>
    <row r="6205" spans="1:31" x14ac:dyDescent="0.25">
      <c r="A6205" s="35">
        <v>44455</v>
      </c>
      <c r="B6205" s="36">
        <v>10</v>
      </c>
      <c r="C6205" s="36" t="s">
        <v>5</v>
      </c>
      <c r="D6205" s="37">
        <v>52.035693999999999</v>
      </c>
      <c r="E6205">
        <v>8.8548510000000004E-3</v>
      </c>
      <c r="G6205" s="38">
        <v>60.473999999999997</v>
      </c>
      <c r="H6205" s="38">
        <v>0.15840975864028986</v>
      </c>
      <c r="I6205" s="38">
        <v>60.632409758640286</v>
      </c>
      <c r="J6205" s="38">
        <v>60.095518804456574</v>
      </c>
      <c r="K6205" s="38">
        <v>5.05</v>
      </c>
      <c r="L6205" s="38">
        <v>1.3228317642845915E-2</v>
      </c>
      <c r="M6205" s="38">
        <v>5.0632283176428459</v>
      </c>
      <c r="N6205" s="38">
        <v>5.0183941853111378</v>
      </c>
      <c r="O6205" s="38">
        <v>65.524000000000001</v>
      </c>
      <c r="P6205" s="38">
        <v>0.17163807628313577</v>
      </c>
      <c r="Q6205" s="38">
        <v>65.695638076283132</v>
      </c>
      <c r="R6205" s="38">
        <v>65.113912989767712</v>
      </c>
      <c r="S6205" s="38"/>
      <c r="T6205" s="38">
        <v>160.88200000000003</v>
      </c>
      <c r="U6205" s="38">
        <v>0.42142538594382911</v>
      </c>
      <c r="V6205" s="38">
        <v>161.30342538594385</v>
      </c>
      <c r="W6205" s="38">
        <v>159.87510758836169</v>
      </c>
      <c r="X6205" s="38">
        <v>10.528999999999995</v>
      </c>
      <c r="Y6205" s="38">
        <v>2.7580387418123676E-2</v>
      </c>
      <c r="Z6205" s="38">
        <v>10.556580387418117</v>
      </c>
      <c r="AA6205" s="38">
        <v>10.463103441018006</v>
      </c>
      <c r="AB6205" s="38">
        <v>171.41100000000003</v>
      </c>
      <c r="AC6205" s="38">
        <v>0.4490057733619528</v>
      </c>
      <c r="AD6205" s="38">
        <v>171.86000577336196</v>
      </c>
      <c r="AE6205" s="38">
        <v>170.33821102937969</v>
      </c>
    </row>
    <row r="6206" spans="1:31" x14ac:dyDescent="0.25">
      <c r="A6206" s="35">
        <v>44455</v>
      </c>
      <c r="B6206" s="36">
        <v>11</v>
      </c>
      <c r="C6206" s="36" t="s">
        <v>5</v>
      </c>
      <c r="D6206" s="37">
        <v>82.496037000000001</v>
      </c>
      <c r="E6206">
        <v>8.2640660000000005E-3</v>
      </c>
      <c r="G6206" s="38">
        <v>63.975999999999999</v>
      </c>
      <c r="H6206" s="38">
        <v>6.0763928419003937E-2</v>
      </c>
      <c r="I6206" s="38">
        <v>64.036763928419006</v>
      </c>
      <c r="J6206" s="38">
        <v>63.507559884888138</v>
      </c>
      <c r="K6206" s="38">
        <v>5.26</v>
      </c>
      <c r="L6206" s="38">
        <v>4.9959088327491668E-3</v>
      </c>
      <c r="M6206" s="38">
        <v>5.2649959088327494</v>
      </c>
      <c r="N6206" s="38">
        <v>5.2214856351524261</v>
      </c>
      <c r="O6206" s="38">
        <v>69.236000000000004</v>
      </c>
      <c r="P6206" s="38">
        <v>6.5759837251753106E-2</v>
      </c>
      <c r="Q6206" s="38">
        <v>69.301759837251751</v>
      </c>
      <c r="R6206" s="38">
        <v>68.729045520040557</v>
      </c>
      <c r="S6206" s="38"/>
      <c r="T6206" s="38">
        <v>167.83700000000005</v>
      </c>
      <c r="U6206" s="38">
        <v>0.15941033284450995</v>
      </c>
      <c r="V6206" s="38">
        <v>167.99641033284456</v>
      </c>
      <c r="W6206" s="38">
        <v>166.60807691009086</v>
      </c>
      <c r="X6206" s="38">
        <v>11.081</v>
      </c>
      <c r="Y6206" s="38">
        <v>1.0524651288154663E-2</v>
      </c>
      <c r="Z6206" s="38">
        <v>11.091524651288154</v>
      </c>
      <c r="AA6206" s="38">
        <v>10.999863559529281</v>
      </c>
      <c r="AB6206" s="38">
        <v>178.91800000000003</v>
      </c>
      <c r="AC6206" s="38">
        <v>0.16993498413266461</v>
      </c>
      <c r="AD6206" s="38">
        <v>179.08793498413272</v>
      </c>
      <c r="AE6206" s="38">
        <v>177.60794046962013</v>
      </c>
    </row>
    <row r="6207" spans="1:31" x14ac:dyDescent="0.25">
      <c r="A6207" s="35">
        <v>44455</v>
      </c>
      <c r="B6207" s="36">
        <v>12</v>
      </c>
      <c r="C6207" s="36" t="s">
        <v>5</v>
      </c>
      <c r="D6207" s="37">
        <v>57.769182999999998</v>
      </c>
      <c r="E6207">
        <v>8.4140670000000008E-3</v>
      </c>
      <c r="G6207" s="38">
        <v>66.77</v>
      </c>
      <c r="H6207" s="38">
        <v>0.24638808298783355</v>
      </c>
      <c r="I6207" s="38">
        <v>67.016388082987831</v>
      </c>
      <c r="J6207" s="38">
        <v>66.452507703559561</v>
      </c>
      <c r="K6207" s="38">
        <v>5.4219999999999997</v>
      </c>
      <c r="L6207" s="38">
        <v>2.0007730806650192E-2</v>
      </c>
      <c r="M6207" s="38">
        <v>5.4420077308066501</v>
      </c>
      <c r="N6207" s="38">
        <v>5.3962183131451251</v>
      </c>
      <c r="O6207" s="38">
        <v>72.191999999999993</v>
      </c>
      <c r="P6207" s="38">
        <v>0.26639581379448374</v>
      </c>
      <c r="Q6207" s="38">
        <v>72.458395813794482</v>
      </c>
      <c r="R6207" s="38">
        <v>71.848726016704688</v>
      </c>
      <c r="S6207" s="38"/>
      <c r="T6207" s="38">
        <v>174.12999999999997</v>
      </c>
      <c r="U6207" s="38">
        <v>0.64255738940649154</v>
      </c>
      <c r="V6207" s="38">
        <v>174.77255738940647</v>
      </c>
      <c r="W6207" s="38">
        <v>173.30200938177066</v>
      </c>
      <c r="X6207" s="38">
        <v>11.488000000000003</v>
      </c>
      <c r="Y6207" s="38">
        <v>4.2391887035558365E-2</v>
      </c>
      <c r="Z6207" s="38">
        <v>11.530391887035561</v>
      </c>
      <c r="AA6207" s="38">
        <v>11.433374397161787</v>
      </c>
      <c r="AB6207" s="38">
        <v>185.61799999999997</v>
      </c>
      <c r="AC6207" s="38">
        <v>0.68494927644204995</v>
      </c>
      <c r="AD6207" s="38">
        <v>186.30294927644204</v>
      </c>
      <c r="AE6207" s="38">
        <v>184.73538377893246</v>
      </c>
    </row>
    <row r="6208" spans="1:31" x14ac:dyDescent="0.25">
      <c r="A6208" s="35">
        <v>44455</v>
      </c>
      <c r="B6208" s="36">
        <v>13</v>
      </c>
      <c r="C6208" s="36" t="s">
        <v>5</v>
      </c>
      <c r="D6208" s="37">
        <v>86.810182999999995</v>
      </c>
      <c r="E6208">
        <v>8.8189289999999997E-3</v>
      </c>
      <c r="G6208" s="38">
        <v>68.521999999999991</v>
      </c>
      <c r="H6208" s="38">
        <v>0.27026016114117307</v>
      </c>
      <c r="I6208" s="38">
        <v>68.792260161141158</v>
      </c>
      <c r="J6208" s="38">
        <v>68.185586103030516</v>
      </c>
      <c r="K6208" s="38">
        <v>5.5660000000000007</v>
      </c>
      <c r="L6208" s="38">
        <v>2.195306699909182E-2</v>
      </c>
      <c r="M6208" s="38">
        <v>5.5879530669990922</v>
      </c>
      <c r="N6208" s="38">
        <v>5.5386733056458946</v>
      </c>
      <c r="O6208" s="38">
        <v>74.087999999999994</v>
      </c>
      <c r="P6208" s="38">
        <v>0.2922132281402649</v>
      </c>
      <c r="Q6208" s="38">
        <v>74.380213228140249</v>
      </c>
      <c r="R6208" s="38">
        <v>73.724259408676417</v>
      </c>
      <c r="S6208" s="38"/>
      <c r="T6208" s="38">
        <v>178.52300000000002</v>
      </c>
      <c r="U6208" s="38">
        <v>0.7041191843116904</v>
      </c>
      <c r="V6208" s="38">
        <v>179.2271191843117</v>
      </c>
      <c r="W6208" s="38">
        <v>177.64652794535073</v>
      </c>
      <c r="X6208" s="38">
        <v>11.894999999999998</v>
      </c>
      <c r="Y6208" s="38">
        <v>4.6915510591842818E-2</v>
      </c>
      <c r="Z6208" s="38">
        <v>11.941915510591841</v>
      </c>
      <c r="AA6208" s="38">
        <v>11.836600605579932</v>
      </c>
      <c r="AB6208" s="38">
        <v>190.41800000000003</v>
      </c>
      <c r="AC6208" s="38">
        <v>0.75103469490353325</v>
      </c>
      <c r="AD6208" s="38">
        <v>191.16903469490353</v>
      </c>
      <c r="AE6208" s="38">
        <v>189.48312855093064</v>
      </c>
    </row>
    <row r="6209" spans="1:31" x14ac:dyDescent="0.25">
      <c r="A6209" s="35">
        <v>44455</v>
      </c>
      <c r="B6209" s="36">
        <v>14</v>
      </c>
      <c r="C6209" s="36" t="s">
        <v>5</v>
      </c>
      <c r="D6209" s="37">
        <v>77.969516999999996</v>
      </c>
      <c r="E6209">
        <v>8.9822370000000006E-3</v>
      </c>
      <c r="G6209" s="38">
        <v>71.573999999999998</v>
      </c>
      <c r="H6209" s="38">
        <v>0.27713214148413351</v>
      </c>
      <c r="I6209" s="38">
        <v>71.851132141484129</v>
      </c>
      <c r="J6209" s="38">
        <v>71.205748243871</v>
      </c>
      <c r="K6209" s="38">
        <v>5.7100000000000009</v>
      </c>
      <c r="L6209" s="38">
        <v>2.2108929609556578E-2</v>
      </c>
      <c r="M6209" s="38">
        <v>5.7321089296095575</v>
      </c>
      <c r="N6209" s="38">
        <v>5.6806217686939879</v>
      </c>
      <c r="O6209" s="38">
        <v>77.283999999999992</v>
      </c>
      <c r="P6209" s="38">
        <v>0.29924107109369008</v>
      </c>
      <c r="Q6209" s="38">
        <v>77.583241071093681</v>
      </c>
      <c r="R6209" s="38">
        <v>76.886370012564981</v>
      </c>
      <c r="S6209" s="38"/>
      <c r="T6209" s="38">
        <v>184.67999999999995</v>
      </c>
      <c r="U6209" s="38">
        <v>0.71507480215287345</v>
      </c>
      <c r="V6209" s="38">
        <v>185.39507480215283</v>
      </c>
      <c r="W6209" s="38">
        <v>183.72981230164717</v>
      </c>
      <c r="X6209" s="38">
        <v>12.290999999999999</v>
      </c>
      <c r="Y6209" s="38">
        <v>4.7590342177068277E-2</v>
      </c>
      <c r="Z6209" s="38">
        <v>12.338590342177067</v>
      </c>
      <c r="AA6209" s="38">
        <v>12.227762199477722</v>
      </c>
      <c r="AB6209" s="38">
        <v>196.97099999999995</v>
      </c>
      <c r="AC6209" s="38">
        <v>0.7626651443299417</v>
      </c>
      <c r="AD6209" s="38">
        <v>197.7336651443299</v>
      </c>
      <c r="AE6209" s="38">
        <v>195.9575745011249</v>
      </c>
    </row>
    <row r="6210" spans="1:31" x14ac:dyDescent="0.25">
      <c r="A6210" s="35">
        <v>44455</v>
      </c>
      <c r="B6210" s="36">
        <v>15</v>
      </c>
      <c r="C6210" s="36" t="s">
        <v>5</v>
      </c>
      <c r="D6210" s="37">
        <v>65.862769999999998</v>
      </c>
      <c r="E6210">
        <v>8.3951640000000001E-3</v>
      </c>
      <c r="G6210" s="38">
        <v>73.533999999999992</v>
      </c>
      <c r="H6210" s="38">
        <v>0.11295881192897206</v>
      </c>
      <c r="I6210" s="38">
        <v>73.646958811928968</v>
      </c>
      <c r="J6210" s="38">
        <v>73.028680514601589</v>
      </c>
      <c r="K6210" s="38">
        <v>5.82</v>
      </c>
      <c r="L6210" s="38">
        <v>8.9403580034625816E-3</v>
      </c>
      <c r="M6210" s="38">
        <v>5.8289403580034627</v>
      </c>
      <c r="N6210" s="38">
        <v>5.7800054477518055</v>
      </c>
      <c r="O6210" s="38">
        <v>79.353999999999985</v>
      </c>
      <c r="P6210" s="38">
        <v>0.12189916993243465</v>
      </c>
      <c r="Q6210" s="38">
        <v>79.475899169932433</v>
      </c>
      <c r="R6210" s="38">
        <v>78.808685962353394</v>
      </c>
      <c r="S6210" s="38"/>
      <c r="T6210" s="38">
        <v>188.99099999999996</v>
      </c>
      <c r="U6210" s="38">
        <v>0.29031738821862479</v>
      </c>
      <c r="V6210" s="38">
        <v>189.28131738821858</v>
      </c>
      <c r="W6210" s="38">
        <v>187.69226968660846</v>
      </c>
      <c r="X6210" s="38">
        <v>12.478</v>
      </c>
      <c r="Y6210" s="38">
        <v>1.9168004667904828E-2</v>
      </c>
      <c r="Z6210" s="38">
        <v>12.497168004667905</v>
      </c>
      <c r="AA6210" s="38">
        <v>12.392252229733167</v>
      </c>
      <c r="AB6210" s="38">
        <v>201.46899999999997</v>
      </c>
      <c r="AC6210" s="38">
        <v>0.3094853928865296</v>
      </c>
      <c r="AD6210" s="38">
        <v>201.77848539288649</v>
      </c>
      <c r="AE6210" s="38">
        <v>200.08452191634163</v>
      </c>
    </row>
    <row r="6211" spans="1:31" x14ac:dyDescent="0.25">
      <c r="A6211" s="35">
        <v>44455</v>
      </c>
      <c r="B6211" s="36">
        <v>16</v>
      </c>
      <c r="C6211" s="36" t="s">
        <v>5</v>
      </c>
      <c r="D6211" s="37">
        <v>71.752467999999993</v>
      </c>
      <c r="E6211">
        <v>8.3236760000000003E-3</v>
      </c>
      <c r="G6211" s="38">
        <v>73.11</v>
      </c>
      <c r="H6211" s="38">
        <v>7.0727909194010563E-2</v>
      </c>
      <c r="I6211" s="38">
        <v>73.180727909194005</v>
      </c>
      <c r="J6211" s="38">
        <v>72.571595240633727</v>
      </c>
      <c r="K6211" s="38">
        <v>5.774</v>
      </c>
      <c r="L6211" s="38">
        <v>5.5858698903873205E-3</v>
      </c>
      <c r="M6211" s="38">
        <v>5.7795858698903873</v>
      </c>
      <c r="N6211" s="38">
        <v>5.7314784696952419</v>
      </c>
      <c r="O6211" s="38">
        <v>78.884</v>
      </c>
      <c r="P6211" s="38">
        <v>7.631377908439789E-2</v>
      </c>
      <c r="Q6211" s="38">
        <v>78.960313779084387</v>
      </c>
      <c r="R6211" s="38">
        <v>78.303073710328974</v>
      </c>
      <c r="S6211" s="38"/>
      <c r="T6211" s="38">
        <v>189.21299999999999</v>
      </c>
      <c r="U6211" s="38">
        <v>0.18304800823863113</v>
      </c>
      <c r="V6211" s="38">
        <v>189.39604800823864</v>
      </c>
      <c r="W6211" s="38">
        <v>187.81957666893763</v>
      </c>
      <c r="X6211" s="38">
        <v>12.718</v>
      </c>
      <c r="Y6211" s="38">
        <v>1.2303618508130576E-2</v>
      </c>
      <c r="Z6211" s="38">
        <v>12.730303618508131</v>
      </c>
      <c r="AA6211" s="38">
        <v>12.624340695806042</v>
      </c>
      <c r="AB6211" s="38">
        <v>201.93099999999998</v>
      </c>
      <c r="AC6211" s="38">
        <v>0.19535162674676171</v>
      </c>
      <c r="AD6211" s="38">
        <v>202.12635162674678</v>
      </c>
      <c r="AE6211" s="38">
        <v>200.44391736474367</v>
      </c>
    </row>
    <row r="6212" spans="1:31" x14ac:dyDescent="0.25">
      <c r="A6212" s="35">
        <v>44455</v>
      </c>
      <c r="B6212" s="36">
        <v>17</v>
      </c>
      <c r="C6212" s="36" t="s">
        <v>5</v>
      </c>
      <c r="D6212" s="37">
        <v>80.624564000000007</v>
      </c>
      <c r="E6212">
        <v>8.1903089999999998E-3</v>
      </c>
      <c r="G6212" s="38">
        <v>70.406000000000006</v>
      </c>
      <c r="H6212" s="38">
        <v>0.11418829937931195</v>
      </c>
      <c r="I6212" s="38">
        <v>70.520188299379313</v>
      </c>
      <c r="J6212" s="38">
        <v>69.942606166469218</v>
      </c>
      <c r="K6212" s="38">
        <v>5.7060000000000004</v>
      </c>
      <c r="L6212" s="38">
        <v>9.2543027051437948E-3</v>
      </c>
      <c r="M6212" s="38">
        <v>5.7152543027051443</v>
      </c>
      <c r="N6212" s="38">
        <v>5.6684446039524099</v>
      </c>
      <c r="O6212" s="38">
        <v>76.112000000000009</v>
      </c>
      <c r="P6212" s="38">
        <v>0.12344260208445575</v>
      </c>
      <c r="Q6212" s="38">
        <v>76.235442602084461</v>
      </c>
      <c r="R6212" s="38">
        <v>75.611050770421627</v>
      </c>
      <c r="S6212" s="38"/>
      <c r="T6212" s="38">
        <v>182.82499999999996</v>
      </c>
      <c r="U6212" s="38">
        <v>0.29651557870100143</v>
      </c>
      <c r="V6212" s="38">
        <v>183.12151557870095</v>
      </c>
      <c r="W6212" s="38">
        <v>181.6216937815631</v>
      </c>
      <c r="X6212" s="38">
        <v>12.560999999999998</v>
      </c>
      <c r="Y6212" s="38">
        <v>2.0372116417685101E-2</v>
      </c>
      <c r="Z6212" s="38">
        <v>12.581372116417683</v>
      </c>
      <c r="AA6212" s="38">
        <v>12.478326791140239</v>
      </c>
      <c r="AB6212" s="38">
        <v>195.38599999999997</v>
      </c>
      <c r="AC6212" s="38">
        <v>0.31688769511868653</v>
      </c>
      <c r="AD6212" s="38">
        <v>195.70288769511865</v>
      </c>
      <c r="AE6212" s="38">
        <v>194.10002057270333</v>
      </c>
    </row>
    <row r="6213" spans="1:31" x14ac:dyDescent="0.25">
      <c r="A6213" s="35">
        <v>44455</v>
      </c>
      <c r="B6213" s="36">
        <v>18</v>
      </c>
      <c r="C6213" s="36" t="s">
        <v>5</v>
      </c>
      <c r="D6213" s="37">
        <v>81.773728000000006</v>
      </c>
      <c r="E6213">
        <v>8.0611859999999997E-3</v>
      </c>
      <c r="G6213" s="38">
        <v>65.989999999999995</v>
      </c>
      <c r="H6213" s="38">
        <v>0.15427541457886479</v>
      </c>
      <c r="I6213" s="38">
        <v>66.144275414578857</v>
      </c>
      <c r="J6213" s="38">
        <v>65.611074107626706</v>
      </c>
      <c r="K6213" s="38">
        <v>5.4980000000000002</v>
      </c>
      <c r="L6213" s="38">
        <v>1.2853557044318818E-2</v>
      </c>
      <c r="M6213" s="38">
        <v>5.5108535570443191</v>
      </c>
      <c r="N6213" s="38">
        <v>5.4664295415022233</v>
      </c>
      <c r="O6213" s="38">
        <v>71.488</v>
      </c>
      <c r="P6213" s="38">
        <v>0.1671289716231836</v>
      </c>
      <c r="Q6213" s="38">
        <v>71.655128971623171</v>
      </c>
      <c r="R6213" s="38">
        <v>71.077503649128928</v>
      </c>
      <c r="S6213" s="38"/>
      <c r="T6213" s="38">
        <v>173.53100000000006</v>
      </c>
      <c r="U6213" s="38">
        <v>0.40569127090900131</v>
      </c>
      <c r="V6213" s="38">
        <v>173.93669127090905</v>
      </c>
      <c r="W6213" s="38">
        <v>172.53455525034965</v>
      </c>
      <c r="X6213" s="38">
        <v>12.241000000000003</v>
      </c>
      <c r="Y6213" s="38">
        <v>2.8617750414606527E-2</v>
      </c>
      <c r="Z6213" s="38">
        <v>12.269617750414609</v>
      </c>
      <c r="AA6213" s="38">
        <v>12.170710079579614</v>
      </c>
      <c r="AB6213" s="38">
        <v>185.77200000000008</v>
      </c>
      <c r="AC6213" s="38">
        <v>0.43430902132360782</v>
      </c>
      <c r="AD6213" s="38">
        <v>186.20630902132365</v>
      </c>
      <c r="AE6213" s="38">
        <v>184.70526532992926</v>
      </c>
    </row>
    <row r="6214" spans="1:31" x14ac:dyDescent="0.25">
      <c r="A6214" s="35">
        <v>44455</v>
      </c>
      <c r="B6214" s="36">
        <v>19</v>
      </c>
      <c r="C6214" s="36" t="s">
        <v>5</v>
      </c>
      <c r="D6214" s="37">
        <v>72.067583999999997</v>
      </c>
      <c r="E6214">
        <v>7.6063859999999997E-3</v>
      </c>
      <c r="G6214" s="38">
        <v>61.795999999999999</v>
      </c>
      <c r="H6214" s="38">
        <v>0.14616180509756721</v>
      </c>
      <c r="I6214" s="38">
        <v>61.94216180509757</v>
      </c>
      <c r="J6214" s="38">
        <v>61.471005812733544</v>
      </c>
      <c r="K6214" s="38">
        <v>5.23</v>
      </c>
      <c r="L6214" s="38">
        <v>1.2370157302418873E-2</v>
      </c>
      <c r="M6214" s="38">
        <v>5.2423701573024193</v>
      </c>
      <c r="N6214" s="38">
        <v>5.2024946663310967</v>
      </c>
      <c r="O6214" s="38">
        <v>67.025999999999996</v>
      </c>
      <c r="P6214" s="38">
        <v>0.15853196239998607</v>
      </c>
      <c r="Q6214" s="38">
        <v>67.184531962399987</v>
      </c>
      <c r="R6214" s="38">
        <v>66.673500479064643</v>
      </c>
      <c r="S6214" s="38"/>
      <c r="T6214" s="38">
        <v>167.00299999999999</v>
      </c>
      <c r="U6214" s="38">
        <v>0.39500064626689457</v>
      </c>
      <c r="V6214" s="38">
        <v>167.39800064626689</v>
      </c>
      <c r="W6214" s="38">
        <v>166.12470683772315</v>
      </c>
      <c r="X6214" s="38">
        <v>11.805</v>
      </c>
      <c r="Y6214" s="38">
        <v>2.7921550087008563E-2</v>
      </c>
      <c r="Z6214" s="38">
        <v>11.832921550087008</v>
      </c>
      <c r="AA6214" s="38">
        <v>11.742915781269328</v>
      </c>
      <c r="AB6214" s="38">
        <v>178.80799999999999</v>
      </c>
      <c r="AC6214" s="38">
        <v>0.42292219635390316</v>
      </c>
      <c r="AD6214" s="38">
        <v>179.2309221963539</v>
      </c>
      <c r="AE6214" s="38">
        <v>177.86762261899247</v>
      </c>
    </row>
    <row r="6215" spans="1:31" x14ac:dyDescent="0.25">
      <c r="A6215" s="35">
        <v>44455</v>
      </c>
      <c r="B6215" s="36">
        <v>20</v>
      </c>
      <c r="C6215" s="36" t="s">
        <v>5</v>
      </c>
      <c r="D6215" s="37">
        <v>74.082443999999995</v>
      </c>
      <c r="E6215">
        <v>7.6647959999999998E-3</v>
      </c>
      <c r="G6215" s="38">
        <v>58.866</v>
      </c>
      <c r="H6215" s="38">
        <v>0.22572831724914622</v>
      </c>
      <c r="I6215" s="38">
        <v>59.091728317249149</v>
      </c>
      <c r="J6215" s="38">
        <v>58.638802274410011</v>
      </c>
      <c r="K6215" s="38">
        <v>5.1660000000000004</v>
      </c>
      <c r="L6215" s="38">
        <v>1.98096097392228E-2</v>
      </c>
      <c r="M6215" s="38">
        <v>5.1858096097392234</v>
      </c>
      <c r="N6215" s="38">
        <v>5.1460614369857325</v>
      </c>
      <c r="O6215" s="38">
        <v>64.031999999999996</v>
      </c>
      <c r="P6215" s="38">
        <v>0.24553792698836902</v>
      </c>
      <c r="Q6215" s="38">
        <v>64.277537926988373</v>
      </c>
      <c r="R6215" s="38">
        <v>63.784863711395744</v>
      </c>
      <c r="S6215" s="38"/>
      <c r="T6215" s="38">
        <v>163.32399999999996</v>
      </c>
      <c r="U6215" s="38">
        <v>0.62628430140317914</v>
      </c>
      <c r="V6215" s="38">
        <v>163.95028430140314</v>
      </c>
      <c r="W6215" s="38">
        <v>162.69363881809088</v>
      </c>
      <c r="X6215" s="38">
        <v>11.450999999999999</v>
      </c>
      <c r="Y6215" s="38">
        <v>4.3910151204769696E-2</v>
      </c>
      <c r="Z6215" s="38">
        <v>11.494910151204769</v>
      </c>
      <c r="AA6215" s="38">
        <v>11.406804009857455</v>
      </c>
      <c r="AB6215" s="38">
        <v>174.77499999999995</v>
      </c>
      <c r="AC6215" s="38">
        <v>0.67019445260794885</v>
      </c>
      <c r="AD6215" s="38">
        <v>175.44519445260792</v>
      </c>
      <c r="AE6215" s="38">
        <v>174.10044282794834</v>
      </c>
    </row>
    <row r="6216" spans="1:31" x14ac:dyDescent="0.25">
      <c r="A6216" s="35">
        <v>44455</v>
      </c>
      <c r="B6216" s="36">
        <v>21</v>
      </c>
      <c r="C6216" s="36" t="s">
        <v>5</v>
      </c>
      <c r="D6216" s="37">
        <v>69.997680000000003</v>
      </c>
      <c r="E6216">
        <v>7.7846260000000002E-3</v>
      </c>
      <c r="G6216" s="38">
        <v>55.208000000000006</v>
      </c>
      <c r="H6216" s="38">
        <v>0.47957305624538782</v>
      </c>
      <c r="I6216" s="38">
        <v>55.687573056245391</v>
      </c>
      <c r="J6216" s="38">
        <v>55.254066127154843</v>
      </c>
      <c r="K6216" s="38">
        <v>5.016</v>
      </c>
      <c r="L6216" s="38">
        <v>4.3572280287763825E-2</v>
      </c>
      <c r="M6216" s="38">
        <v>5.0595722802877638</v>
      </c>
      <c r="N6216" s="38">
        <v>5.0201854023657564</v>
      </c>
      <c r="O6216" s="38">
        <v>60.224000000000004</v>
      </c>
      <c r="P6216" s="38">
        <v>0.52314533653315165</v>
      </c>
      <c r="Q6216" s="38">
        <v>60.747145336533151</v>
      </c>
      <c r="R6216" s="38">
        <v>60.274251529520598</v>
      </c>
      <c r="S6216" s="38"/>
      <c r="T6216" s="38">
        <v>154.29000000000005</v>
      </c>
      <c r="U6216" s="38">
        <v>1.3402645784687166</v>
      </c>
      <c r="V6216" s="38">
        <v>155.63026457846877</v>
      </c>
      <c r="W6216" s="38">
        <v>154.41874117444434</v>
      </c>
      <c r="X6216" s="38">
        <v>10.790000000000001</v>
      </c>
      <c r="Y6216" s="38">
        <v>9.3729047907689739E-2</v>
      </c>
      <c r="Z6216" s="38">
        <v>10.883729047907691</v>
      </c>
      <c r="AA6216" s="38">
        <v>10.799003287784394</v>
      </c>
      <c r="AB6216" s="38">
        <v>165.08000000000004</v>
      </c>
      <c r="AC6216" s="38">
        <v>1.4339936263764064</v>
      </c>
      <c r="AD6216" s="38">
        <v>166.51399362637645</v>
      </c>
      <c r="AE6216" s="38">
        <v>165.21774446222872</v>
      </c>
    </row>
    <row r="6217" spans="1:31" x14ac:dyDescent="0.25">
      <c r="A6217" s="35">
        <v>44455</v>
      </c>
      <c r="B6217" s="36">
        <v>22</v>
      </c>
      <c r="C6217" s="36" t="s">
        <v>5</v>
      </c>
      <c r="D6217" s="37">
        <v>56.972453999999999</v>
      </c>
      <c r="E6217">
        <v>7.8225139999999992E-3</v>
      </c>
      <c r="G6217" s="38">
        <v>50.26</v>
      </c>
      <c r="H6217" s="38">
        <v>0.43146956374209411</v>
      </c>
      <c r="I6217" s="38">
        <v>50.691469563742089</v>
      </c>
      <c r="J6217" s="38">
        <v>50.29493483339914</v>
      </c>
      <c r="K6217" s="38">
        <v>4.6179999999999986</v>
      </c>
      <c r="L6217" s="38">
        <v>3.9644378140887185E-2</v>
      </c>
      <c r="M6217" s="38">
        <v>4.6576443781408861</v>
      </c>
      <c r="N6217" s="38">
        <v>4.6212098897858578</v>
      </c>
      <c r="O6217" s="38">
        <v>54.878</v>
      </c>
      <c r="P6217" s="38">
        <v>0.47111394188298128</v>
      </c>
      <c r="Q6217" s="38">
        <v>55.349113941882976</v>
      </c>
      <c r="R6217" s="38">
        <v>54.916144723184999</v>
      </c>
      <c r="S6217" s="38"/>
      <c r="T6217" s="38">
        <v>138.92100000000005</v>
      </c>
      <c r="U6217" s="38">
        <v>1.1926021341944983</v>
      </c>
      <c r="V6217" s="38">
        <v>140.11360213419454</v>
      </c>
      <c r="W6217" s="38">
        <v>139.01756151990938</v>
      </c>
      <c r="X6217" s="38">
        <v>9.8019999999999996</v>
      </c>
      <c r="Y6217" s="38">
        <v>8.4147725105451779E-2</v>
      </c>
      <c r="Z6217" s="38">
        <v>9.8861477251054506</v>
      </c>
      <c r="AA6217" s="38">
        <v>9.8088131961197451</v>
      </c>
      <c r="AB6217" s="38">
        <v>148.72300000000004</v>
      </c>
      <c r="AC6217" s="38">
        <v>1.2767498592999502</v>
      </c>
      <c r="AD6217" s="38">
        <v>149.99974985929998</v>
      </c>
      <c r="AE6217" s="38">
        <v>148.82637471602914</v>
      </c>
    </row>
    <row r="6218" spans="1:31" x14ac:dyDescent="0.25">
      <c r="A6218" s="35">
        <v>44455</v>
      </c>
      <c r="B6218" s="36">
        <v>23</v>
      </c>
      <c r="C6218" s="36" t="s">
        <v>5</v>
      </c>
      <c r="D6218" s="37">
        <v>52.152284999999999</v>
      </c>
      <c r="E6218">
        <v>8.1829099999999998E-3</v>
      </c>
      <c r="G6218" s="38">
        <v>45.18399999999999</v>
      </c>
      <c r="H6218" s="38">
        <v>0.48293946524707865</v>
      </c>
      <c r="I6218" s="38">
        <v>45.666939465247069</v>
      </c>
      <c r="J6218" s="38">
        <v>45.293251009627504</v>
      </c>
      <c r="K6218" s="38">
        <v>4.17</v>
      </c>
      <c r="L6218" s="38">
        <v>4.457014806303821E-2</v>
      </c>
      <c r="M6218" s="38">
        <v>4.2145701480630384</v>
      </c>
      <c r="N6218" s="38">
        <v>4.1800826998527514</v>
      </c>
      <c r="O6218" s="38">
        <v>49.353999999999992</v>
      </c>
      <c r="P6218" s="38">
        <v>0.52750961331011681</v>
      </c>
      <c r="Q6218" s="38">
        <v>49.881509613310108</v>
      </c>
      <c r="R6218" s="38">
        <v>49.473333709480258</v>
      </c>
      <c r="S6218" s="38"/>
      <c r="T6218" s="38">
        <v>124.05500000000004</v>
      </c>
      <c r="U6218" s="38">
        <v>1.3259351841631191</v>
      </c>
      <c r="V6218" s="38">
        <v>125.38093518416315</v>
      </c>
      <c r="W6218" s="38">
        <v>124.3549542758353</v>
      </c>
      <c r="X6218" s="38">
        <v>8.9049999999999994</v>
      </c>
      <c r="Y6218" s="38">
        <v>9.5179177098646317E-2</v>
      </c>
      <c r="Z6218" s="38">
        <v>9.0001791770986461</v>
      </c>
      <c r="AA6218" s="38">
        <v>8.9265315209085738</v>
      </c>
      <c r="AB6218" s="38">
        <v>132.96000000000004</v>
      </c>
      <c r="AC6218" s="38">
        <v>1.4211143612617654</v>
      </c>
      <c r="AD6218" s="38">
        <v>134.38111436126181</v>
      </c>
      <c r="AE6218" s="38">
        <v>133.28148579674388</v>
      </c>
    </row>
    <row r="6219" spans="1:31" x14ac:dyDescent="0.25">
      <c r="A6219" s="35">
        <v>44455</v>
      </c>
      <c r="B6219" s="36">
        <v>24</v>
      </c>
      <c r="C6219" s="36" t="s">
        <v>3</v>
      </c>
      <c r="D6219" s="37">
        <v>48.755961999999997</v>
      </c>
      <c r="E6219">
        <v>8.7686459999999997E-3</v>
      </c>
      <c r="G6219" s="38">
        <v>41.783999999999999</v>
      </c>
      <c r="H6219" s="38">
        <v>0.63283229175091338</v>
      </c>
      <c r="I6219" s="38">
        <v>42.416832291750914</v>
      </c>
      <c r="J6219" s="38">
        <v>42.044894104943182</v>
      </c>
      <c r="K6219" s="38">
        <v>3.8619999999999997</v>
      </c>
      <c r="L6219" s="38">
        <v>5.8491248103150185E-2</v>
      </c>
      <c r="M6219" s="38">
        <v>3.9204912481031498</v>
      </c>
      <c r="N6219" s="38">
        <v>3.8861138482024349</v>
      </c>
      <c r="O6219" s="38">
        <v>45.646000000000001</v>
      </c>
      <c r="P6219" s="38">
        <v>0.69132353985406358</v>
      </c>
      <c r="Q6219" s="38">
        <v>46.337323539854061</v>
      </c>
      <c r="R6219" s="38">
        <v>45.931007953145617</v>
      </c>
      <c r="S6219" s="38"/>
      <c r="T6219" s="38">
        <v>114.13399999999997</v>
      </c>
      <c r="U6219" s="38">
        <v>1.7285966108246871</v>
      </c>
      <c r="V6219" s="38">
        <v>115.86259661082465</v>
      </c>
      <c r="W6219" s="38">
        <v>114.84663851650353</v>
      </c>
      <c r="X6219" s="38">
        <v>8.2259999999999991</v>
      </c>
      <c r="Y6219" s="38">
        <v>0.124585449740164</v>
      </c>
      <c r="Z6219" s="38">
        <v>8.3505854497401639</v>
      </c>
      <c r="AA6219" s="38">
        <v>8.2773621220386406</v>
      </c>
      <c r="AB6219" s="38">
        <v>122.35999999999997</v>
      </c>
      <c r="AC6219" s="38">
        <v>1.853182060564851</v>
      </c>
      <c r="AD6219" s="38">
        <v>124.21318206056482</v>
      </c>
      <c r="AE6219" s="38">
        <v>123.12400063854217</v>
      </c>
    </row>
    <row r="6220" spans="1:31" x14ac:dyDescent="0.25">
      <c r="A6220" s="35">
        <v>44456</v>
      </c>
      <c r="B6220" s="36">
        <v>1</v>
      </c>
      <c r="C6220" s="36" t="s">
        <v>3</v>
      </c>
      <c r="D6220" s="37">
        <v>42.495306999999997</v>
      </c>
      <c r="E6220">
        <v>8.5640309999999997E-3</v>
      </c>
      <c r="G6220" s="38">
        <v>39.834000000000003</v>
      </c>
      <c r="H6220" s="38">
        <v>1.3509103907157567</v>
      </c>
      <c r="I6220" s="38">
        <v>41.184910390715757</v>
      </c>
      <c r="J6220" s="38">
        <v>40.832201541397446</v>
      </c>
      <c r="K6220" s="38">
        <v>3.6559999999999997</v>
      </c>
      <c r="L6220" s="38">
        <v>0.12398775891090039</v>
      </c>
      <c r="M6220" s="38">
        <v>3.7799877589109001</v>
      </c>
      <c r="N6220" s="38">
        <v>3.7476158265639667</v>
      </c>
      <c r="O6220" s="38">
        <v>43.49</v>
      </c>
      <c r="P6220" s="38">
        <v>1.4748981496266571</v>
      </c>
      <c r="Q6220" s="38">
        <v>44.964898149626656</v>
      </c>
      <c r="R6220" s="38">
        <v>44.579817367961411</v>
      </c>
      <c r="S6220" s="38"/>
      <c r="T6220" s="38">
        <v>107.89199999999998</v>
      </c>
      <c r="U6220" s="38">
        <v>3.6589954279034087</v>
      </c>
      <c r="V6220" s="38">
        <v>111.55099542790339</v>
      </c>
      <c r="W6220" s="38">
        <v>110.59566924497796</v>
      </c>
      <c r="X6220" s="38">
        <v>7.8650000000000002</v>
      </c>
      <c r="Y6220" s="38">
        <v>0.26672968376209832</v>
      </c>
      <c r="Z6220" s="38">
        <v>8.1317296837620994</v>
      </c>
      <c r="AA6220" s="38">
        <v>8.0620892986667396</v>
      </c>
      <c r="AB6220" s="38">
        <v>115.75699999999998</v>
      </c>
      <c r="AC6220" s="38">
        <v>3.925725111665507</v>
      </c>
      <c r="AD6220" s="38">
        <v>119.68272511166549</v>
      </c>
      <c r="AE6220" s="38">
        <v>118.65775854364469</v>
      </c>
    </row>
    <row r="6221" spans="1:31" x14ac:dyDescent="0.25">
      <c r="A6221" s="35">
        <v>44456</v>
      </c>
      <c r="B6221" s="36">
        <v>2</v>
      </c>
      <c r="C6221" s="36" t="s">
        <v>3</v>
      </c>
      <c r="D6221" s="37">
        <v>38.712823</v>
      </c>
      <c r="E6221">
        <v>8.734126E-3</v>
      </c>
      <c r="G6221" s="38">
        <v>38.526000000000003</v>
      </c>
      <c r="H6221" s="38">
        <v>0.8798777007228501</v>
      </c>
      <c r="I6221" s="38">
        <v>39.405877700722854</v>
      </c>
      <c r="J6221" s="38">
        <v>39.061701799744149</v>
      </c>
      <c r="K6221" s="38">
        <v>3.5539999999999998</v>
      </c>
      <c r="L6221" s="38">
        <v>8.1168181185926627E-2</v>
      </c>
      <c r="M6221" s="38">
        <v>3.6351681811859264</v>
      </c>
      <c r="N6221" s="38">
        <v>3.6034181642602578</v>
      </c>
      <c r="O6221" s="38">
        <v>42.080000000000005</v>
      </c>
      <c r="P6221" s="38">
        <v>0.96104588190877671</v>
      </c>
      <c r="Q6221" s="38">
        <v>43.041045881908779</v>
      </c>
      <c r="R6221" s="38">
        <v>42.665119964004404</v>
      </c>
      <c r="S6221" s="38"/>
      <c r="T6221" s="38">
        <v>103.71099999999996</v>
      </c>
      <c r="U6221" s="38">
        <v>2.3686081145114328</v>
      </c>
      <c r="V6221" s="38">
        <v>106.07960811451139</v>
      </c>
      <c r="W6221" s="38">
        <v>105.15309545120863</v>
      </c>
      <c r="X6221" s="38">
        <v>7.620000000000001</v>
      </c>
      <c r="Y6221" s="38">
        <v>0.17402969629621862</v>
      </c>
      <c r="Z6221" s="38">
        <v>7.7940296962962199</v>
      </c>
      <c r="AA6221" s="38">
        <v>7.725955658881027</v>
      </c>
      <c r="AB6221" s="38">
        <v>111.33099999999996</v>
      </c>
      <c r="AC6221" s="38">
        <v>2.5426378108076513</v>
      </c>
      <c r="AD6221" s="38">
        <v>113.87363781080761</v>
      </c>
      <c r="AE6221" s="38">
        <v>112.87905111008965</v>
      </c>
    </row>
    <row r="6222" spans="1:31" x14ac:dyDescent="0.25">
      <c r="A6222" s="35">
        <v>44456</v>
      </c>
      <c r="B6222" s="36">
        <v>3</v>
      </c>
      <c r="C6222" s="36" t="s">
        <v>3</v>
      </c>
      <c r="D6222" s="37">
        <v>36.310232999999997</v>
      </c>
      <c r="E6222">
        <v>8.89385E-3</v>
      </c>
      <c r="G6222" s="38">
        <v>37.558</v>
      </c>
      <c r="H6222" s="38">
        <v>0.71480277585097218</v>
      </c>
      <c r="I6222" s="38">
        <v>38.27280277585097</v>
      </c>
      <c r="J6222" s="38">
        <v>37.93241020888297</v>
      </c>
      <c r="K6222" s="38">
        <v>3.492</v>
      </c>
      <c r="L6222" s="38">
        <v>6.6459643571851384E-2</v>
      </c>
      <c r="M6222" s="38">
        <v>3.5584596435718514</v>
      </c>
      <c r="N6222" s="38">
        <v>3.52681123727087</v>
      </c>
      <c r="O6222" s="38">
        <v>41.05</v>
      </c>
      <c r="P6222" s="38">
        <v>0.7812624194228236</v>
      </c>
      <c r="Q6222" s="38">
        <v>41.831262419422821</v>
      </c>
      <c r="R6222" s="38">
        <v>41.45922144615384</v>
      </c>
      <c r="S6222" s="38"/>
      <c r="T6222" s="38">
        <v>101.70999999999998</v>
      </c>
      <c r="U6222" s="38">
        <v>1.9357417948719942</v>
      </c>
      <c r="V6222" s="38">
        <v>103.64574179487198</v>
      </c>
      <c r="W6222" s="38">
        <v>102.72393211420966</v>
      </c>
      <c r="X6222" s="38">
        <v>7.4089999999999998</v>
      </c>
      <c r="Y6222" s="38">
        <v>0.14100787492091837</v>
      </c>
      <c r="Z6222" s="38">
        <v>7.5500078749209178</v>
      </c>
      <c r="AA6222" s="38">
        <v>7.4828592373825522</v>
      </c>
      <c r="AB6222" s="38">
        <v>109.11899999999999</v>
      </c>
      <c r="AC6222" s="38">
        <v>2.0767496697929126</v>
      </c>
      <c r="AD6222" s="38">
        <v>111.1957496697929</v>
      </c>
      <c r="AE6222" s="38">
        <v>110.20679135159222</v>
      </c>
    </row>
    <row r="6223" spans="1:31" x14ac:dyDescent="0.25">
      <c r="A6223" s="35">
        <v>44456</v>
      </c>
      <c r="B6223" s="36">
        <v>4</v>
      </c>
      <c r="C6223" s="36" t="s">
        <v>3</v>
      </c>
      <c r="D6223" s="37">
        <v>36.096967999999997</v>
      </c>
      <c r="E6223">
        <v>9.2817720000000006E-3</v>
      </c>
      <c r="G6223" s="38">
        <v>37.35</v>
      </c>
      <c r="H6223" s="38">
        <v>0.80904175611686724</v>
      </c>
      <c r="I6223" s="38">
        <v>38.159041756116871</v>
      </c>
      <c r="J6223" s="38">
        <v>37.804858230798111</v>
      </c>
      <c r="K6223" s="38">
        <v>3.516</v>
      </c>
      <c r="L6223" s="38">
        <v>7.6160396640077788E-2</v>
      </c>
      <c r="M6223" s="38">
        <v>3.5921603966400779</v>
      </c>
      <c r="N6223" s="38">
        <v>3.5588187828510351</v>
      </c>
      <c r="O6223" s="38">
        <v>40.866</v>
      </c>
      <c r="P6223" s="38">
        <v>0.88520215275694503</v>
      </c>
      <c r="Q6223" s="38">
        <v>41.751202152756946</v>
      </c>
      <c r="R6223" s="38">
        <v>41.363677013649145</v>
      </c>
      <c r="S6223" s="38"/>
      <c r="T6223" s="38">
        <v>102.03400000000003</v>
      </c>
      <c r="U6223" s="38">
        <v>2.210167778945876</v>
      </c>
      <c r="V6223" s="38">
        <v>104.24416777894591</v>
      </c>
      <c r="W6223" s="38">
        <v>103.27659718129199</v>
      </c>
      <c r="X6223" s="38">
        <v>7.378000000000001</v>
      </c>
      <c r="Y6223" s="38">
        <v>0.15981553083347383</v>
      </c>
      <c r="Z6223" s="38">
        <v>7.5378155308334751</v>
      </c>
      <c r="AA6223" s="38">
        <v>7.4678512456982196</v>
      </c>
      <c r="AB6223" s="38">
        <v>109.41200000000003</v>
      </c>
      <c r="AC6223" s="38">
        <v>2.3699833097793497</v>
      </c>
      <c r="AD6223" s="38">
        <v>111.78198330977938</v>
      </c>
      <c r="AE6223" s="38">
        <v>110.7444484269902</v>
      </c>
    </row>
    <row r="6224" spans="1:31" x14ac:dyDescent="0.25">
      <c r="A6224" s="35">
        <v>44456</v>
      </c>
      <c r="B6224" s="36">
        <v>5</v>
      </c>
      <c r="C6224" s="36" t="s">
        <v>3</v>
      </c>
      <c r="D6224" s="37">
        <v>35.728076999999999</v>
      </c>
      <c r="E6224">
        <v>9.5406940000000006E-3</v>
      </c>
      <c r="G6224" s="38">
        <v>38.396000000000008</v>
      </c>
      <c r="H6224" s="38">
        <v>0.76709726710692294</v>
      </c>
      <c r="I6224" s="38">
        <v>39.163097267106934</v>
      </c>
      <c r="J6224" s="38">
        <v>38.789454139989232</v>
      </c>
      <c r="K6224" s="38">
        <v>3.58</v>
      </c>
      <c r="L6224" s="38">
        <v>7.1523289307292001E-2</v>
      </c>
      <c r="M6224" s="38">
        <v>3.651523289307292</v>
      </c>
      <c r="N6224" s="38">
        <v>3.6166852229701374</v>
      </c>
      <c r="O6224" s="38">
        <v>41.976000000000006</v>
      </c>
      <c r="P6224" s="38">
        <v>0.83862055641421496</v>
      </c>
      <c r="Q6224" s="38">
        <v>42.814620556414226</v>
      </c>
      <c r="R6224" s="38">
        <v>42.406139362959372</v>
      </c>
      <c r="S6224" s="38"/>
      <c r="T6224" s="38">
        <v>105.303</v>
      </c>
      <c r="U6224" s="38">
        <v>2.1038036128284272</v>
      </c>
      <c r="V6224" s="38">
        <v>107.40680361282843</v>
      </c>
      <c r="W6224" s="38">
        <v>106.38206816604034</v>
      </c>
      <c r="X6224" s="38">
        <v>7.5159999999999982</v>
      </c>
      <c r="Y6224" s="38">
        <v>0.15015895040044874</v>
      </c>
      <c r="Z6224" s="38">
        <v>7.6661589504004466</v>
      </c>
      <c r="AA6224" s="38">
        <v>7.5930184736993143</v>
      </c>
      <c r="AB6224" s="38">
        <v>112.81899999999999</v>
      </c>
      <c r="AC6224" s="38">
        <v>2.253962563228876</v>
      </c>
      <c r="AD6224" s="38">
        <v>115.07296256322887</v>
      </c>
      <c r="AE6224" s="38">
        <v>113.97508663973966</v>
      </c>
    </row>
    <row r="6225" spans="1:31" x14ac:dyDescent="0.25">
      <c r="A6225" s="35">
        <v>44456</v>
      </c>
      <c r="B6225" s="36">
        <v>6</v>
      </c>
      <c r="C6225" s="36" t="s">
        <v>3</v>
      </c>
      <c r="D6225" s="37">
        <v>37.613100000000003</v>
      </c>
      <c r="E6225">
        <v>9.2211689999999995E-3</v>
      </c>
      <c r="G6225" s="38">
        <v>41.336000000000006</v>
      </c>
      <c r="H6225" s="38">
        <v>0.63276100261209123</v>
      </c>
      <c r="I6225" s="38">
        <v>41.968761002612098</v>
      </c>
      <c r="J6225" s="38">
        <v>41.581759964686398</v>
      </c>
      <c r="K6225" s="38">
        <v>3.7939999999999996</v>
      </c>
      <c r="L6225" s="38">
        <v>5.807758960495147E-2</v>
      </c>
      <c r="M6225" s="38">
        <v>3.8520775896049511</v>
      </c>
      <c r="N6225" s="38">
        <v>3.8165569311500911</v>
      </c>
      <c r="O6225" s="38">
        <v>45.13</v>
      </c>
      <c r="P6225" s="38">
        <v>0.69083859221704269</v>
      </c>
      <c r="Q6225" s="38">
        <v>45.820838592217051</v>
      </c>
      <c r="R6225" s="38">
        <v>45.398316895836487</v>
      </c>
      <c r="S6225" s="38"/>
      <c r="T6225" s="38">
        <v>114.56699999999999</v>
      </c>
      <c r="U6225" s="38">
        <v>1.7537625746627505</v>
      </c>
      <c r="V6225" s="38">
        <v>116.32076257466274</v>
      </c>
      <c r="W6225" s="38">
        <v>115.24814916475289</v>
      </c>
      <c r="X6225" s="38">
        <v>8.218</v>
      </c>
      <c r="Y6225" s="38">
        <v>0.12579905940260708</v>
      </c>
      <c r="Z6225" s="38">
        <v>8.3437990594026079</v>
      </c>
      <c r="AA6225" s="38">
        <v>8.2668594781738154</v>
      </c>
      <c r="AB6225" s="38">
        <v>122.785</v>
      </c>
      <c r="AC6225" s="38">
        <v>1.8795616340653576</v>
      </c>
      <c r="AD6225" s="38">
        <v>124.66456163406535</v>
      </c>
      <c r="AE6225" s="38">
        <v>123.5150086429267</v>
      </c>
    </row>
    <row r="6226" spans="1:31" x14ac:dyDescent="0.25">
      <c r="A6226" s="35">
        <v>44456</v>
      </c>
      <c r="B6226" s="36">
        <v>7</v>
      </c>
      <c r="C6226" s="36" t="s">
        <v>3</v>
      </c>
      <c r="D6226" s="37">
        <v>61.671252000000003</v>
      </c>
      <c r="E6226">
        <v>8.7816849999999991E-3</v>
      </c>
      <c r="G6226" s="38">
        <v>46.717999999999996</v>
      </c>
      <c r="H6226" s="38">
        <v>-0.10631242987516187</v>
      </c>
      <c r="I6226" s="38">
        <v>46.611687570124836</v>
      </c>
      <c r="J6226" s="38">
        <v>46.202358412565587</v>
      </c>
      <c r="K6226" s="38">
        <v>4.1360000000000001</v>
      </c>
      <c r="L6226" s="38">
        <v>-9.4119656227507516E-3</v>
      </c>
      <c r="M6226" s="38">
        <v>4.1265880343772494</v>
      </c>
      <c r="N6226" s="38">
        <v>4.0903496381345796</v>
      </c>
      <c r="O6226" s="38">
        <v>50.853999999999999</v>
      </c>
      <c r="P6226" s="38">
        <v>-0.11572439549791262</v>
      </c>
      <c r="Q6226" s="38">
        <v>50.738275604502086</v>
      </c>
      <c r="R6226" s="38">
        <v>50.29270805070017</v>
      </c>
      <c r="S6226" s="38"/>
      <c r="T6226" s="38">
        <v>130.56599999999997</v>
      </c>
      <c r="U6226" s="38">
        <v>-0.2971186420454725</v>
      </c>
      <c r="V6226" s="38">
        <v>130.26888135795451</v>
      </c>
      <c r="W6226" s="38">
        <v>129.12490107656657</v>
      </c>
      <c r="X6226" s="38">
        <v>9.1000000000000014</v>
      </c>
      <c r="Y6226" s="38">
        <v>-2.0708144866303634E-2</v>
      </c>
      <c r="Z6226" s="38">
        <v>9.0792918551336985</v>
      </c>
      <c r="AA6226" s="38">
        <v>8.9995603740388486</v>
      </c>
      <c r="AB6226" s="38">
        <v>139.66599999999997</v>
      </c>
      <c r="AC6226" s="38">
        <v>-0.31782678691177613</v>
      </c>
      <c r="AD6226" s="38">
        <v>139.34817321308822</v>
      </c>
      <c r="AE6226" s="38">
        <v>138.12446145060542</v>
      </c>
    </row>
    <row r="6227" spans="1:31" x14ac:dyDescent="0.25">
      <c r="A6227" s="35">
        <v>44456</v>
      </c>
      <c r="B6227" s="36">
        <v>8</v>
      </c>
      <c r="C6227" s="36" t="s">
        <v>5</v>
      </c>
      <c r="D6227" s="37">
        <v>52.837584999999997</v>
      </c>
      <c r="E6227">
        <v>9.2796219999999995E-3</v>
      </c>
      <c r="G6227" s="38">
        <v>52.13</v>
      </c>
      <c r="H6227" s="38">
        <v>-2.0424954761187247E-2</v>
      </c>
      <c r="I6227" s="38">
        <v>52.109575045238813</v>
      </c>
      <c r="J6227" s="38">
        <v>51.626017886238365</v>
      </c>
      <c r="K6227" s="38">
        <v>4.4799999999999986</v>
      </c>
      <c r="L6227" s="38">
        <v>-1.7553001597951053E-3</v>
      </c>
      <c r="M6227" s="38">
        <v>4.4782446998402037</v>
      </c>
      <c r="N6227" s="38">
        <v>4.4366882818021836</v>
      </c>
      <c r="O6227" s="38">
        <v>56.61</v>
      </c>
      <c r="P6227" s="38">
        <v>-2.2180254920982353E-2</v>
      </c>
      <c r="Q6227" s="38">
        <v>56.587819745079017</v>
      </c>
      <c r="R6227" s="38">
        <v>56.062706168040549</v>
      </c>
      <c r="S6227" s="38"/>
      <c r="T6227" s="38">
        <v>143.20900000000003</v>
      </c>
      <c r="U6227" s="38">
        <v>-5.6110442094664592E-2</v>
      </c>
      <c r="V6227" s="38">
        <v>143.15288955790535</v>
      </c>
      <c r="W6227" s="38">
        <v>141.82448485460026</v>
      </c>
      <c r="X6227" s="38">
        <v>9.615000000000002</v>
      </c>
      <c r="Y6227" s="38">
        <v>-3.7672346063459699E-3</v>
      </c>
      <c r="Z6227" s="38">
        <v>9.6112327653936553</v>
      </c>
      <c r="AA6227" s="38">
        <v>9.5220441583767883</v>
      </c>
      <c r="AB6227" s="38">
        <v>152.82400000000004</v>
      </c>
      <c r="AC6227" s="38">
        <v>-5.987767670101056E-2</v>
      </c>
      <c r="AD6227" s="38">
        <v>152.76412232329901</v>
      </c>
      <c r="AE6227" s="38">
        <v>151.34652901297704</v>
      </c>
    </row>
    <row r="6228" spans="1:31" x14ac:dyDescent="0.25">
      <c r="A6228" s="35">
        <v>44456</v>
      </c>
      <c r="B6228" s="36">
        <v>9</v>
      </c>
      <c r="C6228" s="36" t="s">
        <v>5</v>
      </c>
      <c r="D6228" s="37">
        <v>57.878630000000001</v>
      </c>
      <c r="E6228">
        <v>8.8863880000000003E-3</v>
      </c>
      <c r="G6228" s="38">
        <v>59.290000000000006</v>
      </c>
      <c r="H6228" s="38">
        <v>0.21481842376733143</v>
      </c>
      <c r="I6228" s="38">
        <v>59.50481842376734</v>
      </c>
      <c r="J6228" s="38">
        <v>58.976035519384197</v>
      </c>
      <c r="K6228" s="38">
        <v>4.862000000000001</v>
      </c>
      <c r="L6228" s="38">
        <v>1.7615907848823841E-2</v>
      </c>
      <c r="M6228" s="38">
        <v>4.8796159078488248</v>
      </c>
      <c r="N6228" s="38">
        <v>4.8362537476007077</v>
      </c>
      <c r="O6228" s="38">
        <v>64.152000000000001</v>
      </c>
      <c r="P6228" s="38">
        <v>0.23243433161615526</v>
      </c>
      <c r="Q6228" s="38">
        <v>64.384434331616163</v>
      </c>
      <c r="R6228" s="38">
        <v>63.812289266984905</v>
      </c>
      <c r="S6228" s="38"/>
      <c r="T6228" s="38">
        <v>160.35999999999996</v>
      </c>
      <c r="U6228" s="38">
        <v>0.58101336541287318</v>
      </c>
      <c r="V6228" s="38">
        <v>160.94101336541283</v>
      </c>
      <c r="W6228" s="38">
        <v>159.51082907553459</v>
      </c>
      <c r="X6228" s="38">
        <v>10.544999999999998</v>
      </c>
      <c r="Y6228" s="38">
        <v>3.8206447607126146E-2</v>
      </c>
      <c r="Z6228" s="38">
        <v>10.583206447607123</v>
      </c>
      <c r="AA6228" s="38">
        <v>10.489159968829584</v>
      </c>
      <c r="AB6228" s="38">
        <v>170.90499999999994</v>
      </c>
      <c r="AC6228" s="38">
        <v>0.61921981301999929</v>
      </c>
      <c r="AD6228" s="38">
        <v>171.52421981301995</v>
      </c>
      <c r="AE6228" s="38">
        <v>169.99998904436418</v>
      </c>
    </row>
    <row r="6229" spans="1:31" x14ac:dyDescent="0.25">
      <c r="A6229" s="35">
        <v>44456</v>
      </c>
      <c r="B6229" s="36">
        <v>10</v>
      </c>
      <c r="C6229" s="36" t="s">
        <v>5</v>
      </c>
      <c r="D6229" s="37">
        <v>64.680439000000007</v>
      </c>
      <c r="E6229">
        <v>8.4302260000000007E-3</v>
      </c>
      <c r="G6229" s="38">
        <v>65.837999999999994</v>
      </c>
      <c r="H6229" s="38">
        <v>0.18979828204011745</v>
      </c>
      <c r="I6229" s="38">
        <v>66.027798282040109</v>
      </c>
      <c r="J6229" s="38">
        <v>65.471169020240097</v>
      </c>
      <c r="K6229" s="38">
        <v>5.3920000000000003</v>
      </c>
      <c r="L6229" s="38">
        <v>1.5544098191930396E-2</v>
      </c>
      <c r="M6229" s="38">
        <v>5.4075440981919307</v>
      </c>
      <c r="N6229" s="38">
        <v>5.3619572793392063</v>
      </c>
      <c r="O6229" s="38">
        <v>71.22999999999999</v>
      </c>
      <c r="P6229" s="38">
        <v>0.20534238023204784</v>
      </c>
      <c r="Q6229" s="38">
        <v>71.435342380232044</v>
      </c>
      <c r="R6229" s="38">
        <v>70.833126299579305</v>
      </c>
      <c r="S6229" s="38"/>
      <c r="T6229" s="38">
        <v>176.02199999999996</v>
      </c>
      <c r="U6229" s="38">
        <v>0.50743754672477215</v>
      </c>
      <c r="V6229" s="38">
        <v>176.52943754672472</v>
      </c>
      <c r="W6229" s="38">
        <v>175.04125449255295</v>
      </c>
      <c r="X6229" s="38">
        <v>11.601999999999999</v>
      </c>
      <c r="Y6229" s="38">
        <v>3.3446332941909573E-2</v>
      </c>
      <c r="Z6229" s="38">
        <v>11.635446332941909</v>
      </c>
      <c r="AA6229" s="38">
        <v>11.537356890744338</v>
      </c>
      <c r="AB6229" s="38">
        <v>187.62399999999997</v>
      </c>
      <c r="AC6229" s="38">
        <v>0.54088387966668172</v>
      </c>
      <c r="AD6229" s="38">
        <v>188.16488387966663</v>
      </c>
      <c r="AE6229" s="38">
        <v>186.5786113832973</v>
      </c>
    </row>
    <row r="6230" spans="1:31" x14ac:dyDescent="0.25">
      <c r="A6230" s="35">
        <v>44456</v>
      </c>
      <c r="B6230" s="36">
        <v>11</v>
      </c>
      <c r="C6230" s="36" t="s">
        <v>5</v>
      </c>
      <c r="D6230" s="37">
        <v>62.242387999999998</v>
      </c>
      <c r="E6230">
        <v>7.9160380000000002E-3</v>
      </c>
      <c r="G6230" s="38">
        <v>71.667999999999992</v>
      </c>
      <c r="H6230" s="38">
        <v>0.11463862246683004</v>
      </c>
      <c r="I6230" s="38">
        <v>71.78263862246682</v>
      </c>
      <c r="J6230" s="38">
        <v>71.21440452739111</v>
      </c>
      <c r="K6230" s="38">
        <v>5.7560000000000002</v>
      </c>
      <c r="L6230" s="38">
        <v>9.2071762979164164E-3</v>
      </c>
      <c r="M6230" s="38">
        <v>5.7652071762979169</v>
      </c>
      <c r="N6230" s="38">
        <v>5.7195695772124697</v>
      </c>
      <c r="O6230" s="38">
        <v>77.423999999999992</v>
      </c>
      <c r="P6230" s="38">
        <v>0.12384579876474645</v>
      </c>
      <c r="Q6230" s="38">
        <v>77.54784579876474</v>
      </c>
      <c r="R6230" s="38">
        <v>76.933974104603578</v>
      </c>
      <c r="S6230" s="38"/>
      <c r="T6230" s="38">
        <v>188.86199999999997</v>
      </c>
      <c r="U6230" s="38">
        <v>0.30209967511763203</v>
      </c>
      <c r="V6230" s="38">
        <v>189.1640996751176</v>
      </c>
      <c r="W6230" s="38">
        <v>187.66666947385357</v>
      </c>
      <c r="X6230" s="38">
        <v>12.517000000000001</v>
      </c>
      <c r="Y6230" s="38">
        <v>2.0021929416438464E-2</v>
      </c>
      <c r="Z6230" s="38">
        <v>12.53702192941644</v>
      </c>
      <c r="AA6230" s="38">
        <v>12.437778387416346</v>
      </c>
      <c r="AB6230" s="38">
        <v>201.37899999999996</v>
      </c>
      <c r="AC6230" s="38">
        <v>0.32212160453407052</v>
      </c>
      <c r="AD6230" s="38">
        <v>201.70112160453402</v>
      </c>
      <c r="AE6230" s="38">
        <v>200.10444786126993</v>
      </c>
    </row>
    <row r="6231" spans="1:31" x14ac:dyDescent="0.25">
      <c r="A6231" s="35">
        <v>44456</v>
      </c>
      <c r="B6231" s="36">
        <v>12</v>
      </c>
      <c r="C6231" s="36" t="s">
        <v>5</v>
      </c>
      <c r="D6231" s="37">
        <v>67.574690000000004</v>
      </c>
      <c r="E6231">
        <v>7.785068E-3</v>
      </c>
      <c r="G6231" s="38">
        <v>76.418000000000006</v>
      </c>
      <c r="H6231" s="38">
        <v>0.30841034978120219</v>
      </c>
      <c r="I6231" s="38">
        <v>76.726410349781204</v>
      </c>
      <c r="J6231" s="38">
        <v>76.129090027812254</v>
      </c>
      <c r="K6231" s="38">
        <v>6.0260000000000016</v>
      </c>
      <c r="L6231" s="38">
        <v>2.4319934672217599E-2</v>
      </c>
      <c r="M6231" s="38">
        <v>6.0503199346722187</v>
      </c>
      <c r="N6231" s="38">
        <v>6.00321778255904</v>
      </c>
      <c r="O6231" s="38">
        <v>82.444000000000003</v>
      </c>
      <c r="P6231" s="38">
        <v>0.33273028445341979</v>
      </c>
      <c r="Q6231" s="38">
        <v>82.776730284453421</v>
      </c>
      <c r="R6231" s="38">
        <v>82.132307810371287</v>
      </c>
      <c r="S6231" s="38"/>
      <c r="T6231" s="38">
        <v>198.47300000000013</v>
      </c>
      <c r="U6231" s="38">
        <v>0.80100404815782367</v>
      </c>
      <c r="V6231" s="38">
        <v>199.27400404815796</v>
      </c>
      <c r="W6231" s="38">
        <v>197.72264237601078</v>
      </c>
      <c r="X6231" s="38">
        <v>13.138</v>
      </c>
      <c r="Y6231" s="38">
        <v>5.3022784886092723E-2</v>
      </c>
      <c r="Z6231" s="38">
        <v>13.191022784886092</v>
      </c>
      <c r="AA6231" s="38">
        <v>13.088329775516204</v>
      </c>
      <c r="AB6231" s="38">
        <v>211.61100000000013</v>
      </c>
      <c r="AC6231" s="38">
        <v>0.85402683304391636</v>
      </c>
      <c r="AD6231" s="38">
        <v>212.46502683304405</v>
      </c>
      <c r="AE6231" s="38">
        <v>210.81097215152698</v>
      </c>
    </row>
    <row r="6232" spans="1:31" x14ac:dyDescent="0.25">
      <c r="A6232" s="35">
        <v>44456</v>
      </c>
      <c r="B6232" s="36">
        <v>13</v>
      </c>
      <c r="C6232" s="36" t="s">
        <v>5</v>
      </c>
      <c r="D6232" s="37">
        <v>61.262163999999999</v>
      </c>
      <c r="E6232">
        <v>7.5178329999999998E-3</v>
      </c>
      <c r="G6232" s="38">
        <v>79.112000000000009</v>
      </c>
      <c r="H6232" s="38">
        <v>0.19347722432450976</v>
      </c>
      <c r="I6232" s="38">
        <v>79.30547722432452</v>
      </c>
      <c r="J6232" s="38">
        <v>78.70927189056674</v>
      </c>
      <c r="K6232" s="38">
        <v>6.2319999999999993</v>
      </c>
      <c r="L6232" s="38">
        <v>1.5241051445929122E-2</v>
      </c>
      <c r="M6232" s="38">
        <v>6.2472410514459282</v>
      </c>
      <c r="N6232" s="38">
        <v>6.2002753365104137</v>
      </c>
      <c r="O6232" s="38">
        <v>85.344000000000008</v>
      </c>
      <c r="P6232" s="38">
        <v>0.20871827577043889</v>
      </c>
      <c r="Q6232" s="38">
        <v>85.552718275770445</v>
      </c>
      <c r="R6232" s="38">
        <v>84.909547227077155</v>
      </c>
      <c r="S6232" s="38"/>
      <c r="T6232" s="38">
        <v>203.80700000000004</v>
      </c>
      <c r="U6232" s="38">
        <v>0.4984327618806928</v>
      </c>
      <c r="V6232" s="38">
        <v>204.30543276188072</v>
      </c>
      <c r="W6232" s="38">
        <v>202.76949863738417</v>
      </c>
      <c r="X6232" s="38">
        <v>13.487</v>
      </c>
      <c r="Y6232" s="38">
        <v>3.2983963551226902E-2</v>
      </c>
      <c r="Z6232" s="38">
        <v>13.519983963551226</v>
      </c>
      <c r="AA6232" s="38">
        <v>13.41834298195057</v>
      </c>
      <c r="AB6232" s="38">
        <v>217.29400000000004</v>
      </c>
      <c r="AC6232" s="38">
        <v>0.53141672543191976</v>
      </c>
      <c r="AD6232" s="38">
        <v>217.82541672543195</v>
      </c>
      <c r="AE6232" s="38">
        <v>216.18784161933473</v>
      </c>
    </row>
    <row r="6233" spans="1:31" x14ac:dyDescent="0.25">
      <c r="A6233" s="35">
        <v>44456</v>
      </c>
      <c r="B6233" s="36">
        <v>14</v>
      </c>
      <c r="C6233" s="36" t="s">
        <v>5</v>
      </c>
      <c r="D6233" s="37">
        <v>97.287559999999999</v>
      </c>
      <c r="E6233">
        <v>7.4166650000000002E-3</v>
      </c>
      <c r="G6233" s="38">
        <v>80.984000000000009</v>
      </c>
      <c r="H6233" s="38">
        <v>0.21446125827591561</v>
      </c>
      <c r="I6233" s="38">
        <v>81.198461258275927</v>
      </c>
      <c r="J6233" s="38">
        <v>80.596239472607806</v>
      </c>
      <c r="K6233" s="38">
        <v>6.2920000000000007</v>
      </c>
      <c r="L6233" s="38">
        <v>1.6662430073496753E-2</v>
      </c>
      <c r="M6233" s="38">
        <v>6.3086624300734977</v>
      </c>
      <c r="N6233" s="38">
        <v>6.2618731942315566</v>
      </c>
      <c r="O6233" s="38">
        <v>87.27600000000001</v>
      </c>
      <c r="P6233" s="38">
        <v>0.23112368834941235</v>
      </c>
      <c r="Q6233" s="38">
        <v>87.507123688349424</v>
      </c>
      <c r="R6233" s="38">
        <v>86.858112666839361</v>
      </c>
      <c r="S6233" s="38"/>
      <c r="T6233" s="38">
        <v>207.59600000000006</v>
      </c>
      <c r="U6233" s="38">
        <v>0.54975426470718891</v>
      </c>
      <c r="V6233" s="38">
        <v>208.14575426470725</v>
      </c>
      <c r="W6233" s="38">
        <v>206.60200693415359</v>
      </c>
      <c r="X6233" s="38">
        <v>13.689000000000004</v>
      </c>
      <c r="Y6233" s="38">
        <v>3.6251113362380336E-2</v>
      </c>
      <c r="Z6233" s="38">
        <v>13.725251113362384</v>
      </c>
      <c r="AA6233" s="38">
        <v>13.623455523813698</v>
      </c>
      <c r="AB6233" s="38">
        <v>221.28500000000005</v>
      </c>
      <c r="AC6233" s="38">
        <v>0.5860053780695692</v>
      </c>
      <c r="AD6233" s="38">
        <v>221.87100537806964</v>
      </c>
      <c r="AE6233" s="38">
        <v>220.2254624579673</v>
      </c>
    </row>
    <row r="6234" spans="1:31" x14ac:dyDescent="0.25">
      <c r="A6234" s="35">
        <v>44456</v>
      </c>
      <c r="B6234" s="36">
        <v>15</v>
      </c>
      <c r="C6234" s="36" t="s">
        <v>5</v>
      </c>
      <c r="D6234" s="37">
        <v>91.300912999999994</v>
      </c>
      <c r="E6234">
        <v>7.3724910000000001E-3</v>
      </c>
      <c r="G6234" s="38">
        <v>81.063999999999993</v>
      </c>
      <c r="H6234" s="38">
        <v>0.34280616314029644</v>
      </c>
      <c r="I6234" s="38">
        <v>81.406806163140288</v>
      </c>
      <c r="J6234" s="38">
        <v>80.806635217363791</v>
      </c>
      <c r="K6234" s="38">
        <v>6.387999999999999</v>
      </c>
      <c r="L6234" s="38">
        <v>2.7013788736556469E-2</v>
      </c>
      <c r="M6234" s="38">
        <v>6.4150137887365553</v>
      </c>
      <c r="N6234" s="38">
        <v>6.3677191573142187</v>
      </c>
      <c r="O6234" s="38">
        <v>87.451999999999998</v>
      </c>
      <c r="P6234" s="38">
        <v>0.3698199518768529</v>
      </c>
      <c r="Q6234" s="38">
        <v>87.821819951876847</v>
      </c>
      <c r="R6234" s="38">
        <v>87.174354374678003</v>
      </c>
      <c r="S6234" s="38"/>
      <c r="T6234" s="38">
        <v>206.67999999999995</v>
      </c>
      <c r="U6234" s="38">
        <v>0.87401531873379623</v>
      </c>
      <c r="V6234" s="38">
        <v>207.55401531873375</v>
      </c>
      <c r="W6234" s="38">
        <v>206.02382520878251</v>
      </c>
      <c r="X6234" s="38">
        <v>13.625</v>
      </c>
      <c r="Y6234" s="38">
        <v>5.7617857159608939E-2</v>
      </c>
      <c r="Z6234" s="38">
        <v>13.68261785715961</v>
      </c>
      <c r="AA6234" s="38">
        <v>13.581742880151261</v>
      </c>
      <c r="AB6234" s="38">
        <v>220.30499999999995</v>
      </c>
      <c r="AC6234" s="38">
        <v>0.93163317589340522</v>
      </c>
      <c r="AD6234" s="38">
        <v>221.23663317589336</v>
      </c>
      <c r="AE6234" s="38">
        <v>219.60556808893378</v>
      </c>
    </row>
    <row r="6235" spans="1:31" x14ac:dyDescent="0.25">
      <c r="A6235" s="35">
        <v>44456</v>
      </c>
      <c r="B6235" s="36">
        <v>16</v>
      </c>
      <c r="C6235" s="36" t="s">
        <v>5</v>
      </c>
      <c r="D6235" s="37">
        <v>90.907790000000006</v>
      </c>
      <c r="E6235">
        <v>7.356876E-3</v>
      </c>
      <c r="G6235" s="38">
        <v>78.697999999999993</v>
      </c>
      <c r="H6235" s="38">
        <v>0.40104859931153447</v>
      </c>
      <c r="I6235" s="38">
        <v>79.09904859931153</v>
      </c>
      <c r="J6235" s="38">
        <v>78.517126707048419</v>
      </c>
      <c r="K6235" s="38">
        <v>6.3260000000000005</v>
      </c>
      <c r="L6235" s="38">
        <v>3.2237584681246892E-2</v>
      </c>
      <c r="M6235" s="38">
        <v>6.3582375846812473</v>
      </c>
      <c r="N6235" s="38">
        <v>6.3114608191922077</v>
      </c>
      <c r="O6235" s="38">
        <v>85.024000000000001</v>
      </c>
      <c r="P6235" s="38">
        <v>0.43328618399278135</v>
      </c>
      <c r="Q6235" s="38">
        <v>85.457286183992778</v>
      </c>
      <c r="R6235" s="38">
        <v>84.828587526240625</v>
      </c>
      <c r="S6235" s="38"/>
      <c r="T6235" s="38">
        <v>201.41700000000006</v>
      </c>
      <c r="U6235" s="38">
        <v>1.0264302234813003</v>
      </c>
      <c r="V6235" s="38">
        <v>202.44343022348136</v>
      </c>
      <c r="W6235" s="38">
        <v>200.95407901031254</v>
      </c>
      <c r="X6235" s="38">
        <v>13.562000000000005</v>
      </c>
      <c r="Y6235" s="38">
        <v>6.9112570889514766E-2</v>
      </c>
      <c r="Z6235" s="38">
        <v>13.631112570889519</v>
      </c>
      <c r="AA6235" s="38">
        <v>13.530830165963444</v>
      </c>
      <c r="AB6235" s="38">
        <v>214.97900000000007</v>
      </c>
      <c r="AC6235" s="38">
        <v>1.0955427943708151</v>
      </c>
      <c r="AD6235" s="38">
        <v>216.07454279437087</v>
      </c>
      <c r="AE6235" s="38">
        <v>214.48490917627598</v>
      </c>
    </row>
    <row r="6236" spans="1:31" x14ac:dyDescent="0.25">
      <c r="A6236" s="35">
        <v>44456</v>
      </c>
      <c r="B6236" s="36">
        <v>17</v>
      </c>
      <c r="C6236" s="36" t="s">
        <v>5</v>
      </c>
      <c r="D6236" s="37">
        <v>115.819239</v>
      </c>
      <c r="E6236">
        <v>7.412302E-3</v>
      </c>
      <c r="G6236" s="38">
        <v>75.574000000000012</v>
      </c>
      <c r="H6236" s="38">
        <v>0.41587281304442264</v>
      </c>
      <c r="I6236" s="38">
        <v>75.989872813044428</v>
      </c>
      <c r="J6236" s="38">
        <v>75.426612926812552</v>
      </c>
      <c r="K6236" s="38">
        <v>6.177999999999999</v>
      </c>
      <c r="L6236" s="38">
        <v>3.3996642218070271E-2</v>
      </c>
      <c r="M6236" s="38">
        <v>6.211996642218069</v>
      </c>
      <c r="N6236" s="38">
        <v>6.1659514470829633</v>
      </c>
      <c r="O6236" s="38">
        <v>81.75200000000001</v>
      </c>
      <c r="P6236" s="38">
        <v>0.44986945526249289</v>
      </c>
      <c r="Q6236" s="38">
        <v>82.201869455262496</v>
      </c>
      <c r="R6236" s="38">
        <v>81.592564373895513</v>
      </c>
      <c r="S6236" s="38"/>
      <c r="T6236" s="38">
        <v>194.29800000000012</v>
      </c>
      <c r="U6236" s="38">
        <v>1.0691938474727454</v>
      </c>
      <c r="V6236" s="38">
        <v>195.36719384747286</v>
      </c>
      <c r="W6236" s="38">
        <v>193.91907320578287</v>
      </c>
      <c r="X6236" s="38">
        <v>13.313999999999998</v>
      </c>
      <c r="Y6236" s="38">
        <v>7.3265020150758753E-2</v>
      </c>
      <c r="Z6236" s="38">
        <v>13.387265020150757</v>
      </c>
      <c r="AA6236" s="38">
        <v>13.288034568867364</v>
      </c>
      <c r="AB6236" s="38">
        <v>207.61200000000011</v>
      </c>
      <c r="AC6236" s="38">
        <v>1.1424588676235041</v>
      </c>
      <c r="AD6236" s="38">
        <v>208.75445886762361</v>
      </c>
      <c r="AE6236" s="38">
        <v>207.20710777465024</v>
      </c>
    </row>
    <row r="6237" spans="1:31" x14ac:dyDescent="0.25">
      <c r="A6237" s="35">
        <v>44456</v>
      </c>
      <c r="B6237" s="36">
        <v>18</v>
      </c>
      <c r="C6237" s="36" t="s">
        <v>5</v>
      </c>
      <c r="D6237" s="37">
        <v>100.076086</v>
      </c>
      <c r="E6237">
        <v>7.4157479999999998E-3</v>
      </c>
      <c r="G6237" s="38">
        <v>70.427999999999997</v>
      </c>
      <c r="H6237" s="38">
        <v>0.43095710151739614</v>
      </c>
      <c r="I6237" s="38">
        <v>70.85895710151739</v>
      </c>
      <c r="J6237" s="38">
        <v>70.333484932109727</v>
      </c>
      <c r="K6237" s="38">
        <v>5.903999999999999</v>
      </c>
      <c r="L6237" s="38">
        <v>3.6127260853051436E-2</v>
      </c>
      <c r="M6237" s="38">
        <v>5.9401272608530507</v>
      </c>
      <c r="N6237" s="38">
        <v>5.8960767739986339</v>
      </c>
      <c r="O6237" s="38">
        <v>76.331999999999994</v>
      </c>
      <c r="P6237" s="38">
        <v>0.46708436237044759</v>
      </c>
      <c r="Q6237" s="38">
        <v>76.799084362370436</v>
      </c>
      <c r="R6237" s="38">
        <v>76.229561706108356</v>
      </c>
      <c r="S6237" s="38"/>
      <c r="T6237" s="38">
        <v>184.92100000000005</v>
      </c>
      <c r="U6237" s="38">
        <v>1.131553049493077</v>
      </c>
      <c r="V6237" s="38">
        <v>186.05255304949313</v>
      </c>
      <c r="W6237" s="38">
        <v>184.67283420132145</v>
      </c>
      <c r="X6237" s="38">
        <v>12.9</v>
      </c>
      <c r="Y6237" s="38">
        <v>7.8936596376077847E-2</v>
      </c>
      <c r="Z6237" s="38">
        <v>12.978936596376078</v>
      </c>
      <c r="AA6237" s="38">
        <v>12.882688073269376</v>
      </c>
      <c r="AB6237" s="38">
        <v>197.82100000000005</v>
      </c>
      <c r="AC6237" s="38">
        <v>1.2104896458691548</v>
      </c>
      <c r="AD6237" s="38">
        <v>199.03148964586921</v>
      </c>
      <c r="AE6237" s="38">
        <v>197.55552227459083</v>
      </c>
    </row>
    <row r="6238" spans="1:31" x14ac:dyDescent="0.25">
      <c r="A6238" s="35">
        <v>44456</v>
      </c>
      <c r="B6238" s="36">
        <v>19</v>
      </c>
      <c r="C6238" s="36" t="s">
        <v>5</v>
      </c>
      <c r="D6238" s="37">
        <v>67.225615000000005</v>
      </c>
      <c r="E6238">
        <v>7.3060900000000003E-3</v>
      </c>
      <c r="G6238" s="38">
        <v>66.164000000000016</v>
      </c>
      <c r="H6238" s="38">
        <v>0.34433035964225606</v>
      </c>
      <c r="I6238" s="38">
        <v>66.508330359642272</v>
      </c>
      <c r="J6238" s="38">
        <v>66.022414512284996</v>
      </c>
      <c r="K6238" s="38">
        <v>5.64</v>
      </c>
      <c r="L6238" s="38">
        <v>2.9351659941695234E-2</v>
      </c>
      <c r="M6238" s="38">
        <v>5.6693516599416949</v>
      </c>
      <c r="N6238" s="38">
        <v>5.6279308664725116</v>
      </c>
      <c r="O6238" s="38">
        <v>71.804000000000016</v>
      </c>
      <c r="P6238" s="38">
        <v>0.37368201958395131</v>
      </c>
      <c r="Q6238" s="38">
        <v>72.177682019583969</v>
      </c>
      <c r="R6238" s="38">
        <v>71.650345378757507</v>
      </c>
      <c r="S6238" s="38"/>
      <c r="T6238" s="38">
        <v>176.57199999999997</v>
      </c>
      <c r="U6238" s="38">
        <v>0.91891512397606567</v>
      </c>
      <c r="V6238" s="38">
        <v>177.49091512397604</v>
      </c>
      <c r="W6238" s="38">
        <v>176.19415052389789</v>
      </c>
      <c r="X6238" s="38">
        <v>12.49</v>
      </c>
      <c r="Y6238" s="38">
        <v>6.5000395863789626E-2</v>
      </c>
      <c r="Z6238" s="38">
        <v>12.555000395863789</v>
      </c>
      <c r="AA6238" s="38">
        <v>12.463272433021572</v>
      </c>
      <c r="AB6238" s="38">
        <v>189.06199999999998</v>
      </c>
      <c r="AC6238" s="38">
        <v>0.98391551983985526</v>
      </c>
      <c r="AD6238" s="38">
        <v>190.04591551983984</v>
      </c>
      <c r="AE6238" s="38">
        <v>188.65742295691945</v>
      </c>
    </row>
    <row r="6239" spans="1:31" x14ac:dyDescent="0.25">
      <c r="A6239" s="35">
        <v>44456</v>
      </c>
      <c r="B6239" s="36">
        <v>20</v>
      </c>
      <c r="C6239" s="36" t="s">
        <v>5</v>
      </c>
      <c r="D6239" s="37">
        <v>64.142942000000005</v>
      </c>
      <c r="E6239">
        <v>7.265316E-3</v>
      </c>
      <c r="G6239" s="38">
        <v>62.516000000000005</v>
      </c>
      <c r="H6239" s="38">
        <v>0.48375619925976254</v>
      </c>
      <c r="I6239" s="38">
        <v>62.999756199259771</v>
      </c>
      <c r="J6239" s="38">
        <v>62.54204306254919</v>
      </c>
      <c r="K6239" s="38">
        <v>5.4200000000000008</v>
      </c>
      <c r="L6239" s="38">
        <v>4.1940600806000275E-2</v>
      </c>
      <c r="M6239" s="38">
        <v>5.4619406008060007</v>
      </c>
      <c r="N6239" s="38">
        <v>5.4222578763679152</v>
      </c>
      <c r="O6239" s="38">
        <v>67.936000000000007</v>
      </c>
      <c r="P6239" s="38">
        <v>0.5256968000657628</v>
      </c>
      <c r="Q6239" s="38">
        <v>68.461696800065766</v>
      </c>
      <c r="R6239" s="38">
        <v>67.964300938917106</v>
      </c>
      <c r="S6239" s="38"/>
      <c r="T6239" s="38">
        <v>169.52699999999993</v>
      </c>
      <c r="U6239" s="38">
        <v>1.3118199691584511</v>
      </c>
      <c r="V6239" s="38">
        <v>170.83881996915838</v>
      </c>
      <c r="W6239" s="38">
        <v>169.59762195701532</v>
      </c>
      <c r="X6239" s="38">
        <v>12.066999999999997</v>
      </c>
      <c r="Y6239" s="38">
        <v>9.3375872680074745E-2</v>
      </c>
      <c r="Z6239" s="38">
        <v>12.160375872680071</v>
      </c>
      <c r="AA6239" s="38">
        <v>12.072026899286273</v>
      </c>
      <c r="AB6239" s="38">
        <v>181.59399999999994</v>
      </c>
      <c r="AC6239" s="38">
        <v>1.405195841838526</v>
      </c>
      <c r="AD6239" s="38">
        <v>182.99919584183846</v>
      </c>
      <c r="AE6239" s="38">
        <v>181.66964885630159</v>
      </c>
    </row>
    <row r="6240" spans="1:31" x14ac:dyDescent="0.25">
      <c r="A6240" s="35">
        <v>44456</v>
      </c>
      <c r="B6240" s="36">
        <v>21</v>
      </c>
      <c r="C6240" s="36" t="s">
        <v>5</v>
      </c>
      <c r="D6240" s="37">
        <v>76.671087</v>
      </c>
      <c r="E6240">
        <v>7.3262889999999997E-3</v>
      </c>
      <c r="G6240" s="38">
        <v>58.534000000000006</v>
      </c>
      <c r="H6240" s="38">
        <v>0.59263421258472759</v>
      </c>
      <c r="I6240" s="38">
        <v>59.126634212584733</v>
      </c>
      <c r="J6240" s="38">
        <v>58.693455402746054</v>
      </c>
      <c r="K6240" s="38">
        <v>5.2520000000000007</v>
      </c>
      <c r="L6240" s="38">
        <v>5.3174477816226286E-2</v>
      </c>
      <c r="M6240" s="38">
        <v>5.3051744778162266</v>
      </c>
      <c r="N6240" s="38">
        <v>5.2663072363963206</v>
      </c>
      <c r="O6240" s="38">
        <v>63.786000000000008</v>
      </c>
      <c r="P6240" s="38">
        <v>0.6458086904009539</v>
      </c>
      <c r="Q6240" s="38">
        <v>64.431808690400956</v>
      </c>
      <c r="R6240" s="38">
        <v>63.959762639142376</v>
      </c>
      <c r="S6240" s="38"/>
      <c r="T6240" s="38">
        <v>160.37100000000001</v>
      </c>
      <c r="U6240" s="38">
        <v>1.6236946271641328</v>
      </c>
      <c r="V6240" s="38">
        <v>161.99469462716414</v>
      </c>
      <c r="W6240" s="38">
        <v>160.80787467785879</v>
      </c>
      <c r="X6240" s="38">
        <v>11.535999999999998</v>
      </c>
      <c r="Y6240" s="38">
        <v>0.11679755828027157</v>
      </c>
      <c r="Z6240" s="38">
        <v>11.65279755828027</v>
      </c>
      <c r="AA6240" s="38">
        <v>11.567425795709815</v>
      </c>
      <c r="AB6240" s="38">
        <v>171.90700000000001</v>
      </c>
      <c r="AC6240" s="38">
        <v>1.7404921854444044</v>
      </c>
      <c r="AD6240" s="38">
        <v>173.64749218544441</v>
      </c>
      <c r="AE6240" s="38">
        <v>172.37530047356861</v>
      </c>
    </row>
    <row r="6241" spans="1:31" x14ac:dyDescent="0.25">
      <c r="A6241" s="35">
        <v>44456</v>
      </c>
      <c r="B6241" s="36">
        <v>22</v>
      </c>
      <c r="C6241" s="36" t="s">
        <v>5</v>
      </c>
      <c r="D6241" s="37">
        <v>56.480992999999998</v>
      </c>
      <c r="E6241">
        <v>7.2509699999999998E-3</v>
      </c>
      <c r="G6241" s="38">
        <v>54.293999999999997</v>
      </c>
      <c r="H6241" s="38">
        <v>0.53090938957648559</v>
      </c>
      <c r="I6241" s="38">
        <v>54.824909389576483</v>
      </c>
      <c r="J6241" s="38">
        <v>54.427375616339944</v>
      </c>
      <c r="K6241" s="38">
        <v>4.9000000000000004</v>
      </c>
      <c r="L6241" s="38">
        <v>4.7914244832297857E-2</v>
      </c>
      <c r="M6241" s="38">
        <v>4.9479142448322984</v>
      </c>
      <c r="N6241" s="38">
        <v>4.9120370670804467</v>
      </c>
      <c r="O6241" s="38">
        <v>59.193999999999996</v>
      </c>
      <c r="P6241" s="38">
        <v>0.57882363440878348</v>
      </c>
      <c r="Q6241" s="38">
        <v>59.77282363440878</v>
      </c>
      <c r="R6241" s="38">
        <v>59.339412683420392</v>
      </c>
      <c r="S6241" s="38"/>
      <c r="T6241" s="38">
        <v>146.81200000000004</v>
      </c>
      <c r="U6241" s="38">
        <v>1.4355890025141456</v>
      </c>
      <c r="V6241" s="38">
        <v>148.24758900251419</v>
      </c>
      <c r="W6241" s="38">
        <v>147.17265018208462</v>
      </c>
      <c r="X6241" s="38">
        <v>10.661</v>
      </c>
      <c r="Y6241" s="38">
        <v>0.10424770697084232</v>
      </c>
      <c r="Z6241" s="38">
        <v>10.765247706970841</v>
      </c>
      <c r="AA6241" s="38">
        <v>10.687189218805027</v>
      </c>
      <c r="AB6241" s="38">
        <v>157.47300000000004</v>
      </c>
      <c r="AC6241" s="38">
        <v>1.5398367094849879</v>
      </c>
      <c r="AD6241" s="38">
        <v>159.01283670948504</v>
      </c>
      <c r="AE6241" s="38">
        <v>157.85983940088965</v>
      </c>
    </row>
    <row r="6242" spans="1:31" x14ac:dyDescent="0.25">
      <c r="A6242" s="35">
        <v>44456</v>
      </c>
      <c r="B6242" s="36">
        <v>23</v>
      </c>
      <c r="C6242" s="36" t="s">
        <v>5</v>
      </c>
      <c r="D6242" s="37">
        <v>56.531976</v>
      </c>
      <c r="E6242">
        <v>7.3408980000000002E-3</v>
      </c>
      <c r="G6242" s="38">
        <v>49.091999999999992</v>
      </c>
      <c r="H6242" s="38">
        <v>0.42659920989266126</v>
      </c>
      <c r="I6242" s="38">
        <v>49.518599209892656</v>
      </c>
      <c r="J6242" s="38">
        <v>49.155088223989949</v>
      </c>
      <c r="K6242" s="38">
        <v>4.4579999999999993</v>
      </c>
      <c r="L6242" s="38">
        <v>3.8739087380866205E-2</v>
      </c>
      <c r="M6242" s="38">
        <v>4.4967390873808659</v>
      </c>
      <c r="N6242" s="38">
        <v>4.4637289844077896</v>
      </c>
      <c r="O6242" s="38">
        <v>53.54999999999999</v>
      </c>
      <c r="P6242" s="38">
        <v>0.46533829727352749</v>
      </c>
      <c r="Q6242" s="38">
        <v>54.015338297273523</v>
      </c>
      <c r="R6242" s="38">
        <v>53.618817208397736</v>
      </c>
      <c r="S6242" s="38"/>
      <c r="T6242" s="38">
        <v>132.41900000000004</v>
      </c>
      <c r="U6242" s="38">
        <v>1.1506934077808266</v>
      </c>
      <c r="V6242" s="38">
        <v>133.56969340778087</v>
      </c>
      <c r="W6242" s="38">
        <v>132.58917191258308</v>
      </c>
      <c r="X6242" s="38">
        <v>9.7919999999999998</v>
      </c>
      <c r="Y6242" s="38">
        <v>8.5090431501445032E-2</v>
      </c>
      <c r="Z6242" s="38">
        <v>9.8770904315014452</v>
      </c>
      <c r="AA6242" s="38">
        <v>9.8045837181070166</v>
      </c>
      <c r="AB6242" s="38">
        <v>142.21100000000004</v>
      </c>
      <c r="AC6242" s="38">
        <v>1.2357838392822718</v>
      </c>
      <c r="AD6242" s="38">
        <v>143.44678383928232</v>
      </c>
      <c r="AE6242" s="38">
        <v>142.39375563069009</v>
      </c>
    </row>
    <row r="6243" spans="1:31" x14ac:dyDescent="0.25">
      <c r="A6243" s="35">
        <v>44456</v>
      </c>
      <c r="B6243" s="36">
        <v>24</v>
      </c>
      <c r="C6243" s="36" t="s">
        <v>3</v>
      </c>
      <c r="D6243" s="37">
        <v>52.957675999999999</v>
      </c>
      <c r="E6243">
        <v>7.4497340000000004E-3</v>
      </c>
      <c r="G6243" s="38">
        <v>45.493999999999993</v>
      </c>
      <c r="H6243" s="38">
        <v>0.59733182977581578</v>
      </c>
      <c r="I6243" s="38">
        <v>46.091331829775811</v>
      </c>
      <c r="J6243" s="38">
        <v>45.747963667938244</v>
      </c>
      <c r="K6243" s="38">
        <v>4.1499999999999995</v>
      </c>
      <c r="L6243" s="38">
        <v>5.4489099520148493E-2</v>
      </c>
      <c r="M6243" s="38">
        <v>4.2044890995201483</v>
      </c>
      <c r="N6243" s="38">
        <v>4.1731667741228238</v>
      </c>
      <c r="O6243" s="38">
        <v>49.643999999999991</v>
      </c>
      <c r="P6243" s="38">
        <v>0.65182092929596425</v>
      </c>
      <c r="Q6243" s="38">
        <v>50.295820929295957</v>
      </c>
      <c r="R6243" s="38">
        <v>49.92113044206107</v>
      </c>
      <c r="S6243" s="38"/>
      <c r="T6243" s="38">
        <v>121.76500000000004</v>
      </c>
      <c r="U6243" s="38">
        <v>1.5987626995351529</v>
      </c>
      <c r="V6243" s="38">
        <v>123.3637626995352</v>
      </c>
      <c r="W6243" s="38">
        <v>122.44473548218454</v>
      </c>
      <c r="X6243" s="38">
        <v>8.9189999999999987</v>
      </c>
      <c r="Y6243" s="38">
        <v>0.11710560930607336</v>
      </c>
      <c r="Z6243" s="38">
        <v>9.0361056093060714</v>
      </c>
      <c r="AA6243" s="38">
        <v>8.9687890261208327</v>
      </c>
      <c r="AB6243" s="38">
        <v>130.68400000000005</v>
      </c>
      <c r="AC6243" s="38">
        <v>1.7158683088412263</v>
      </c>
      <c r="AD6243" s="38">
        <v>132.39986830884126</v>
      </c>
      <c r="AE6243" s="38">
        <v>131.41352450830539</v>
      </c>
    </row>
    <row r="6244" spans="1:31" x14ac:dyDescent="0.25">
      <c r="A6244" s="35">
        <v>44457</v>
      </c>
      <c r="B6244" s="36">
        <v>1</v>
      </c>
      <c r="C6244" s="36" t="s">
        <v>3</v>
      </c>
      <c r="D6244" s="37">
        <v>42.808228999999997</v>
      </c>
      <c r="E6244">
        <v>7.5570330000000003E-3</v>
      </c>
      <c r="G6244" s="38">
        <v>43.180000000000007</v>
      </c>
      <c r="H6244" s="38">
        <v>1.0188544830683939</v>
      </c>
      <c r="I6244" s="38">
        <v>44.198854483068402</v>
      </c>
      <c r="J6244" s="38">
        <v>43.864842281177658</v>
      </c>
      <c r="K6244" s="38">
        <v>3.9540000000000002</v>
      </c>
      <c r="L6244" s="38">
        <v>9.3296679621408724E-2</v>
      </c>
      <c r="M6244" s="38">
        <v>4.0472966796214092</v>
      </c>
      <c r="N6244" s="38">
        <v>4.0167111250527201</v>
      </c>
      <c r="O6244" s="38">
        <v>47.134000000000007</v>
      </c>
      <c r="P6244" s="38">
        <v>1.1121511626898026</v>
      </c>
      <c r="Q6244" s="38">
        <v>48.246151162689813</v>
      </c>
      <c r="R6244" s="38">
        <v>47.881553406230381</v>
      </c>
      <c r="S6244" s="38"/>
      <c r="T6244" s="38">
        <v>114.44999999999997</v>
      </c>
      <c r="U6244" s="38">
        <v>2.7005070770536741</v>
      </c>
      <c r="V6244" s="38">
        <v>117.15050707705365</v>
      </c>
      <c r="W6244" s="38">
        <v>116.26519682910562</v>
      </c>
      <c r="X6244" s="38">
        <v>8.5120000000000005</v>
      </c>
      <c r="Y6244" s="38">
        <v>0.20084505233622435</v>
      </c>
      <c r="Z6244" s="38">
        <v>8.712845052336224</v>
      </c>
      <c r="AA6244" s="38">
        <v>8.6470017947518318</v>
      </c>
      <c r="AB6244" s="38">
        <v>122.96199999999997</v>
      </c>
      <c r="AC6244" s="38">
        <v>2.9013521293898985</v>
      </c>
      <c r="AD6244" s="38">
        <v>125.86335212938987</v>
      </c>
      <c r="AE6244" s="38">
        <v>124.91219862385745</v>
      </c>
    </row>
    <row r="6245" spans="1:31" x14ac:dyDescent="0.25">
      <c r="A6245" s="35">
        <v>44457</v>
      </c>
      <c r="B6245" s="36">
        <v>2</v>
      </c>
      <c r="C6245" s="36" t="s">
        <v>3</v>
      </c>
      <c r="D6245" s="37">
        <v>43.167147</v>
      </c>
      <c r="E6245">
        <v>7.8001069999999997E-3</v>
      </c>
      <c r="G6245" s="38">
        <v>41.244000000000007</v>
      </c>
      <c r="H6245" s="38">
        <v>0.98559270325790316</v>
      </c>
      <c r="I6245" s="38">
        <v>42.229592703257907</v>
      </c>
      <c r="J6245" s="38">
        <v>41.900197361606075</v>
      </c>
      <c r="K6245" s="38">
        <v>3.8060000000000005</v>
      </c>
      <c r="L6245" s="38">
        <v>9.0950582596246221E-2</v>
      </c>
      <c r="M6245" s="38">
        <v>3.8969505825962467</v>
      </c>
      <c r="N6245" s="38">
        <v>3.8665539510782838</v>
      </c>
      <c r="O6245" s="38">
        <v>45.050000000000004</v>
      </c>
      <c r="P6245" s="38">
        <v>1.0765432858541493</v>
      </c>
      <c r="Q6245" s="38">
        <v>46.126543285854154</v>
      </c>
      <c r="R6245" s="38">
        <v>45.766751312684356</v>
      </c>
      <c r="S6245" s="38"/>
      <c r="T6245" s="38">
        <v>109.67900000000003</v>
      </c>
      <c r="U6245" s="38">
        <v>2.6209587358312376</v>
      </c>
      <c r="V6245" s="38">
        <v>112.29995873583127</v>
      </c>
      <c r="W6245" s="38">
        <v>111.4240070415962</v>
      </c>
      <c r="X6245" s="38">
        <v>8.1769999999999996</v>
      </c>
      <c r="Y6245" s="38">
        <v>0.19540276245126253</v>
      </c>
      <c r="Z6245" s="38">
        <v>8.3724027624512622</v>
      </c>
      <c r="AA6245" s="38">
        <v>8.3070971250570462</v>
      </c>
      <c r="AB6245" s="38">
        <v>117.85600000000002</v>
      </c>
      <c r="AC6245" s="38">
        <v>2.8163614982825003</v>
      </c>
      <c r="AD6245" s="38">
        <v>120.67236149828253</v>
      </c>
      <c r="AE6245" s="38">
        <v>119.73110416665324</v>
      </c>
    </row>
    <row r="6246" spans="1:31" x14ac:dyDescent="0.25">
      <c r="A6246" s="35">
        <v>44457</v>
      </c>
      <c r="B6246" s="36">
        <v>3</v>
      </c>
      <c r="C6246" s="36" t="s">
        <v>3</v>
      </c>
      <c r="D6246" s="37">
        <v>45.280354000000003</v>
      </c>
      <c r="E6246">
        <v>8.1407000000000007E-3</v>
      </c>
      <c r="G6246" s="38">
        <v>40.258000000000003</v>
      </c>
      <c r="H6246" s="38">
        <v>0.63081785335348028</v>
      </c>
      <c r="I6246" s="38">
        <v>40.88881785335348</v>
      </c>
      <c r="J6246" s="38">
        <v>40.555954253854686</v>
      </c>
      <c r="K6246" s="38">
        <v>3.74</v>
      </c>
      <c r="L6246" s="38">
        <v>5.8603476862785442E-2</v>
      </c>
      <c r="M6246" s="38">
        <v>3.7986034768627857</v>
      </c>
      <c r="N6246" s="38">
        <v>3.7676801855386888</v>
      </c>
      <c r="O6246" s="38">
        <v>43.998000000000005</v>
      </c>
      <c r="P6246" s="38">
        <v>0.68942133021626573</v>
      </c>
      <c r="Q6246" s="38">
        <v>44.687421330216267</v>
      </c>
      <c r="R6246" s="38">
        <v>44.323634439393373</v>
      </c>
      <c r="S6246" s="38"/>
      <c r="T6246" s="38">
        <v>107.11900000000001</v>
      </c>
      <c r="U6246" s="38">
        <v>1.6784881919959129</v>
      </c>
      <c r="V6246" s="38">
        <v>108.79748819199592</v>
      </c>
      <c r="W6246" s="38">
        <v>107.91180047987135</v>
      </c>
      <c r="X6246" s="38">
        <v>7.9109999999999996</v>
      </c>
      <c r="Y6246" s="38">
        <v>0.12396045600574748</v>
      </c>
      <c r="Z6246" s="38">
        <v>8.0349604560057468</v>
      </c>
      <c r="AA6246" s="38">
        <v>7.9695502534215406</v>
      </c>
      <c r="AB6246" s="38">
        <v>115.03000000000002</v>
      </c>
      <c r="AC6246" s="38">
        <v>1.8024486480016604</v>
      </c>
      <c r="AD6246" s="38">
        <v>116.83244864800167</v>
      </c>
      <c r="AE6246" s="38">
        <v>115.88135073329289</v>
      </c>
    </row>
    <row r="6247" spans="1:31" x14ac:dyDescent="0.25">
      <c r="A6247" s="35">
        <v>44457</v>
      </c>
      <c r="B6247" s="36">
        <v>4</v>
      </c>
      <c r="C6247" s="36" t="s">
        <v>3</v>
      </c>
      <c r="D6247" s="37">
        <v>37.266137000000001</v>
      </c>
      <c r="E6247">
        <v>8.5386320000000009E-3</v>
      </c>
      <c r="G6247" s="38">
        <v>39.472000000000001</v>
      </c>
      <c r="H6247" s="38">
        <v>0.881508387222248</v>
      </c>
      <c r="I6247" s="38">
        <v>40.353508387222249</v>
      </c>
      <c r="J6247" s="38">
        <v>40.008944629194843</v>
      </c>
      <c r="K6247" s="38">
        <v>3.66</v>
      </c>
      <c r="L6247" s="38">
        <v>8.1736945106238038E-2</v>
      </c>
      <c r="M6247" s="38">
        <v>3.7417369451062381</v>
      </c>
      <c r="N6247" s="38">
        <v>3.7097876302911716</v>
      </c>
      <c r="O6247" s="38">
        <v>43.132000000000005</v>
      </c>
      <c r="P6247" s="38">
        <v>0.96324533232848608</v>
      </c>
      <c r="Q6247" s="38">
        <v>44.095245332328489</v>
      </c>
      <c r="R6247" s="38">
        <v>43.718732259486018</v>
      </c>
      <c r="S6247" s="38"/>
      <c r="T6247" s="38">
        <v>105.48699999999997</v>
      </c>
      <c r="U6247" s="38">
        <v>2.3557882864540245</v>
      </c>
      <c r="V6247" s="38">
        <v>107.842788286454</v>
      </c>
      <c r="W6247" s="38">
        <v>106.92195840342205</v>
      </c>
      <c r="X6247" s="38">
        <v>7.8259999999999996</v>
      </c>
      <c r="Y6247" s="38">
        <v>0.17477413453590679</v>
      </c>
      <c r="Z6247" s="38">
        <v>8.0007741345359058</v>
      </c>
      <c r="AA6247" s="38">
        <v>7.9324584684859847</v>
      </c>
      <c r="AB6247" s="38">
        <v>113.31299999999996</v>
      </c>
      <c r="AC6247" s="38">
        <v>2.5305624209899311</v>
      </c>
      <c r="AD6247" s="38">
        <v>115.8435624209899</v>
      </c>
      <c r="AE6247" s="38">
        <v>114.85441687190804</v>
      </c>
    </row>
    <row r="6248" spans="1:31" x14ac:dyDescent="0.25">
      <c r="A6248" s="35">
        <v>44457</v>
      </c>
      <c r="B6248" s="36">
        <v>5</v>
      </c>
      <c r="C6248" s="36" t="s">
        <v>3</v>
      </c>
      <c r="D6248" s="37">
        <v>35.836539999999999</v>
      </c>
      <c r="E6248">
        <v>8.6703519999999992E-3</v>
      </c>
      <c r="G6248" s="38">
        <v>39.463999999999999</v>
      </c>
      <c r="H6248" s="38">
        <v>0.8137345874256493</v>
      </c>
      <c r="I6248" s="38">
        <v>40.277734587425648</v>
      </c>
      <c r="J6248" s="38">
        <v>39.928512450790095</v>
      </c>
      <c r="K6248" s="38">
        <v>3.6</v>
      </c>
      <c r="L6248" s="38">
        <v>7.4230805664208838E-2</v>
      </c>
      <c r="M6248" s="38">
        <v>3.6742308056642088</v>
      </c>
      <c r="N6248" s="38">
        <v>3.6423739312498564</v>
      </c>
      <c r="O6248" s="38">
        <v>43.064</v>
      </c>
      <c r="P6248" s="38">
        <v>0.88796539308985811</v>
      </c>
      <c r="Q6248" s="38">
        <v>43.951965393089857</v>
      </c>
      <c r="R6248" s="38">
        <v>43.570886382039951</v>
      </c>
      <c r="S6248" s="38"/>
      <c r="T6248" s="38">
        <v>105.84399999999998</v>
      </c>
      <c r="U6248" s="38">
        <v>2.1824681652006999</v>
      </c>
      <c r="V6248" s="38">
        <v>108.02646816520068</v>
      </c>
      <c r="W6248" s="38">
        <v>107.0898406608916</v>
      </c>
      <c r="X6248" s="38">
        <v>7.8219999999999992</v>
      </c>
      <c r="Y6248" s="38">
        <v>0.16128704497373375</v>
      </c>
      <c r="Z6248" s="38">
        <v>7.983287044973733</v>
      </c>
      <c r="AA6248" s="38">
        <v>7.9140691361767708</v>
      </c>
      <c r="AB6248" s="38">
        <v>113.66599999999998</v>
      </c>
      <c r="AC6248" s="38">
        <v>2.3437552101744337</v>
      </c>
      <c r="AD6248" s="38">
        <v>116.00975521017442</v>
      </c>
      <c r="AE6248" s="38">
        <v>115.00390979706836</v>
      </c>
    </row>
    <row r="6249" spans="1:31" x14ac:dyDescent="0.25">
      <c r="A6249" s="35">
        <v>44457</v>
      </c>
      <c r="B6249" s="36">
        <v>6</v>
      </c>
      <c r="C6249" s="36" t="s">
        <v>3</v>
      </c>
      <c r="D6249" s="37">
        <v>36.067838000000002</v>
      </c>
      <c r="E6249">
        <v>8.5710209999999998E-3</v>
      </c>
      <c r="G6249" s="38">
        <v>40.625999999999998</v>
      </c>
      <c r="H6249" s="38">
        <v>0.6741157395867009</v>
      </c>
      <c r="I6249" s="38">
        <v>41.300115739586701</v>
      </c>
      <c r="J6249" s="38">
        <v>40.946131580280273</v>
      </c>
      <c r="K6249" s="38">
        <v>3.738</v>
      </c>
      <c r="L6249" s="38">
        <v>6.2025418071557328E-2</v>
      </c>
      <c r="M6249" s="38">
        <v>3.8000254180715571</v>
      </c>
      <c r="N6249" s="38">
        <v>3.7674553204127323</v>
      </c>
      <c r="O6249" s="38">
        <v>44.363999999999997</v>
      </c>
      <c r="P6249" s="38">
        <v>0.73614115765825827</v>
      </c>
      <c r="Q6249" s="38">
        <v>45.100141157658257</v>
      </c>
      <c r="R6249" s="38">
        <v>44.713586900693002</v>
      </c>
      <c r="S6249" s="38"/>
      <c r="T6249" s="38">
        <v>110.459</v>
      </c>
      <c r="U6249" s="38">
        <v>1.8328693565452518</v>
      </c>
      <c r="V6249" s="38">
        <v>112.29186935654525</v>
      </c>
      <c r="W6249" s="38">
        <v>111.32941338616105</v>
      </c>
      <c r="X6249" s="38">
        <v>8.1459999999999972</v>
      </c>
      <c r="Y6249" s="38">
        <v>0.13516828668028513</v>
      </c>
      <c r="Z6249" s="38">
        <v>8.2811682866802823</v>
      </c>
      <c r="AA6249" s="38">
        <v>8.2101902193906113</v>
      </c>
      <c r="AB6249" s="38">
        <v>118.605</v>
      </c>
      <c r="AC6249" s="38">
        <v>1.9680376432255371</v>
      </c>
      <c r="AD6249" s="38">
        <v>120.57303764322553</v>
      </c>
      <c r="AE6249" s="38">
        <v>119.53960360555166</v>
      </c>
    </row>
    <row r="6250" spans="1:31" x14ac:dyDescent="0.25">
      <c r="A6250" s="35">
        <v>44457</v>
      </c>
      <c r="B6250" s="36">
        <v>7</v>
      </c>
      <c r="C6250" s="36" t="s">
        <v>3</v>
      </c>
      <c r="D6250" s="37">
        <v>39.401138000000003</v>
      </c>
      <c r="E6250">
        <v>8.4647260000000005E-3</v>
      </c>
      <c r="G6250" s="38">
        <v>42.265999999999998</v>
      </c>
      <c r="H6250" s="38">
        <v>1.8039675440543364E-2</v>
      </c>
      <c r="I6250" s="38">
        <v>42.284039675440539</v>
      </c>
      <c r="J6250" s="38">
        <v>41.926116865414805</v>
      </c>
      <c r="K6250" s="38">
        <v>3.8679999999999999</v>
      </c>
      <c r="L6250" s="38">
        <v>1.6509124261586555E-3</v>
      </c>
      <c r="M6250" s="38">
        <v>3.8696509124261587</v>
      </c>
      <c r="N6250" s="38">
        <v>3.8368953777368211</v>
      </c>
      <c r="O6250" s="38">
        <v>46.134</v>
      </c>
      <c r="P6250" s="38">
        <v>1.9690587866702018E-2</v>
      </c>
      <c r="Q6250" s="38">
        <v>46.153690587866699</v>
      </c>
      <c r="R6250" s="38">
        <v>45.763012243151628</v>
      </c>
      <c r="S6250" s="38"/>
      <c r="T6250" s="38">
        <v>118.38500000000005</v>
      </c>
      <c r="U6250" s="38">
        <v>5.0528249113441705E-2</v>
      </c>
      <c r="V6250" s="38">
        <v>118.43552824911349</v>
      </c>
      <c r="W6250" s="38">
        <v>117.43300395381948</v>
      </c>
      <c r="X6250" s="38">
        <v>8.6010000000000009</v>
      </c>
      <c r="Y6250" s="38">
        <v>3.6710180396563076E-3</v>
      </c>
      <c r="Z6250" s="38">
        <v>8.6046710180396566</v>
      </c>
      <c r="AA6250" s="38">
        <v>8.531834835551809</v>
      </c>
      <c r="AB6250" s="38">
        <v>126.98600000000005</v>
      </c>
      <c r="AC6250" s="38">
        <v>5.4199267153098016E-2</v>
      </c>
      <c r="AD6250" s="38">
        <v>127.04019926715314</v>
      </c>
      <c r="AE6250" s="38">
        <v>125.96483878937129</v>
      </c>
    </row>
    <row r="6251" spans="1:31" x14ac:dyDescent="0.25">
      <c r="A6251" s="35">
        <v>44457</v>
      </c>
      <c r="B6251" s="36">
        <v>8</v>
      </c>
      <c r="C6251" s="36" t="s">
        <v>3</v>
      </c>
      <c r="D6251" s="37">
        <v>35.798707</v>
      </c>
      <c r="E6251">
        <v>8.3570299999999997E-3</v>
      </c>
      <c r="G6251" s="38">
        <v>43.403999999999996</v>
      </c>
      <c r="H6251" s="38">
        <v>0.37898894813773198</v>
      </c>
      <c r="I6251" s="38">
        <v>43.782988948137728</v>
      </c>
      <c r="J6251" s="38">
        <v>43.417093196008473</v>
      </c>
      <c r="K6251" s="38">
        <v>4.0019999999999998</v>
      </c>
      <c r="L6251" s="38">
        <v>3.4944101245212501E-2</v>
      </c>
      <c r="M6251" s="38">
        <v>4.0369441012452123</v>
      </c>
      <c r="N6251" s="38">
        <v>4.0032072382827835</v>
      </c>
      <c r="O6251" s="38">
        <v>47.405999999999999</v>
      </c>
      <c r="P6251" s="38">
        <v>0.41393304938294451</v>
      </c>
      <c r="Q6251" s="38">
        <v>47.819933049382939</v>
      </c>
      <c r="R6251" s="38">
        <v>47.420300434291256</v>
      </c>
      <c r="S6251" s="38"/>
      <c r="T6251" s="38">
        <v>121.87599999999995</v>
      </c>
      <c r="U6251" s="38">
        <v>1.0641797309748919</v>
      </c>
      <c r="V6251" s="38">
        <v>122.94017973097483</v>
      </c>
      <c r="W6251" s="38">
        <v>121.91276496075768</v>
      </c>
      <c r="X6251" s="38">
        <v>8.8560000000000016</v>
      </c>
      <c r="Y6251" s="38">
        <v>7.7327576368716136E-2</v>
      </c>
      <c r="Z6251" s="38">
        <v>8.9333275763687183</v>
      </c>
      <c r="AA6251" s="38">
        <v>8.8586714898131778</v>
      </c>
      <c r="AB6251" s="38">
        <v>130.73199999999994</v>
      </c>
      <c r="AC6251" s="38">
        <v>1.1415073073436082</v>
      </c>
      <c r="AD6251" s="38">
        <v>131.87350730734354</v>
      </c>
      <c r="AE6251" s="38">
        <v>130.77143645057086</v>
      </c>
    </row>
    <row r="6252" spans="1:31" x14ac:dyDescent="0.25">
      <c r="A6252" s="35">
        <v>44457</v>
      </c>
      <c r="B6252" s="36">
        <v>9</v>
      </c>
      <c r="C6252" s="36" t="s">
        <v>3</v>
      </c>
      <c r="D6252" s="37">
        <v>38.921802999999997</v>
      </c>
      <c r="E6252">
        <v>8.1823499999999997E-3</v>
      </c>
      <c r="G6252" s="38">
        <v>47.462000000000003</v>
      </c>
      <c r="H6252" s="38">
        <v>-0.10444817440564286</v>
      </c>
      <c r="I6252" s="38">
        <v>47.357551825594363</v>
      </c>
      <c r="J6252" s="38">
        <v>46.970055761414208</v>
      </c>
      <c r="K6252" s="38">
        <v>4.2859999999999996</v>
      </c>
      <c r="L6252" s="38">
        <v>-9.432069350271485E-3</v>
      </c>
      <c r="M6252" s="38">
        <v>4.276567930649728</v>
      </c>
      <c r="N6252" s="38">
        <v>4.2415755550423757</v>
      </c>
      <c r="O6252" s="38">
        <v>51.748000000000005</v>
      </c>
      <c r="P6252" s="38">
        <v>-0.11388024375591434</v>
      </c>
      <c r="Q6252" s="38">
        <v>51.63411975624409</v>
      </c>
      <c r="R6252" s="38">
        <v>51.211631316456582</v>
      </c>
      <c r="S6252" s="38"/>
      <c r="T6252" s="38">
        <v>132.32400000000007</v>
      </c>
      <c r="U6252" s="38">
        <v>-0.29120138700544207</v>
      </c>
      <c r="V6252" s="38">
        <v>132.03279861299464</v>
      </c>
      <c r="W6252" s="38">
        <v>130.95246004326361</v>
      </c>
      <c r="X6252" s="38">
        <v>9.6759999999999984</v>
      </c>
      <c r="Y6252" s="38">
        <v>-2.1293677795899878E-2</v>
      </c>
      <c r="Z6252" s="38">
        <v>9.654706322204099</v>
      </c>
      <c r="AA6252" s="38">
        <v>9.5757081359286129</v>
      </c>
      <c r="AB6252" s="38">
        <v>142.00000000000006</v>
      </c>
      <c r="AC6252" s="38">
        <v>-0.31249506480134193</v>
      </c>
      <c r="AD6252" s="38">
        <v>141.68750493519875</v>
      </c>
      <c r="AE6252" s="38">
        <v>140.52816817919222</v>
      </c>
    </row>
    <row r="6253" spans="1:31" x14ac:dyDescent="0.25">
      <c r="A6253" s="35">
        <v>44457</v>
      </c>
      <c r="B6253" s="36">
        <v>10</v>
      </c>
      <c r="C6253" s="36" t="s">
        <v>3</v>
      </c>
      <c r="D6253" s="37">
        <v>52.114907000000002</v>
      </c>
      <c r="E6253">
        <v>8.0368239999999997E-3</v>
      </c>
      <c r="G6253" s="38">
        <v>53.54</v>
      </c>
      <c r="H6253" s="38">
        <v>-9.7564807147101798E-4</v>
      </c>
      <c r="I6253" s="38">
        <v>53.539024351928525</v>
      </c>
      <c r="J6253" s="38">
        <v>53.108740636080356</v>
      </c>
      <c r="K6253" s="38">
        <v>4.7279999999999998</v>
      </c>
      <c r="L6253" s="38">
        <v>-8.6157341836290118E-5</v>
      </c>
      <c r="M6253" s="38">
        <v>4.7279138426581637</v>
      </c>
      <c r="N6253" s="38">
        <v>4.6899164312175561</v>
      </c>
      <c r="O6253" s="38">
        <v>58.268000000000001</v>
      </c>
      <c r="P6253" s="38">
        <v>-1.0618054133073082E-3</v>
      </c>
      <c r="Q6253" s="38">
        <v>58.266938194586686</v>
      </c>
      <c r="R6253" s="38">
        <v>57.79865706729791</v>
      </c>
      <c r="S6253" s="38"/>
      <c r="T6253" s="38">
        <v>146.73700000000008</v>
      </c>
      <c r="U6253" s="38">
        <v>-2.6739572481031533E-3</v>
      </c>
      <c r="V6253" s="38">
        <v>146.73432604275197</v>
      </c>
      <c r="W6253" s="38">
        <v>145.55504808958776</v>
      </c>
      <c r="X6253" s="38">
        <v>10.619</v>
      </c>
      <c r="Y6253" s="38">
        <v>-1.935077861589604E-4</v>
      </c>
      <c r="Z6253" s="38">
        <v>10.618806492213841</v>
      </c>
      <c r="AA6253" s="38">
        <v>10.533465013345859</v>
      </c>
      <c r="AB6253" s="38">
        <v>157.35600000000008</v>
      </c>
      <c r="AC6253" s="38">
        <v>-2.8674650342621136E-3</v>
      </c>
      <c r="AD6253" s="38">
        <v>157.35313253496582</v>
      </c>
      <c r="AE6253" s="38">
        <v>156.0885131029336</v>
      </c>
    </row>
    <row r="6254" spans="1:31" x14ac:dyDescent="0.25">
      <c r="A6254" s="35">
        <v>44457</v>
      </c>
      <c r="B6254" s="36">
        <v>11</v>
      </c>
      <c r="C6254" s="36" t="s">
        <v>3</v>
      </c>
      <c r="D6254" s="37">
        <v>50.474263000000001</v>
      </c>
      <c r="E6254">
        <v>8.0720259999999995E-3</v>
      </c>
      <c r="G6254" s="38">
        <v>58.923999999999992</v>
      </c>
      <c r="H6254" s="38">
        <v>0.16817531569058669</v>
      </c>
      <c r="I6254" s="38">
        <v>59.092175315690582</v>
      </c>
      <c r="J6254" s="38">
        <v>58.615181740145772</v>
      </c>
      <c r="K6254" s="38">
        <v>5.1920000000000002</v>
      </c>
      <c r="L6254" s="38">
        <v>1.4818516038719812E-2</v>
      </c>
      <c r="M6254" s="38">
        <v>5.2068185160387204</v>
      </c>
      <c r="N6254" s="38">
        <v>5.1647889415999746</v>
      </c>
      <c r="O6254" s="38">
        <v>64.115999999999985</v>
      </c>
      <c r="P6254" s="38">
        <v>0.1829938317293065</v>
      </c>
      <c r="Q6254" s="38">
        <v>64.298993831729305</v>
      </c>
      <c r="R6254" s="38">
        <v>63.779970681745745</v>
      </c>
      <c r="S6254" s="38"/>
      <c r="T6254" s="38">
        <v>158.25699999999998</v>
      </c>
      <c r="U6254" s="38">
        <v>0.45168218273106336</v>
      </c>
      <c r="V6254" s="38">
        <v>158.70868218273105</v>
      </c>
      <c r="W6254" s="38">
        <v>157.42758157372631</v>
      </c>
      <c r="X6254" s="38">
        <v>11.474</v>
      </c>
      <c r="Y6254" s="38">
        <v>3.2748007131793364E-2</v>
      </c>
      <c r="Z6254" s="38">
        <v>11.506748007131794</v>
      </c>
      <c r="AA6254" s="38">
        <v>11.413865238042778</v>
      </c>
      <c r="AB6254" s="38">
        <v>169.73099999999997</v>
      </c>
      <c r="AC6254" s="38">
        <v>0.48443018986285674</v>
      </c>
      <c r="AD6254" s="38">
        <v>170.21543018986284</v>
      </c>
      <c r="AE6254" s="38">
        <v>168.84144681176909</v>
      </c>
    </row>
    <row r="6255" spans="1:31" x14ac:dyDescent="0.25">
      <c r="A6255" s="35">
        <v>44457</v>
      </c>
      <c r="B6255" s="36">
        <v>12</v>
      </c>
      <c r="C6255" s="36" t="s">
        <v>3</v>
      </c>
      <c r="D6255" s="37">
        <v>108.053962</v>
      </c>
      <c r="E6255">
        <v>8.1878650000000008E-3</v>
      </c>
      <c r="G6255" s="38">
        <v>63.30599999999999</v>
      </c>
      <c r="H6255" s="38">
        <v>0.28316389927976532</v>
      </c>
      <c r="I6255" s="38">
        <v>63.589163899279754</v>
      </c>
      <c r="J6255" s="38">
        <v>63.068504409809577</v>
      </c>
      <c r="K6255" s="38">
        <v>5.4660000000000011</v>
      </c>
      <c r="L6255" s="38">
        <v>2.444908655519536E-2</v>
      </c>
      <c r="M6255" s="38">
        <v>5.4904490865551967</v>
      </c>
      <c r="N6255" s="38">
        <v>5.4454940306451096</v>
      </c>
      <c r="O6255" s="38">
        <v>68.771999999999991</v>
      </c>
      <c r="P6255" s="38">
        <v>0.30761298583496066</v>
      </c>
      <c r="Q6255" s="38">
        <v>69.079612985834956</v>
      </c>
      <c r="R6255" s="38">
        <v>68.513998440454685</v>
      </c>
      <c r="S6255" s="38"/>
      <c r="T6255" s="38">
        <v>167.37700000000004</v>
      </c>
      <c r="U6255" s="38">
        <v>0.74866717167013075</v>
      </c>
      <c r="V6255" s="38">
        <v>168.12566717167016</v>
      </c>
      <c r="W6255" s="38">
        <v>166.74907690583359</v>
      </c>
      <c r="X6255" s="38">
        <v>12.007999999999996</v>
      </c>
      <c r="Y6255" s="38">
        <v>5.3711055864395493E-2</v>
      </c>
      <c r="Z6255" s="38">
        <v>12.061711055864391</v>
      </c>
      <c r="AA6255" s="38">
        <v>11.962951394069966</v>
      </c>
      <c r="AB6255" s="38">
        <v>179.38500000000005</v>
      </c>
      <c r="AC6255" s="38">
        <v>0.80237822753452626</v>
      </c>
      <c r="AD6255" s="38">
        <v>180.18737822753454</v>
      </c>
      <c r="AE6255" s="38">
        <v>178.71202829990355</v>
      </c>
    </row>
    <row r="6256" spans="1:31" x14ac:dyDescent="0.25">
      <c r="A6256" s="35">
        <v>44457</v>
      </c>
      <c r="B6256" s="36">
        <v>13</v>
      </c>
      <c r="C6256" s="36" t="s">
        <v>3</v>
      </c>
      <c r="D6256" s="37">
        <v>91.104510000000005</v>
      </c>
      <c r="E6256">
        <v>8.1936869999999998E-3</v>
      </c>
      <c r="G6256" s="38">
        <v>65.835999999999999</v>
      </c>
      <c r="H6256" s="38">
        <v>0.3475047439913953</v>
      </c>
      <c r="I6256" s="38">
        <v>66.183504743991392</v>
      </c>
      <c r="J6256" s="38">
        <v>65.641217821556111</v>
      </c>
      <c r="K6256" s="38">
        <v>5.6020000000000012</v>
      </c>
      <c r="L6256" s="38">
        <v>2.956925657451542E-2</v>
      </c>
      <c r="M6256" s="38">
        <v>5.631569256574517</v>
      </c>
      <c r="N6256" s="38">
        <v>5.5854259407673226</v>
      </c>
      <c r="O6256" s="38">
        <v>71.438000000000002</v>
      </c>
      <c r="P6256" s="38">
        <v>0.37707400056591073</v>
      </c>
      <c r="Q6256" s="38">
        <v>71.815074000565915</v>
      </c>
      <c r="R6256" s="38">
        <v>71.226643762323434</v>
      </c>
      <c r="S6256" s="38"/>
      <c r="T6256" s="38">
        <v>171.35700000000008</v>
      </c>
      <c r="U6256" s="38">
        <v>0.90448038179922163</v>
      </c>
      <c r="V6256" s="38">
        <v>172.26148038179932</v>
      </c>
      <c r="W6256" s="38">
        <v>170.85002372939422</v>
      </c>
      <c r="X6256" s="38">
        <v>12.375</v>
      </c>
      <c r="Y6256" s="38">
        <v>6.5319448430851162E-2</v>
      </c>
      <c r="Z6256" s="38">
        <v>12.44031944843085</v>
      </c>
      <c r="AA6256" s="38">
        <v>12.338387364690396</v>
      </c>
      <c r="AB6256" s="38">
        <v>183.73200000000008</v>
      </c>
      <c r="AC6256" s="38">
        <v>0.96979983023007277</v>
      </c>
      <c r="AD6256" s="38">
        <v>184.70179983023016</v>
      </c>
      <c r="AE6256" s="38">
        <v>183.18841109408461</v>
      </c>
    </row>
    <row r="6257" spans="1:31" x14ac:dyDescent="0.25">
      <c r="A6257" s="35">
        <v>44457</v>
      </c>
      <c r="B6257" s="36">
        <v>14</v>
      </c>
      <c r="C6257" s="36" t="s">
        <v>3</v>
      </c>
      <c r="D6257" s="37">
        <v>62.476148999999999</v>
      </c>
      <c r="E6257">
        <v>8.2795249999999994E-3</v>
      </c>
      <c r="G6257" s="38">
        <v>66.786000000000001</v>
      </c>
      <c r="H6257" s="38">
        <v>0.44292629939030614</v>
      </c>
      <c r="I6257" s="38">
        <v>67.228926299390309</v>
      </c>
      <c r="J6257" s="38">
        <v>66.672302723371359</v>
      </c>
      <c r="K6257" s="38">
        <v>5.6539999999999999</v>
      </c>
      <c r="L6257" s="38">
        <v>3.7497458999682438E-2</v>
      </c>
      <c r="M6257" s="38">
        <v>5.6914974589996827</v>
      </c>
      <c r="N6257" s="38">
        <v>5.6443745635004587</v>
      </c>
      <c r="O6257" s="38">
        <v>72.44</v>
      </c>
      <c r="P6257" s="38">
        <v>0.48042375838998858</v>
      </c>
      <c r="Q6257" s="38">
        <v>72.920423758389987</v>
      </c>
      <c r="R6257" s="38">
        <v>72.316677286871823</v>
      </c>
      <c r="S6257" s="38"/>
      <c r="T6257" s="38">
        <v>172.91500000000002</v>
      </c>
      <c r="U6257" s="38">
        <v>1.1467762863335851</v>
      </c>
      <c r="V6257" s="38">
        <v>174.06177628633361</v>
      </c>
      <c r="W6257" s="38">
        <v>172.62062745802652</v>
      </c>
      <c r="X6257" s="38">
        <v>12.57</v>
      </c>
      <c r="Y6257" s="38">
        <v>8.3364531239124198E-2</v>
      </c>
      <c r="Z6257" s="38">
        <v>12.653364531239124</v>
      </c>
      <c r="AA6257" s="38">
        <v>12.548600683268617</v>
      </c>
      <c r="AB6257" s="38">
        <v>185.48500000000001</v>
      </c>
      <c r="AC6257" s="38">
        <v>1.2301408175727093</v>
      </c>
      <c r="AD6257" s="38">
        <v>186.71514081757275</v>
      </c>
      <c r="AE6257" s="38">
        <v>185.16922814129515</v>
      </c>
    </row>
    <row r="6258" spans="1:31" x14ac:dyDescent="0.25">
      <c r="A6258" s="35">
        <v>44457</v>
      </c>
      <c r="B6258" s="36">
        <v>15</v>
      </c>
      <c r="C6258" s="36" t="s">
        <v>3</v>
      </c>
      <c r="D6258" s="37">
        <v>71.146326999999999</v>
      </c>
      <c r="E6258">
        <v>8.4144909999999996E-3</v>
      </c>
      <c r="G6258" s="38">
        <v>67.602000000000004</v>
      </c>
      <c r="H6258" s="38">
        <v>0.51349379943383955</v>
      </c>
      <c r="I6258" s="38">
        <v>68.11549379943385</v>
      </c>
      <c r="J6258" s="38">
        <v>67.542336589897957</v>
      </c>
      <c r="K6258" s="38">
        <v>5.7560000000000002</v>
      </c>
      <c r="L6258" s="38">
        <v>4.3721640033448431E-2</v>
      </c>
      <c r="M6258" s="38">
        <v>5.7997216400334484</v>
      </c>
      <c r="N6258" s="38">
        <v>5.7509199344908817</v>
      </c>
      <c r="O6258" s="38">
        <v>73.358000000000004</v>
      </c>
      <c r="P6258" s="38">
        <v>0.55721543946728802</v>
      </c>
      <c r="Q6258" s="38">
        <v>73.915215439467303</v>
      </c>
      <c r="R6258" s="38">
        <v>73.293256524388838</v>
      </c>
      <c r="S6258" s="38"/>
      <c r="T6258" s="38">
        <v>174.60700000000006</v>
      </c>
      <c r="U6258" s="38">
        <v>1.3262863796595434</v>
      </c>
      <c r="V6258" s="38">
        <v>175.93328637965959</v>
      </c>
      <c r="W6258" s="38">
        <v>174.45289732481751</v>
      </c>
      <c r="X6258" s="38">
        <v>12.594000000000001</v>
      </c>
      <c r="Y6258" s="38">
        <v>9.566197612599886E-2</v>
      </c>
      <c r="Z6258" s="38">
        <v>12.689661976126001</v>
      </c>
      <c r="AA6258" s="38">
        <v>12.582884929634846</v>
      </c>
      <c r="AB6258" s="38">
        <v>187.20100000000005</v>
      </c>
      <c r="AC6258" s="38">
        <v>1.4219483557855424</v>
      </c>
      <c r="AD6258" s="38">
        <v>188.62294835578558</v>
      </c>
      <c r="AE6258" s="38">
        <v>187.03578225445236</v>
      </c>
    </row>
    <row r="6259" spans="1:31" x14ac:dyDescent="0.25">
      <c r="A6259" s="35">
        <v>44457</v>
      </c>
      <c r="B6259" s="36">
        <v>16</v>
      </c>
      <c r="C6259" s="36" t="s">
        <v>3</v>
      </c>
      <c r="D6259" s="37">
        <v>118.414728</v>
      </c>
      <c r="E6259">
        <v>8.3688700000000005E-3</v>
      </c>
      <c r="G6259" s="38">
        <v>66.932000000000002</v>
      </c>
      <c r="H6259" s="38">
        <v>0.46597393375425139</v>
      </c>
      <c r="I6259" s="38">
        <v>67.397973933754258</v>
      </c>
      <c r="J6259" s="38">
        <v>66.833929051639288</v>
      </c>
      <c r="K6259" s="38">
        <v>5.7580000000000009</v>
      </c>
      <c r="L6259" s="38">
        <v>4.008662389525159E-2</v>
      </c>
      <c r="M6259" s="38">
        <v>5.7980866238952524</v>
      </c>
      <c r="N6259" s="38">
        <v>5.7495631906911342</v>
      </c>
      <c r="O6259" s="38">
        <v>72.69</v>
      </c>
      <c r="P6259" s="38">
        <v>0.50606055764950297</v>
      </c>
      <c r="Q6259" s="38">
        <v>73.196060557649517</v>
      </c>
      <c r="R6259" s="38">
        <v>72.583492242330422</v>
      </c>
      <c r="S6259" s="38"/>
      <c r="T6259" s="38">
        <v>173.71900000000005</v>
      </c>
      <c r="U6259" s="38">
        <v>1.2094144175858306</v>
      </c>
      <c r="V6259" s="38">
        <v>174.92841441758588</v>
      </c>
      <c r="W6259" s="38">
        <v>173.46446125801899</v>
      </c>
      <c r="X6259" s="38">
        <v>12.604999999999997</v>
      </c>
      <c r="Y6259" s="38">
        <v>8.7754757589379326E-2</v>
      </c>
      <c r="Z6259" s="38">
        <v>12.692754757589377</v>
      </c>
      <c r="AA6259" s="38">
        <v>12.58653074308123</v>
      </c>
      <c r="AB6259" s="38">
        <v>186.32400000000004</v>
      </c>
      <c r="AC6259" s="38">
        <v>1.2971691751752099</v>
      </c>
      <c r="AD6259" s="38">
        <v>187.62116917517525</v>
      </c>
      <c r="AE6259" s="38">
        <v>186.05099200110021</v>
      </c>
    </row>
    <row r="6260" spans="1:31" x14ac:dyDescent="0.25">
      <c r="A6260" s="35">
        <v>44457</v>
      </c>
      <c r="B6260" s="36">
        <v>17</v>
      </c>
      <c r="C6260" s="36" t="s">
        <v>3</v>
      </c>
      <c r="D6260" s="37">
        <v>130.039421</v>
      </c>
      <c r="E6260">
        <v>8.3638470000000006E-3</v>
      </c>
      <c r="G6260" s="38">
        <v>66.680000000000007</v>
      </c>
      <c r="H6260" s="38">
        <v>0.68565512645381133</v>
      </c>
      <c r="I6260" s="38">
        <v>67.365655126453817</v>
      </c>
      <c r="J6260" s="38">
        <v>66.802219093921394</v>
      </c>
      <c r="K6260" s="38">
        <v>5.8019999999999996</v>
      </c>
      <c r="L6260" s="38">
        <v>5.9660633528569471E-2</v>
      </c>
      <c r="M6260" s="38">
        <v>5.8616606335285688</v>
      </c>
      <c r="N6260" s="38">
        <v>5.812634600823813</v>
      </c>
      <c r="O6260" s="38">
        <v>72.481999999999999</v>
      </c>
      <c r="P6260" s="38">
        <v>0.74531575998238075</v>
      </c>
      <c r="Q6260" s="38">
        <v>73.227315759982389</v>
      </c>
      <c r="R6260" s="38">
        <v>72.614853694745207</v>
      </c>
      <c r="S6260" s="38"/>
      <c r="T6260" s="38">
        <v>172.59400000000008</v>
      </c>
      <c r="U6260" s="38">
        <v>1.7747444645346302</v>
      </c>
      <c r="V6260" s="38">
        <v>174.3687444645347</v>
      </c>
      <c r="W6260" s="38">
        <v>172.91035096425122</v>
      </c>
      <c r="X6260" s="38">
        <v>12.605000000000002</v>
      </c>
      <c r="Y6260" s="38">
        <v>0.12961432017022034</v>
      </c>
      <c r="Z6260" s="38">
        <v>12.734614320170223</v>
      </c>
      <c r="AA6260" s="38">
        <v>12.62810395439231</v>
      </c>
      <c r="AB6260" s="38">
        <v>185.19900000000007</v>
      </c>
      <c r="AC6260" s="38">
        <v>1.9043587847048506</v>
      </c>
      <c r="AD6260" s="38">
        <v>187.10335878470494</v>
      </c>
      <c r="AE6260" s="38">
        <v>185.53845491864354</v>
      </c>
    </row>
    <row r="6261" spans="1:31" x14ac:dyDescent="0.25">
      <c r="A6261" s="35">
        <v>44457</v>
      </c>
      <c r="B6261" s="36">
        <v>18</v>
      </c>
      <c r="C6261" s="36" t="s">
        <v>3</v>
      </c>
      <c r="D6261" s="37">
        <v>110.88737999999999</v>
      </c>
      <c r="E6261">
        <v>8.4228770000000005E-3</v>
      </c>
      <c r="G6261" s="38">
        <v>64.585999999999999</v>
      </c>
      <c r="H6261" s="38">
        <v>0.69749246905368012</v>
      </c>
      <c r="I6261" s="38">
        <v>65.283492469053684</v>
      </c>
      <c r="J6261" s="38">
        <v>64.733617641856412</v>
      </c>
      <c r="K6261" s="38">
        <v>5.66</v>
      </c>
      <c r="L6261" s="38">
        <v>6.1124816134206013E-2</v>
      </c>
      <c r="M6261" s="38">
        <v>5.7211248161342061</v>
      </c>
      <c r="N6261" s="38">
        <v>5.6729364855062601</v>
      </c>
      <c r="O6261" s="38">
        <v>70.245999999999995</v>
      </c>
      <c r="P6261" s="38">
        <v>0.75861728518788618</v>
      </c>
      <c r="Q6261" s="38">
        <v>71.004617285187891</v>
      </c>
      <c r="R6261" s="38">
        <v>70.406554127362668</v>
      </c>
      <c r="S6261" s="38"/>
      <c r="T6261" s="38">
        <v>168.30500000000004</v>
      </c>
      <c r="U6261" s="38">
        <v>1.8175993249942659</v>
      </c>
      <c r="V6261" s="38">
        <v>170.1225993249943</v>
      </c>
      <c r="W6261" s="38">
        <v>168.68967759595958</v>
      </c>
      <c r="X6261" s="38">
        <v>12.459000000000003</v>
      </c>
      <c r="Y6261" s="38">
        <v>0.13455019155761005</v>
      </c>
      <c r="Z6261" s="38">
        <v>12.593550191557613</v>
      </c>
      <c r="AA6261" s="38">
        <v>12.487476267300798</v>
      </c>
      <c r="AB6261" s="38">
        <v>180.76400000000004</v>
      </c>
      <c r="AC6261" s="38">
        <v>1.9521495165518759</v>
      </c>
      <c r="AD6261" s="38">
        <v>182.71614951655192</v>
      </c>
      <c r="AE6261" s="38">
        <v>181.17715386326037</v>
      </c>
    </row>
    <row r="6262" spans="1:31" x14ac:dyDescent="0.25">
      <c r="A6262" s="35">
        <v>44457</v>
      </c>
      <c r="B6262" s="36">
        <v>19</v>
      </c>
      <c r="C6262" s="36" t="s">
        <v>3</v>
      </c>
      <c r="D6262" s="37">
        <v>63.292318000000002</v>
      </c>
      <c r="E6262">
        <v>8.3007270000000008E-3</v>
      </c>
      <c r="G6262" s="38">
        <v>61.793999999999997</v>
      </c>
      <c r="H6262" s="38">
        <v>0.68570122081063301</v>
      </c>
      <c r="I6262" s="38">
        <v>62.479701220810632</v>
      </c>
      <c r="J6262" s="38">
        <v>61.961074277935118</v>
      </c>
      <c r="K6262" s="38">
        <v>5.4420000000000002</v>
      </c>
      <c r="L6262" s="38">
        <v>6.0387514057213737E-2</v>
      </c>
      <c r="M6262" s="38">
        <v>5.5023875140572143</v>
      </c>
      <c r="N6262" s="38">
        <v>5.4567136974548172</v>
      </c>
      <c r="O6262" s="38">
        <v>67.23599999999999</v>
      </c>
      <c r="P6262" s="38">
        <v>0.74608873486784677</v>
      </c>
      <c r="Q6262" s="38">
        <v>67.982088734867844</v>
      </c>
      <c r="R6262" s="38">
        <v>67.417787975389942</v>
      </c>
      <c r="S6262" s="38"/>
      <c r="T6262" s="38">
        <v>161.99800000000005</v>
      </c>
      <c r="U6262" s="38">
        <v>1.7976215549872314</v>
      </c>
      <c r="V6262" s="38">
        <v>163.79562155498729</v>
      </c>
      <c r="W6262" s="38">
        <v>162.43599881666404</v>
      </c>
      <c r="X6262" s="38">
        <v>12.120999999999999</v>
      </c>
      <c r="Y6262" s="38">
        <v>0.1345014806849481</v>
      </c>
      <c r="Z6262" s="38">
        <v>12.255501480684947</v>
      </c>
      <c r="AA6262" s="38">
        <v>12.153771908645686</v>
      </c>
      <c r="AB6262" s="38">
        <v>174.11900000000006</v>
      </c>
      <c r="AC6262" s="38">
        <v>1.9321230356721795</v>
      </c>
      <c r="AD6262" s="38">
        <v>176.05112303567225</v>
      </c>
      <c r="AE6262" s="38">
        <v>174.58977072530973</v>
      </c>
    </row>
    <row r="6263" spans="1:31" x14ac:dyDescent="0.25">
      <c r="A6263" s="35">
        <v>44457</v>
      </c>
      <c r="B6263" s="36">
        <v>20</v>
      </c>
      <c r="C6263" s="36" t="s">
        <v>3</v>
      </c>
      <c r="D6263" s="37">
        <v>74.847634999999997</v>
      </c>
      <c r="E6263">
        <v>8.3602350000000006E-3</v>
      </c>
      <c r="G6263" s="38">
        <v>59.026000000000003</v>
      </c>
      <c r="H6263" s="38">
        <v>0.56955818536267244</v>
      </c>
      <c r="I6263" s="38">
        <v>59.595558185362677</v>
      </c>
      <c r="J6263" s="38">
        <v>59.097325313976867</v>
      </c>
      <c r="K6263" s="38">
        <v>5.42</v>
      </c>
      <c r="L6263" s="38">
        <v>5.2299077773619834E-2</v>
      </c>
      <c r="M6263" s="38">
        <v>5.47229907777362</v>
      </c>
      <c r="N6263" s="38">
        <v>5.4265493714931488</v>
      </c>
      <c r="O6263" s="38">
        <v>64.445999999999998</v>
      </c>
      <c r="P6263" s="38">
        <v>0.6218572631362923</v>
      </c>
      <c r="Q6263" s="38">
        <v>65.06785726313629</v>
      </c>
      <c r="R6263" s="38">
        <v>64.52387468547002</v>
      </c>
      <c r="S6263" s="38"/>
      <c r="T6263" s="38">
        <v>158.10900000000004</v>
      </c>
      <c r="U6263" s="38">
        <v>1.5256374331566902</v>
      </c>
      <c r="V6263" s="38">
        <v>159.63463743315674</v>
      </c>
      <c r="W6263" s="38">
        <v>158.30005435007575</v>
      </c>
      <c r="X6263" s="38">
        <v>11.752999999999998</v>
      </c>
      <c r="Y6263" s="38">
        <v>0.11340794484748225</v>
      </c>
      <c r="Z6263" s="38">
        <v>11.866407944847481</v>
      </c>
      <c r="AA6263" s="38">
        <v>11.767201985822688</v>
      </c>
      <c r="AB6263" s="38">
        <v>169.86200000000002</v>
      </c>
      <c r="AC6263" s="38">
        <v>1.6390453780041725</v>
      </c>
      <c r="AD6263" s="38">
        <v>171.50104537800422</v>
      </c>
      <c r="AE6263" s="38">
        <v>170.06725633589843</v>
      </c>
    </row>
    <row r="6264" spans="1:31" x14ac:dyDescent="0.25">
      <c r="A6264" s="35">
        <v>44457</v>
      </c>
      <c r="B6264" s="36">
        <v>21</v>
      </c>
      <c r="C6264" s="36" t="s">
        <v>3</v>
      </c>
      <c r="D6264" s="37">
        <v>93.835989999999995</v>
      </c>
      <c r="E6264">
        <v>8.4550819999999992E-3</v>
      </c>
      <c r="G6264" s="38">
        <v>56.33</v>
      </c>
      <c r="H6264" s="38">
        <v>0.69289521553387468</v>
      </c>
      <c r="I6264" s="38">
        <v>57.022895215533872</v>
      </c>
      <c r="J6264" s="38">
        <v>56.540761960609125</v>
      </c>
      <c r="K6264" s="38">
        <v>5.2439999999999998</v>
      </c>
      <c r="L6264" s="38">
        <v>6.4504571458541424E-2</v>
      </c>
      <c r="M6264" s="38">
        <v>5.308504571458541</v>
      </c>
      <c r="N6264" s="38">
        <v>5.2636207300094844</v>
      </c>
      <c r="O6264" s="38">
        <v>61.573999999999998</v>
      </c>
      <c r="P6264" s="38">
        <v>0.75739978699241606</v>
      </c>
      <c r="Q6264" s="38">
        <v>62.331399786992414</v>
      </c>
      <c r="R6264" s="38">
        <v>61.80438269061861</v>
      </c>
      <c r="S6264" s="38"/>
      <c r="T6264" s="38">
        <v>151.65300000000005</v>
      </c>
      <c r="U6264" s="38">
        <v>1.8654294003436664</v>
      </c>
      <c r="V6264" s="38">
        <v>153.51842940034371</v>
      </c>
      <c r="W6264" s="38">
        <v>152.22041849125259</v>
      </c>
      <c r="X6264" s="38">
        <v>11.218</v>
      </c>
      <c r="Y6264" s="38">
        <v>0.13798861224674253</v>
      </c>
      <c r="Z6264" s="38">
        <v>11.355988612246742</v>
      </c>
      <c r="AA6264" s="38">
        <v>11.259972797339129</v>
      </c>
      <c r="AB6264" s="38">
        <v>162.87100000000004</v>
      </c>
      <c r="AC6264" s="38">
        <v>2.0034180125904091</v>
      </c>
      <c r="AD6264" s="38">
        <v>164.87441801259044</v>
      </c>
      <c r="AE6264" s="38">
        <v>163.4803912885917</v>
      </c>
    </row>
    <row r="6265" spans="1:31" x14ac:dyDescent="0.25">
      <c r="A6265" s="35">
        <v>44457</v>
      </c>
      <c r="B6265" s="36">
        <v>22</v>
      </c>
      <c r="C6265" s="36" t="s">
        <v>3</v>
      </c>
      <c r="D6265" s="37">
        <v>46.627657999999997</v>
      </c>
      <c r="E6265">
        <v>8.5178920000000009E-3</v>
      </c>
      <c r="G6265" s="38">
        <v>51.970000000000006</v>
      </c>
      <c r="H6265" s="38">
        <v>0.60830250697145161</v>
      </c>
      <c r="I6265" s="38">
        <v>52.578302506971454</v>
      </c>
      <c r="J6265" s="38">
        <v>52.130446204673746</v>
      </c>
      <c r="K6265" s="38">
        <v>4.8659999999999997</v>
      </c>
      <c r="L6265" s="38">
        <v>5.6955936096268679E-2</v>
      </c>
      <c r="M6265" s="38">
        <v>4.922955936096268</v>
      </c>
      <c r="N6265" s="38">
        <v>4.8810227291118409</v>
      </c>
      <c r="O6265" s="38">
        <v>56.836000000000006</v>
      </c>
      <c r="P6265" s="38">
        <v>0.66525844306772031</v>
      </c>
      <c r="Q6265" s="38">
        <v>57.501258443067719</v>
      </c>
      <c r="R6265" s="38">
        <v>57.011468933785586</v>
      </c>
      <c r="S6265" s="38"/>
      <c r="T6265" s="38">
        <v>140.37699999999998</v>
      </c>
      <c r="U6265" s="38">
        <v>1.6430956517439186</v>
      </c>
      <c r="V6265" s="38">
        <v>142.0200956517439</v>
      </c>
      <c r="W6265" s="38">
        <v>140.81038381515268</v>
      </c>
      <c r="X6265" s="38">
        <v>10.376000000000001</v>
      </c>
      <c r="Y6265" s="38">
        <v>0.12144981359122151</v>
      </c>
      <c r="Z6265" s="38">
        <v>10.497449813591222</v>
      </c>
      <c r="AA6265" s="38">
        <v>10.408033669803633</v>
      </c>
      <c r="AB6265" s="38">
        <v>150.75299999999999</v>
      </c>
      <c r="AC6265" s="38">
        <v>1.76454546533514</v>
      </c>
      <c r="AD6265" s="38">
        <v>152.51754546533513</v>
      </c>
      <c r="AE6265" s="38">
        <v>151.21841748495632</v>
      </c>
    </row>
    <row r="6266" spans="1:31" x14ac:dyDescent="0.25">
      <c r="A6266" s="35">
        <v>44457</v>
      </c>
      <c r="B6266" s="36">
        <v>23</v>
      </c>
      <c r="C6266" s="36" t="s">
        <v>3</v>
      </c>
      <c r="D6266" s="37">
        <v>42.991365999999999</v>
      </c>
      <c r="E6266">
        <v>8.6190090000000004E-3</v>
      </c>
      <c r="G6266" s="38">
        <v>47.692000000000007</v>
      </c>
      <c r="H6266" s="38">
        <v>0.58827343471096238</v>
      </c>
      <c r="I6266" s="38">
        <v>48.280273434710971</v>
      </c>
      <c r="J6266" s="38">
        <v>47.864145323454736</v>
      </c>
      <c r="K6266" s="38">
        <v>4.4820000000000002</v>
      </c>
      <c r="L6266" s="38">
        <v>5.5284775945117284E-2</v>
      </c>
      <c r="M6266" s="38">
        <v>4.5372847759451176</v>
      </c>
      <c r="N6266" s="38">
        <v>4.4981778776256833</v>
      </c>
      <c r="O6266" s="38">
        <v>52.174000000000007</v>
      </c>
      <c r="P6266" s="38">
        <v>0.64355821065607965</v>
      </c>
      <c r="Q6266" s="38">
        <v>52.817558210656088</v>
      </c>
      <c r="R6266" s="38">
        <v>52.362323201080422</v>
      </c>
      <c r="S6266" s="38"/>
      <c r="T6266" s="38">
        <v>128.215</v>
      </c>
      <c r="U6266" s="38">
        <v>1.5815121704157098</v>
      </c>
      <c r="V6266" s="38">
        <v>129.79651217041572</v>
      </c>
      <c r="W6266" s="38">
        <v>128.67779486385029</v>
      </c>
      <c r="X6266" s="38">
        <v>9.4559999999999977</v>
      </c>
      <c r="Y6266" s="38">
        <v>0.11663829570214833</v>
      </c>
      <c r="Z6266" s="38">
        <v>9.5726382957021467</v>
      </c>
      <c r="AA6266" s="38">
        <v>9.4901316400777453</v>
      </c>
      <c r="AB6266" s="38">
        <v>137.67099999999999</v>
      </c>
      <c r="AC6266" s="38">
        <v>1.6981504661178581</v>
      </c>
      <c r="AD6266" s="38">
        <v>139.36915046611787</v>
      </c>
      <c r="AE6266" s="38">
        <v>138.16792650392804</v>
      </c>
    </row>
    <row r="6267" spans="1:31" x14ac:dyDescent="0.25">
      <c r="A6267" s="35">
        <v>44457</v>
      </c>
      <c r="B6267" s="36">
        <v>24</v>
      </c>
      <c r="C6267" s="36" t="s">
        <v>3</v>
      </c>
      <c r="D6267" s="37">
        <v>38.426409</v>
      </c>
      <c r="E6267">
        <v>8.9964969999999991E-3</v>
      </c>
      <c r="G6267" s="38">
        <v>44.277999999999999</v>
      </c>
      <c r="H6267" s="38">
        <v>0.65766487323595146</v>
      </c>
      <c r="I6267" s="38">
        <v>44.93566487323595</v>
      </c>
      <c r="J6267" s="38">
        <v>44.531401299010874</v>
      </c>
      <c r="K6267" s="38">
        <v>4.2079999999999993</v>
      </c>
      <c r="L6267" s="38">
        <v>6.2501779361689408E-2</v>
      </c>
      <c r="M6267" s="38">
        <v>4.2705017793616884</v>
      </c>
      <c r="N6267" s="38">
        <v>4.2320822229151664</v>
      </c>
      <c r="O6267" s="38">
        <v>48.485999999999997</v>
      </c>
      <c r="P6267" s="38">
        <v>0.7201666525976409</v>
      </c>
      <c r="Q6267" s="38">
        <v>49.206166652597638</v>
      </c>
      <c r="R6267" s="38">
        <v>48.763483521926041</v>
      </c>
      <c r="S6267" s="38"/>
      <c r="T6267" s="38">
        <v>118.85599999999999</v>
      </c>
      <c r="U6267" s="38">
        <v>1.7653782052787443</v>
      </c>
      <c r="V6267" s="38">
        <v>120.62137820527875</v>
      </c>
      <c r="W6267" s="38">
        <v>119.53620833811908</v>
      </c>
      <c r="X6267" s="38">
        <v>8.657</v>
      </c>
      <c r="Y6267" s="38">
        <v>0.12858315207560486</v>
      </c>
      <c r="Z6267" s="38">
        <v>8.7855831520756045</v>
      </c>
      <c r="AA6267" s="38">
        <v>8.7065436796047049</v>
      </c>
      <c r="AB6267" s="38">
        <v>127.51299999999999</v>
      </c>
      <c r="AC6267" s="38">
        <v>1.8939613573543492</v>
      </c>
      <c r="AD6267" s="38">
        <v>129.40696135735436</v>
      </c>
      <c r="AE6267" s="38">
        <v>128.24275201772377</v>
      </c>
    </row>
    <row r="6268" spans="1:31" x14ac:dyDescent="0.25">
      <c r="A6268" s="35">
        <v>44458</v>
      </c>
      <c r="B6268" s="36">
        <v>1</v>
      </c>
      <c r="C6268" s="36" t="s">
        <v>3</v>
      </c>
      <c r="D6268" s="37">
        <v>47.54636</v>
      </c>
      <c r="E6268">
        <v>9.1075170000000007E-3</v>
      </c>
      <c r="G6268" s="38">
        <v>41.778000000000006</v>
      </c>
      <c r="H6268" s="38">
        <v>0.95833585922659148</v>
      </c>
      <c r="I6268" s="38">
        <v>42.7363358592266</v>
      </c>
      <c r="J6268" s="38">
        <v>42.347113953870981</v>
      </c>
      <c r="K6268" s="38">
        <v>3.99</v>
      </c>
      <c r="L6268" s="38">
        <v>9.1525685248554256E-2</v>
      </c>
      <c r="M6268" s="38">
        <v>4.0815256852485549</v>
      </c>
      <c r="N6268" s="38">
        <v>4.0443531206842174</v>
      </c>
      <c r="O6268" s="38">
        <v>45.768000000000008</v>
      </c>
      <c r="P6268" s="38">
        <v>1.0498615444751458</v>
      </c>
      <c r="Q6268" s="38">
        <v>46.817861544475157</v>
      </c>
      <c r="R6268" s="38">
        <v>46.391467074555194</v>
      </c>
      <c r="S6268" s="38"/>
      <c r="T6268" s="38">
        <v>111.05499999999999</v>
      </c>
      <c r="U6268" s="38">
        <v>2.5474649060847603</v>
      </c>
      <c r="V6268" s="38">
        <v>113.60246490608475</v>
      </c>
      <c r="W6268" s="38">
        <v>112.56782852571068</v>
      </c>
      <c r="X6268" s="38">
        <v>8.2769999999999992</v>
      </c>
      <c r="Y6268" s="38">
        <v>0.18986418466222643</v>
      </c>
      <c r="Z6268" s="38">
        <v>8.4668641846622261</v>
      </c>
      <c r="AA6268" s="38">
        <v>8.3897520751637238</v>
      </c>
      <c r="AB6268" s="38">
        <v>119.33199999999999</v>
      </c>
      <c r="AC6268" s="38">
        <v>2.7373290907469867</v>
      </c>
      <c r="AD6268" s="38">
        <v>122.06932909074698</v>
      </c>
      <c r="AE6268" s="38">
        <v>120.95758060087441</v>
      </c>
    </row>
    <row r="6269" spans="1:31" x14ac:dyDescent="0.25">
      <c r="A6269" s="35">
        <v>44458</v>
      </c>
      <c r="B6269" s="36">
        <v>2</v>
      </c>
      <c r="C6269" s="36" t="s">
        <v>3</v>
      </c>
      <c r="D6269" s="37">
        <v>35.661845999999997</v>
      </c>
      <c r="E6269">
        <v>9.2428630000000005E-3</v>
      </c>
      <c r="G6269" s="38">
        <v>40.015999999999998</v>
      </c>
      <c r="H6269" s="38">
        <v>1.1520000230757867</v>
      </c>
      <c r="I6269" s="38">
        <v>41.168000023075784</v>
      </c>
      <c r="J6269" s="38">
        <v>40.7874898388785</v>
      </c>
      <c r="K6269" s="38">
        <v>3.8079999999999998</v>
      </c>
      <c r="L6269" s="38">
        <v>0.10962655157618442</v>
      </c>
      <c r="M6269" s="38">
        <v>3.9176265515761841</v>
      </c>
      <c r="N6269" s="38">
        <v>3.881416466074803</v>
      </c>
      <c r="O6269" s="38">
        <v>43.823999999999998</v>
      </c>
      <c r="P6269" s="38">
        <v>1.2616265746519713</v>
      </c>
      <c r="Q6269" s="38">
        <v>45.085626574651968</v>
      </c>
      <c r="R6269" s="38">
        <v>44.668906304953303</v>
      </c>
      <c r="S6269" s="38"/>
      <c r="T6269" s="38">
        <v>106.14200000000002</v>
      </c>
      <c r="U6269" s="38">
        <v>3.0556673942750447</v>
      </c>
      <c r="V6269" s="38">
        <v>109.19766739427507</v>
      </c>
      <c r="W6269" s="38">
        <v>108.18836831463022</v>
      </c>
      <c r="X6269" s="38">
        <v>7.8759999999999994</v>
      </c>
      <c r="Y6269" s="38">
        <v>0.22673810929990243</v>
      </c>
      <c r="Z6269" s="38">
        <v>8.1027381092999011</v>
      </c>
      <c r="AA6269" s="38">
        <v>8.027845611030763</v>
      </c>
      <c r="AB6269" s="38">
        <v>114.01800000000003</v>
      </c>
      <c r="AC6269" s="38">
        <v>3.2824055035749473</v>
      </c>
      <c r="AD6269" s="38">
        <v>117.30040550357498</v>
      </c>
      <c r="AE6269" s="38">
        <v>116.21621392566098</v>
      </c>
    </row>
    <row r="6270" spans="1:31" x14ac:dyDescent="0.25">
      <c r="A6270" s="35">
        <v>44458</v>
      </c>
      <c r="B6270" s="36">
        <v>3</v>
      </c>
      <c r="C6270" s="36" t="s">
        <v>3</v>
      </c>
      <c r="D6270" s="37">
        <v>34.721710999999999</v>
      </c>
      <c r="E6270">
        <v>9.4249859999999998E-3</v>
      </c>
      <c r="G6270" s="38">
        <v>38.497999999999998</v>
      </c>
      <c r="H6270" s="38">
        <v>0.73243860438925446</v>
      </c>
      <c r="I6270" s="38">
        <v>39.230438604389249</v>
      </c>
      <c r="J6270" s="38">
        <v>38.860692269769025</v>
      </c>
      <c r="K6270" s="38">
        <v>3.66</v>
      </c>
      <c r="L6270" s="38">
        <v>6.9632845655999573E-2</v>
      </c>
      <c r="M6270" s="38">
        <v>3.7296328456559995</v>
      </c>
      <c r="N6270" s="38">
        <v>3.6944811083005518</v>
      </c>
      <c r="O6270" s="38">
        <v>42.158000000000001</v>
      </c>
      <c r="P6270" s="38">
        <v>0.80207145004525404</v>
      </c>
      <c r="Q6270" s="38">
        <v>42.960071450045248</v>
      </c>
      <c r="R6270" s="38">
        <v>42.555173378069576</v>
      </c>
      <c r="S6270" s="38"/>
      <c r="T6270" s="38">
        <v>103.26900000000001</v>
      </c>
      <c r="U6270" s="38">
        <v>1.9647306934561257</v>
      </c>
      <c r="V6270" s="38">
        <v>105.23373069345612</v>
      </c>
      <c r="W6270" s="38">
        <v>104.24190425494254</v>
      </c>
      <c r="X6270" s="38">
        <v>7.6189999999999989</v>
      </c>
      <c r="Y6270" s="38">
        <v>0.14495427624400564</v>
      </c>
      <c r="Z6270" s="38">
        <v>7.7639542762440046</v>
      </c>
      <c r="AA6270" s="38">
        <v>7.690779115885765</v>
      </c>
      <c r="AB6270" s="38">
        <v>110.88800000000001</v>
      </c>
      <c r="AC6270" s="38">
        <v>2.1096849697001314</v>
      </c>
      <c r="AD6270" s="38">
        <v>112.99768496970013</v>
      </c>
      <c r="AE6270" s="38">
        <v>111.9326833708283</v>
      </c>
    </row>
    <row r="6271" spans="1:31" x14ac:dyDescent="0.25">
      <c r="A6271" s="35">
        <v>44458</v>
      </c>
      <c r="B6271" s="36">
        <v>4</v>
      </c>
      <c r="C6271" s="36" t="s">
        <v>3</v>
      </c>
      <c r="D6271" s="37">
        <v>33.353569999999998</v>
      </c>
      <c r="E6271">
        <v>8.8715540000000002E-3</v>
      </c>
      <c r="G6271" s="38">
        <v>37.584000000000003</v>
      </c>
      <c r="H6271" s="38">
        <v>0.62243229041150094</v>
      </c>
      <c r="I6271" s="38">
        <v>38.206432290411506</v>
      </c>
      <c r="J6271" s="38">
        <v>37.867481863199778</v>
      </c>
      <c r="K6271" s="38">
        <v>3.6139999999999999</v>
      </c>
      <c r="L6271" s="38">
        <v>5.9851806554575469E-2</v>
      </c>
      <c r="M6271" s="38">
        <v>3.6738518065545755</v>
      </c>
      <c r="N6271" s="38">
        <v>3.6412590318647293</v>
      </c>
      <c r="O6271" s="38">
        <v>41.198</v>
      </c>
      <c r="P6271" s="38">
        <v>0.68228409696607639</v>
      </c>
      <c r="Q6271" s="38">
        <v>41.880284096966079</v>
      </c>
      <c r="R6271" s="38">
        <v>41.508740895064506</v>
      </c>
      <c r="S6271" s="38"/>
      <c r="T6271" s="38">
        <v>102.03400000000002</v>
      </c>
      <c r="U6271" s="38">
        <v>1.6897950276672813</v>
      </c>
      <c r="V6271" s="38">
        <v>103.72379502766731</v>
      </c>
      <c r="W6271" s="38">
        <v>102.80360377899443</v>
      </c>
      <c r="X6271" s="38">
        <v>7.4009999999999998</v>
      </c>
      <c r="Y6271" s="38">
        <v>0.1225686829857258</v>
      </c>
      <c r="Z6271" s="38">
        <v>7.5235686829857258</v>
      </c>
      <c r="AA6271" s="38">
        <v>7.4568229371419097</v>
      </c>
      <c r="AB6271" s="38">
        <v>109.43500000000002</v>
      </c>
      <c r="AC6271" s="38">
        <v>1.8123637106530071</v>
      </c>
      <c r="AD6271" s="38">
        <v>111.24736371065303</v>
      </c>
      <c r="AE6271" s="38">
        <v>110.26042671613634</v>
      </c>
    </row>
    <row r="6272" spans="1:31" x14ac:dyDescent="0.25">
      <c r="A6272" s="35">
        <v>44458</v>
      </c>
      <c r="B6272" s="36">
        <v>5</v>
      </c>
      <c r="C6272" s="36" t="s">
        <v>3</v>
      </c>
      <c r="D6272" s="37">
        <v>32.354750000000003</v>
      </c>
      <c r="E6272">
        <v>8.8551900000000006E-3</v>
      </c>
      <c r="G6272" s="38">
        <v>37.481999999999999</v>
      </c>
      <c r="H6272" s="38">
        <v>0.80571914322555349</v>
      </c>
      <c r="I6272" s="38">
        <v>38.287719143225551</v>
      </c>
      <c r="J6272" s="38">
        <v>37.94867411554565</v>
      </c>
      <c r="K6272" s="38">
        <v>3.5979999999999999</v>
      </c>
      <c r="L6272" s="38">
        <v>7.7343190793595362E-2</v>
      </c>
      <c r="M6272" s="38">
        <v>3.6753431907935954</v>
      </c>
      <c r="N6272" s="38">
        <v>3.6427973285239119</v>
      </c>
      <c r="O6272" s="38">
        <v>41.08</v>
      </c>
      <c r="P6272" s="38">
        <v>0.8830623340191488</v>
      </c>
      <c r="Q6272" s="38">
        <v>41.963062334019149</v>
      </c>
      <c r="R6272" s="38">
        <v>41.591471444069562</v>
      </c>
      <c r="S6272" s="38"/>
      <c r="T6272" s="38">
        <v>101.85</v>
      </c>
      <c r="U6272" s="38">
        <v>2.1893840973673395</v>
      </c>
      <c r="V6272" s="38">
        <v>104.03938409736733</v>
      </c>
      <c r="W6272" s="38">
        <v>103.11809558370217</v>
      </c>
      <c r="X6272" s="38">
        <v>7.4659999999999966</v>
      </c>
      <c r="Y6272" s="38">
        <v>0.16049034532100689</v>
      </c>
      <c r="Z6272" s="38">
        <v>7.6264903453210033</v>
      </c>
      <c r="AA6272" s="38">
        <v>7.55895632428002</v>
      </c>
      <c r="AB6272" s="38">
        <v>109.31599999999999</v>
      </c>
      <c r="AC6272" s="38">
        <v>2.3498744426883462</v>
      </c>
      <c r="AD6272" s="38">
        <v>111.66587444268833</v>
      </c>
      <c r="AE6272" s="38">
        <v>110.67705190798219</v>
      </c>
    </row>
    <row r="6273" spans="1:31" x14ac:dyDescent="0.25">
      <c r="A6273" s="35">
        <v>44458</v>
      </c>
      <c r="B6273" s="36">
        <v>6</v>
      </c>
      <c r="C6273" s="36" t="s">
        <v>3</v>
      </c>
      <c r="D6273" s="37">
        <v>31.92923</v>
      </c>
      <c r="E6273">
        <v>8.9775659999999993E-3</v>
      </c>
      <c r="G6273" s="38">
        <v>38.164000000000001</v>
      </c>
      <c r="H6273" s="38">
        <v>0.6586291852326478</v>
      </c>
      <c r="I6273" s="38">
        <v>38.82262918523265</v>
      </c>
      <c r="J6273" s="38">
        <v>38.474096469428694</v>
      </c>
      <c r="K6273" s="38">
        <v>3.7079999999999997</v>
      </c>
      <c r="L6273" s="38">
        <v>6.3992165885196989E-2</v>
      </c>
      <c r="M6273" s="38">
        <v>3.7719921658851967</v>
      </c>
      <c r="N6273" s="38">
        <v>3.7381288572644795</v>
      </c>
      <c r="O6273" s="38">
        <v>41.872</v>
      </c>
      <c r="P6273" s="38">
        <v>0.72262135111784476</v>
      </c>
      <c r="Q6273" s="38">
        <v>42.594621351117844</v>
      </c>
      <c r="R6273" s="38">
        <v>42.212225326693172</v>
      </c>
      <c r="S6273" s="38"/>
      <c r="T6273" s="38">
        <v>104.58799999999998</v>
      </c>
      <c r="U6273" s="38">
        <v>1.8049656541534469</v>
      </c>
      <c r="V6273" s="38">
        <v>106.39296565415343</v>
      </c>
      <c r="W6273" s="38">
        <v>105.43781578305753</v>
      </c>
      <c r="X6273" s="38">
        <v>7.9320000000000004</v>
      </c>
      <c r="Y6273" s="38">
        <v>0.13688939045344728</v>
      </c>
      <c r="Z6273" s="38">
        <v>8.0688893904534478</v>
      </c>
      <c r="AA6273" s="38">
        <v>7.9964504034039523</v>
      </c>
      <c r="AB6273" s="38">
        <v>112.51999999999998</v>
      </c>
      <c r="AC6273" s="38">
        <v>1.9418550446068941</v>
      </c>
      <c r="AD6273" s="38">
        <v>114.46185504460688</v>
      </c>
      <c r="AE6273" s="38">
        <v>113.43426618646149</v>
      </c>
    </row>
    <row r="6274" spans="1:31" x14ac:dyDescent="0.25">
      <c r="A6274" s="35">
        <v>44458</v>
      </c>
      <c r="B6274" s="36">
        <v>7</v>
      </c>
      <c r="C6274" s="36" t="s">
        <v>3</v>
      </c>
      <c r="D6274" s="37">
        <v>32.330213000000001</v>
      </c>
      <c r="E6274">
        <v>8.8583429999999994E-3</v>
      </c>
      <c r="G6274" s="38">
        <v>39.231999999999999</v>
      </c>
      <c r="H6274" s="38">
        <v>0.27789955359118357</v>
      </c>
      <c r="I6274" s="38">
        <v>39.509899553591183</v>
      </c>
      <c r="J6274" s="38">
        <v>39.159907311449928</v>
      </c>
      <c r="K6274" s="38">
        <v>3.7279999999999998</v>
      </c>
      <c r="L6274" s="38">
        <v>2.6407257743371031E-2</v>
      </c>
      <c r="M6274" s="38">
        <v>3.7544072577433707</v>
      </c>
      <c r="N6274" s="38">
        <v>3.7211494304925905</v>
      </c>
      <c r="O6274" s="38">
        <v>42.96</v>
      </c>
      <c r="P6274" s="38">
        <v>0.30430681133455462</v>
      </c>
      <c r="Q6274" s="38">
        <v>43.264306811334556</v>
      </c>
      <c r="R6274" s="38">
        <v>42.881056741942515</v>
      </c>
      <c r="S6274" s="38"/>
      <c r="T6274" s="38">
        <v>110.17500000000003</v>
      </c>
      <c r="U6274" s="38">
        <v>0.78042371831435198</v>
      </c>
      <c r="V6274" s="38">
        <v>110.95542371831438</v>
      </c>
      <c r="W6274" s="38">
        <v>109.97254251730722</v>
      </c>
      <c r="X6274" s="38">
        <v>8.227999999999998</v>
      </c>
      <c r="Y6274" s="38">
        <v>5.8282971221152578E-2</v>
      </c>
      <c r="Z6274" s="38">
        <v>8.2862829712211514</v>
      </c>
      <c r="AA6274" s="38">
        <v>8.2128802344670149</v>
      </c>
      <c r="AB6274" s="38">
        <v>118.40300000000002</v>
      </c>
      <c r="AC6274" s="38">
        <v>0.83870668953550453</v>
      </c>
      <c r="AD6274" s="38">
        <v>119.24170668953553</v>
      </c>
      <c r="AE6274" s="38">
        <v>118.18542275177424</v>
      </c>
    </row>
    <row r="6275" spans="1:31" x14ac:dyDescent="0.25">
      <c r="A6275" s="35">
        <v>44458</v>
      </c>
      <c r="B6275" s="36">
        <v>8</v>
      </c>
      <c r="C6275" s="36" t="s">
        <v>3</v>
      </c>
      <c r="D6275" s="37">
        <v>31.506518</v>
      </c>
      <c r="E6275">
        <v>8.9238960000000006E-3</v>
      </c>
      <c r="G6275" s="38">
        <v>39.56</v>
      </c>
      <c r="H6275" s="38">
        <v>0.36680843189417545</v>
      </c>
      <c r="I6275" s="38">
        <v>39.92680843189418</v>
      </c>
      <c r="J6275" s="38">
        <v>39.570505745836037</v>
      </c>
      <c r="K6275" s="38">
        <v>3.8080000000000003</v>
      </c>
      <c r="L6275" s="38">
        <v>3.5308556841582912E-2</v>
      </c>
      <c r="M6275" s="38">
        <v>3.843308556841583</v>
      </c>
      <c r="N6275" s="38">
        <v>3.8090112709844188</v>
      </c>
      <c r="O6275" s="38">
        <v>43.368000000000002</v>
      </c>
      <c r="P6275" s="38">
        <v>0.40211698873575835</v>
      </c>
      <c r="Q6275" s="38">
        <v>43.770116988735765</v>
      </c>
      <c r="R6275" s="38">
        <v>43.379517016820458</v>
      </c>
      <c r="S6275" s="38"/>
      <c r="T6275" s="38">
        <v>111.73500000000003</v>
      </c>
      <c r="U6275" s="38">
        <v>1.036029831589881</v>
      </c>
      <c r="V6275" s="38">
        <v>112.77102983158991</v>
      </c>
      <c r="W6275" s="38">
        <v>111.7646728895599</v>
      </c>
      <c r="X6275" s="38">
        <v>8.4169999999999998</v>
      </c>
      <c r="Y6275" s="38">
        <v>7.8044149930568116E-2</v>
      </c>
      <c r="Z6275" s="38">
        <v>8.4950441499305676</v>
      </c>
      <c r="AA6275" s="38">
        <v>8.4192352594211783</v>
      </c>
      <c r="AB6275" s="38">
        <v>120.15200000000003</v>
      </c>
      <c r="AC6275" s="38">
        <v>1.1140739815204492</v>
      </c>
      <c r="AD6275" s="38">
        <v>121.26607398152048</v>
      </c>
      <c r="AE6275" s="38">
        <v>120.18390814898109</v>
      </c>
    </row>
    <row r="6276" spans="1:31" x14ac:dyDescent="0.25">
      <c r="A6276" s="35">
        <v>44458</v>
      </c>
      <c r="B6276" s="36">
        <v>9</v>
      </c>
      <c r="C6276" s="36" t="s">
        <v>3</v>
      </c>
      <c r="D6276" s="37">
        <v>31.667693</v>
      </c>
      <c r="E6276">
        <v>8.3993820000000004E-3</v>
      </c>
      <c r="G6276" s="38">
        <v>42.498000000000012</v>
      </c>
      <c r="H6276" s="38">
        <v>-8.8533218259596858E-4</v>
      </c>
      <c r="I6276" s="38">
        <v>42.497114667817414</v>
      </c>
      <c r="J6276" s="38">
        <v>42.140165167824613</v>
      </c>
      <c r="K6276" s="38">
        <v>4.0259999999999998</v>
      </c>
      <c r="L6276" s="38">
        <v>-8.3870943741620044E-5</v>
      </c>
      <c r="M6276" s="38">
        <v>4.0259161290562586</v>
      </c>
      <c r="N6276" s="38">
        <v>3.9921009215883538</v>
      </c>
      <c r="O6276" s="38">
        <v>46.524000000000015</v>
      </c>
      <c r="P6276" s="38">
        <v>-9.6920312633758858E-4</v>
      </c>
      <c r="Q6276" s="38">
        <v>46.52303079687367</v>
      </c>
      <c r="R6276" s="38">
        <v>46.132266089412965</v>
      </c>
      <c r="S6276" s="38"/>
      <c r="T6276" s="38">
        <v>120.11799999999999</v>
      </c>
      <c r="U6276" s="38">
        <v>-2.5023373125573566E-3</v>
      </c>
      <c r="V6276" s="38">
        <v>120.11549766268743</v>
      </c>
      <c r="W6276" s="38">
        <v>119.10660171369841</v>
      </c>
      <c r="X6276" s="38">
        <v>8.9550000000000018</v>
      </c>
      <c r="Y6276" s="38">
        <v>-1.8655347769652451E-4</v>
      </c>
      <c r="Z6276" s="38">
        <v>8.954813446522305</v>
      </c>
      <c r="AA6276" s="38">
        <v>8.8795985476462267</v>
      </c>
      <c r="AB6276" s="38">
        <v>129.07300000000001</v>
      </c>
      <c r="AC6276" s="38">
        <v>-2.6888907902538812E-3</v>
      </c>
      <c r="AD6276" s="38">
        <v>129.07031110920974</v>
      </c>
      <c r="AE6276" s="38">
        <v>127.98620026134464</v>
      </c>
    </row>
    <row r="6277" spans="1:31" x14ac:dyDescent="0.25">
      <c r="A6277" s="35">
        <v>44458</v>
      </c>
      <c r="B6277" s="36">
        <v>10</v>
      </c>
      <c r="C6277" s="36" t="s">
        <v>3</v>
      </c>
      <c r="D6277" s="37">
        <v>32.869974999999997</v>
      </c>
      <c r="E6277">
        <v>8.0341579999999996E-3</v>
      </c>
      <c r="G6277" s="38">
        <v>46.933999999999997</v>
      </c>
      <c r="H6277" s="38">
        <v>-0.26669159647555424</v>
      </c>
      <c r="I6277" s="38">
        <v>46.667308403524444</v>
      </c>
      <c r="J6277" s="38">
        <v>46.2923758743758</v>
      </c>
      <c r="K6277" s="38">
        <v>4.3660000000000005</v>
      </c>
      <c r="L6277" s="38">
        <v>-2.4808784893941921E-2</v>
      </c>
      <c r="M6277" s="38">
        <v>4.3411912151060585</v>
      </c>
      <c r="N6277" s="38">
        <v>4.3063133989756848</v>
      </c>
      <c r="O6277" s="38">
        <v>51.3</v>
      </c>
      <c r="P6277" s="38">
        <v>-0.29150038136949619</v>
      </c>
      <c r="Q6277" s="38">
        <v>51.008499618630502</v>
      </c>
      <c r="R6277" s="38">
        <v>50.598689273351482</v>
      </c>
      <c r="S6277" s="38"/>
      <c r="T6277" s="38">
        <v>131.20499999999996</v>
      </c>
      <c r="U6277" s="38">
        <v>-0.74554205726286038</v>
      </c>
      <c r="V6277" s="38">
        <v>130.45945794273709</v>
      </c>
      <c r="W6277" s="38">
        <v>129.41132604503079</v>
      </c>
      <c r="X6277" s="38">
        <v>9.8010000000000002</v>
      </c>
      <c r="Y6277" s="38">
        <v>-5.5691914966909013E-2</v>
      </c>
      <c r="Z6277" s="38">
        <v>9.7453080850330913</v>
      </c>
      <c r="AA6277" s="38">
        <v>9.667012740119258</v>
      </c>
      <c r="AB6277" s="38">
        <v>141.00599999999994</v>
      </c>
      <c r="AC6277" s="38">
        <v>-0.80123397222976944</v>
      </c>
      <c r="AD6277" s="38">
        <v>140.20476602777018</v>
      </c>
      <c r="AE6277" s="38">
        <v>139.07833878515004</v>
      </c>
    </row>
    <row r="6278" spans="1:31" x14ac:dyDescent="0.25">
      <c r="A6278" s="35">
        <v>44458</v>
      </c>
      <c r="B6278" s="36">
        <v>11</v>
      </c>
      <c r="C6278" s="36" t="s">
        <v>3</v>
      </c>
      <c r="D6278" s="37">
        <v>36.689273</v>
      </c>
      <c r="E6278">
        <v>8.414085E-3</v>
      </c>
      <c r="G6278" s="38">
        <v>52.225999999999999</v>
      </c>
      <c r="H6278" s="38">
        <v>-0.27437731604754262</v>
      </c>
      <c r="I6278" s="38">
        <v>51.951622683952458</v>
      </c>
      <c r="J6278" s="38">
        <v>51.514497314801758</v>
      </c>
      <c r="K6278" s="38">
        <v>4.7620000000000005</v>
      </c>
      <c r="L6278" s="38">
        <v>-2.501789872895489E-2</v>
      </c>
      <c r="M6278" s="38">
        <v>4.7369821012710451</v>
      </c>
      <c r="N6278" s="38">
        <v>4.697124731227472</v>
      </c>
      <c r="O6278" s="38">
        <v>56.988</v>
      </c>
      <c r="P6278" s="38">
        <v>-0.2993952147764975</v>
      </c>
      <c r="Q6278" s="38">
        <v>56.688604785223504</v>
      </c>
      <c r="R6278" s="38">
        <v>56.211622046029234</v>
      </c>
      <c r="S6278" s="38"/>
      <c r="T6278" s="38">
        <v>142.50200000000004</v>
      </c>
      <c r="U6278" s="38">
        <v>-0.74865615385836426</v>
      </c>
      <c r="V6278" s="38">
        <v>141.75334384614166</v>
      </c>
      <c r="W6278" s="38">
        <v>140.56061916198601</v>
      </c>
      <c r="X6278" s="38">
        <v>10.642999999999999</v>
      </c>
      <c r="Y6278" s="38">
        <v>-5.5914635903457972E-2</v>
      </c>
      <c r="Z6278" s="38">
        <v>10.587085364096541</v>
      </c>
      <c r="AA6278" s="38">
        <v>10.498004727940778</v>
      </c>
      <c r="AB6278" s="38">
        <v>153.14500000000004</v>
      </c>
      <c r="AC6278" s="38">
        <v>-0.80457078976182228</v>
      </c>
      <c r="AD6278" s="38">
        <v>152.3404292102382</v>
      </c>
      <c r="AE6278" s="38">
        <v>151.05862388992679</v>
      </c>
    </row>
    <row r="6279" spans="1:31" x14ac:dyDescent="0.25">
      <c r="A6279" s="35">
        <v>44458</v>
      </c>
      <c r="B6279" s="36">
        <v>12</v>
      </c>
      <c r="C6279" s="36" t="s">
        <v>3</v>
      </c>
      <c r="D6279" s="37">
        <v>50.760325000000002</v>
      </c>
      <c r="E6279">
        <v>8.1531850000000003E-3</v>
      </c>
      <c r="G6279" s="38">
        <v>56.323999999999998</v>
      </c>
      <c r="H6279" s="38">
        <v>6.6935691746719747E-2</v>
      </c>
      <c r="I6279" s="38">
        <v>56.390935691746719</v>
      </c>
      <c r="J6279" s="38">
        <v>55.931169960728809</v>
      </c>
      <c r="K6279" s="38">
        <v>5.016</v>
      </c>
      <c r="L6279" s="38">
        <v>5.9610366771100463E-3</v>
      </c>
      <c r="M6279" s="38">
        <v>5.0219610366771104</v>
      </c>
      <c r="N6279" s="38">
        <v>4.9810160592822905</v>
      </c>
      <c r="O6279" s="38">
        <v>61.339999999999996</v>
      </c>
      <c r="P6279" s="38">
        <v>7.2896728423829799E-2</v>
      </c>
      <c r="Q6279" s="38">
        <v>61.412896728423831</v>
      </c>
      <c r="R6279" s="38">
        <v>60.912186020011099</v>
      </c>
      <c r="S6279" s="38"/>
      <c r="T6279" s="38">
        <v>150.89900000000003</v>
      </c>
      <c r="U6279" s="38">
        <v>0.17932904177416847</v>
      </c>
      <c r="V6279" s="38">
        <v>151.0783290417742</v>
      </c>
      <c r="W6279" s="38">
        <v>149.84655947560574</v>
      </c>
      <c r="X6279" s="38">
        <v>11.202000000000002</v>
      </c>
      <c r="Y6279" s="38">
        <v>1.3312506550435954E-2</v>
      </c>
      <c r="Z6279" s="38">
        <v>11.215312506550438</v>
      </c>
      <c r="AA6279" s="38">
        <v>11.12387198885172</v>
      </c>
      <c r="AB6279" s="38">
        <v>162.10100000000003</v>
      </c>
      <c r="AC6279" s="38">
        <v>0.19264154832460442</v>
      </c>
      <c r="AD6279" s="38">
        <v>162.29364154832464</v>
      </c>
      <c r="AE6279" s="38">
        <v>160.97043146445748</v>
      </c>
    </row>
    <row r="6280" spans="1:31" x14ac:dyDescent="0.25">
      <c r="A6280" s="35">
        <v>44458</v>
      </c>
      <c r="B6280" s="36">
        <v>13</v>
      </c>
      <c r="C6280" s="36" t="s">
        <v>3</v>
      </c>
      <c r="D6280" s="37">
        <v>53.330089999999998</v>
      </c>
      <c r="E6280">
        <v>8.0375619999999998E-3</v>
      </c>
      <c r="G6280" s="38">
        <v>57.881999999999998</v>
      </c>
      <c r="H6280" s="38">
        <v>0.19086478086496383</v>
      </c>
      <c r="I6280" s="38">
        <v>58.072864780864961</v>
      </c>
      <c r="J6280" s="38">
        <v>57.606100529671139</v>
      </c>
      <c r="K6280" s="38">
        <v>5.1400000000000006</v>
      </c>
      <c r="L6280" s="38">
        <v>1.6949051063299716E-2</v>
      </c>
      <c r="M6280" s="38">
        <v>5.1569490510633003</v>
      </c>
      <c r="N6280" s="38">
        <v>5.1154997533345377</v>
      </c>
      <c r="O6280" s="38">
        <v>63.021999999999998</v>
      </c>
      <c r="P6280" s="38">
        <v>0.20781383192826355</v>
      </c>
      <c r="Q6280" s="38">
        <v>63.229813831928261</v>
      </c>
      <c r="R6280" s="38">
        <v>62.721600283005678</v>
      </c>
      <c r="S6280" s="38"/>
      <c r="T6280" s="38">
        <v>154.72300000000007</v>
      </c>
      <c r="U6280" s="38">
        <v>0.51019611433208623</v>
      </c>
      <c r="V6280" s="38">
        <v>155.23319611433215</v>
      </c>
      <c r="W6280" s="38">
        <v>153.98549967610504</v>
      </c>
      <c r="X6280" s="38">
        <v>11.526000000000002</v>
      </c>
      <c r="Y6280" s="38">
        <v>3.800676314311139E-2</v>
      </c>
      <c r="Z6280" s="38">
        <v>11.564006763143112</v>
      </c>
      <c r="AA6280" s="38">
        <v>11.47106034181593</v>
      </c>
      <c r="AB6280" s="38">
        <v>166.24900000000008</v>
      </c>
      <c r="AC6280" s="38">
        <v>0.54820287747519758</v>
      </c>
      <c r="AD6280" s="38">
        <v>166.79720287747526</v>
      </c>
      <c r="AE6280" s="38">
        <v>165.45656001792096</v>
      </c>
    </row>
    <row r="6281" spans="1:31" x14ac:dyDescent="0.25">
      <c r="A6281" s="35">
        <v>44458</v>
      </c>
      <c r="B6281" s="36">
        <v>14</v>
      </c>
      <c r="C6281" s="36" t="s">
        <v>3</v>
      </c>
      <c r="D6281" s="37">
        <v>82.395820999999998</v>
      </c>
      <c r="E6281">
        <v>7.9654909999999999E-3</v>
      </c>
      <c r="G6281" s="38">
        <v>58.562000000000005</v>
      </c>
      <c r="H6281" s="38">
        <v>0.25089069969181371</v>
      </c>
      <c r="I6281" s="38">
        <v>58.81289069969182</v>
      </c>
      <c r="J6281" s="38">
        <v>58.344417148139442</v>
      </c>
      <c r="K6281" s="38">
        <v>5.218</v>
      </c>
      <c r="L6281" s="38">
        <v>2.2354900293567223E-2</v>
      </c>
      <c r="M6281" s="38">
        <v>5.2403549002935668</v>
      </c>
      <c r="N6281" s="38">
        <v>5.1986129004984729</v>
      </c>
      <c r="O6281" s="38">
        <v>63.78</v>
      </c>
      <c r="P6281" s="38">
        <v>0.27324559998538095</v>
      </c>
      <c r="Q6281" s="38">
        <v>64.053245599985388</v>
      </c>
      <c r="R6281" s="38">
        <v>63.543030048637917</v>
      </c>
      <c r="S6281" s="38"/>
      <c r="T6281" s="38">
        <v>156.09899999999999</v>
      </c>
      <c r="U6281" s="38">
        <v>0.66875768128124757</v>
      </c>
      <c r="V6281" s="38">
        <v>156.76775768128124</v>
      </c>
      <c r="W6281" s="38">
        <v>155.5190255183808</v>
      </c>
      <c r="X6281" s="38">
        <v>11.663000000000002</v>
      </c>
      <c r="Y6281" s="38">
        <v>4.9966500981961398E-2</v>
      </c>
      <c r="Z6281" s="38">
        <v>11.712966500981963</v>
      </c>
      <c r="AA6281" s="38">
        <v>11.619666971735089</v>
      </c>
      <c r="AB6281" s="38">
        <v>167.762</v>
      </c>
      <c r="AC6281" s="38">
        <v>0.718724182263209</v>
      </c>
      <c r="AD6281" s="38">
        <v>168.4807241822632</v>
      </c>
      <c r="AE6281" s="38">
        <v>167.13869249011589</v>
      </c>
    </row>
    <row r="6282" spans="1:31" x14ac:dyDescent="0.25">
      <c r="A6282" s="35">
        <v>44458</v>
      </c>
      <c r="B6282" s="36">
        <v>15</v>
      </c>
      <c r="C6282" s="36" t="s">
        <v>3</v>
      </c>
      <c r="D6282" s="37">
        <v>54.381219999999999</v>
      </c>
      <c r="E6282">
        <v>8.0285359999999993E-3</v>
      </c>
      <c r="G6282" s="38">
        <v>59.56</v>
      </c>
      <c r="H6282" s="38">
        <v>0.27576814456853271</v>
      </c>
      <c r="I6282" s="38">
        <v>59.835768144568533</v>
      </c>
      <c r="J6282" s="38">
        <v>59.355374525932213</v>
      </c>
      <c r="K6282" s="38">
        <v>5.2779999999999996</v>
      </c>
      <c r="L6282" s="38">
        <v>2.4437613617070437E-2</v>
      </c>
      <c r="M6282" s="38">
        <v>5.3024376136170703</v>
      </c>
      <c r="N6282" s="38">
        <v>5.2598668023483919</v>
      </c>
      <c r="O6282" s="38">
        <v>64.838000000000008</v>
      </c>
      <c r="P6282" s="38">
        <v>0.30020575818560313</v>
      </c>
      <c r="Q6282" s="38">
        <v>65.138205758185606</v>
      </c>
      <c r="R6282" s="38">
        <v>64.615241328280604</v>
      </c>
      <c r="S6282" s="38"/>
      <c r="T6282" s="38">
        <v>157.84300000000002</v>
      </c>
      <c r="U6282" s="38">
        <v>0.73082725391421943</v>
      </c>
      <c r="V6282" s="38">
        <v>158.57382725391423</v>
      </c>
      <c r="W6282" s="38">
        <v>157.30071157314839</v>
      </c>
      <c r="X6282" s="38">
        <v>11.845999999999998</v>
      </c>
      <c r="Y6282" s="38">
        <v>5.484804299124979E-2</v>
      </c>
      <c r="Z6282" s="38">
        <v>11.900848042991248</v>
      </c>
      <c r="AA6282" s="38">
        <v>11.805301656047563</v>
      </c>
      <c r="AB6282" s="38">
        <v>169.68900000000002</v>
      </c>
      <c r="AC6282" s="38">
        <v>0.78567529690546922</v>
      </c>
      <c r="AD6282" s="38">
        <v>170.47467529690547</v>
      </c>
      <c r="AE6282" s="38">
        <v>169.10601322919595</v>
      </c>
    </row>
    <row r="6283" spans="1:31" x14ac:dyDescent="0.25">
      <c r="A6283" s="35">
        <v>44458</v>
      </c>
      <c r="B6283" s="36">
        <v>16</v>
      </c>
      <c r="C6283" s="36" t="s">
        <v>3</v>
      </c>
      <c r="D6283" s="37">
        <v>56.064883999999999</v>
      </c>
      <c r="E6283">
        <v>7.9417519999999998E-3</v>
      </c>
      <c r="G6283" s="38">
        <v>59.917999999999999</v>
      </c>
      <c r="H6283" s="38">
        <v>0.2889898905546941</v>
      </c>
      <c r="I6283" s="38">
        <v>60.206989890554695</v>
      </c>
      <c r="J6283" s="38">
        <v>59.728840908177403</v>
      </c>
      <c r="K6283" s="38">
        <v>5.3379999999999992</v>
      </c>
      <c r="L6283" s="38">
        <v>2.5745652988767267E-2</v>
      </c>
      <c r="M6283" s="38">
        <v>5.3637456529887668</v>
      </c>
      <c r="N6283" s="38">
        <v>5.3211481152216518</v>
      </c>
      <c r="O6283" s="38">
        <v>65.256</v>
      </c>
      <c r="P6283" s="38">
        <v>0.31473554354346134</v>
      </c>
      <c r="Q6283" s="38">
        <v>65.570735543543464</v>
      </c>
      <c r="R6283" s="38">
        <v>65.04998902339905</v>
      </c>
      <c r="S6283" s="38"/>
      <c r="T6283" s="38">
        <v>159.07400000000004</v>
      </c>
      <c r="U6283" s="38">
        <v>0.76722817600883586</v>
      </c>
      <c r="V6283" s="38">
        <v>159.84122817600888</v>
      </c>
      <c r="W6283" s="38">
        <v>158.57180878245961</v>
      </c>
      <c r="X6283" s="38">
        <v>11.870000000000001</v>
      </c>
      <c r="Y6283" s="38">
        <v>5.7250075117397443E-2</v>
      </c>
      <c r="Z6283" s="38">
        <v>11.927250075117399</v>
      </c>
      <c r="AA6283" s="38">
        <v>11.832526812978836</v>
      </c>
      <c r="AB6283" s="38">
        <v>170.94400000000005</v>
      </c>
      <c r="AC6283" s="38">
        <v>0.8244782511262333</v>
      </c>
      <c r="AD6283" s="38">
        <v>171.76847825112628</v>
      </c>
      <c r="AE6283" s="38">
        <v>170.40433559543845</v>
      </c>
    </row>
    <row r="6284" spans="1:31" x14ac:dyDescent="0.25">
      <c r="A6284" s="35">
        <v>44458</v>
      </c>
      <c r="B6284" s="36">
        <v>17</v>
      </c>
      <c r="C6284" s="36" t="s">
        <v>3</v>
      </c>
      <c r="D6284" s="37">
        <v>59.014955999999998</v>
      </c>
      <c r="E6284">
        <v>7.88933E-3</v>
      </c>
      <c r="G6284" s="38">
        <v>59.826000000000008</v>
      </c>
      <c r="H6284" s="38">
        <v>0.44771255171187579</v>
      </c>
      <c r="I6284" s="38">
        <v>60.273712551711881</v>
      </c>
      <c r="J6284" s="38">
        <v>59.798193343066281</v>
      </c>
      <c r="K6284" s="38">
        <v>5.298</v>
      </c>
      <c r="L6284" s="38">
        <v>3.9647997508934531E-2</v>
      </c>
      <c r="M6284" s="38">
        <v>5.3376479975089346</v>
      </c>
      <c r="N6284" s="38">
        <v>5.295537531032747</v>
      </c>
      <c r="O6284" s="38">
        <v>65.124000000000009</v>
      </c>
      <c r="P6284" s="38">
        <v>0.48736054922081035</v>
      </c>
      <c r="Q6284" s="38">
        <v>65.611360549220819</v>
      </c>
      <c r="R6284" s="38">
        <v>65.093730874099023</v>
      </c>
      <c r="S6284" s="38"/>
      <c r="T6284" s="38">
        <v>158.80300000000005</v>
      </c>
      <c r="U6284" s="38">
        <v>1.1884146750493267</v>
      </c>
      <c r="V6284" s="38">
        <v>159.99141467504938</v>
      </c>
      <c r="W6284" s="38">
        <v>158.72918960751107</v>
      </c>
      <c r="X6284" s="38">
        <v>11.914000000000001</v>
      </c>
      <c r="Y6284" s="38">
        <v>8.9159351136550782E-2</v>
      </c>
      <c r="Z6284" s="38">
        <v>12.003159351136553</v>
      </c>
      <c r="AA6284" s="38">
        <v>11.90846246597285</v>
      </c>
      <c r="AB6284" s="38">
        <v>170.71700000000004</v>
      </c>
      <c r="AC6284" s="38">
        <v>1.2775740261858775</v>
      </c>
      <c r="AD6284" s="38">
        <v>171.99457402618594</v>
      </c>
      <c r="AE6284" s="38">
        <v>170.63765207348393</v>
      </c>
    </row>
    <row r="6285" spans="1:31" x14ac:dyDescent="0.25">
      <c r="A6285" s="35">
        <v>44458</v>
      </c>
      <c r="B6285" s="36">
        <v>18</v>
      </c>
      <c r="C6285" s="36" t="s">
        <v>3</v>
      </c>
      <c r="D6285" s="37">
        <v>82.571825000000004</v>
      </c>
      <c r="E6285">
        <v>7.8647270000000002E-3</v>
      </c>
      <c r="G6285" s="38">
        <v>58.59</v>
      </c>
      <c r="H6285" s="38">
        <v>0.2949524918493262</v>
      </c>
      <c r="I6285" s="38">
        <v>58.884952491849333</v>
      </c>
      <c r="J6285" s="38">
        <v>58.421838416092967</v>
      </c>
      <c r="K6285" s="38">
        <v>5.3060000000000009</v>
      </c>
      <c r="L6285" s="38">
        <v>2.6711348724228111E-2</v>
      </c>
      <c r="M6285" s="38">
        <v>5.3327113487242288</v>
      </c>
      <c r="N6285" s="38">
        <v>5.2907710297967112</v>
      </c>
      <c r="O6285" s="38">
        <v>63.896000000000001</v>
      </c>
      <c r="P6285" s="38">
        <v>0.32166384057355429</v>
      </c>
      <c r="Q6285" s="38">
        <v>64.217663840573564</v>
      </c>
      <c r="R6285" s="38">
        <v>63.712609445889676</v>
      </c>
      <c r="S6285" s="38"/>
      <c r="T6285" s="38">
        <v>155.11399999999992</v>
      </c>
      <c r="U6285" s="38">
        <v>0.78087149378249465</v>
      </c>
      <c r="V6285" s="38">
        <v>155.8948714937824</v>
      </c>
      <c r="W6285" s="38">
        <v>154.66880088878372</v>
      </c>
      <c r="X6285" s="38">
        <v>11.737000000000005</v>
      </c>
      <c r="Y6285" s="38">
        <v>5.9086147752782779E-2</v>
      </c>
      <c r="Z6285" s="38">
        <v>11.796086147752789</v>
      </c>
      <c r="AA6285" s="38">
        <v>11.703313150532232</v>
      </c>
      <c r="AB6285" s="38">
        <v>166.85099999999991</v>
      </c>
      <c r="AC6285" s="38">
        <v>0.83995764153527741</v>
      </c>
      <c r="AD6285" s="38">
        <v>167.69095764153519</v>
      </c>
      <c r="AE6285" s="38">
        <v>166.37211403931596</v>
      </c>
    </row>
    <row r="6286" spans="1:31" x14ac:dyDescent="0.25">
      <c r="A6286" s="35">
        <v>44458</v>
      </c>
      <c r="B6286" s="36">
        <v>19</v>
      </c>
      <c r="C6286" s="36" t="s">
        <v>3</v>
      </c>
      <c r="D6286" s="37">
        <v>74.442935000000006</v>
      </c>
      <c r="E6286">
        <v>7.6491859999999997E-3</v>
      </c>
      <c r="G6286" s="38">
        <v>54.734000000000002</v>
      </c>
      <c r="H6286" s="38">
        <v>0.1889845797928231</v>
      </c>
      <c r="I6286" s="38">
        <v>54.922984579792825</v>
      </c>
      <c r="J6286" s="38">
        <v>54.50286845506686</v>
      </c>
      <c r="K6286" s="38">
        <v>5.0859999999999994</v>
      </c>
      <c r="L6286" s="38">
        <v>1.7560850163085066E-2</v>
      </c>
      <c r="M6286" s="38">
        <v>5.1035608501630847</v>
      </c>
      <c r="N6286" s="38">
        <v>5.0645227639578696</v>
      </c>
      <c r="O6286" s="38">
        <v>59.82</v>
      </c>
      <c r="P6286" s="38">
        <v>0.20654542995590816</v>
      </c>
      <c r="Q6286" s="38">
        <v>60.02654542995591</v>
      </c>
      <c r="R6286" s="38">
        <v>59.567391219024728</v>
      </c>
      <c r="S6286" s="38"/>
      <c r="T6286" s="38">
        <v>146.89000000000001</v>
      </c>
      <c r="U6286" s="38">
        <v>0.50717917429326898</v>
      </c>
      <c r="V6286" s="38">
        <v>147.39717917429329</v>
      </c>
      <c r="W6286" s="38">
        <v>146.26971073491379</v>
      </c>
      <c r="X6286" s="38">
        <v>11.086000000000002</v>
      </c>
      <c r="Y6286" s="38">
        <v>3.8277543237900336E-2</v>
      </c>
      <c r="Z6286" s="38">
        <v>11.124277543237902</v>
      </c>
      <c r="AA6286" s="38">
        <v>11.039185875194052</v>
      </c>
      <c r="AB6286" s="38">
        <v>157.97600000000003</v>
      </c>
      <c r="AC6286" s="38">
        <v>0.54545671753116931</v>
      </c>
      <c r="AD6286" s="38">
        <v>158.52145671753118</v>
      </c>
      <c r="AE6286" s="38">
        <v>157.30889661010784</v>
      </c>
    </row>
    <row r="6287" spans="1:31" x14ac:dyDescent="0.25">
      <c r="A6287" s="35">
        <v>44458</v>
      </c>
      <c r="B6287" s="36">
        <v>20</v>
      </c>
      <c r="C6287" s="36" t="s">
        <v>3</v>
      </c>
      <c r="D6287" s="37">
        <v>54.881970000000003</v>
      </c>
      <c r="E6287">
        <v>7.6168319999999996E-3</v>
      </c>
      <c r="G6287" s="38">
        <v>51.74799999999999</v>
      </c>
      <c r="H6287" s="38">
        <v>0.39815650721699197</v>
      </c>
      <c r="I6287" s="38">
        <v>52.146156507216979</v>
      </c>
      <c r="J6287" s="38">
        <v>51.748967993655803</v>
      </c>
      <c r="K6287" s="38">
        <v>4.911999999999999</v>
      </c>
      <c r="L6287" s="38">
        <v>3.7793629965406667E-2</v>
      </c>
      <c r="M6287" s="38">
        <v>4.9497936299654057</v>
      </c>
      <c r="N6287" s="38">
        <v>4.9120918834512892</v>
      </c>
      <c r="O6287" s="38">
        <v>56.659999999999989</v>
      </c>
      <c r="P6287" s="38">
        <v>0.43595013718239861</v>
      </c>
      <c r="Q6287" s="38">
        <v>57.095950137182385</v>
      </c>
      <c r="R6287" s="38">
        <v>56.661059877107093</v>
      </c>
      <c r="S6287" s="38"/>
      <c r="T6287" s="38">
        <v>141.113</v>
      </c>
      <c r="U6287" s="38">
        <v>1.0857435882142574</v>
      </c>
      <c r="V6287" s="38">
        <v>142.19874358821426</v>
      </c>
      <c r="W6287" s="38">
        <v>141.11563964769175</v>
      </c>
      <c r="X6287" s="38">
        <v>10.642000000000001</v>
      </c>
      <c r="Y6287" s="38">
        <v>8.1881068829775625E-2</v>
      </c>
      <c r="Z6287" s="38">
        <v>10.723881068829776</v>
      </c>
      <c r="AA6287" s="38">
        <v>10.642199068340521</v>
      </c>
      <c r="AB6287" s="38">
        <v>151.755</v>
      </c>
      <c r="AC6287" s="38">
        <v>1.167624657044033</v>
      </c>
      <c r="AD6287" s="38">
        <v>152.92262465704403</v>
      </c>
      <c r="AE6287" s="38">
        <v>151.75783871603227</v>
      </c>
    </row>
    <row r="6288" spans="1:31" x14ac:dyDescent="0.25">
      <c r="A6288" s="35">
        <v>44458</v>
      </c>
      <c r="B6288" s="36">
        <v>21</v>
      </c>
      <c r="C6288" s="36" t="s">
        <v>3</v>
      </c>
      <c r="D6288" s="37">
        <v>54.061703999999999</v>
      </c>
      <c r="E6288">
        <v>7.5642499999999998E-3</v>
      </c>
      <c r="G6288" s="38">
        <v>48.921999999999997</v>
      </c>
      <c r="H6288" s="38">
        <v>0.42431466579500637</v>
      </c>
      <c r="I6288" s="38">
        <v>49.346314665795006</v>
      </c>
      <c r="J6288" s="38">
        <v>48.973046805084266</v>
      </c>
      <c r="K6288" s="38">
        <v>4.6379999999999999</v>
      </c>
      <c r="L6288" s="38">
        <v>4.0226716404832989E-2</v>
      </c>
      <c r="M6288" s="38">
        <v>4.6782267164048328</v>
      </c>
      <c r="N6288" s="38">
        <v>4.6428394399652673</v>
      </c>
      <c r="O6288" s="38">
        <v>53.559999999999995</v>
      </c>
      <c r="P6288" s="38">
        <v>0.46454138219983937</v>
      </c>
      <c r="Q6288" s="38">
        <v>54.024541382199843</v>
      </c>
      <c r="R6288" s="38">
        <v>53.615886245049531</v>
      </c>
      <c r="S6288" s="38"/>
      <c r="T6288" s="38">
        <v>133.78100000000003</v>
      </c>
      <c r="U6288" s="38">
        <v>1.1603213340566976</v>
      </c>
      <c r="V6288" s="38">
        <v>134.94132133405674</v>
      </c>
      <c r="W6288" s="38">
        <v>133.9205914441556</v>
      </c>
      <c r="X6288" s="38">
        <v>10.122999999999998</v>
      </c>
      <c r="Y6288" s="38">
        <v>8.7799708962079392E-2</v>
      </c>
      <c r="Z6288" s="38">
        <v>10.210799708962076</v>
      </c>
      <c r="AA6288" s="38">
        <v>10.133562667263559</v>
      </c>
      <c r="AB6288" s="38">
        <v>143.90400000000002</v>
      </c>
      <c r="AC6288" s="38">
        <v>1.248121043018777</v>
      </c>
      <c r="AD6288" s="38">
        <v>145.15212104301881</v>
      </c>
      <c r="AE6288" s="38">
        <v>144.05415411141917</v>
      </c>
    </row>
    <row r="6289" spans="1:31" x14ac:dyDescent="0.25">
      <c r="A6289" s="35">
        <v>44458</v>
      </c>
      <c r="B6289" s="36">
        <v>22</v>
      </c>
      <c r="C6289" s="36" t="s">
        <v>3</v>
      </c>
      <c r="D6289" s="37">
        <v>59.562406000000003</v>
      </c>
      <c r="E6289">
        <v>7.5973910000000002E-3</v>
      </c>
      <c r="G6289" s="38">
        <v>45.254000000000005</v>
      </c>
      <c r="H6289" s="38">
        <v>0.40709999016776821</v>
      </c>
      <c r="I6289" s="38">
        <v>45.66109999016777</v>
      </c>
      <c r="J6289" s="38">
        <v>45.314194760052366</v>
      </c>
      <c r="K6289" s="38">
        <v>4.3120000000000003</v>
      </c>
      <c r="L6289" s="38">
        <v>3.8790276165718313E-2</v>
      </c>
      <c r="M6289" s="38">
        <v>4.3507902761657187</v>
      </c>
      <c r="N6289" s="38">
        <v>4.3177356212786897</v>
      </c>
      <c r="O6289" s="38">
        <v>49.566000000000003</v>
      </c>
      <c r="P6289" s="38">
        <v>0.4458902663334865</v>
      </c>
      <c r="Q6289" s="38">
        <v>50.011890266333488</v>
      </c>
      <c r="R6289" s="38">
        <v>49.63193038133106</v>
      </c>
      <c r="S6289" s="38"/>
      <c r="T6289" s="38">
        <v>123.91000000000003</v>
      </c>
      <c r="U6289" s="38">
        <v>1.1146806863854721</v>
      </c>
      <c r="V6289" s="38">
        <v>125.02468068638549</v>
      </c>
      <c r="W6289" s="38">
        <v>124.07481930256087</v>
      </c>
      <c r="X6289" s="38">
        <v>9.3080000000000016</v>
      </c>
      <c r="Y6289" s="38">
        <v>8.3733740851230531E-2</v>
      </c>
      <c r="Z6289" s="38">
        <v>9.3917337408512314</v>
      </c>
      <c r="AA6289" s="38">
        <v>9.3203810674540915</v>
      </c>
      <c r="AB6289" s="38">
        <v>133.21800000000002</v>
      </c>
      <c r="AC6289" s="38">
        <v>1.1984144272367026</v>
      </c>
      <c r="AD6289" s="38">
        <v>134.41641442723673</v>
      </c>
      <c r="AE6289" s="38">
        <v>133.39520037001495</v>
      </c>
    </row>
    <row r="6290" spans="1:31" x14ac:dyDescent="0.25">
      <c r="A6290" s="35">
        <v>44458</v>
      </c>
      <c r="B6290" s="36">
        <v>23</v>
      </c>
      <c r="C6290" s="36" t="s">
        <v>3</v>
      </c>
      <c r="D6290" s="37">
        <v>37.089928999999998</v>
      </c>
      <c r="E6290">
        <v>7.6781519999999997E-3</v>
      </c>
      <c r="G6290" s="38">
        <v>41.916000000000004</v>
      </c>
      <c r="H6290" s="38">
        <v>0.39958911126644631</v>
      </c>
      <c r="I6290" s="38">
        <v>42.315589111266448</v>
      </c>
      <c r="J6290" s="38">
        <v>41.990683586100602</v>
      </c>
      <c r="K6290" s="38">
        <v>4.0220000000000002</v>
      </c>
      <c r="L6290" s="38">
        <v>3.8342098614220034E-2</v>
      </c>
      <c r="M6290" s="38">
        <v>4.0603420986142202</v>
      </c>
      <c r="N6290" s="38">
        <v>4.0291661748090615</v>
      </c>
      <c r="O6290" s="38">
        <v>45.938000000000002</v>
      </c>
      <c r="P6290" s="38">
        <v>0.43793120988066636</v>
      </c>
      <c r="Q6290" s="38">
        <v>46.375931209880669</v>
      </c>
      <c r="R6290" s="38">
        <v>46.019849760909665</v>
      </c>
      <c r="S6290" s="38"/>
      <c r="T6290" s="38">
        <v>114.46199999999997</v>
      </c>
      <c r="U6290" s="38">
        <v>1.0911768502190085</v>
      </c>
      <c r="V6290" s="38">
        <v>115.55317685021899</v>
      </c>
      <c r="W6290" s="38">
        <v>114.66594199428013</v>
      </c>
      <c r="X6290" s="38">
        <v>8.509999999999998</v>
      </c>
      <c r="Y6290" s="38">
        <v>8.1126618400550077E-2</v>
      </c>
      <c r="Z6290" s="38">
        <v>8.5911266184005477</v>
      </c>
      <c r="AA6290" s="38">
        <v>8.525162642373223</v>
      </c>
      <c r="AB6290" s="38">
        <v>122.97199999999998</v>
      </c>
      <c r="AC6290" s="38">
        <v>1.1723034686195586</v>
      </c>
      <c r="AD6290" s="38">
        <v>124.14430346861954</v>
      </c>
      <c r="AE6290" s="38">
        <v>123.19110463665335</v>
      </c>
    </row>
    <row r="6291" spans="1:31" x14ac:dyDescent="0.25">
      <c r="A6291" s="35">
        <v>44458</v>
      </c>
      <c r="B6291" s="36">
        <v>24</v>
      </c>
      <c r="C6291" s="36" t="s">
        <v>3</v>
      </c>
      <c r="D6291" s="37">
        <v>39.641088000000003</v>
      </c>
      <c r="E6291">
        <v>7.8757510000000003E-3</v>
      </c>
      <c r="G6291" s="38">
        <v>39.674000000000007</v>
      </c>
      <c r="H6291" s="38">
        <v>0.44584043576897259</v>
      </c>
      <c r="I6291" s="38">
        <v>40.119840435768978</v>
      </c>
      <c r="J6291" s="38">
        <v>39.803866562337127</v>
      </c>
      <c r="K6291" s="38">
        <v>3.7719999999999998</v>
      </c>
      <c r="L6291" s="38">
        <v>4.2388217062069973E-2</v>
      </c>
      <c r="M6291" s="38">
        <v>3.8143882170620698</v>
      </c>
      <c r="N6291" s="38">
        <v>3.7843470452471548</v>
      </c>
      <c r="O6291" s="38">
        <v>43.446000000000005</v>
      </c>
      <c r="P6291" s="38">
        <v>0.48822865283104255</v>
      </c>
      <c r="Q6291" s="38">
        <v>43.934228652831045</v>
      </c>
      <c r="R6291" s="38">
        <v>43.588213607584279</v>
      </c>
      <c r="S6291" s="38"/>
      <c r="T6291" s="38">
        <v>107.06400000000001</v>
      </c>
      <c r="U6291" s="38">
        <v>1.2031421186461984</v>
      </c>
      <c r="V6291" s="38">
        <v>108.26714211864621</v>
      </c>
      <c r="W6291" s="38">
        <v>107.41445706583814</v>
      </c>
      <c r="X6291" s="38">
        <v>7.944</v>
      </c>
      <c r="Y6291" s="38">
        <v>8.9271473049067837E-2</v>
      </c>
      <c r="Z6291" s="38">
        <v>8.0332714730490675</v>
      </c>
      <c r="AA6291" s="38">
        <v>7.9700034272119291</v>
      </c>
      <c r="AB6291" s="38">
        <v>115.00800000000001</v>
      </c>
      <c r="AC6291" s="38">
        <v>1.2924135916952662</v>
      </c>
      <c r="AD6291" s="38">
        <v>116.30041359169527</v>
      </c>
      <c r="AE6291" s="38">
        <v>115.38446049305007</v>
      </c>
    </row>
    <row r="6292" spans="1:31" x14ac:dyDescent="0.25">
      <c r="A6292" s="35">
        <v>44459</v>
      </c>
      <c r="B6292" s="36">
        <v>1</v>
      </c>
      <c r="C6292" s="36" t="s">
        <v>3</v>
      </c>
      <c r="D6292" s="37">
        <v>48.465477999999997</v>
      </c>
      <c r="E6292">
        <v>7.8273530000000004E-3</v>
      </c>
      <c r="G6292" s="38">
        <v>38.330000000000013</v>
      </c>
      <c r="H6292" s="38">
        <v>0.88232666480888344</v>
      </c>
      <c r="I6292" s="38">
        <v>39.212326664808899</v>
      </c>
      <c r="J6292" s="38">
        <v>38.905397942052126</v>
      </c>
      <c r="K6292" s="38">
        <v>3.6559999999999997</v>
      </c>
      <c r="L6292" s="38">
        <v>8.4158264715399861E-2</v>
      </c>
      <c r="M6292" s="38">
        <v>3.7401582647153995</v>
      </c>
      <c r="N6292" s="38">
        <v>3.7108827257016044</v>
      </c>
      <c r="O6292" s="38">
        <v>41.986000000000011</v>
      </c>
      <c r="P6292" s="38">
        <v>0.96648492952428333</v>
      </c>
      <c r="Q6292" s="38">
        <v>42.952484929524296</v>
      </c>
      <c r="R6292" s="38">
        <v>42.616280667753728</v>
      </c>
      <c r="S6292" s="38"/>
      <c r="T6292" s="38">
        <v>102.91200000000001</v>
      </c>
      <c r="U6292" s="38">
        <v>2.3689538671748447</v>
      </c>
      <c r="V6292" s="38">
        <v>105.28095386717484</v>
      </c>
      <c r="W6292" s="38">
        <v>104.45688267707975</v>
      </c>
      <c r="X6292" s="38">
        <v>7.5769999999999991</v>
      </c>
      <c r="Y6292" s="38">
        <v>0.17441662246952536</v>
      </c>
      <c r="Z6292" s="38">
        <v>7.7514166224695247</v>
      </c>
      <c r="AA6292" s="38">
        <v>7.6907435483153881</v>
      </c>
      <c r="AB6292" s="38">
        <v>110.489</v>
      </c>
      <c r="AC6292" s="38">
        <v>2.5433704896443698</v>
      </c>
      <c r="AD6292" s="38">
        <v>113.03237048964436</v>
      </c>
      <c r="AE6292" s="38">
        <v>112.14762622539513</v>
      </c>
    </row>
    <row r="6293" spans="1:31" x14ac:dyDescent="0.25">
      <c r="A6293" s="35">
        <v>44459</v>
      </c>
      <c r="B6293" s="36">
        <v>2</v>
      </c>
      <c r="C6293" s="36" t="s">
        <v>3</v>
      </c>
      <c r="D6293" s="37">
        <v>34.301350999999997</v>
      </c>
      <c r="E6293">
        <v>7.5655970000000003E-3</v>
      </c>
      <c r="G6293" s="38">
        <v>37.436000000000007</v>
      </c>
      <c r="H6293" s="38">
        <v>1.3831851421183541</v>
      </c>
      <c r="I6293" s="38">
        <v>38.819185142118364</v>
      </c>
      <c r="J6293" s="38">
        <v>38.525494831464705</v>
      </c>
      <c r="K6293" s="38">
        <v>3.5019999999999998</v>
      </c>
      <c r="L6293" s="38">
        <v>0.12939187861145621</v>
      </c>
      <c r="M6293" s="38">
        <v>3.6313918786114558</v>
      </c>
      <c r="N6293" s="38">
        <v>3.6039182311088087</v>
      </c>
      <c r="O6293" s="38">
        <v>40.938000000000009</v>
      </c>
      <c r="P6293" s="38">
        <v>1.5125770207298104</v>
      </c>
      <c r="Q6293" s="38">
        <v>42.450577020729817</v>
      </c>
      <c r="R6293" s="38">
        <v>42.129413062573512</v>
      </c>
      <c r="S6293" s="38"/>
      <c r="T6293" s="38">
        <v>99.654999999999987</v>
      </c>
      <c r="U6293" s="38">
        <v>3.6820524451812302</v>
      </c>
      <c r="V6293" s="38">
        <v>103.33705244518121</v>
      </c>
      <c r="W6293" s="38">
        <v>102.55524595121311</v>
      </c>
      <c r="X6293" s="38">
        <v>7.4399999999999986</v>
      </c>
      <c r="Y6293" s="38">
        <v>0.27489308305803373</v>
      </c>
      <c r="Z6293" s="38">
        <v>7.7148930830580325</v>
      </c>
      <c r="AA6293" s="38">
        <v>7.6565253110935272</v>
      </c>
      <c r="AB6293" s="38">
        <v>107.09499999999998</v>
      </c>
      <c r="AC6293" s="38">
        <v>3.956945528239264</v>
      </c>
      <c r="AD6293" s="38">
        <v>111.05194552823924</v>
      </c>
      <c r="AE6293" s="38">
        <v>110.21177126230664</v>
      </c>
    </row>
    <row r="6294" spans="1:31" x14ac:dyDescent="0.25">
      <c r="A6294" s="35">
        <v>44459</v>
      </c>
      <c r="B6294" s="36">
        <v>3</v>
      </c>
      <c r="C6294" s="36" t="s">
        <v>3</v>
      </c>
      <c r="D6294" s="37">
        <v>33.194226999999998</v>
      </c>
      <c r="E6294">
        <v>7.7908459999999997E-3</v>
      </c>
      <c r="G6294" s="38">
        <v>36.485999999999997</v>
      </c>
      <c r="H6294" s="38">
        <v>0.6733221385621081</v>
      </c>
      <c r="I6294" s="38">
        <v>37.159322138562104</v>
      </c>
      <c r="J6294" s="38">
        <v>36.869819582316175</v>
      </c>
      <c r="K6294" s="38">
        <v>3.4539999999999997</v>
      </c>
      <c r="L6294" s="38">
        <v>6.374101481646445E-2</v>
      </c>
      <c r="M6294" s="38">
        <v>3.5177410148164641</v>
      </c>
      <c r="N6294" s="38">
        <v>3.4903348363021451</v>
      </c>
      <c r="O6294" s="38">
        <v>39.94</v>
      </c>
      <c r="P6294" s="38">
        <v>0.73706315337857253</v>
      </c>
      <c r="Q6294" s="38">
        <v>40.677063153378569</v>
      </c>
      <c r="R6294" s="38">
        <v>40.360154418618322</v>
      </c>
      <c r="S6294" s="38"/>
      <c r="T6294" s="38">
        <v>97.759</v>
      </c>
      <c r="U6294" s="38">
        <v>1.8040700253163717</v>
      </c>
      <c r="V6294" s="38">
        <v>99.563070025316378</v>
      </c>
      <c r="W6294" s="38">
        <v>98.787389479461922</v>
      </c>
      <c r="X6294" s="38">
        <v>7.2089999999999996</v>
      </c>
      <c r="Y6294" s="38">
        <v>0.13303676196059416</v>
      </c>
      <c r="Z6294" s="38">
        <v>7.3420367619605935</v>
      </c>
      <c r="AA6294" s="38">
        <v>7.2848360842218201</v>
      </c>
      <c r="AB6294" s="38">
        <v>104.968</v>
      </c>
      <c r="AC6294" s="38">
        <v>1.9371067872769658</v>
      </c>
      <c r="AD6294" s="38">
        <v>106.90510678727698</v>
      </c>
      <c r="AE6294" s="38">
        <v>106.07222556368374</v>
      </c>
    </row>
    <row r="6295" spans="1:31" x14ac:dyDescent="0.25">
      <c r="A6295" s="35">
        <v>44459</v>
      </c>
      <c r="B6295" s="36">
        <v>4</v>
      </c>
      <c r="C6295" s="36" t="s">
        <v>3</v>
      </c>
      <c r="D6295" s="37">
        <v>33.258414000000002</v>
      </c>
      <c r="E6295">
        <v>7.8692520000000002E-3</v>
      </c>
      <c r="G6295" s="38">
        <v>36.302000000000007</v>
      </c>
      <c r="H6295" s="38">
        <v>0.69683398907058614</v>
      </c>
      <c r="I6295" s="38">
        <v>36.99883398907059</v>
      </c>
      <c r="J6295" s="38">
        <v>36.707680840704427</v>
      </c>
      <c r="K6295" s="38">
        <v>3.4279999999999999</v>
      </c>
      <c r="L6295" s="38">
        <v>6.5802074666243424E-2</v>
      </c>
      <c r="M6295" s="38">
        <v>3.4938020746662435</v>
      </c>
      <c r="N6295" s="38">
        <v>3.4663084657025722</v>
      </c>
      <c r="O6295" s="38">
        <v>39.730000000000004</v>
      </c>
      <c r="P6295" s="38">
        <v>0.76263606373682957</v>
      </c>
      <c r="Q6295" s="38">
        <v>40.492636063736832</v>
      </c>
      <c r="R6295" s="38">
        <v>40.173989306407002</v>
      </c>
      <c r="S6295" s="38"/>
      <c r="T6295" s="38">
        <v>97.614000000000004</v>
      </c>
      <c r="U6295" s="38">
        <v>1.8737467084220203</v>
      </c>
      <c r="V6295" s="38">
        <v>99.487746708422023</v>
      </c>
      <c r="W6295" s="38">
        <v>98.704852558661287</v>
      </c>
      <c r="X6295" s="38">
        <v>7.137999999999999</v>
      </c>
      <c r="Y6295" s="38">
        <v>0.13701727216092341</v>
      </c>
      <c r="Z6295" s="38">
        <v>7.2750172721609223</v>
      </c>
      <c r="AA6295" s="38">
        <v>7.2177683279419353</v>
      </c>
      <c r="AB6295" s="38">
        <v>104.75200000000001</v>
      </c>
      <c r="AC6295" s="38">
        <v>2.0107639805829436</v>
      </c>
      <c r="AD6295" s="38">
        <v>106.76276398058295</v>
      </c>
      <c r="AE6295" s="38">
        <v>105.92262088660323</v>
      </c>
    </row>
    <row r="6296" spans="1:31" x14ac:dyDescent="0.25">
      <c r="A6296" s="35">
        <v>44459</v>
      </c>
      <c r="B6296" s="36">
        <v>5</v>
      </c>
      <c r="C6296" s="36" t="s">
        <v>3</v>
      </c>
      <c r="D6296" s="37">
        <v>33.275481999999997</v>
      </c>
      <c r="E6296">
        <v>7.9057759999999998E-3</v>
      </c>
      <c r="G6296" s="38">
        <v>37.281999999999996</v>
      </c>
      <c r="H6296" s="38">
        <v>0.64505926303166661</v>
      </c>
      <c r="I6296" s="38">
        <v>37.927059263031666</v>
      </c>
      <c r="J6296" s="38">
        <v>37.627216428159414</v>
      </c>
      <c r="K6296" s="38">
        <v>3.53</v>
      </c>
      <c r="L6296" s="38">
        <v>6.1076637479260322E-2</v>
      </c>
      <c r="M6296" s="38">
        <v>3.5910766374792602</v>
      </c>
      <c r="N6296" s="38">
        <v>3.562686389984516</v>
      </c>
      <c r="O6296" s="38">
        <v>40.811999999999998</v>
      </c>
      <c r="P6296" s="38">
        <v>0.70613590051092689</v>
      </c>
      <c r="Q6296" s="38">
        <v>41.518135900510927</v>
      </c>
      <c r="R6296" s="38">
        <v>41.189902818143928</v>
      </c>
      <c r="S6296" s="38"/>
      <c r="T6296" s="38">
        <v>101.666</v>
      </c>
      <c r="U6296" s="38">
        <v>1.759041763729881</v>
      </c>
      <c r="V6296" s="38">
        <v>103.42504176372988</v>
      </c>
      <c r="W6296" s="38">
        <v>102.60738655075519</v>
      </c>
      <c r="X6296" s="38">
        <v>7.3249999999999993</v>
      </c>
      <c r="Y6296" s="38">
        <v>0.12673834831036312</v>
      </c>
      <c r="Z6296" s="38">
        <v>7.4517383483103625</v>
      </c>
      <c r="AA6296" s="38">
        <v>7.3928265741180113</v>
      </c>
      <c r="AB6296" s="38">
        <v>108.991</v>
      </c>
      <c r="AC6296" s="38">
        <v>1.8857801120402442</v>
      </c>
      <c r="AD6296" s="38">
        <v>110.87678011204024</v>
      </c>
      <c r="AE6296" s="38">
        <v>110.0002131248732</v>
      </c>
    </row>
    <row r="6297" spans="1:31" x14ac:dyDescent="0.25">
      <c r="A6297" s="35">
        <v>44459</v>
      </c>
      <c r="B6297" s="36">
        <v>6</v>
      </c>
      <c r="C6297" s="36" t="s">
        <v>3</v>
      </c>
      <c r="D6297" s="37">
        <v>36.574140999999997</v>
      </c>
      <c r="E6297">
        <v>7.9578759999999991E-3</v>
      </c>
      <c r="G6297" s="38">
        <v>40.348000000000013</v>
      </c>
      <c r="H6297" s="38">
        <v>0.56641831657297581</v>
      </c>
      <c r="I6297" s="38">
        <v>40.914418316572991</v>
      </c>
      <c r="J6297" s="38">
        <v>40.588826448997573</v>
      </c>
      <c r="K6297" s="38">
        <v>3.6899999999999995</v>
      </c>
      <c r="L6297" s="38">
        <v>5.1801417372714376E-2</v>
      </c>
      <c r="M6297" s="38">
        <v>3.7418014173727139</v>
      </c>
      <c r="N6297" s="38">
        <v>3.7120246256766376</v>
      </c>
      <c r="O6297" s="38">
        <v>44.038000000000011</v>
      </c>
      <c r="P6297" s="38">
        <v>0.61821973394569019</v>
      </c>
      <c r="Q6297" s="38">
        <v>44.656219733945704</v>
      </c>
      <c r="R6297" s="38">
        <v>44.300851074674213</v>
      </c>
      <c r="S6297" s="38"/>
      <c r="T6297" s="38">
        <v>111.075</v>
      </c>
      <c r="U6297" s="38">
        <v>1.5593068928656506</v>
      </c>
      <c r="V6297" s="38">
        <v>112.63430689286565</v>
      </c>
      <c r="W6297" s="38">
        <v>111.73797704526629</v>
      </c>
      <c r="X6297" s="38">
        <v>7.9019999999999992</v>
      </c>
      <c r="Y6297" s="38">
        <v>0.11093084012986153</v>
      </c>
      <c r="Z6297" s="38">
        <v>8.0129308401298616</v>
      </c>
      <c r="AA6297" s="38">
        <v>7.9491649301075329</v>
      </c>
      <c r="AB6297" s="38">
        <v>118.977</v>
      </c>
      <c r="AC6297" s="38">
        <v>1.670237732995512</v>
      </c>
      <c r="AD6297" s="38">
        <v>120.64723773299551</v>
      </c>
      <c r="AE6297" s="38">
        <v>119.68714197537382</v>
      </c>
    </row>
    <row r="6298" spans="1:31" x14ac:dyDescent="0.25">
      <c r="A6298" s="35">
        <v>44459</v>
      </c>
      <c r="B6298" s="36">
        <v>7</v>
      </c>
      <c r="C6298" s="36" t="s">
        <v>3</v>
      </c>
      <c r="D6298" s="37">
        <v>56.542242999999999</v>
      </c>
      <c r="E6298">
        <v>7.541964E-3</v>
      </c>
      <c r="G6298" s="38">
        <v>45.496000000000009</v>
      </c>
      <c r="H6298" s="38">
        <v>0.11840308243485798</v>
      </c>
      <c r="I6298" s="38">
        <v>45.614403082434869</v>
      </c>
      <c r="J6298" s="38">
        <v>45.270380896505657</v>
      </c>
      <c r="K6298" s="38">
        <v>4.0419999999999998</v>
      </c>
      <c r="L6298" s="38">
        <v>1.0519282117146471E-2</v>
      </c>
      <c r="M6298" s="38">
        <v>4.0525192821171458</v>
      </c>
      <c r="N6298" s="38">
        <v>4.0219553275821127</v>
      </c>
      <c r="O6298" s="38">
        <v>49.538000000000011</v>
      </c>
      <c r="P6298" s="38">
        <v>0.12892236455200445</v>
      </c>
      <c r="Q6298" s="38">
        <v>49.666922364552015</v>
      </c>
      <c r="R6298" s="38">
        <v>49.292336224087769</v>
      </c>
      <c r="S6298" s="38"/>
      <c r="T6298" s="38">
        <v>126.25900000000003</v>
      </c>
      <c r="U6298" s="38">
        <v>0.32858833271370524</v>
      </c>
      <c r="V6298" s="38">
        <v>126.58758833271374</v>
      </c>
      <c r="W6298" s="38">
        <v>125.63286929866159</v>
      </c>
      <c r="X6298" s="38">
        <v>8.6890000000000018</v>
      </c>
      <c r="Y6298" s="38">
        <v>2.261307330922457E-2</v>
      </c>
      <c r="Z6298" s="38">
        <v>8.711613073309227</v>
      </c>
      <c r="AA6298" s="38">
        <v>8.6459104011284005</v>
      </c>
      <c r="AB6298" s="38">
        <v>134.94800000000004</v>
      </c>
      <c r="AC6298" s="38">
        <v>0.35120140602292982</v>
      </c>
      <c r="AD6298" s="38">
        <v>135.29920140602297</v>
      </c>
      <c r="AE6298" s="38">
        <v>134.27877969978999</v>
      </c>
    </row>
    <row r="6299" spans="1:31" x14ac:dyDescent="0.25">
      <c r="A6299" s="35">
        <v>44459</v>
      </c>
      <c r="B6299" s="36">
        <v>8</v>
      </c>
      <c r="C6299" s="36" t="s">
        <v>5</v>
      </c>
      <c r="D6299" s="37">
        <v>46.577069000000002</v>
      </c>
      <c r="E6299">
        <v>7.528542E-3</v>
      </c>
      <c r="G6299" s="38">
        <v>50.926000000000002</v>
      </c>
      <c r="H6299" s="38">
        <v>-0.75225046793809425</v>
      </c>
      <c r="I6299" s="38">
        <v>50.173749532061905</v>
      </c>
      <c r="J6299" s="38">
        <v>49.796014351412296</v>
      </c>
      <c r="K6299" s="38">
        <v>4.3980000000000006</v>
      </c>
      <c r="L6299" s="38">
        <v>-6.4964803008124308E-2</v>
      </c>
      <c r="M6299" s="38">
        <v>4.3330351969918759</v>
      </c>
      <c r="N6299" s="38">
        <v>4.3004137595238445</v>
      </c>
      <c r="O6299" s="38">
        <v>55.324000000000005</v>
      </c>
      <c r="P6299" s="38">
        <v>-0.8172152709462186</v>
      </c>
      <c r="Q6299" s="38">
        <v>54.506784729053777</v>
      </c>
      <c r="R6299" s="38">
        <v>54.096428110936138</v>
      </c>
      <c r="S6299" s="38"/>
      <c r="T6299" s="38">
        <v>138.88700000000009</v>
      </c>
      <c r="U6299" s="38">
        <v>-2.0515612995428296</v>
      </c>
      <c r="V6299" s="38">
        <v>136.83543870045725</v>
      </c>
      <c r="W6299" s="38">
        <v>135.80526735311244</v>
      </c>
      <c r="X6299" s="38">
        <v>9.2509999999999994</v>
      </c>
      <c r="Y6299" s="38">
        <v>-0.13665061223923555</v>
      </c>
      <c r="Z6299" s="38">
        <v>9.1143493877607646</v>
      </c>
      <c r="AA6299" s="38">
        <v>9.0457316255923335</v>
      </c>
      <c r="AB6299" s="38">
        <v>148.13800000000009</v>
      </c>
      <c r="AC6299" s="38">
        <v>-2.1882119117820653</v>
      </c>
      <c r="AD6299" s="38">
        <v>145.94978808821801</v>
      </c>
      <c r="AE6299" s="38">
        <v>144.85099897870478</v>
      </c>
    </row>
    <row r="6300" spans="1:31" x14ac:dyDescent="0.25">
      <c r="A6300" s="35">
        <v>44459</v>
      </c>
      <c r="B6300" s="36">
        <v>9</v>
      </c>
      <c r="C6300" s="36" t="s">
        <v>5</v>
      </c>
      <c r="D6300" s="37">
        <v>45.722515999999999</v>
      </c>
      <c r="E6300">
        <v>7.4700519999999996E-3</v>
      </c>
      <c r="G6300" s="38">
        <v>58.096000000000011</v>
      </c>
      <c r="H6300" s="38">
        <v>0.1422858257011452</v>
      </c>
      <c r="I6300" s="38">
        <v>58.238285825701155</v>
      </c>
      <c r="J6300" s="38">
        <v>57.803242802192308</v>
      </c>
      <c r="K6300" s="38">
        <v>4.8220000000000001</v>
      </c>
      <c r="L6300" s="38">
        <v>1.1809801905999071E-2</v>
      </c>
      <c r="M6300" s="38">
        <v>4.833809801905999</v>
      </c>
      <c r="N6300" s="38">
        <v>4.7977009913276518</v>
      </c>
      <c r="O6300" s="38">
        <v>62.918000000000013</v>
      </c>
      <c r="P6300" s="38">
        <v>0.15409562760714426</v>
      </c>
      <c r="Q6300" s="38">
        <v>63.072095627607155</v>
      </c>
      <c r="R6300" s="38">
        <v>62.60094379351996</v>
      </c>
      <c r="S6300" s="38"/>
      <c r="T6300" s="38">
        <v>156.28400000000002</v>
      </c>
      <c r="U6300" s="38">
        <v>0.38276297824080446</v>
      </c>
      <c r="V6300" s="38">
        <v>156.66676297824083</v>
      </c>
      <c r="W6300" s="38">
        <v>155.49645411212171</v>
      </c>
      <c r="X6300" s="38">
        <v>10.097999999999999</v>
      </c>
      <c r="Y6300" s="38">
        <v>2.4731517969054047E-2</v>
      </c>
      <c r="Z6300" s="38">
        <v>10.122731517969052</v>
      </c>
      <c r="AA6300" s="38">
        <v>10.047114187147786</v>
      </c>
      <c r="AB6300" s="38">
        <v>166.38200000000001</v>
      </c>
      <c r="AC6300" s="38">
        <v>0.4074944962098585</v>
      </c>
      <c r="AD6300" s="38">
        <v>166.78949449620987</v>
      </c>
      <c r="AE6300" s="38">
        <v>165.54356829926951</v>
      </c>
    </row>
    <row r="6301" spans="1:31" x14ac:dyDescent="0.25">
      <c r="A6301" s="35">
        <v>44459</v>
      </c>
      <c r="B6301" s="36">
        <v>10</v>
      </c>
      <c r="C6301" s="36" t="s">
        <v>5</v>
      </c>
      <c r="D6301" s="37">
        <v>45.712369000000002</v>
      </c>
      <c r="E6301">
        <v>7.6926800000000004E-3</v>
      </c>
      <c r="G6301" s="38">
        <v>64.566000000000003</v>
      </c>
      <c r="H6301" s="38">
        <v>7.3078910516870543E-2</v>
      </c>
      <c r="I6301" s="38">
        <v>64.639078910516872</v>
      </c>
      <c r="J6301" s="38">
        <v>64.14183116096352</v>
      </c>
      <c r="K6301" s="38">
        <v>5.3519999999999994</v>
      </c>
      <c r="L6301" s="38">
        <v>6.0576515362000295E-3</v>
      </c>
      <c r="M6301" s="38">
        <v>5.3580576515361997</v>
      </c>
      <c r="N6301" s="38">
        <v>5.3168398286013803</v>
      </c>
      <c r="O6301" s="38">
        <v>69.918000000000006</v>
      </c>
      <c r="P6301" s="38">
        <v>7.9136562053070569E-2</v>
      </c>
      <c r="Q6301" s="38">
        <v>69.997136562053072</v>
      </c>
      <c r="R6301" s="38">
        <v>69.458670989564894</v>
      </c>
      <c r="S6301" s="38"/>
      <c r="T6301" s="38">
        <v>172.86599999999999</v>
      </c>
      <c r="U6301" s="38">
        <v>0.19565806996576127</v>
      </c>
      <c r="V6301" s="38">
        <v>173.06165806996574</v>
      </c>
      <c r="W6301" s="38">
        <v>171.73035011416408</v>
      </c>
      <c r="X6301" s="38">
        <v>11.120999999999997</v>
      </c>
      <c r="Y6301" s="38">
        <v>1.2587283769447032E-2</v>
      </c>
      <c r="Z6301" s="38">
        <v>11.133587283769444</v>
      </c>
      <c r="AA6301" s="38">
        <v>11.047940159543336</v>
      </c>
      <c r="AB6301" s="38">
        <v>183.98699999999999</v>
      </c>
      <c r="AC6301" s="38">
        <v>0.20824535373520831</v>
      </c>
      <c r="AD6301" s="38">
        <v>184.19524535373517</v>
      </c>
      <c r="AE6301" s="38">
        <v>182.77829027370743</v>
      </c>
    </row>
    <row r="6302" spans="1:31" x14ac:dyDescent="0.25">
      <c r="A6302" s="35">
        <v>44459</v>
      </c>
      <c r="B6302" s="36">
        <v>11</v>
      </c>
      <c r="C6302" s="36" t="s">
        <v>5</v>
      </c>
      <c r="D6302" s="37">
        <v>44.766005999999997</v>
      </c>
      <c r="E6302">
        <v>7.484704E-3</v>
      </c>
      <c r="G6302" s="38">
        <v>70.631999999999991</v>
      </c>
      <c r="H6302" s="38">
        <v>0.18199365327755487</v>
      </c>
      <c r="I6302" s="38">
        <v>70.813993653277549</v>
      </c>
      <c r="J6302" s="38">
        <v>70.283971871724887</v>
      </c>
      <c r="K6302" s="38">
        <v>5.75</v>
      </c>
      <c r="L6302" s="38">
        <v>1.4815713930597187E-2</v>
      </c>
      <c r="M6302" s="38">
        <v>5.7648157139305969</v>
      </c>
      <c r="N6302" s="38">
        <v>5.7216677746972779</v>
      </c>
      <c r="O6302" s="38">
        <v>76.381999999999991</v>
      </c>
      <c r="P6302" s="38">
        <v>0.19680936720815206</v>
      </c>
      <c r="Q6302" s="38">
        <v>76.578809367208152</v>
      </c>
      <c r="R6302" s="38">
        <v>76.005639646422168</v>
      </c>
      <c r="S6302" s="38"/>
      <c r="T6302" s="38">
        <v>186.50099999999995</v>
      </c>
      <c r="U6302" s="38">
        <v>0.48054703717744446</v>
      </c>
      <c r="V6302" s="38">
        <v>186.98154703717739</v>
      </c>
      <c r="W6302" s="38">
        <v>185.58204550414203</v>
      </c>
      <c r="X6302" s="38">
        <v>12.21</v>
      </c>
      <c r="Y6302" s="38">
        <v>3.146084645088551E-2</v>
      </c>
      <c r="Z6302" s="38">
        <v>12.241460846450886</v>
      </c>
      <c r="AA6302" s="38">
        <v>12.149837135487612</v>
      </c>
      <c r="AB6302" s="38">
        <v>198.71099999999996</v>
      </c>
      <c r="AC6302" s="38">
        <v>0.51200788362832994</v>
      </c>
      <c r="AD6302" s="38">
        <v>199.22300788362827</v>
      </c>
      <c r="AE6302" s="38">
        <v>197.73188263962965</v>
      </c>
    </row>
    <row r="6303" spans="1:31" x14ac:dyDescent="0.25">
      <c r="A6303" s="35">
        <v>44459</v>
      </c>
      <c r="B6303" s="36">
        <v>12</v>
      </c>
      <c r="C6303" s="36" t="s">
        <v>5</v>
      </c>
      <c r="D6303" s="37">
        <v>54.390441000000003</v>
      </c>
      <c r="E6303">
        <v>7.4558660000000002E-3</v>
      </c>
      <c r="G6303" s="38">
        <v>74.783999999999992</v>
      </c>
      <c r="H6303" s="38">
        <v>0.13367828832914014</v>
      </c>
      <c r="I6303" s="38">
        <v>74.917678288329128</v>
      </c>
      <c r="J6303" s="38">
        <v>74.359102117980228</v>
      </c>
      <c r="K6303" s="38">
        <v>6.0859999999999994</v>
      </c>
      <c r="L6303" s="38">
        <v>1.0878878674196979E-2</v>
      </c>
      <c r="M6303" s="38">
        <v>6.0968788786741968</v>
      </c>
      <c r="N6303" s="38">
        <v>6.0514213667365713</v>
      </c>
      <c r="O6303" s="38">
        <v>80.86999999999999</v>
      </c>
      <c r="P6303" s="38">
        <v>0.14455716700333712</v>
      </c>
      <c r="Q6303" s="38">
        <v>81.014557167003318</v>
      </c>
      <c r="R6303" s="38">
        <v>80.410523484716805</v>
      </c>
      <c r="S6303" s="38"/>
      <c r="T6303" s="38">
        <v>196.32200000000006</v>
      </c>
      <c r="U6303" s="38">
        <v>0.3509305322174992</v>
      </c>
      <c r="V6303" s="38">
        <v>196.67293053221755</v>
      </c>
      <c r="W6303" s="38">
        <v>195.20656351634202</v>
      </c>
      <c r="X6303" s="38">
        <v>12.859999999999998</v>
      </c>
      <c r="Y6303" s="38">
        <v>2.2987574720698838E-2</v>
      </c>
      <c r="Z6303" s="38">
        <v>12.882987574720696</v>
      </c>
      <c r="AA6303" s="38">
        <v>12.786933745683912</v>
      </c>
      <c r="AB6303" s="38">
        <v>209.18200000000004</v>
      </c>
      <c r="AC6303" s="38">
        <v>0.37391810693819805</v>
      </c>
      <c r="AD6303" s="38">
        <v>209.55591810693824</v>
      </c>
      <c r="AE6303" s="38">
        <v>207.99349726202593</v>
      </c>
    </row>
    <row r="6304" spans="1:31" x14ac:dyDescent="0.25">
      <c r="A6304" s="35">
        <v>44459</v>
      </c>
      <c r="B6304" s="36">
        <v>13</v>
      </c>
      <c r="C6304" s="36" t="s">
        <v>5</v>
      </c>
      <c r="D6304" s="37">
        <v>75.405144000000007</v>
      </c>
      <c r="E6304">
        <v>7.379544E-3</v>
      </c>
      <c r="G6304" s="38">
        <v>77.563999999999979</v>
      </c>
      <c r="H6304" s="38">
        <v>0.26249263170551879</v>
      </c>
      <c r="I6304" s="38">
        <v>77.826492631705491</v>
      </c>
      <c r="J6304" s="38">
        <v>77.252168604964154</v>
      </c>
      <c r="K6304" s="38">
        <v>6.2879999999999994</v>
      </c>
      <c r="L6304" s="38">
        <v>2.1279893612556115E-2</v>
      </c>
      <c r="M6304" s="38">
        <v>6.3092798936125556</v>
      </c>
      <c r="N6304" s="38">
        <v>6.2627202850293271</v>
      </c>
      <c r="O6304" s="38">
        <v>83.851999999999975</v>
      </c>
      <c r="P6304" s="38">
        <v>0.2837725253180749</v>
      </c>
      <c r="Q6304" s="38">
        <v>84.135772525318046</v>
      </c>
      <c r="R6304" s="38">
        <v>83.514888889993486</v>
      </c>
      <c r="S6304" s="38"/>
      <c r="T6304" s="38">
        <v>203.25700000000001</v>
      </c>
      <c r="U6304" s="38">
        <v>0.68786376208767785</v>
      </c>
      <c r="V6304" s="38">
        <v>203.94486376208769</v>
      </c>
      <c r="W6304" s="38">
        <v>202.43984366638136</v>
      </c>
      <c r="X6304" s="38">
        <v>13.310999999999995</v>
      </c>
      <c r="Y6304" s="38">
        <v>4.5047179369709658E-2</v>
      </c>
      <c r="Z6304" s="38">
        <v>13.356047179369705</v>
      </c>
      <c r="AA6304" s="38">
        <v>13.257485641543472</v>
      </c>
      <c r="AB6304" s="38">
        <v>216.56800000000001</v>
      </c>
      <c r="AC6304" s="38">
        <v>0.73291094145738755</v>
      </c>
      <c r="AD6304" s="38">
        <v>217.3009109414574</v>
      </c>
      <c r="AE6304" s="38">
        <v>215.69732930792483</v>
      </c>
    </row>
    <row r="6305" spans="1:31" x14ac:dyDescent="0.25">
      <c r="A6305" s="35">
        <v>44459</v>
      </c>
      <c r="B6305" s="36">
        <v>14</v>
      </c>
      <c r="C6305" s="36" t="s">
        <v>5</v>
      </c>
      <c r="D6305" s="37">
        <v>55.543030000000002</v>
      </c>
      <c r="E6305">
        <v>7.3239790000000004E-3</v>
      </c>
      <c r="G6305" s="38">
        <v>80.606000000000009</v>
      </c>
      <c r="H6305" s="38">
        <v>0.35637974498380459</v>
      </c>
      <c r="I6305" s="38">
        <v>80.962379744983807</v>
      </c>
      <c r="J6305" s="38">
        <v>80.369412975941515</v>
      </c>
      <c r="K6305" s="38">
        <v>6.38</v>
      </c>
      <c r="L6305" s="38">
        <v>2.8207612001546697E-2</v>
      </c>
      <c r="M6305" s="38">
        <v>6.4082076120015463</v>
      </c>
      <c r="N6305" s="38">
        <v>6.3612740340236069</v>
      </c>
      <c r="O6305" s="38">
        <v>86.986000000000004</v>
      </c>
      <c r="P6305" s="38">
        <v>0.38458735698535129</v>
      </c>
      <c r="Q6305" s="38">
        <v>87.370587356985354</v>
      </c>
      <c r="R6305" s="38">
        <v>86.730687009965123</v>
      </c>
      <c r="S6305" s="38"/>
      <c r="T6305" s="38">
        <v>209.48999999999995</v>
      </c>
      <c r="U6305" s="38">
        <v>0.92620887746144454</v>
      </c>
      <c r="V6305" s="38">
        <v>210.4162088774614</v>
      </c>
      <c r="W6305" s="38">
        <v>208.87512498238326</v>
      </c>
      <c r="X6305" s="38">
        <v>13.744999999999997</v>
      </c>
      <c r="Y6305" s="38">
        <v>6.0770160965714616E-2</v>
      </c>
      <c r="Z6305" s="38">
        <v>13.805770160965713</v>
      </c>
      <c r="AA6305" s="38">
        <v>13.704656990227972</v>
      </c>
      <c r="AB6305" s="38">
        <v>223.23499999999996</v>
      </c>
      <c r="AC6305" s="38">
        <v>0.98697903842715917</v>
      </c>
      <c r="AD6305" s="38">
        <v>224.22197903842712</v>
      </c>
      <c r="AE6305" s="38">
        <v>222.57978197261122</v>
      </c>
    </row>
    <row r="6306" spans="1:31" x14ac:dyDescent="0.25">
      <c r="A6306" s="35">
        <v>44459</v>
      </c>
      <c r="B6306" s="36">
        <v>15</v>
      </c>
      <c r="C6306" s="36" t="s">
        <v>5</v>
      </c>
      <c r="D6306" s="37">
        <v>52.050524000000003</v>
      </c>
      <c r="E6306">
        <v>7.3664890000000004E-3</v>
      </c>
      <c r="G6306" s="38">
        <v>80.852000000000004</v>
      </c>
      <c r="H6306" s="38">
        <v>0.35118333982094552</v>
      </c>
      <c r="I6306" s="38">
        <v>81.203183339820953</v>
      </c>
      <c r="J6306" s="38">
        <v>80.605000982983171</v>
      </c>
      <c r="K6306" s="38">
        <v>6.4219999999999988</v>
      </c>
      <c r="L6306" s="38">
        <v>2.7894169696854893E-2</v>
      </c>
      <c r="M6306" s="38">
        <v>6.4498941696968535</v>
      </c>
      <c r="N6306" s="38">
        <v>6.4023810952446176</v>
      </c>
      <c r="O6306" s="38">
        <v>87.274000000000001</v>
      </c>
      <c r="P6306" s="38">
        <v>0.37907750951780039</v>
      </c>
      <c r="Q6306" s="38">
        <v>87.6530775095178</v>
      </c>
      <c r="R6306" s="38">
        <v>87.007382078227792</v>
      </c>
      <c r="S6306" s="38"/>
      <c r="T6306" s="38">
        <v>209.41</v>
      </c>
      <c r="U6306" s="38">
        <v>0.90957927066620736</v>
      </c>
      <c r="V6306" s="38">
        <v>210.3195792706662</v>
      </c>
      <c r="W6306" s="38">
        <v>208.7702624034842</v>
      </c>
      <c r="X6306" s="38">
        <v>13.745999999999999</v>
      </c>
      <c r="Y6306" s="38">
        <v>5.9706206267979969E-2</v>
      </c>
      <c r="Z6306" s="38">
        <v>13.805706206267979</v>
      </c>
      <c r="AA6306" s="38">
        <v>13.704006623362273</v>
      </c>
      <c r="AB6306" s="38">
        <v>223.15600000000001</v>
      </c>
      <c r="AC6306" s="38">
        <v>0.96928547693418732</v>
      </c>
      <c r="AD6306" s="38">
        <v>224.12528547693418</v>
      </c>
      <c r="AE6306" s="38">
        <v>222.47426902684646</v>
      </c>
    </row>
    <row r="6307" spans="1:31" x14ac:dyDescent="0.25">
      <c r="A6307" s="35">
        <v>44459</v>
      </c>
      <c r="B6307" s="36">
        <v>16</v>
      </c>
      <c r="C6307" s="36" t="s">
        <v>5</v>
      </c>
      <c r="D6307" s="37">
        <v>53.873514999999998</v>
      </c>
      <c r="E6307">
        <v>7.1988540000000002E-3</v>
      </c>
      <c r="G6307" s="38">
        <v>79.841999999999999</v>
      </c>
      <c r="H6307" s="38">
        <v>0.53885048853766893</v>
      </c>
      <c r="I6307" s="38">
        <v>80.380850488537661</v>
      </c>
      <c r="J6307" s="38">
        <v>79.802200481474856</v>
      </c>
      <c r="K6307" s="38">
        <v>6.3460000000000001</v>
      </c>
      <c r="L6307" s="38">
        <v>4.2828902084868212E-2</v>
      </c>
      <c r="M6307" s="38">
        <v>6.3888289020848683</v>
      </c>
      <c r="N6307" s="38">
        <v>6.3428366555877789</v>
      </c>
      <c r="O6307" s="38">
        <v>86.188000000000002</v>
      </c>
      <c r="P6307" s="38">
        <v>0.58167939062253715</v>
      </c>
      <c r="Q6307" s="38">
        <v>86.769679390622528</v>
      </c>
      <c r="R6307" s="38">
        <v>86.14503713706263</v>
      </c>
      <c r="S6307" s="38"/>
      <c r="T6307" s="38">
        <v>206.61399999999998</v>
      </c>
      <c r="U6307" s="38">
        <v>1.3944296841101418</v>
      </c>
      <c r="V6307" s="38">
        <v>208.00842968411013</v>
      </c>
      <c r="W6307" s="38">
        <v>206.51100736804494</v>
      </c>
      <c r="X6307" s="38">
        <v>13.838000000000001</v>
      </c>
      <c r="Y6307" s="38">
        <v>9.3392112677341058E-2</v>
      </c>
      <c r="Z6307" s="38">
        <v>13.931392112677342</v>
      </c>
      <c r="AA6307" s="38">
        <v>13.831102054841427</v>
      </c>
      <c r="AB6307" s="38">
        <v>220.45199999999997</v>
      </c>
      <c r="AC6307" s="38">
        <v>1.4878217967874829</v>
      </c>
      <c r="AD6307" s="38">
        <v>221.93982179678747</v>
      </c>
      <c r="AE6307" s="38">
        <v>220.34210942288638</v>
      </c>
    </row>
    <row r="6308" spans="1:31" x14ac:dyDescent="0.25">
      <c r="A6308" s="35">
        <v>44459</v>
      </c>
      <c r="B6308" s="36">
        <v>17</v>
      </c>
      <c r="C6308" s="36" t="s">
        <v>5</v>
      </c>
      <c r="D6308" s="37">
        <v>69.070329999999998</v>
      </c>
      <c r="E6308">
        <v>7.0810090000000001E-3</v>
      </c>
      <c r="G6308" s="38">
        <v>74.942000000000007</v>
      </c>
      <c r="H6308" s="38">
        <v>0.31344868265863363</v>
      </c>
      <c r="I6308" s="38">
        <v>75.255448682658638</v>
      </c>
      <c r="J6308" s="38">
        <v>74.7225641732377</v>
      </c>
      <c r="K6308" s="38">
        <v>5.9980000000000002</v>
      </c>
      <c r="L6308" s="38">
        <v>2.5086936545414912E-2</v>
      </c>
      <c r="M6308" s="38">
        <v>6.0230869365454147</v>
      </c>
      <c r="N6308" s="38">
        <v>5.9804374037399546</v>
      </c>
      <c r="O6308" s="38">
        <v>80.940000000000012</v>
      </c>
      <c r="P6308" s="38">
        <v>0.33853561920404851</v>
      </c>
      <c r="Q6308" s="38">
        <v>81.27853561920405</v>
      </c>
      <c r="R6308" s="38">
        <v>80.703001576977655</v>
      </c>
      <c r="S6308" s="38"/>
      <c r="T6308" s="38">
        <v>195.35599999999999</v>
      </c>
      <c r="U6308" s="38">
        <v>0.81708629139147637</v>
      </c>
      <c r="V6308" s="38">
        <v>196.17308629139148</v>
      </c>
      <c r="W6308" s="38">
        <v>194.78398290180436</v>
      </c>
      <c r="X6308" s="38">
        <v>13.395999999999999</v>
      </c>
      <c r="Y6308" s="38">
        <v>5.6029443474887988E-2</v>
      </c>
      <c r="Z6308" s="38">
        <v>13.452029443474887</v>
      </c>
      <c r="AA6308" s="38">
        <v>13.356775501917376</v>
      </c>
      <c r="AB6308" s="38">
        <v>208.75199999999998</v>
      </c>
      <c r="AC6308" s="38">
        <v>0.8731157348663644</v>
      </c>
      <c r="AD6308" s="38">
        <v>209.62511573486637</v>
      </c>
      <c r="AE6308" s="38">
        <v>208.14075840372175</v>
      </c>
    </row>
    <row r="6309" spans="1:31" x14ac:dyDescent="0.25">
      <c r="A6309" s="35">
        <v>44459</v>
      </c>
      <c r="B6309" s="36">
        <v>18</v>
      </c>
      <c r="C6309" s="36" t="s">
        <v>5</v>
      </c>
      <c r="D6309" s="37">
        <v>54.050319999999999</v>
      </c>
      <c r="E6309">
        <v>7.1206000000000004E-3</v>
      </c>
      <c r="G6309" s="38">
        <v>68.628000000000014</v>
      </c>
      <c r="H6309" s="38">
        <v>0.25241173754242385</v>
      </c>
      <c r="I6309" s="38">
        <v>68.880411737542431</v>
      </c>
      <c r="J6309" s="38">
        <v>68.389941877724084</v>
      </c>
      <c r="K6309" s="38">
        <v>5.6820000000000004</v>
      </c>
      <c r="L6309" s="38">
        <v>2.0898226565192808E-2</v>
      </c>
      <c r="M6309" s="38">
        <v>5.7028982265651935</v>
      </c>
      <c r="N6309" s="38">
        <v>5.6622901694531134</v>
      </c>
      <c r="O6309" s="38">
        <v>74.310000000000016</v>
      </c>
      <c r="P6309" s="38">
        <v>0.27330996410761665</v>
      </c>
      <c r="Q6309" s="38">
        <v>74.583309964107627</v>
      </c>
      <c r="R6309" s="38">
        <v>74.052232047177199</v>
      </c>
      <c r="S6309" s="38"/>
      <c r="T6309" s="38">
        <v>182.71699999999998</v>
      </c>
      <c r="U6309" s="38">
        <v>0.67202767745729219</v>
      </c>
      <c r="V6309" s="38">
        <v>183.38902767745728</v>
      </c>
      <c r="W6309" s="38">
        <v>182.08318776697718</v>
      </c>
      <c r="X6309" s="38">
        <v>12.813000000000002</v>
      </c>
      <c r="Y6309" s="38">
        <v>4.7125831921826025E-2</v>
      </c>
      <c r="Z6309" s="38">
        <v>12.860125831921829</v>
      </c>
      <c r="AA6309" s="38">
        <v>12.768554019923046</v>
      </c>
      <c r="AB6309" s="38">
        <v>195.52999999999997</v>
      </c>
      <c r="AC6309" s="38">
        <v>0.71915350937911826</v>
      </c>
      <c r="AD6309" s="38">
        <v>196.24915350937911</v>
      </c>
      <c r="AE6309" s="38">
        <v>194.85174178690022</v>
      </c>
    </row>
    <row r="6310" spans="1:31" x14ac:dyDescent="0.25">
      <c r="A6310" s="35">
        <v>44459</v>
      </c>
      <c r="B6310" s="36">
        <v>19</v>
      </c>
      <c r="C6310" s="36" t="s">
        <v>5</v>
      </c>
      <c r="D6310" s="37">
        <v>52.709477</v>
      </c>
      <c r="E6310">
        <v>6.988859E-3</v>
      </c>
      <c r="G6310" s="38">
        <v>62.464000000000006</v>
      </c>
      <c r="H6310" s="38">
        <v>6.5079681853976334E-2</v>
      </c>
      <c r="I6310" s="38">
        <v>62.529079681853979</v>
      </c>
      <c r="J6310" s="38">
        <v>62.092072760557734</v>
      </c>
      <c r="K6310" s="38">
        <v>5.2980000000000009</v>
      </c>
      <c r="L6310" s="38">
        <v>5.5198539072484421E-3</v>
      </c>
      <c r="M6310" s="38">
        <v>5.3035198539072494</v>
      </c>
      <c r="N6310" s="38">
        <v>5.2664543014445906</v>
      </c>
      <c r="O6310" s="38">
        <v>67.762</v>
      </c>
      <c r="P6310" s="38">
        <v>7.0599535761224783E-2</v>
      </c>
      <c r="Q6310" s="38">
        <v>67.832599535761233</v>
      </c>
      <c r="R6310" s="38">
        <v>67.358527062002324</v>
      </c>
      <c r="S6310" s="38"/>
      <c r="T6310" s="38">
        <v>172.2829999999999</v>
      </c>
      <c r="U6310" s="38">
        <v>0.17949735573848294</v>
      </c>
      <c r="V6310" s="38">
        <v>172.46249735573838</v>
      </c>
      <c r="W6310" s="38">
        <v>171.25718127893126</v>
      </c>
      <c r="X6310" s="38">
        <v>12.270000000000001</v>
      </c>
      <c r="Y6310" s="38">
        <v>1.2783806614182405E-2</v>
      </c>
      <c r="Z6310" s="38">
        <v>12.282783806614184</v>
      </c>
      <c r="AA6310" s="38">
        <v>12.196941162462274</v>
      </c>
      <c r="AB6310" s="38">
        <v>184.55299999999991</v>
      </c>
      <c r="AC6310" s="38">
        <v>0.19228116235266535</v>
      </c>
      <c r="AD6310" s="38">
        <v>184.74528116235257</v>
      </c>
      <c r="AE6310" s="38">
        <v>183.45412244139354</v>
      </c>
    </row>
    <row r="6311" spans="1:31" x14ac:dyDescent="0.25">
      <c r="A6311" s="35">
        <v>44459</v>
      </c>
      <c r="B6311" s="36">
        <v>20</v>
      </c>
      <c r="C6311" s="36" t="s">
        <v>5</v>
      </c>
      <c r="D6311" s="37">
        <v>153.983644</v>
      </c>
      <c r="E6311">
        <v>6.8640619999999998E-3</v>
      </c>
      <c r="G6311" s="38">
        <v>59.41</v>
      </c>
      <c r="H6311" s="38">
        <v>0.45167905898103783</v>
      </c>
      <c r="I6311" s="38">
        <v>59.861679058981032</v>
      </c>
      <c r="J6311" s="38">
        <v>59.450784782496086</v>
      </c>
      <c r="K6311" s="38">
        <v>5.2439999999999998</v>
      </c>
      <c r="L6311" s="38">
        <v>3.9868792884978327E-2</v>
      </c>
      <c r="M6311" s="38">
        <v>5.2838687928849781</v>
      </c>
      <c r="N6311" s="38">
        <v>5.2475999898907508</v>
      </c>
      <c r="O6311" s="38">
        <v>64.653999999999996</v>
      </c>
      <c r="P6311" s="38">
        <v>0.49154785186601613</v>
      </c>
      <c r="Q6311" s="38">
        <v>65.145547851866013</v>
      </c>
      <c r="R6311" s="38">
        <v>64.698384772386831</v>
      </c>
      <c r="S6311" s="38"/>
      <c r="T6311" s="38">
        <v>167.59000000000009</v>
      </c>
      <c r="U6311" s="38">
        <v>1.2741439739880858</v>
      </c>
      <c r="V6311" s="38">
        <v>168.86414397398818</v>
      </c>
      <c r="W6311" s="38">
        <v>167.70505002017379</v>
      </c>
      <c r="X6311" s="38">
        <v>11.923999999999994</v>
      </c>
      <c r="Y6311" s="38">
        <v>9.0655127071030017E-2</v>
      </c>
      <c r="Z6311" s="38">
        <v>12.014655127071023</v>
      </c>
      <c r="AA6311" s="38">
        <v>11.932185789370189</v>
      </c>
      <c r="AB6311" s="38">
        <v>179.5140000000001</v>
      </c>
      <c r="AC6311" s="38">
        <v>1.3647991010591158</v>
      </c>
      <c r="AD6311" s="38">
        <v>180.8787991010592</v>
      </c>
      <c r="AE6311" s="38">
        <v>179.63723580954397</v>
      </c>
    </row>
    <row r="6312" spans="1:31" x14ac:dyDescent="0.25">
      <c r="A6312" s="35">
        <v>44459</v>
      </c>
      <c r="B6312" s="36">
        <v>21</v>
      </c>
      <c r="C6312" s="36" t="s">
        <v>5</v>
      </c>
      <c r="D6312" s="37">
        <v>72.884469999999993</v>
      </c>
      <c r="E6312">
        <v>6.7726799999999997E-3</v>
      </c>
      <c r="G6312" s="38">
        <v>55.457999999999998</v>
      </c>
      <c r="H6312" s="38">
        <v>0.43838546010241147</v>
      </c>
      <c r="I6312" s="38">
        <v>55.896385460102408</v>
      </c>
      <c r="J6312" s="38">
        <v>55.517817128224486</v>
      </c>
      <c r="K6312" s="38">
        <v>4.9859999999999998</v>
      </c>
      <c r="L6312" s="38">
        <v>3.9413428253283991E-2</v>
      </c>
      <c r="M6312" s="38">
        <v>5.0254134282532839</v>
      </c>
      <c r="N6312" s="38">
        <v>4.9913779112360217</v>
      </c>
      <c r="O6312" s="38">
        <v>60.443999999999996</v>
      </c>
      <c r="P6312" s="38">
        <v>0.47779888835569545</v>
      </c>
      <c r="Q6312" s="38">
        <v>60.921798888355696</v>
      </c>
      <c r="R6312" s="38">
        <v>60.509195039460508</v>
      </c>
      <c r="S6312" s="38"/>
      <c r="T6312" s="38">
        <v>156.90600000000001</v>
      </c>
      <c r="U6312" s="38">
        <v>1.2403135526493738</v>
      </c>
      <c r="V6312" s="38">
        <v>158.14631355264939</v>
      </c>
      <c r="W6312" s="38">
        <v>157.07523917777763</v>
      </c>
      <c r="X6312" s="38">
        <v>11.121999999999996</v>
      </c>
      <c r="Y6312" s="38">
        <v>8.7917398522467785E-2</v>
      </c>
      <c r="Z6312" s="38">
        <v>11.209917398522464</v>
      </c>
      <c r="AA6312" s="38">
        <v>11.13399621515584</v>
      </c>
      <c r="AB6312" s="38">
        <v>168.02799999999999</v>
      </c>
      <c r="AC6312" s="38">
        <v>1.3282309511718415</v>
      </c>
      <c r="AD6312" s="38">
        <v>169.35623095117185</v>
      </c>
      <c r="AE6312" s="38">
        <v>168.20923539293346</v>
      </c>
    </row>
    <row r="6313" spans="1:31" x14ac:dyDescent="0.25">
      <c r="A6313" s="35">
        <v>44459</v>
      </c>
      <c r="B6313" s="36">
        <v>22</v>
      </c>
      <c r="C6313" s="36" t="s">
        <v>5</v>
      </c>
      <c r="D6313" s="37">
        <v>46.591281000000002</v>
      </c>
      <c r="E6313">
        <v>6.6452000000000004E-3</v>
      </c>
      <c r="G6313" s="38">
        <v>50.707999999999998</v>
      </c>
      <c r="H6313" s="38">
        <v>0.42405692649911508</v>
      </c>
      <c r="I6313" s="38">
        <v>51.132056926499111</v>
      </c>
      <c r="J6313" s="38">
        <v>50.792274181811138</v>
      </c>
      <c r="K6313" s="38">
        <v>4.5439999999999996</v>
      </c>
      <c r="L6313" s="38">
        <v>3.8000210499565729E-2</v>
      </c>
      <c r="M6313" s="38">
        <v>4.5820002104995652</v>
      </c>
      <c r="N6313" s="38">
        <v>4.5515519027007532</v>
      </c>
      <c r="O6313" s="38">
        <v>55.251999999999995</v>
      </c>
      <c r="P6313" s="38">
        <v>0.46205713699868078</v>
      </c>
      <c r="Q6313" s="38">
        <v>55.714057136998676</v>
      </c>
      <c r="R6313" s="38">
        <v>55.343826084511889</v>
      </c>
      <c r="S6313" s="38"/>
      <c r="T6313" s="38">
        <v>141.57600000000005</v>
      </c>
      <c r="U6313" s="38">
        <v>1.1839607838218573</v>
      </c>
      <c r="V6313" s="38">
        <v>142.7599607838219</v>
      </c>
      <c r="W6313" s="38">
        <v>141.81129229242123</v>
      </c>
      <c r="X6313" s="38">
        <v>10.043000000000001</v>
      </c>
      <c r="Y6313" s="38">
        <v>8.3986820873049886E-2</v>
      </c>
      <c r="Z6313" s="38">
        <v>10.126986820873052</v>
      </c>
      <c r="AA6313" s="38">
        <v>10.059690968050987</v>
      </c>
      <c r="AB6313" s="38">
        <v>151.61900000000006</v>
      </c>
      <c r="AC6313" s="38">
        <v>1.2679476046949072</v>
      </c>
      <c r="AD6313" s="38">
        <v>152.88694760469494</v>
      </c>
      <c r="AE6313" s="38">
        <v>151.8709832604722</v>
      </c>
    </row>
    <row r="6314" spans="1:31" x14ac:dyDescent="0.25">
      <c r="A6314" s="35">
        <v>44459</v>
      </c>
      <c r="B6314" s="36">
        <v>23</v>
      </c>
      <c r="C6314" s="36" t="s">
        <v>5</v>
      </c>
      <c r="D6314" s="37">
        <v>37.056792999999999</v>
      </c>
      <c r="E6314">
        <v>6.6034910000000004E-3</v>
      </c>
      <c r="G6314" s="38">
        <v>46.015999999999998</v>
      </c>
      <c r="H6314" s="38">
        <v>0.66074354426699533</v>
      </c>
      <c r="I6314" s="38">
        <v>46.676743544266991</v>
      </c>
      <c r="J6314" s="38">
        <v>46.368514088363114</v>
      </c>
      <c r="K6314" s="38">
        <v>4.1260000000000003</v>
      </c>
      <c r="L6314" s="38">
        <v>5.9245216091047097E-2</v>
      </c>
      <c r="M6314" s="38">
        <v>4.1852452160910474</v>
      </c>
      <c r="N6314" s="38">
        <v>4.1576079869737974</v>
      </c>
      <c r="O6314" s="38">
        <v>50.141999999999996</v>
      </c>
      <c r="P6314" s="38">
        <v>0.71998876035804238</v>
      </c>
      <c r="Q6314" s="38">
        <v>50.861988760358038</v>
      </c>
      <c r="R6314" s="38">
        <v>50.526122075336914</v>
      </c>
      <c r="S6314" s="38"/>
      <c r="T6314" s="38">
        <v>126.11300000000003</v>
      </c>
      <c r="U6314" s="38">
        <v>1.8108560196049983</v>
      </c>
      <c r="V6314" s="38">
        <v>127.92385601960503</v>
      </c>
      <c r="W6314" s="38">
        <v>127.07911198769426</v>
      </c>
      <c r="X6314" s="38">
        <v>9.0310000000000006</v>
      </c>
      <c r="Y6314" s="38">
        <v>0.12967608980083528</v>
      </c>
      <c r="Z6314" s="38">
        <v>9.1606760898008357</v>
      </c>
      <c r="AA6314" s="38">
        <v>9.1001836476879205</v>
      </c>
      <c r="AB6314" s="38">
        <v>135.14400000000003</v>
      </c>
      <c r="AC6314" s="38">
        <v>1.9405321094058336</v>
      </c>
      <c r="AD6314" s="38">
        <v>137.08453210940587</v>
      </c>
      <c r="AE6314" s="38">
        <v>136.17929563538218</v>
      </c>
    </row>
    <row r="6315" spans="1:31" x14ac:dyDescent="0.25">
      <c r="A6315" s="35">
        <v>44459</v>
      </c>
      <c r="B6315" s="36">
        <v>24</v>
      </c>
      <c r="C6315" s="36" t="s">
        <v>3</v>
      </c>
      <c r="D6315" s="37">
        <v>33.310763000000001</v>
      </c>
      <c r="E6315">
        <v>6.4654480000000004E-3</v>
      </c>
      <c r="G6315" s="38">
        <v>43.080000000000005</v>
      </c>
      <c r="H6315" s="38">
        <v>0.64825882069811058</v>
      </c>
      <c r="I6315" s="38">
        <v>43.728258820698116</v>
      </c>
      <c r="J6315" s="38">
        <v>43.445536037162348</v>
      </c>
      <c r="K6315" s="38">
        <v>3.8779999999999997</v>
      </c>
      <c r="L6315" s="38">
        <v>5.8355332095340579E-2</v>
      </c>
      <c r="M6315" s="38">
        <v>3.9363553320953404</v>
      </c>
      <c r="N6315" s="38">
        <v>3.9109050313861551</v>
      </c>
      <c r="O6315" s="38">
        <v>46.958000000000006</v>
      </c>
      <c r="P6315" s="38">
        <v>0.70661415279345119</v>
      </c>
      <c r="Q6315" s="38">
        <v>47.664614152793455</v>
      </c>
      <c r="R6315" s="38">
        <v>47.356441068548506</v>
      </c>
      <c r="S6315" s="38"/>
      <c r="T6315" s="38">
        <v>115.82900000000001</v>
      </c>
      <c r="U6315" s="38">
        <v>1.7429705418440447</v>
      </c>
      <c r="V6315" s="38">
        <v>117.57197054184405</v>
      </c>
      <c r="W6315" s="38">
        <v>116.81181508004822</v>
      </c>
      <c r="X6315" s="38">
        <v>8.3979999999999997</v>
      </c>
      <c r="Y6315" s="38">
        <v>0.12637134578047196</v>
      </c>
      <c r="Z6315" s="38">
        <v>8.5243713457804713</v>
      </c>
      <c r="AA6315" s="38">
        <v>8.4692574661116371</v>
      </c>
      <c r="AB6315" s="38">
        <v>124.227</v>
      </c>
      <c r="AC6315" s="38">
        <v>1.8693418876245167</v>
      </c>
      <c r="AD6315" s="38">
        <v>126.09634188762452</v>
      </c>
      <c r="AE6315" s="38">
        <v>125.28107254615986</v>
      </c>
    </row>
    <row r="6316" spans="1:31" x14ac:dyDescent="0.25">
      <c r="A6316" s="35">
        <v>44460</v>
      </c>
      <c r="B6316" s="36">
        <v>1</v>
      </c>
      <c r="C6316" s="36" t="s">
        <v>3</v>
      </c>
      <c r="D6316" s="37">
        <v>32.901491999999998</v>
      </c>
      <c r="E6316">
        <v>6.6158320000000003E-3</v>
      </c>
      <c r="G6316" s="38">
        <v>41.245999999999988</v>
      </c>
      <c r="H6316" s="38">
        <v>1.0426891607454289</v>
      </c>
      <c r="I6316" s="38">
        <v>42.28868916074542</v>
      </c>
      <c r="J6316" s="38">
        <v>42.008914297757705</v>
      </c>
      <c r="K6316" s="38">
        <v>3.71</v>
      </c>
      <c r="L6316" s="38">
        <v>9.3787925771360664E-2</v>
      </c>
      <c r="M6316" s="38">
        <v>3.8037879257713607</v>
      </c>
      <c r="N6316" s="38">
        <v>3.7786227038908287</v>
      </c>
      <c r="O6316" s="38">
        <v>44.955999999999989</v>
      </c>
      <c r="P6316" s="38">
        <v>1.1364770865167897</v>
      </c>
      <c r="Q6316" s="38">
        <v>46.09247708651678</v>
      </c>
      <c r="R6316" s="38">
        <v>45.787537001648531</v>
      </c>
      <c r="S6316" s="38"/>
      <c r="T6316" s="38">
        <v>109.82900000000002</v>
      </c>
      <c r="U6316" s="38">
        <v>2.7764512397689418</v>
      </c>
      <c r="V6316" s="38">
        <v>112.60545123976897</v>
      </c>
      <c r="W6316" s="38">
        <v>111.86047249208247</v>
      </c>
      <c r="X6316" s="38">
        <v>8.020999999999999</v>
      </c>
      <c r="Y6316" s="38">
        <v>0.20276898992239459</v>
      </c>
      <c r="Z6316" s="38">
        <v>8.2237689899223945</v>
      </c>
      <c r="AA6316" s="38">
        <v>8.1693619158782571</v>
      </c>
      <c r="AB6316" s="38">
        <v>117.85000000000002</v>
      </c>
      <c r="AC6316" s="38">
        <v>2.9792202296913364</v>
      </c>
      <c r="AD6316" s="38">
        <v>120.82922022969136</v>
      </c>
      <c r="AE6316" s="38">
        <v>120.02983440796072</v>
      </c>
    </row>
    <row r="6317" spans="1:31" x14ac:dyDescent="0.25">
      <c r="A6317" s="35">
        <v>44460</v>
      </c>
      <c r="B6317" s="36">
        <v>2</v>
      </c>
      <c r="C6317" s="36" t="s">
        <v>3</v>
      </c>
      <c r="D6317" s="37">
        <v>32.631262999999997</v>
      </c>
      <c r="E6317">
        <v>6.895511E-3</v>
      </c>
      <c r="G6317" s="38">
        <v>40.005999999999993</v>
      </c>
      <c r="H6317" s="38">
        <v>0.52535165899663383</v>
      </c>
      <c r="I6317" s="38">
        <v>40.531351658996627</v>
      </c>
      <c r="J6317" s="38">
        <v>40.251867277787149</v>
      </c>
      <c r="K6317" s="38">
        <v>3.5959999999999996</v>
      </c>
      <c r="L6317" s="38">
        <v>4.7222030839171508E-2</v>
      </c>
      <c r="M6317" s="38">
        <v>3.643222030839171</v>
      </c>
      <c r="N6317" s="38">
        <v>3.6181001532500772</v>
      </c>
      <c r="O6317" s="38">
        <v>43.60199999999999</v>
      </c>
      <c r="P6317" s="38">
        <v>0.57257368983580537</v>
      </c>
      <c r="Q6317" s="38">
        <v>44.174573689835796</v>
      </c>
      <c r="R6317" s="38">
        <v>43.869967431037225</v>
      </c>
      <c r="S6317" s="38"/>
      <c r="T6317" s="38">
        <v>106.31400000000002</v>
      </c>
      <c r="U6317" s="38">
        <v>1.3960964923903452</v>
      </c>
      <c r="V6317" s="38">
        <v>107.71009649239036</v>
      </c>
      <c r="W6317" s="38">
        <v>106.96738033721603</v>
      </c>
      <c r="X6317" s="38">
        <v>7.8139999999999974</v>
      </c>
      <c r="Y6317" s="38">
        <v>0.10261205477677589</v>
      </c>
      <c r="Z6317" s="38">
        <v>7.9166120547767731</v>
      </c>
      <c r="AA6317" s="38">
        <v>7.8620229692703276</v>
      </c>
      <c r="AB6317" s="38">
        <v>114.12800000000001</v>
      </c>
      <c r="AC6317" s="38">
        <v>1.4987085471671211</v>
      </c>
      <c r="AD6317" s="38">
        <v>115.62670854716714</v>
      </c>
      <c r="AE6317" s="38">
        <v>114.82940330648636</v>
      </c>
    </row>
    <row r="6318" spans="1:31" x14ac:dyDescent="0.25">
      <c r="A6318" s="35">
        <v>44460</v>
      </c>
      <c r="B6318" s="36">
        <v>3</v>
      </c>
      <c r="C6318" s="36" t="s">
        <v>3</v>
      </c>
      <c r="D6318" s="37">
        <v>32.365211000000002</v>
      </c>
      <c r="E6318">
        <v>7.0956029999999998E-3</v>
      </c>
      <c r="G6318" s="38">
        <v>39.177999999999997</v>
      </c>
      <c r="H6318" s="38">
        <v>0.59071461868549258</v>
      </c>
      <c r="I6318" s="38">
        <v>39.768714618685493</v>
      </c>
      <c r="J6318" s="38">
        <v>39.486531607931006</v>
      </c>
      <c r="K6318" s="38">
        <v>3.56</v>
      </c>
      <c r="L6318" s="38">
        <v>5.3676656351022353E-2</v>
      </c>
      <c r="M6318" s="38">
        <v>3.6136766563510223</v>
      </c>
      <c r="N6318" s="38">
        <v>3.5880354414271882</v>
      </c>
      <c r="O6318" s="38">
        <v>42.738</v>
      </c>
      <c r="P6318" s="38">
        <v>0.64439127503651494</v>
      </c>
      <c r="Q6318" s="38">
        <v>43.382391275036518</v>
      </c>
      <c r="R6318" s="38">
        <v>43.074567049358194</v>
      </c>
      <c r="S6318" s="38"/>
      <c r="T6318" s="38">
        <v>104.42800000000004</v>
      </c>
      <c r="U6318" s="38">
        <v>1.574535356579934</v>
      </c>
      <c r="V6318" s="38">
        <v>106.00253535657997</v>
      </c>
      <c r="W6318" s="38">
        <v>105.25038344869621</v>
      </c>
      <c r="X6318" s="38">
        <v>7.5999999999999988</v>
      </c>
      <c r="Y6318" s="38">
        <v>0.11459061468195783</v>
      </c>
      <c r="Z6318" s="38">
        <v>7.7145906146819563</v>
      </c>
      <c r="AA6318" s="38">
        <v>7.6598509423726471</v>
      </c>
      <c r="AB6318" s="38">
        <v>112.02800000000003</v>
      </c>
      <c r="AC6318" s="38">
        <v>1.6891259712618918</v>
      </c>
      <c r="AD6318" s="38">
        <v>113.71712597126192</v>
      </c>
      <c r="AE6318" s="38">
        <v>112.91023439106885</v>
      </c>
    </row>
    <row r="6319" spans="1:31" x14ac:dyDescent="0.25">
      <c r="A6319" s="35">
        <v>44460</v>
      </c>
      <c r="B6319" s="36">
        <v>4</v>
      </c>
      <c r="C6319" s="36" t="s">
        <v>3</v>
      </c>
      <c r="D6319" s="37">
        <v>31.185323</v>
      </c>
      <c r="E6319">
        <v>7.0796729999999999E-3</v>
      </c>
      <c r="G6319" s="38">
        <v>38.698000000000008</v>
      </c>
      <c r="H6319" s="38">
        <v>0.68575470276753281</v>
      </c>
      <c r="I6319" s="38">
        <v>39.38375470276754</v>
      </c>
      <c r="J6319" s="38">
        <v>39.104930597959736</v>
      </c>
      <c r="K6319" s="38">
        <v>3.5619999999999998</v>
      </c>
      <c r="L6319" s="38">
        <v>6.3121046339809583E-2</v>
      </c>
      <c r="M6319" s="38">
        <v>3.6251210463398094</v>
      </c>
      <c r="N6319" s="38">
        <v>3.5994563747463055</v>
      </c>
      <c r="O6319" s="38">
        <v>42.260000000000005</v>
      </c>
      <c r="P6319" s="38">
        <v>0.74887574910734234</v>
      </c>
      <c r="Q6319" s="38">
        <v>43.008875749107347</v>
      </c>
      <c r="R6319" s="38">
        <v>42.70438697270604</v>
      </c>
      <c r="S6319" s="38"/>
      <c r="T6319" s="38">
        <v>104.12599999999998</v>
      </c>
      <c r="U6319" s="38">
        <v>1.8451830632170159</v>
      </c>
      <c r="V6319" s="38">
        <v>105.971183063217</v>
      </c>
      <c r="W6319" s="38">
        <v>105.22094173970628</v>
      </c>
      <c r="X6319" s="38">
        <v>7.5259999999999989</v>
      </c>
      <c r="Y6319" s="38">
        <v>0.13336580425418496</v>
      </c>
      <c r="Z6319" s="38">
        <v>7.6593658042541835</v>
      </c>
      <c r="AA6319" s="38">
        <v>7.6051399989726818</v>
      </c>
      <c r="AB6319" s="38">
        <v>111.65199999999997</v>
      </c>
      <c r="AC6319" s="38">
        <v>1.9785488674712008</v>
      </c>
      <c r="AD6319" s="38">
        <v>113.63054886747118</v>
      </c>
      <c r="AE6319" s="38">
        <v>112.82608173867897</v>
      </c>
    </row>
    <row r="6320" spans="1:31" x14ac:dyDescent="0.25">
      <c r="A6320" s="35">
        <v>44460</v>
      </c>
      <c r="B6320" s="36">
        <v>5</v>
      </c>
      <c r="C6320" s="36" t="s">
        <v>3</v>
      </c>
      <c r="D6320" s="37">
        <v>31.931023</v>
      </c>
      <c r="E6320">
        <v>7.29256E-3</v>
      </c>
      <c r="G6320" s="38">
        <v>39.798000000000002</v>
      </c>
      <c r="H6320" s="38">
        <v>0.55707097075941769</v>
      </c>
      <c r="I6320" s="38">
        <v>40.355070970759421</v>
      </c>
      <c r="J6320" s="38">
        <v>40.060779194400901</v>
      </c>
      <c r="K6320" s="38">
        <v>3.6359999999999997</v>
      </c>
      <c r="L6320" s="38">
        <v>5.0894769829670901E-2</v>
      </c>
      <c r="M6320" s="38">
        <v>3.6868947698296708</v>
      </c>
      <c r="N6320" s="38">
        <v>3.6600078685070017</v>
      </c>
      <c r="O6320" s="38">
        <v>43.434000000000005</v>
      </c>
      <c r="P6320" s="38">
        <v>0.60796574058908859</v>
      </c>
      <c r="Q6320" s="38">
        <v>44.041965740589092</v>
      </c>
      <c r="R6320" s="38">
        <v>43.720787062907903</v>
      </c>
      <c r="S6320" s="38"/>
      <c r="T6320" s="38">
        <v>107.87400000000001</v>
      </c>
      <c r="U6320" s="38">
        <v>1.5099621563822663</v>
      </c>
      <c r="V6320" s="38">
        <v>109.38396215638228</v>
      </c>
      <c r="W6320" s="38">
        <v>108.58627304931913</v>
      </c>
      <c r="X6320" s="38">
        <v>7.6979999999999968</v>
      </c>
      <c r="Y6320" s="38">
        <v>0.10775245823674547</v>
      </c>
      <c r="Z6320" s="38">
        <v>7.8057524582367419</v>
      </c>
      <c r="AA6320" s="38">
        <v>7.7488285400899031</v>
      </c>
      <c r="AB6320" s="38">
        <v>115.572</v>
      </c>
      <c r="AC6320" s="38">
        <v>1.6177146146190118</v>
      </c>
      <c r="AD6320" s="38">
        <v>117.18971461461902</v>
      </c>
      <c r="AE6320" s="38">
        <v>116.33510158940904</v>
      </c>
    </row>
    <row r="6321" spans="1:31" x14ac:dyDescent="0.25">
      <c r="A6321" s="35">
        <v>44460</v>
      </c>
      <c r="B6321" s="36">
        <v>6</v>
      </c>
      <c r="C6321" s="36" t="s">
        <v>3</v>
      </c>
      <c r="D6321" s="37">
        <v>34.241962000000001</v>
      </c>
      <c r="E6321">
        <v>7.4895029999999998E-3</v>
      </c>
      <c r="G6321" s="38">
        <v>42.93</v>
      </c>
      <c r="H6321" s="38">
        <v>0.67260756683334832</v>
      </c>
      <c r="I6321" s="38">
        <v>43.602607566833349</v>
      </c>
      <c r="J6321" s="38">
        <v>43.276045706653733</v>
      </c>
      <c r="K6321" s="38">
        <v>3.9299999999999997</v>
      </c>
      <c r="L6321" s="38">
        <v>6.1573439032263193E-2</v>
      </c>
      <c r="M6321" s="38">
        <v>3.9915734390322628</v>
      </c>
      <c r="N6321" s="38">
        <v>3.9616785377859105</v>
      </c>
      <c r="O6321" s="38">
        <v>46.86</v>
      </c>
      <c r="P6321" s="38">
        <v>0.73418100586561152</v>
      </c>
      <c r="Q6321" s="38">
        <v>47.594181005865615</v>
      </c>
      <c r="R6321" s="38">
        <v>47.23772424443964</v>
      </c>
      <c r="S6321" s="38"/>
      <c r="T6321" s="38">
        <v>118.10400000000001</v>
      </c>
      <c r="U6321" s="38">
        <v>1.8503993494825479</v>
      </c>
      <c r="V6321" s="38">
        <v>119.95439934948256</v>
      </c>
      <c r="W6321" s="38">
        <v>119.05600051569141</v>
      </c>
      <c r="X6321" s="38">
        <v>8.3349999999999991</v>
      </c>
      <c r="Y6321" s="38">
        <v>0.13058896039030882</v>
      </c>
      <c r="Z6321" s="38">
        <v>8.4655889603903081</v>
      </c>
      <c r="AA6321" s="38">
        <v>8.4021859064746991</v>
      </c>
      <c r="AB6321" s="38">
        <v>126.43900000000001</v>
      </c>
      <c r="AC6321" s="38">
        <v>1.9809883098728567</v>
      </c>
      <c r="AD6321" s="38">
        <v>128.41998830987288</v>
      </c>
      <c r="AE6321" s="38">
        <v>127.45818642216611</v>
      </c>
    </row>
    <row r="6322" spans="1:31" x14ac:dyDescent="0.25">
      <c r="A6322" s="35">
        <v>44460</v>
      </c>
      <c r="B6322" s="36">
        <v>7</v>
      </c>
      <c r="C6322" s="36" t="s">
        <v>3</v>
      </c>
      <c r="D6322" s="37">
        <v>41.928139999999999</v>
      </c>
      <c r="E6322">
        <v>7.1917500000000002E-3</v>
      </c>
      <c r="G6322" s="38">
        <v>48.545999999999999</v>
      </c>
      <c r="H6322" s="38">
        <v>-0.15312683332635724</v>
      </c>
      <c r="I6322" s="38">
        <v>48.392873166673645</v>
      </c>
      <c r="J6322" s="38">
        <v>48.044843721077214</v>
      </c>
      <c r="K6322" s="38">
        <v>4.1979999999999995</v>
      </c>
      <c r="L6322" s="38">
        <v>-1.3241594493965468E-2</v>
      </c>
      <c r="M6322" s="38">
        <v>4.1847584055060336</v>
      </c>
      <c r="N6322" s="38">
        <v>4.1546626692432351</v>
      </c>
      <c r="O6322" s="38">
        <v>52.744</v>
      </c>
      <c r="P6322" s="38">
        <v>-0.16636842782032271</v>
      </c>
      <c r="Q6322" s="38">
        <v>52.577631572179676</v>
      </c>
      <c r="R6322" s="38">
        <v>52.199506390320451</v>
      </c>
      <c r="S6322" s="38"/>
      <c r="T6322" s="38">
        <v>134.48300000000006</v>
      </c>
      <c r="U6322" s="38">
        <v>-0.42419470041256768</v>
      </c>
      <c r="V6322" s="38">
        <v>134.0588052995875</v>
      </c>
      <c r="W6322" s="38">
        <v>133.09468788657418</v>
      </c>
      <c r="X6322" s="38">
        <v>9.1969999999999992</v>
      </c>
      <c r="Y6322" s="38">
        <v>-2.900975334945222E-2</v>
      </c>
      <c r="Z6322" s="38">
        <v>9.1679902466505467</v>
      </c>
      <c r="AA6322" s="38">
        <v>9.1020563527941967</v>
      </c>
      <c r="AB6322" s="38">
        <v>143.68000000000006</v>
      </c>
      <c r="AC6322" s="38">
        <v>-0.4532044537620199</v>
      </c>
      <c r="AD6322" s="38">
        <v>143.22679554623807</v>
      </c>
      <c r="AE6322" s="38">
        <v>142.19674423936837</v>
      </c>
    </row>
    <row r="6323" spans="1:31" x14ac:dyDescent="0.25">
      <c r="A6323" s="35">
        <v>44460</v>
      </c>
      <c r="B6323" s="36">
        <v>8</v>
      </c>
      <c r="C6323" s="36" t="s">
        <v>5</v>
      </c>
      <c r="D6323" s="37">
        <v>39.543577999999997</v>
      </c>
      <c r="E6323">
        <v>7.1970369999999999E-3</v>
      </c>
      <c r="G6323" s="38">
        <v>54.293999999999997</v>
      </c>
      <c r="H6323" s="38">
        <v>-0.24580739505733015</v>
      </c>
      <c r="I6323" s="38">
        <v>54.048192604942663</v>
      </c>
      <c r="J6323" s="38">
        <v>53.659205762981763</v>
      </c>
      <c r="K6323" s="38">
        <v>4.6440000000000001</v>
      </c>
      <c r="L6323" s="38">
        <v>-2.1024966711722128E-2</v>
      </c>
      <c r="M6323" s="38">
        <v>4.6229750332882782</v>
      </c>
      <c r="N6323" s="38">
        <v>4.5897033109236265</v>
      </c>
      <c r="O6323" s="38">
        <v>58.937999999999995</v>
      </c>
      <c r="P6323" s="38">
        <v>-0.26683236176905228</v>
      </c>
      <c r="Q6323" s="38">
        <v>58.671167638230941</v>
      </c>
      <c r="R6323" s="38">
        <v>58.248909073905388</v>
      </c>
      <c r="S6323" s="38"/>
      <c r="T6323" s="38">
        <v>148.2940000000001</v>
      </c>
      <c r="U6323" s="38">
        <v>-0.67137735003189569</v>
      </c>
      <c r="V6323" s="38">
        <v>147.62262264996821</v>
      </c>
      <c r="W6323" s="38">
        <v>146.56017717271936</v>
      </c>
      <c r="X6323" s="38">
        <v>9.7590000000000003</v>
      </c>
      <c r="Y6323" s="38">
        <v>-4.4182310538263624E-2</v>
      </c>
      <c r="Z6323" s="38">
        <v>9.7148176894617375</v>
      </c>
      <c r="AA6323" s="38">
        <v>9.6448997871024265</v>
      </c>
      <c r="AB6323" s="38">
        <v>158.05300000000011</v>
      </c>
      <c r="AC6323" s="38">
        <v>-0.71555966057015929</v>
      </c>
      <c r="AD6323" s="38">
        <v>157.33744033942995</v>
      </c>
      <c r="AE6323" s="38">
        <v>156.20507695982178</v>
      </c>
    </row>
    <row r="6324" spans="1:31" x14ac:dyDescent="0.25">
      <c r="A6324" s="35">
        <v>44460</v>
      </c>
      <c r="B6324" s="36">
        <v>9</v>
      </c>
      <c r="C6324" s="36" t="s">
        <v>5</v>
      </c>
      <c r="D6324" s="37">
        <v>35.234565000000003</v>
      </c>
      <c r="E6324">
        <v>6.986524E-3</v>
      </c>
      <c r="G6324" s="38">
        <v>60.561999999999998</v>
      </c>
      <c r="H6324" s="38">
        <v>0.29728588065372691</v>
      </c>
      <c r="I6324" s="38">
        <v>60.859285880653722</v>
      </c>
      <c r="J6324" s="38">
        <v>60.434091019225676</v>
      </c>
      <c r="K6324" s="38">
        <v>4.9660000000000002</v>
      </c>
      <c r="L6324" s="38">
        <v>2.4377029875605295E-2</v>
      </c>
      <c r="M6324" s="38">
        <v>4.9903770298756056</v>
      </c>
      <c r="N6324" s="38">
        <v>4.9555116409873312</v>
      </c>
      <c r="O6324" s="38">
        <v>65.527999999999992</v>
      </c>
      <c r="P6324" s="38">
        <v>0.32166291052933221</v>
      </c>
      <c r="Q6324" s="38">
        <v>65.849662910529332</v>
      </c>
      <c r="R6324" s="38">
        <v>65.389602660213001</v>
      </c>
      <c r="S6324" s="38"/>
      <c r="T6324" s="38">
        <v>161.90199999999999</v>
      </c>
      <c r="U6324" s="38">
        <v>0.79474222531619976</v>
      </c>
      <c r="V6324" s="38">
        <v>162.6967422253162</v>
      </c>
      <c r="W6324" s="38">
        <v>161.56005753103722</v>
      </c>
      <c r="X6324" s="38">
        <v>10.365000000000002</v>
      </c>
      <c r="Y6324" s="38">
        <v>5.0879563967106106E-2</v>
      </c>
      <c r="Z6324" s="38">
        <v>10.415879563967108</v>
      </c>
      <c r="AA6324" s="38">
        <v>10.343108771412343</v>
      </c>
      <c r="AB6324" s="38">
        <v>172.267</v>
      </c>
      <c r="AC6324" s="38">
        <v>0.84562178928330589</v>
      </c>
      <c r="AD6324" s="38">
        <v>173.11262178928331</v>
      </c>
      <c r="AE6324" s="38">
        <v>171.90316630244956</v>
      </c>
    </row>
    <row r="6325" spans="1:31" x14ac:dyDescent="0.25">
      <c r="A6325" s="35">
        <v>44460</v>
      </c>
      <c r="B6325" s="36">
        <v>10</v>
      </c>
      <c r="C6325" s="36" t="s">
        <v>5</v>
      </c>
      <c r="D6325" s="37">
        <v>35.550241</v>
      </c>
      <c r="E6325">
        <v>6.8537789999999999E-3</v>
      </c>
      <c r="G6325" s="38">
        <v>64.951999999999998</v>
      </c>
      <c r="H6325" s="38">
        <v>-0.23499109853877803</v>
      </c>
      <c r="I6325" s="38">
        <v>64.717008901461213</v>
      </c>
      <c r="J6325" s="38">
        <v>64.273452824909569</v>
      </c>
      <c r="K6325" s="38">
        <v>5.3879999999999999</v>
      </c>
      <c r="L6325" s="38">
        <v>-1.949334953391637E-2</v>
      </c>
      <c r="M6325" s="38">
        <v>5.3685066504660837</v>
      </c>
      <c r="N6325" s="38">
        <v>5.3317120923237589</v>
      </c>
      <c r="O6325" s="38">
        <v>70.34</v>
      </c>
      <c r="P6325" s="38">
        <v>-0.25448444807269438</v>
      </c>
      <c r="Q6325" s="38">
        <v>70.085515551927301</v>
      </c>
      <c r="R6325" s="38">
        <v>69.605164917233324</v>
      </c>
      <c r="S6325" s="38"/>
      <c r="T6325" s="38">
        <v>172.798</v>
      </c>
      <c r="U6325" s="38">
        <v>-0.62516923028242033</v>
      </c>
      <c r="V6325" s="38">
        <v>172.17283076971759</v>
      </c>
      <c r="W6325" s="38">
        <v>170.99279623781754</v>
      </c>
      <c r="X6325" s="38">
        <v>11.231000000000002</v>
      </c>
      <c r="Y6325" s="38">
        <v>-4.0632852378510539E-2</v>
      </c>
      <c r="Z6325" s="38">
        <v>11.19036714762149</v>
      </c>
      <c r="AA6325" s="38">
        <v>11.113670844262833</v>
      </c>
      <c r="AB6325" s="38">
        <v>184.029</v>
      </c>
      <c r="AC6325" s="38">
        <v>-0.66580208266093088</v>
      </c>
      <c r="AD6325" s="38">
        <v>183.36319791733908</v>
      </c>
      <c r="AE6325" s="38">
        <v>182.10646708208037</v>
      </c>
    </row>
    <row r="6326" spans="1:31" x14ac:dyDescent="0.25">
      <c r="A6326" s="35">
        <v>44460</v>
      </c>
      <c r="B6326" s="36">
        <v>11</v>
      </c>
      <c r="C6326" s="36" t="s">
        <v>5</v>
      </c>
      <c r="D6326" s="37">
        <v>45.034996999999997</v>
      </c>
      <c r="E6326">
        <v>6.8271429999999999E-3</v>
      </c>
      <c r="G6326" s="38">
        <v>69.293999999999997</v>
      </c>
      <c r="H6326" s="38">
        <v>-0.13762342331142219</v>
      </c>
      <c r="I6326" s="38">
        <v>69.156376576688572</v>
      </c>
      <c r="J6326" s="38">
        <v>68.684236104437673</v>
      </c>
      <c r="K6326" s="38">
        <v>5.6499999999999995</v>
      </c>
      <c r="L6326" s="38">
        <v>-1.1221351656846701E-2</v>
      </c>
      <c r="M6326" s="38">
        <v>5.6387786483431528</v>
      </c>
      <c r="N6326" s="38">
        <v>5.6002819001655677</v>
      </c>
      <c r="O6326" s="38">
        <v>74.944000000000003</v>
      </c>
      <c r="P6326" s="38">
        <v>-0.14884477496826889</v>
      </c>
      <c r="Q6326" s="38">
        <v>74.795155225031721</v>
      </c>
      <c r="R6326" s="38">
        <v>74.284518004603243</v>
      </c>
      <c r="S6326" s="38"/>
      <c r="T6326" s="38">
        <v>180.92200000000008</v>
      </c>
      <c r="U6326" s="38">
        <v>-0.35932555477168499</v>
      </c>
      <c r="V6326" s="38">
        <v>180.5626744452284</v>
      </c>
      <c r="W6326" s="38">
        <v>179.32994724632837</v>
      </c>
      <c r="X6326" s="38">
        <v>11.750999999999998</v>
      </c>
      <c r="Y6326" s="38">
        <v>-2.333842536630187E-2</v>
      </c>
      <c r="Z6326" s="38">
        <v>11.727661574633697</v>
      </c>
      <c r="AA6326" s="38">
        <v>11.647595152008067</v>
      </c>
      <c r="AB6326" s="38">
        <v>192.67300000000009</v>
      </c>
      <c r="AC6326" s="38">
        <v>-0.38266398013798686</v>
      </c>
      <c r="AD6326" s="38">
        <v>192.29033601986208</v>
      </c>
      <c r="AE6326" s="38">
        <v>190.97754239833645</v>
      </c>
    </row>
    <row r="6327" spans="1:31" x14ac:dyDescent="0.25">
      <c r="A6327" s="35">
        <v>44460</v>
      </c>
      <c r="B6327" s="36">
        <v>12</v>
      </c>
      <c r="C6327" s="36" t="s">
        <v>5</v>
      </c>
      <c r="D6327" s="37">
        <v>44.090128999999997</v>
      </c>
      <c r="E6327">
        <v>6.8921609999999999E-3</v>
      </c>
      <c r="G6327" s="38">
        <v>71.867999999999995</v>
      </c>
      <c r="H6327" s="38">
        <v>0.10860216781255209</v>
      </c>
      <c r="I6327" s="38">
        <v>71.976602167812544</v>
      </c>
      <c r="J6327" s="38">
        <v>71.480527837439027</v>
      </c>
      <c r="K6327" s="38">
        <v>5.78</v>
      </c>
      <c r="L6327" s="38">
        <v>8.7343536755795526E-3</v>
      </c>
      <c r="M6327" s="38">
        <v>5.7887343536755802</v>
      </c>
      <c r="N6327" s="38">
        <v>5.7488374645238167</v>
      </c>
      <c r="O6327" s="38">
        <v>77.647999999999996</v>
      </c>
      <c r="P6327" s="38">
        <v>0.11733652148813165</v>
      </c>
      <c r="Q6327" s="38">
        <v>77.765336521488123</v>
      </c>
      <c r="R6327" s="38">
        <v>77.229365301962844</v>
      </c>
      <c r="S6327" s="38"/>
      <c r="T6327" s="38">
        <v>186.80599999999998</v>
      </c>
      <c r="U6327" s="38">
        <v>0.28228887071285702</v>
      </c>
      <c r="V6327" s="38">
        <v>187.08828887071283</v>
      </c>
      <c r="W6327" s="38">
        <v>185.79884626260136</v>
      </c>
      <c r="X6327" s="38">
        <v>12.075000000000003</v>
      </c>
      <c r="Y6327" s="38">
        <v>1.8246941285920953E-2</v>
      </c>
      <c r="Z6327" s="38">
        <v>12.093246941285924</v>
      </c>
      <c r="AA6327" s="38">
        <v>12.009898336353825</v>
      </c>
      <c r="AB6327" s="38">
        <v>198.88099999999997</v>
      </c>
      <c r="AC6327" s="38">
        <v>0.30053581199877799</v>
      </c>
      <c r="AD6327" s="38">
        <v>199.18153581199874</v>
      </c>
      <c r="AE6327" s="38">
        <v>197.80874459895517</v>
      </c>
    </row>
    <row r="6328" spans="1:31" x14ac:dyDescent="0.25">
      <c r="A6328" s="35">
        <v>44460</v>
      </c>
      <c r="B6328" s="36">
        <v>13</v>
      </c>
      <c r="C6328" s="36" t="s">
        <v>5</v>
      </c>
      <c r="D6328" s="37">
        <v>45.513281999999997</v>
      </c>
      <c r="E6328">
        <v>6.9348439999999999E-3</v>
      </c>
      <c r="G6328" s="38">
        <v>73.421999999999997</v>
      </c>
      <c r="H6328" s="38">
        <v>2.41950121483556E-2</v>
      </c>
      <c r="I6328" s="38">
        <v>73.446195012148351</v>
      </c>
      <c r="J6328" s="38">
        <v>72.936857107345531</v>
      </c>
      <c r="K6328" s="38">
        <v>5.8500000000000005</v>
      </c>
      <c r="L6328" s="38">
        <v>1.9277712547721428E-3</v>
      </c>
      <c r="M6328" s="38">
        <v>5.8519277712547728</v>
      </c>
      <c r="N6328" s="38">
        <v>5.8113455650618535</v>
      </c>
      <c r="O6328" s="38">
        <v>79.271999999999991</v>
      </c>
      <c r="P6328" s="38">
        <v>2.6122783403127743E-2</v>
      </c>
      <c r="Q6328" s="38">
        <v>79.29812278340313</v>
      </c>
      <c r="R6328" s="38">
        <v>78.748202672407388</v>
      </c>
      <c r="S6328" s="38"/>
      <c r="T6328" s="38">
        <v>189.584</v>
      </c>
      <c r="U6328" s="38">
        <v>6.2474288130721693E-2</v>
      </c>
      <c r="V6328" s="38">
        <v>189.64647428813072</v>
      </c>
      <c r="W6328" s="38">
        <v>188.33130557379252</v>
      </c>
      <c r="X6328" s="38">
        <v>12.306000000000001</v>
      </c>
      <c r="Y6328" s="38">
        <v>4.0552398395258104E-3</v>
      </c>
      <c r="Z6328" s="38">
        <v>12.310055239839526</v>
      </c>
      <c r="AA6328" s="38">
        <v>12.224686927119857</v>
      </c>
      <c r="AB6328" s="38">
        <v>201.89000000000001</v>
      </c>
      <c r="AC6328" s="38">
        <v>6.6529527970247498E-2</v>
      </c>
      <c r="AD6328" s="38">
        <v>201.95652952797025</v>
      </c>
      <c r="AE6328" s="38">
        <v>200.55599250091237</v>
      </c>
    </row>
    <row r="6329" spans="1:31" x14ac:dyDescent="0.25">
      <c r="A6329" s="35">
        <v>44460</v>
      </c>
      <c r="B6329" s="36">
        <v>14</v>
      </c>
      <c r="C6329" s="36" t="s">
        <v>5</v>
      </c>
      <c r="D6329" s="37">
        <v>60.470112999999998</v>
      </c>
      <c r="E6329">
        <v>7.1167599999999998E-3</v>
      </c>
      <c r="G6329" s="38">
        <v>75.41</v>
      </c>
      <c r="H6329" s="38">
        <v>-4.2826246846218219E-2</v>
      </c>
      <c r="I6329" s="38">
        <v>75.367173753153779</v>
      </c>
      <c r="J6329" s="38">
        <v>74.830803665674281</v>
      </c>
      <c r="K6329" s="38">
        <v>5.9020000000000001</v>
      </c>
      <c r="L6329" s="38">
        <v>-3.3518168530218793E-3</v>
      </c>
      <c r="M6329" s="38">
        <v>5.8986481831469781</v>
      </c>
      <c r="N6329" s="38">
        <v>5.8566689197030852</v>
      </c>
      <c r="O6329" s="38">
        <v>81.311999999999998</v>
      </c>
      <c r="P6329" s="38">
        <v>-4.6178063699240102E-2</v>
      </c>
      <c r="Q6329" s="38">
        <v>81.265821936300753</v>
      </c>
      <c r="R6329" s="38">
        <v>80.687472585377364</v>
      </c>
      <c r="S6329" s="38"/>
      <c r="T6329" s="38">
        <v>192.98600000000002</v>
      </c>
      <c r="U6329" s="38">
        <v>-0.10959907272065071</v>
      </c>
      <c r="V6329" s="38">
        <v>192.87640092727938</v>
      </c>
      <c r="W6329" s="38">
        <v>191.50374587221617</v>
      </c>
      <c r="X6329" s="38">
        <v>12.542000000000005</v>
      </c>
      <c r="Y6329" s="38">
        <v>-7.122752790681198E-3</v>
      </c>
      <c r="Z6329" s="38">
        <v>12.534877247209323</v>
      </c>
      <c r="AA6329" s="38">
        <v>12.445669534211474</v>
      </c>
      <c r="AB6329" s="38">
        <v>205.52800000000002</v>
      </c>
      <c r="AC6329" s="38">
        <v>-0.11672182551133191</v>
      </c>
      <c r="AD6329" s="38">
        <v>205.4112781744887</v>
      </c>
      <c r="AE6329" s="38">
        <v>203.94941540642765</v>
      </c>
    </row>
    <row r="6330" spans="1:31" x14ac:dyDescent="0.25">
      <c r="A6330" s="35">
        <v>44460</v>
      </c>
      <c r="B6330" s="36">
        <v>15</v>
      </c>
      <c r="C6330" s="36" t="s">
        <v>5</v>
      </c>
      <c r="D6330" s="37">
        <v>48.94679</v>
      </c>
      <c r="E6330">
        <v>7.2781119999999998E-3</v>
      </c>
      <c r="G6330" s="38">
        <v>76.042000000000002</v>
      </c>
      <c r="H6330" s="38">
        <v>0.14138735391428348</v>
      </c>
      <c r="I6330" s="38">
        <v>76.183387353914284</v>
      </c>
      <c r="J6330" s="38">
        <v>75.62891612821312</v>
      </c>
      <c r="K6330" s="38">
        <v>5.9680000000000009</v>
      </c>
      <c r="L6330" s="38">
        <v>1.1096495728156072E-2</v>
      </c>
      <c r="M6330" s="38">
        <v>5.9790964957281565</v>
      </c>
      <c r="N6330" s="38">
        <v>5.9355799617734402</v>
      </c>
      <c r="O6330" s="38">
        <v>82.01</v>
      </c>
      <c r="P6330" s="38">
        <v>0.15248384964243955</v>
      </c>
      <c r="Q6330" s="38">
        <v>82.162483849642442</v>
      </c>
      <c r="R6330" s="38">
        <v>81.564496089986562</v>
      </c>
      <c r="S6330" s="38"/>
      <c r="T6330" s="38">
        <v>195.48699999999999</v>
      </c>
      <c r="U6330" s="38">
        <v>0.36347531173090569</v>
      </c>
      <c r="V6330" s="38">
        <v>195.85047531173089</v>
      </c>
      <c r="W6330" s="38">
        <v>194.42505361715888</v>
      </c>
      <c r="X6330" s="38">
        <v>12.634000000000004</v>
      </c>
      <c r="Y6330" s="38">
        <v>2.3490805467413507E-2</v>
      </c>
      <c r="Z6330" s="38">
        <v>12.657490805467418</v>
      </c>
      <c r="AA6330" s="38">
        <v>12.565368169746257</v>
      </c>
      <c r="AB6330" s="38">
        <v>208.12100000000001</v>
      </c>
      <c r="AC6330" s="38">
        <v>0.38696611719831919</v>
      </c>
      <c r="AD6330" s="38">
        <v>208.50796611719829</v>
      </c>
      <c r="AE6330" s="38">
        <v>206.99042178690513</v>
      </c>
    </row>
    <row r="6331" spans="1:31" x14ac:dyDescent="0.25">
      <c r="A6331" s="35">
        <v>44460</v>
      </c>
      <c r="B6331" s="36">
        <v>16</v>
      </c>
      <c r="C6331" s="36" t="s">
        <v>5</v>
      </c>
      <c r="D6331" s="37">
        <v>46.504317</v>
      </c>
      <c r="E6331">
        <v>7.3840269999999996E-3</v>
      </c>
      <c r="G6331" s="38">
        <v>73.971999999999994</v>
      </c>
      <c r="H6331" s="38">
        <v>6.6403226856841524E-2</v>
      </c>
      <c r="I6331" s="38">
        <v>74.038403226856829</v>
      </c>
      <c r="J6331" s="38">
        <v>73.491701658392827</v>
      </c>
      <c r="K6331" s="38">
        <v>5.8360000000000003</v>
      </c>
      <c r="L6331" s="38">
        <v>5.2388637854394529E-3</v>
      </c>
      <c r="M6331" s="38">
        <v>5.8412388637854393</v>
      </c>
      <c r="N6331" s="38">
        <v>5.7981069983017983</v>
      </c>
      <c r="O6331" s="38">
        <v>79.807999999999993</v>
      </c>
      <c r="P6331" s="38">
        <v>7.164209064228097E-2</v>
      </c>
      <c r="Q6331" s="38">
        <v>79.879642090642264</v>
      </c>
      <c r="R6331" s="38">
        <v>79.289808656694632</v>
      </c>
      <c r="S6331" s="38"/>
      <c r="T6331" s="38">
        <v>190.35800000000009</v>
      </c>
      <c r="U6331" s="38">
        <v>0.17088067725645714</v>
      </c>
      <c r="V6331" s="38">
        <v>190.52888067725655</v>
      </c>
      <c r="W6331" s="38">
        <v>189.12201027805591</v>
      </c>
      <c r="X6331" s="38">
        <v>12.651999999999999</v>
      </c>
      <c r="Y6331" s="38">
        <v>1.1357454525938991E-2</v>
      </c>
      <c r="Z6331" s="38">
        <v>12.663357454525938</v>
      </c>
      <c r="AA6331" s="38">
        <v>12.569850881171067</v>
      </c>
      <c r="AB6331" s="38">
        <v>203.01000000000008</v>
      </c>
      <c r="AC6331" s="38">
        <v>0.18223813178239615</v>
      </c>
      <c r="AD6331" s="38">
        <v>203.19223813178249</v>
      </c>
      <c r="AE6331" s="38">
        <v>201.69186115922699</v>
      </c>
    </row>
    <row r="6332" spans="1:31" x14ac:dyDescent="0.25">
      <c r="A6332" s="35">
        <v>44460</v>
      </c>
      <c r="B6332" s="36">
        <v>17</v>
      </c>
      <c r="C6332" s="36" t="s">
        <v>5</v>
      </c>
      <c r="D6332" s="37">
        <v>47.268068999999997</v>
      </c>
      <c r="E6332">
        <v>7.4954050000000001E-3</v>
      </c>
      <c r="G6332" s="38">
        <v>68.41</v>
      </c>
      <c r="H6332" s="38">
        <v>-6.970110025431743E-2</v>
      </c>
      <c r="I6332" s="38">
        <v>68.340298899745676</v>
      </c>
      <c r="J6332" s="38">
        <v>67.828060681671033</v>
      </c>
      <c r="K6332" s="38">
        <v>5.5600000000000005</v>
      </c>
      <c r="L6332" s="38">
        <v>-5.6649337438094563E-3</v>
      </c>
      <c r="M6332" s="38">
        <v>5.5543350662561908</v>
      </c>
      <c r="N6332" s="38">
        <v>5.5127030754288988</v>
      </c>
      <c r="O6332" s="38">
        <v>73.97</v>
      </c>
      <c r="P6332" s="38">
        <v>-7.5366033998126886E-2</v>
      </c>
      <c r="Q6332" s="38">
        <v>73.894633966001862</v>
      </c>
      <c r="R6332" s="38">
        <v>73.340763757099936</v>
      </c>
      <c r="S6332" s="38"/>
      <c r="T6332" s="38">
        <v>178.15900000000005</v>
      </c>
      <c r="U6332" s="38">
        <v>-0.18152139044304841</v>
      </c>
      <c r="V6332" s="38">
        <v>177.97747860955701</v>
      </c>
      <c r="W6332" s="38">
        <v>176.64346532649955</v>
      </c>
      <c r="X6332" s="38">
        <v>12.143000000000001</v>
      </c>
      <c r="Y6332" s="38">
        <v>-1.2372174541560832E-2</v>
      </c>
      <c r="Z6332" s="38">
        <v>12.13062782545844</v>
      </c>
      <c r="AA6332" s="38">
        <v>12.03970385700236</v>
      </c>
      <c r="AB6332" s="38">
        <v>190.30200000000005</v>
      </c>
      <c r="AC6332" s="38">
        <v>-0.19389356498460925</v>
      </c>
      <c r="AD6332" s="38">
        <v>190.10810643501546</v>
      </c>
      <c r="AE6332" s="38">
        <v>188.68316918350192</v>
      </c>
    </row>
    <row r="6333" spans="1:31" x14ac:dyDescent="0.25">
      <c r="A6333" s="35">
        <v>44460</v>
      </c>
      <c r="B6333" s="36">
        <v>18</v>
      </c>
      <c r="C6333" s="36" t="s">
        <v>5</v>
      </c>
      <c r="D6333" s="37">
        <v>46.656726999999997</v>
      </c>
      <c r="E6333">
        <v>7.5125590000000003E-3</v>
      </c>
      <c r="G6333" s="38">
        <v>62.472000000000008</v>
      </c>
      <c r="H6333" s="38">
        <v>4.7796069666118969E-2</v>
      </c>
      <c r="I6333" s="38">
        <v>62.519796069666128</v>
      </c>
      <c r="J6333" s="38">
        <v>62.050112413024792</v>
      </c>
      <c r="K6333" s="38">
        <v>5.2159999999999993</v>
      </c>
      <c r="L6333" s="38">
        <v>3.9906566042143118E-3</v>
      </c>
      <c r="M6333" s="38">
        <v>5.2199906566042138</v>
      </c>
      <c r="N6333" s="38">
        <v>5.1807751688170258</v>
      </c>
      <c r="O6333" s="38">
        <v>67.688000000000002</v>
      </c>
      <c r="P6333" s="38">
        <v>5.1786726270333282E-2</v>
      </c>
      <c r="Q6333" s="38">
        <v>67.739786726270339</v>
      </c>
      <c r="R6333" s="38">
        <v>67.230887581841813</v>
      </c>
      <c r="S6333" s="38"/>
      <c r="T6333" s="38">
        <v>166.03500000000003</v>
      </c>
      <c r="U6333" s="38">
        <v>0.12703003628848225</v>
      </c>
      <c r="V6333" s="38">
        <v>166.16203003628851</v>
      </c>
      <c r="W6333" s="38">
        <v>164.91372798208113</v>
      </c>
      <c r="X6333" s="38">
        <v>11.731000000000002</v>
      </c>
      <c r="Y6333" s="38">
        <v>8.9751519601300039E-3</v>
      </c>
      <c r="Z6333" s="38">
        <v>11.739975151960131</v>
      </c>
      <c r="AA6333" s="38">
        <v>11.651777895972495</v>
      </c>
      <c r="AB6333" s="38">
        <v>177.76600000000002</v>
      </c>
      <c r="AC6333" s="38">
        <v>0.13600518824861224</v>
      </c>
      <c r="AD6333" s="38">
        <v>177.90200518824864</v>
      </c>
      <c r="AE6333" s="38">
        <v>176.56550587805361</v>
      </c>
    </row>
    <row r="6334" spans="1:31" x14ac:dyDescent="0.25">
      <c r="A6334" s="35">
        <v>44460</v>
      </c>
      <c r="B6334" s="36">
        <v>19</v>
      </c>
      <c r="C6334" s="36" t="s">
        <v>5</v>
      </c>
      <c r="D6334" s="37">
        <v>44.514947999999997</v>
      </c>
      <c r="E6334">
        <v>7.5224380000000002E-3</v>
      </c>
      <c r="G6334" s="38">
        <v>58.566000000000003</v>
      </c>
      <c r="H6334" s="38">
        <v>-3.2366575913188526E-2</v>
      </c>
      <c r="I6334" s="38">
        <v>58.533633424086815</v>
      </c>
      <c r="J6334" s="38">
        <v>58.093317795739395</v>
      </c>
      <c r="K6334" s="38">
        <v>4.9940000000000007</v>
      </c>
      <c r="L6334" s="38">
        <v>-2.7599405817447585E-3</v>
      </c>
      <c r="M6334" s="38">
        <v>4.9912400594182555</v>
      </c>
      <c r="N6334" s="38">
        <v>4.9536937655281656</v>
      </c>
      <c r="O6334" s="38">
        <v>63.56</v>
      </c>
      <c r="P6334" s="38">
        <v>-3.5126516494933285E-2</v>
      </c>
      <c r="Q6334" s="38">
        <v>63.524873483505068</v>
      </c>
      <c r="R6334" s="38">
        <v>63.04701156126756</v>
      </c>
      <c r="S6334" s="38"/>
      <c r="T6334" s="38">
        <v>160.101</v>
      </c>
      <c r="U6334" s="38">
        <v>-8.8480025446118854E-2</v>
      </c>
      <c r="V6334" s="38">
        <v>160.01251997455387</v>
      </c>
      <c r="W6334" s="38">
        <v>158.80883571382154</v>
      </c>
      <c r="X6334" s="38">
        <v>11.388</v>
      </c>
      <c r="Y6334" s="38">
        <v>-6.2935929805585317E-3</v>
      </c>
      <c r="Z6334" s="38">
        <v>11.381706407019442</v>
      </c>
      <c r="AA6334" s="38">
        <v>11.296088226238435</v>
      </c>
      <c r="AB6334" s="38">
        <v>171.489</v>
      </c>
      <c r="AC6334" s="38">
        <v>-9.4773618426677392E-2</v>
      </c>
      <c r="AD6334" s="38">
        <v>171.3942263815733</v>
      </c>
      <c r="AE6334" s="38">
        <v>170.10492394005996</v>
      </c>
    </row>
    <row r="6335" spans="1:31" x14ac:dyDescent="0.25">
      <c r="A6335" s="35">
        <v>44460</v>
      </c>
      <c r="B6335" s="36">
        <v>20</v>
      </c>
      <c r="C6335" s="36" t="s">
        <v>5</v>
      </c>
      <c r="D6335" s="37">
        <v>72.018293999999997</v>
      </c>
      <c r="E6335">
        <v>7.3250720000000002E-3</v>
      </c>
      <c r="G6335" s="38">
        <v>56.253999999999998</v>
      </c>
      <c r="H6335" s="38">
        <v>0.27911789052233865</v>
      </c>
      <c r="I6335" s="38">
        <v>56.533117890522334</v>
      </c>
      <c r="J6335" s="38">
        <v>56.119008731589773</v>
      </c>
      <c r="K6335" s="38">
        <v>4.9019999999999992</v>
      </c>
      <c r="L6335" s="38">
        <v>2.4322464168601409E-2</v>
      </c>
      <c r="M6335" s="38">
        <v>4.9263224641686003</v>
      </c>
      <c r="N6335" s="38">
        <v>4.8902367974233476</v>
      </c>
      <c r="O6335" s="38">
        <v>61.155999999999999</v>
      </c>
      <c r="P6335" s="38">
        <v>0.30344035469094005</v>
      </c>
      <c r="Q6335" s="38">
        <v>61.459440354690933</v>
      </c>
      <c r="R6335" s="38">
        <v>61.009245529013121</v>
      </c>
      <c r="S6335" s="38"/>
      <c r="T6335" s="38">
        <v>157.58200000000011</v>
      </c>
      <c r="U6335" s="38">
        <v>0.78188138486669734</v>
      </c>
      <c r="V6335" s="38">
        <v>158.3638813848668</v>
      </c>
      <c r="W6335" s="38">
        <v>157.20385455152319</v>
      </c>
      <c r="X6335" s="38">
        <v>11.116</v>
      </c>
      <c r="Y6335" s="38">
        <v>5.5154735148546165E-2</v>
      </c>
      <c r="Z6335" s="38">
        <v>11.171154735148546</v>
      </c>
      <c r="AA6335" s="38">
        <v>11.089325222390443</v>
      </c>
      <c r="AB6335" s="38">
        <v>168.69800000000009</v>
      </c>
      <c r="AC6335" s="38">
        <v>0.83703612001524352</v>
      </c>
      <c r="AD6335" s="38">
        <v>169.53503612001535</v>
      </c>
      <c r="AE6335" s="38">
        <v>168.29317977391364</v>
      </c>
    </row>
    <row r="6336" spans="1:31" x14ac:dyDescent="0.25">
      <c r="A6336" s="35">
        <v>44460</v>
      </c>
      <c r="B6336" s="36">
        <v>21</v>
      </c>
      <c r="C6336" s="36" t="s">
        <v>5</v>
      </c>
      <c r="D6336" s="37">
        <v>63.204327999999997</v>
      </c>
      <c r="E6336">
        <v>7.0141830000000002E-3</v>
      </c>
      <c r="G6336" s="38">
        <v>52.16</v>
      </c>
      <c r="H6336" s="38">
        <v>0.40766875898303157</v>
      </c>
      <c r="I6336" s="38">
        <v>52.567668758983025</v>
      </c>
      <c r="J6336" s="38">
        <v>52.198949510424136</v>
      </c>
      <c r="K6336" s="38">
        <v>4.6379999999999999</v>
      </c>
      <c r="L6336" s="38">
        <v>3.6249380831351617E-2</v>
      </c>
      <c r="M6336" s="38">
        <v>4.6742493808313519</v>
      </c>
      <c r="N6336" s="38">
        <v>4.6414633402865642</v>
      </c>
      <c r="O6336" s="38">
        <v>56.797999999999995</v>
      </c>
      <c r="P6336" s="38">
        <v>0.44391813981438316</v>
      </c>
      <c r="Q6336" s="38">
        <v>57.241918139814373</v>
      </c>
      <c r="R6336" s="38">
        <v>56.840412850710699</v>
      </c>
      <c r="S6336" s="38"/>
      <c r="T6336" s="38">
        <v>147.74200000000002</v>
      </c>
      <c r="U6336" s="38">
        <v>1.1547123809369453</v>
      </c>
      <c r="V6336" s="38">
        <v>148.89671238093698</v>
      </c>
      <c r="W6336" s="38">
        <v>147.85232359219873</v>
      </c>
      <c r="X6336" s="38">
        <v>10.428000000000001</v>
      </c>
      <c r="Y6336" s="38">
        <v>8.150248885496654E-2</v>
      </c>
      <c r="Z6336" s="38">
        <v>10.509502488854967</v>
      </c>
      <c r="AA6336" s="38">
        <v>10.435786915159182</v>
      </c>
      <c r="AB6336" s="38">
        <v>158.17000000000002</v>
      </c>
      <c r="AC6336" s="38">
        <v>1.2362148697919118</v>
      </c>
      <c r="AD6336" s="38">
        <v>159.40621486979194</v>
      </c>
      <c r="AE6336" s="38">
        <v>158.28811050735791</v>
      </c>
    </row>
    <row r="6337" spans="1:31" x14ac:dyDescent="0.25">
      <c r="A6337" s="35">
        <v>44460</v>
      </c>
      <c r="B6337" s="36">
        <v>22</v>
      </c>
      <c r="C6337" s="36" t="s">
        <v>5</v>
      </c>
      <c r="D6337" s="37">
        <v>42.503745000000002</v>
      </c>
      <c r="E6337">
        <v>7.2089160000000001E-3</v>
      </c>
      <c r="G6337" s="38">
        <v>47.744000000000007</v>
      </c>
      <c r="H6337" s="38">
        <v>0.33931316490794955</v>
      </c>
      <c r="I6337" s="38">
        <v>48.083313164907956</v>
      </c>
      <c r="J6337" s="38">
        <v>47.736684599300446</v>
      </c>
      <c r="K6337" s="38">
        <v>4.2480000000000002</v>
      </c>
      <c r="L6337" s="38">
        <v>3.0190229652500202E-2</v>
      </c>
      <c r="M6337" s="38">
        <v>4.2781902296525001</v>
      </c>
      <c r="N6337" s="38">
        <v>4.2473491156549148</v>
      </c>
      <c r="O6337" s="38">
        <v>51.992000000000004</v>
      </c>
      <c r="P6337" s="38">
        <v>0.36950339456044973</v>
      </c>
      <c r="Q6337" s="38">
        <v>52.361503394560458</v>
      </c>
      <c r="R6337" s="38">
        <v>51.984033714955359</v>
      </c>
      <c r="S6337" s="38"/>
      <c r="T6337" s="38">
        <v>134.30600000000004</v>
      </c>
      <c r="U6337" s="38">
        <v>0.95450305642860012</v>
      </c>
      <c r="V6337" s="38">
        <v>135.26050305642863</v>
      </c>
      <c r="W6337" s="38">
        <v>134.2854214517771</v>
      </c>
      <c r="X6337" s="38">
        <v>9.4789999999999992</v>
      </c>
      <c r="Y6337" s="38">
        <v>6.7366569415265851E-2</v>
      </c>
      <c r="Z6337" s="38">
        <v>9.5463665694152642</v>
      </c>
      <c r="AA6337" s="38">
        <v>9.4775476147111419</v>
      </c>
      <c r="AB6337" s="38">
        <v>143.78500000000003</v>
      </c>
      <c r="AC6337" s="38">
        <v>1.021869625843866</v>
      </c>
      <c r="AD6337" s="38">
        <v>144.80686962584389</v>
      </c>
      <c r="AE6337" s="38">
        <v>143.76296906648824</v>
      </c>
    </row>
    <row r="6338" spans="1:31" x14ac:dyDescent="0.25">
      <c r="A6338" s="35">
        <v>44460</v>
      </c>
      <c r="B6338" s="36">
        <v>23</v>
      </c>
      <c r="C6338" s="36" t="s">
        <v>5</v>
      </c>
      <c r="D6338" s="37">
        <v>36.917883000000003</v>
      </c>
      <c r="E6338">
        <v>7.2772399999999999E-3</v>
      </c>
      <c r="G6338" s="38">
        <v>43.667999999999999</v>
      </c>
      <c r="H6338" s="38">
        <v>0.47021670889538231</v>
      </c>
      <c r="I6338" s="38">
        <v>44.138216708895385</v>
      </c>
      <c r="J6338" s="38">
        <v>43.817012312732743</v>
      </c>
      <c r="K6338" s="38">
        <v>3.972</v>
      </c>
      <c r="L6338" s="38">
        <v>4.2770467338381843E-2</v>
      </c>
      <c r="M6338" s="38">
        <v>4.0147704673383817</v>
      </c>
      <c r="N6338" s="38">
        <v>3.9855540191026484</v>
      </c>
      <c r="O6338" s="38">
        <v>47.64</v>
      </c>
      <c r="P6338" s="38">
        <v>0.51298717623376411</v>
      </c>
      <c r="Q6338" s="38">
        <v>48.152987176233765</v>
      </c>
      <c r="R6338" s="38">
        <v>47.802566331835393</v>
      </c>
      <c r="S6338" s="38"/>
      <c r="T6338" s="38">
        <v>121.80200000000002</v>
      </c>
      <c r="U6338" s="38">
        <v>1.3115630570870056</v>
      </c>
      <c r="V6338" s="38">
        <v>123.11356305708702</v>
      </c>
      <c r="W6338" s="38">
        <v>122.21763611146547</v>
      </c>
      <c r="X6338" s="38">
        <v>8.6140000000000025</v>
      </c>
      <c r="Y6338" s="38">
        <v>9.2755489842100025E-2</v>
      </c>
      <c r="Z6338" s="38">
        <v>8.7067554898421022</v>
      </c>
      <c r="AA6338" s="38">
        <v>8.6433943405212048</v>
      </c>
      <c r="AB6338" s="38">
        <v>130.41600000000003</v>
      </c>
      <c r="AC6338" s="38">
        <v>1.4043185469291055</v>
      </c>
      <c r="AD6338" s="38">
        <v>131.82031854692912</v>
      </c>
      <c r="AE6338" s="38">
        <v>130.86103045198666</v>
      </c>
    </row>
    <row r="6339" spans="1:31" x14ac:dyDescent="0.25">
      <c r="A6339" s="35">
        <v>44460</v>
      </c>
      <c r="B6339" s="36">
        <v>24</v>
      </c>
      <c r="C6339" s="36" t="s">
        <v>3</v>
      </c>
      <c r="D6339" s="37">
        <v>35.144024000000002</v>
      </c>
      <c r="E6339">
        <v>7.361172E-3</v>
      </c>
      <c r="G6339" s="38">
        <v>41.286000000000001</v>
      </c>
      <c r="H6339" s="38">
        <v>0.68752567597269765</v>
      </c>
      <c r="I6339" s="38">
        <v>41.973525675972702</v>
      </c>
      <c r="J6339" s="38">
        <v>41.664551334025454</v>
      </c>
      <c r="K6339" s="38">
        <v>3.7139999999999995</v>
      </c>
      <c r="L6339" s="38">
        <v>6.1848335042450193E-2</v>
      </c>
      <c r="M6339" s="38">
        <v>3.7758483350424497</v>
      </c>
      <c r="N6339" s="38">
        <v>3.7480536660022885</v>
      </c>
      <c r="O6339" s="38">
        <v>45</v>
      </c>
      <c r="P6339" s="38">
        <v>0.74937401101514789</v>
      </c>
      <c r="Q6339" s="38">
        <v>45.749374011015149</v>
      </c>
      <c r="R6339" s="38">
        <v>45.412605000027739</v>
      </c>
      <c r="S6339" s="38"/>
      <c r="T6339" s="38">
        <v>112.31500000000004</v>
      </c>
      <c r="U6339" s="38">
        <v>1.8703542677148077</v>
      </c>
      <c r="V6339" s="38">
        <v>114.18535426771484</v>
      </c>
      <c r="W6339" s="38">
        <v>113.34481623506926</v>
      </c>
      <c r="X6339" s="38">
        <v>8.0850000000000009</v>
      </c>
      <c r="Y6339" s="38">
        <v>0.13463753064572159</v>
      </c>
      <c r="Z6339" s="38">
        <v>8.2196375306457217</v>
      </c>
      <c r="AA6339" s="38">
        <v>8.159131365004983</v>
      </c>
      <c r="AB6339" s="38">
        <v>120.40000000000003</v>
      </c>
      <c r="AC6339" s="38">
        <v>2.0049917983605292</v>
      </c>
      <c r="AD6339" s="38">
        <v>122.40499179836057</v>
      </c>
      <c r="AE6339" s="38">
        <v>121.50394760007424</v>
      </c>
    </row>
    <row r="6340" spans="1:31" x14ac:dyDescent="0.25">
      <c r="A6340" s="35">
        <v>44461</v>
      </c>
      <c r="B6340" s="36">
        <v>1</v>
      </c>
      <c r="C6340" s="36" t="s">
        <v>3</v>
      </c>
      <c r="D6340" s="37">
        <v>34.159646000000002</v>
      </c>
      <c r="E6340">
        <v>7.1586360000000003E-3</v>
      </c>
      <c r="G6340" s="38">
        <v>39.854000000000006</v>
      </c>
      <c r="H6340" s="38">
        <v>1.2676616102248037</v>
      </c>
      <c r="I6340" s="38">
        <v>41.121661610224812</v>
      </c>
      <c r="J6340" s="38">
        <v>40.82728660304204</v>
      </c>
      <c r="K6340" s="38">
        <v>3.6279999999999992</v>
      </c>
      <c r="L6340" s="38">
        <v>0.11539811115309846</v>
      </c>
      <c r="M6340" s="38">
        <v>3.7433981111530978</v>
      </c>
      <c r="N6340" s="38">
        <v>3.7166004866722653</v>
      </c>
      <c r="O6340" s="38">
        <v>43.482000000000006</v>
      </c>
      <c r="P6340" s="38">
        <v>1.3830597213779021</v>
      </c>
      <c r="Q6340" s="38">
        <v>44.865059721377911</v>
      </c>
      <c r="R6340" s="38">
        <v>44.543887089714303</v>
      </c>
      <c r="S6340" s="38"/>
      <c r="T6340" s="38">
        <v>107.29100000000003</v>
      </c>
      <c r="U6340" s="38">
        <v>3.4126733031221308</v>
      </c>
      <c r="V6340" s="38">
        <v>110.70367330312216</v>
      </c>
      <c r="W6340" s="38">
        <v>109.91118600208219</v>
      </c>
      <c r="X6340" s="38">
        <v>7.9179999999999993</v>
      </c>
      <c r="Y6340" s="38">
        <v>0.25185287875144258</v>
      </c>
      <c r="Z6340" s="38">
        <v>8.1698528787514419</v>
      </c>
      <c r="AA6340" s="38">
        <v>8.1113678758189085</v>
      </c>
      <c r="AB6340" s="38">
        <v>115.20900000000003</v>
      </c>
      <c r="AC6340" s="38">
        <v>3.6645261818735735</v>
      </c>
      <c r="AD6340" s="38">
        <v>118.8735261818736</v>
      </c>
      <c r="AE6340" s="38">
        <v>118.0225538779011</v>
      </c>
    </row>
    <row r="6341" spans="1:31" x14ac:dyDescent="0.25">
      <c r="A6341" s="35">
        <v>44461</v>
      </c>
      <c r="B6341" s="36">
        <v>2</v>
      </c>
      <c r="C6341" s="36" t="s">
        <v>3</v>
      </c>
      <c r="D6341" s="37">
        <v>35.769295999999997</v>
      </c>
      <c r="E6341">
        <v>8.4405039999999997E-3</v>
      </c>
      <c r="G6341" s="38">
        <v>39.187999999999995</v>
      </c>
      <c r="H6341" s="38">
        <v>0.93712948347799363</v>
      </c>
      <c r="I6341" s="38">
        <v>40.125129483477991</v>
      </c>
      <c r="J6341" s="38">
        <v>39.786453167572176</v>
      </c>
      <c r="K6341" s="38">
        <v>3.5339999999999994</v>
      </c>
      <c r="L6341" s="38">
        <v>8.4510962402042186E-2</v>
      </c>
      <c r="M6341" s="38">
        <v>3.6185109624020417</v>
      </c>
      <c r="N6341" s="38">
        <v>3.5879689061498437</v>
      </c>
      <c r="O6341" s="38">
        <v>42.721999999999994</v>
      </c>
      <c r="P6341" s="38">
        <v>1.0216404458800359</v>
      </c>
      <c r="Q6341" s="38">
        <v>43.743640445880033</v>
      </c>
      <c r="R6341" s="38">
        <v>43.374422073722023</v>
      </c>
      <c r="S6341" s="38"/>
      <c r="T6341" s="38">
        <v>104.76900000000002</v>
      </c>
      <c r="U6341" s="38">
        <v>2.5054128522635999</v>
      </c>
      <c r="V6341" s="38">
        <v>107.27441285226362</v>
      </c>
      <c r="W6341" s="38">
        <v>106.36896274148644</v>
      </c>
      <c r="X6341" s="38">
        <v>7.6989999999999972</v>
      </c>
      <c r="Y6341" s="38">
        <v>0.18411145996981401</v>
      </c>
      <c r="Z6341" s="38">
        <v>7.8831114599698111</v>
      </c>
      <c r="AA6341" s="38">
        <v>7.8165740261594907</v>
      </c>
      <c r="AB6341" s="38">
        <v>112.46800000000002</v>
      </c>
      <c r="AC6341" s="38">
        <v>2.6895243122334138</v>
      </c>
      <c r="AD6341" s="38">
        <v>115.15752431223343</v>
      </c>
      <c r="AE6341" s="38">
        <v>114.18553676764593</v>
      </c>
    </row>
    <row r="6342" spans="1:31" x14ac:dyDescent="0.25">
      <c r="A6342" s="35">
        <v>44461</v>
      </c>
      <c r="B6342" s="36">
        <v>3</v>
      </c>
      <c r="C6342" s="36" t="s">
        <v>3</v>
      </c>
      <c r="D6342" s="37">
        <v>32.216039000000002</v>
      </c>
      <c r="E6342">
        <v>8.6520899999999994E-3</v>
      </c>
      <c r="G6342" s="38">
        <v>38.398000000000003</v>
      </c>
      <c r="H6342" s="38">
        <v>0.6922347572744485</v>
      </c>
      <c r="I6342" s="38">
        <v>39.090234757274452</v>
      </c>
      <c r="J6342" s="38">
        <v>38.752022528033386</v>
      </c>
      <c r="K6342" s="38">
        <v>3.4939999999999998</v>
      </c>
      <c r="L6342" s="38">
        <v>6.2989432832879902E-2</v>
      </c>
      <c r="M6342" s="38">
        <v>3.5569894328328795</v>
      </c>
      <c r="N6342" s="38">
        <v>3.5262140401309603</v>
      </c>
      <c r="O6342" s="38">
        <v>41.892000000000003</v>
      </c>
      <c r="P6342" s="38">
        <v>0.75522419010732844</v>
      </c>
      <c r="Q6342" s="38">
        <v>42.64722419010733</v>
      </c>
      <c r="R6342" s="38">
        <v>42.278236568164345</v>
      </c>
      <c r="S6342" s="38"/>
      <c r="T6342" s="38">
        <v>103.19499999999999</v>
      </c>
      <c r="U6342" s="38">
        <v>1.8603876706322386</v>
      </c>
      <c r="V6342" s="38">
        <v>105.05538767063223</v>
      </c>
      <c r="W6342" s="38">
        <v>104.14643900152103</v>
      </c>
      <c r="X6342" s="38">
        <v>7.5070000000000006</v>
      </c>
      <c r="Y6342" s="38">
        <v>0.13533533837333414</v>
      </c>
      <c r="Z6342" s="38">
        <v>7.6423353383733348</v>
      </c>
      <c r="AA6342" s="38">
        <v>7.576213165215548</v>
      </c>
      <c r="AB6342" s="38">
        <v>110.702</v>
      </c>
      <c r="AC6342" s="38">
        <v>1.9957230090055729</v>
      </c>
      <c r="AD6342" s="38">
        <v>112.69772300900556</v>
      </c>
      <c r="AE6342" s="38">
        <v>111.72265216673658</v>
      </c>
    </row>
    <row r="6343" spans="1:31" x14ac:dyDescent="0.25">
      <c r="A6343" s="35">
        <v>44461</v>
      </c>
      <c r="B6343" s="36">
        <v>4</v>
      </c>
      <c r="C6343" s="36" t="s">
        <v>3</v>
      </c>
      <c r="D6343" s="37">
        <v>32.488908000000002</v>
      </c>
      <c r="E6343">
        <v>8.7278240000000003E-3</v>
      </c>
      <c r="G6343" s="38">
        <v>38.542000000000002</v>
      </c>
      <c r="H6343" s="38">
        <v>0.52283307990330319</v>
      </c>
      <c r="I6343" s="38">
        <v>39.064833079903302</v>
      </c>
      <c r="J6343" s="38">
        <v>38.723882092192525</v>
      </c>
      <c r="K6343" s="38">
        <v>3.49</v>
      </c>
      <c r="L6343" s="38">
        <v>4.734283246490914E-2</v>
      </c>
      <c r="M6343" s="38">
        <v>3.5373428324649092</v>
      </c>
      <c r="N6343" s="38">
        <v>3.506469526795494</v>
      </c>
      <c r="O6343" s="38">
        <v>42.032000000000004</v>
      </c>
      <c r="P6343" s="38">
        <v>0.5701759123682123</v>
      </c>
      <c r="Q6343" s="38">
        <v>42.60217591236821</v>
      </c>
      <c r="R6343" s="38">
        <v>42.230351618988017</v>
      </c>
      <c r="S6343" s="38"/>
      <c r="T6343" s="38">
        <v>103.617</v>
      </c>
      <c r="U6343" s="38">
        <v>1.405593774073493</v>
      </c>
      <c r="V6343" s="38">
        <v>105.0225937740735</v>
      </c>
      <c r="W6343" s="38">
        <v>104.10597505958988</v>
      </c>
      <c r="X6343" s="38">
        <v>7.4979999999999976</v>
      </c>
      <c r="Y6343" s="38">
        <v>0.10171248075125748</v>
      </c>
      <c r="Z6343" s="38">
        <v>7.5997124807512551</v>
      </c>
      <c r="AA6343" s="38">
        <v>7.5333835277686543</v>
      </c>
      <c r="AB6343" s="38">
        <v>111.11500000000001</v>
      </c>
      <c r="AC6343" s="38">
        <v>1.5073062548247504</v>
      </c>
      <c r="AD6343" s="38">
        <v>112.62230625482475</v>
      </c>
      <c r="AE6343" s="38">
        <v>111.63935858735853</v>
      </c>
    </row>
    <row r="6344" spans="1:31" x14ac:dyDescent="0.25">
      <c r="A6344" s="35">
        <v>44461</v>
      </c>
      <c r="B6344" s="36">
        <v>5</v>
      </c>
      <c r="C6344" s="36" t="s">
        <v>3</v>
      </c>
      <c r="D6344" s="37">
        <v>33.558069000000003</v>
      </c>
      <c r="E6344">
        <v>8.7877770000000001E-3</v>
      </c>
      <c r="G6344" s="38">
        <v>39.811999999999998</v>
      </c>
      <c r="H6344" s="38">
        <v>0.58720571053038262</v>
      </c>
      <c r="I6344" s="38">
        <v>40.399205710530381</v>
      </c>
      <c r="J6344" s="38">
        <v>40.044186499769111</v>
      </c>
      <c r="K6344" s="38">
        <v>3.5579999999999998</v>
      </c>
      <c r="L6344" s="38">
        <v>5.2478597359266098E-2</v>
      </c>
      <c r="M6344" s="38">
        <v>3.6104785973592661</v>
      </c>
      <c r="N6344" s="38">
        <v>3.5787505165824003</v>
      </c>
      <c r="O6344" s="38">
        <v>43.37</v>
      </c>
      <c r="P6344" s="38">
        <v>0.6396843078896487</v>
      </c>
      <c r="Q6344" s="38">
        <v>44.00968430788965</v>
      </c>
      <c r="R6344" s="38">
        <v>43.622937016351514</v>
      </c>
      <c r="S6344" s="38"/>
      <c r="T6344" s="38">
        <v>108.01300000000002</v>
      </c>
      <c r="U6344" s="38">
        <v>1.5931339900411494</v>
      </c>
      <c r="V6344" s="38">
        <v>109.60613399004117</v>
      </c>
      <c r="W6344" s="38">
        <v>108.64293972670457</v>
      </c>
      <c r="X6344" s="38">
        <v>7.7449999999999992</v>
      </c>
      <c r="Y6344" s="38">
        <v>0.11423460836074083</v>
      </c>
      <c r="Z6344" s="38">
        <v>7.8592346083607403</v>
      </c>
      <c r="AA6344" s="38">
        <v>7.790169407231784</v>
      </c>
      <c r="AB6344" s="38">
        <v>115.75800000000002</v>
      </c>
      <c r="AC6344" s="38">
        <v>1.7073685984018903</v>
      </c>
      <c r="AD6344" s="38">
        <v>117.46536859840191</v>
      </c>
      <c r="AE6344" s="38">
        <v>116.43310913393636</v>
      </c>
    </row>
    <row r="6345" spans="1:31" x14ac:dyDescent="0.25">
      <c r="A6345" s="35">
        <v>44461</v>
      </c>
      <c r="B6345" s="36">
        <v>6</v>
      </c>
      <c r="C6345" s="36" t="s">
        <v>3</v>
      </c>
      <c r="D6345" s="37">
        <v>32.369168000000002</v>
      </c>
      <c r="E6345">
        <v>8.7343549999999992E-3</v>
      </c>
      <c r="G6345" s="38">
        <v>43.116000000000007</v>
      </c>
      <c r="H6345" s="38">
        <v>0.54877985250722527</v>
      </c>
      <c r="I6345" s="38">
        <v>43.66477985250723</v>
      </c>
      <c r="J6345" s="38">
        <v>43.283396164278585</v>
      </c>
      <c r="K6345" s="38">
        <v>3.996</v>
      </c>
      <c r="L6345" s="38">
        <v>5.0861032809603676E-2</v>
      </c>
      <c r="M6345" s="38">
        <v>4.0468610328096037</v>
      </c>
      <c r="N6345" s="38">
        <v>4.0115143119133778</v>
      </c>
      <c r="O6345" s="38">
        <v>47.112000000000009</v>
      </c>
      <c r="P6345" s="38">
        <v>0.59964088531682891</v>
      </c>
      <c r="Q6345" s="38">
        <v>47.711640885316832</v>
      </c>
      <c r="R6345" s="38">
        <v>47.294910476191966</v>
      </c>
      <c r="S6345" s="38"/>
      <c r="T6345" s="38">
        <v>118.80400000000002</v>
      </c>
      <c r="U6345" s="38">
        <v>1.512135671149188</v>
      </c>
      <c r="V6345" s="38">
        <v>120.3161356711492</v>
      </c>
      <c r="W6345" s="38">
        <v>119.26525182996922</v>
      </c>
      <c r="X6345" s="38">
        <v>8.3179999999999996</v>
      </c>
      <c r="Y6345" s="38">
        <v>0.10587138911668752</v>
      </c>
      <c r="Z6345" s="38">
        <v>8.4238713891166874</v>
      </c>
      <c r="AA6345" s="38">
        <v>8.3502943059297987</v>
      </c>
      <c r="AB6345" s="38">
        <v>127.12200000000001</v>
      </c>
      <c r="AC6345" s="38">
        <v>1.6180070602658756</v>
      </c>
      <c r="AD6345" s="38">
        <v>128.7400070602659</v>
      </c>
      <c r="AE6345" s="38">
        <v>127.61554613589901</v>
      </c>
    </row>
    <row r="6346" spans="1:31" x14ac:dyDescent="0.25">
      <c r="A6346" s="35">
        <v>44461</v>
      </c>
      <c r="B6346" s="36">
        <v>7</v>
      </c>
      <c r="C6346" s="36" t="s">
        <v>3</v>
      </c>
      <c r="D6346" s="37">
        <v>49.825842999999999</v>
      </c>
      <c r="E6346">
        <v>8.2655720000000005E-3</v>
      </c>
      <c r="G6346" s="38">
        <v>49.179999999999993</v>
      </c>
      <c r="H6346" s="38">
        <v>0.6324053086051028</v>
      </c>
      <c r="I6346" s="38">
        <v>49.812405308605094</v>
      </c>
      <c r="J6346" s="38">
        <v>49.400677286033634</v>
      </c>
      <c r="K6346" s="38">
        <v>4.2939999999999996</v>
      </c>
      <c r="L6346" s="38">
        <v>5.521651881151507E-2</v>
      </c>
      <c r="M6346" s="38">
        <v>4.3492165188115148</v>
      </c>
      <c r="N6346" s="38">
        <v>4.3132677565316886</v>
      </c>
      <c r="O6346" s="38">
        <v>53.47399999999999</v>
      </c>
      <c r="P6346" s="38">
        <v>0.68762182741661793</v>
      </c>
      <c r="Q6346" s="38">
        <v>54.16162182741661</v>
      </c>
      <c r="R6346" s="38">
        <v>53.713945042565321</v>
      </c>
      <c r="S6346" s="38"/>
      <c r="T6346" s="38">
        <v>136.53099999999998</v>
      </c>
      <c r="U6346" s="38">
        <v>1.7556512645214166</v>
      </c>
      <c r="V6346" s="38">
        <v>138.2866512645214</v>
      </c>
      <c r="W6346" s="38">
        <v>137.14363299185561</v>
      </c>
      <c r="X6346" s="38">
        <v>9.2609999999999975</v>
      </c>
      <c r="Y6346" s="38">
        <v>0.11908714036177014</v>
      </c>
      <c r="Z6346" s="38">
        <v>9.380087140361768</v>
      </c>
      <c r="AA6346" s="38">
        <v>9.3025553547368336</v>
      </c>
      <c r="AB6346" s="38">
        <v>145.79199999999997</v>
      </c>
      <c r="AC6346" s="38">
        <v>1.8747384048831868</v>
      </c>
      <c r="AD6346" s="38">
        <v>147.66673840488318</v>
      </c>
      <c r="AE6346" s="38">
        <v>146.44618834659244</v>
      </c>
    </row>
    <row r="6347" spans="1:31" x14ac:dyDescent="0.25">
      <c r="A6347" s="35">
        <v>44461</v>
      </c>
      <c r="B6347" s="36">
        <v>8</v>
      </c>
      <c r="C6347" s="36" t="s">
        <v>5</v>
      </c>
      <c r="D6347" s="37">
        <v>49.476607000000001</v>
      </c>
      <c r="E6347">
        <v>8.0645760000000004E-3</v>
      </c>
      <c r="G6347" s="38">
        <v>56.028000000000006</v>
      </c>
      <c r="H6347" s="38">
        <v>0.41233821051552577</v>
      </c>
      <c r="I6347" s="38">
        <v>56.440338210515534</v>
      </c>
      <c r="J6347" s="38">
        <v>55.985170813551129</v>
      </c>
      <c r="K6347" s="38">
        <v>4.6280000000000001</v>
      </c>
      <c r="L6347" s="38">
        <v>3.4059777937207346E-2</v>
      </c>
      <c r="M6347" s="38">
        <v>4.6620597779372073</v>
      </c>
      <c r="N6347" s="38">
        <v>4.6244622425414894</v>
      </c>
      <c r="O6347" s="38">
        <v>60.656000000000006</v>
      </c>
      <c r="P6347" s="38">
        <v>0.4463979884527331</v>
      </c>
      <c r="Q6347" s="38">
        <v>61.102397988452744</v>
      </c>
      <c r="R6347" s="38">
        <v>60.609633056092619</v>
      </c>
      <c r="S6347" s="38"/>
      <c r="T6347" s="38">
        <v>151.19499999999999</v>
      </c>
      <c r="U6347" s="38">
        <v>1.1127199924840243</v>
      </c>
      <c r="V6347" s="38">
        <v>152.30771999248401</v>
      </c>
      <c r="W6347" s="38">
        <v>151.0794228092179</v>
      </c>
      <c r="X6347" s="38">
        <v>9.900999999999998</v>
      </c>
      <c r="Y6347" s="38">
        <v>7.2866435038092009E-2</v>
      </c>
      <c r="Z6347" s="38">
        <v>9.9738664350380901</v>
      </c>
      <c r="AA6347" s="38">
        <v>9.8934314311588771</v>
      </c>
      <c r="AB6347" s="38">
        <v>161.096</v>
      </c>
      <c r="AC6347" s="38">
        <v>1.1855864275221164</v>
      </c>
      <c r="AD6347" s="38">
        <v>162.28158642752209</v>
      </c>
      <c r="AE6347" s="38">
        <v>160.97285424037679</v>
      </c>
    </row>
    <row r="6348" spans="1:31" x14ac:dyDescent="0.25">
      <c r="A6348" s="35">
        <v>44461</v>
      </c>
      <c r="B6348" s="36">
        <v>9</v>
      </c>
      <c r="C6348" s="36" t="s">
        <v>5</v>
      </c>
      <c r="D6348" s="37">
        <v>52.037695999999997</v>
      </c>
      <c r="E6348">
        <v>8.5454020000000006E-3</v>
      </c>
      <c r="G6348" s="38">
        <v>61.800000000000004</v>
      </c>
      <c r="H6348" s="38">
        <v>3.0142392721657241E-2</v>
      </c>
      <c r="I6348" s="38">
        <v>61.830142392721662</v>
      </c>
      <c r="J6348" s="38">
        <v>61.301778970258617</v>
      </c>
      <c r="K6348" s="38">
        <v>4.8719999999999999</v>
      </c>
      <c r="L6348" s="38">
        <v>2.3762740669889008E-3</v>
      </c>
      <c r="M6348" s="38">
        <v>4.8743762740669885</v>
      </c>
      <c r="N6348" s="38">
        <v>4.8327227693058239</v>
      </c>
      <c r="O6348" s="38">
        <v>66.671999999999997</v>
      </c>
      <c r="P6348" s="38">
        <v>3.2518666788646143E-2</v>
      </c>
      <c r="Q6348" s="38">
        <v>66.704518666788644</v>
      </c>
      <c r="R6348" s="38">
        <v>66.134501739564442</v>
      </c>
      <c r="S6348" s="38"/>
      <c r="T6348" s="38">
        <v>164.57700000000003</v>
      </c>
      <c r="U6348" s="38">
        <v>8.0270947685310429E-2</v>
      </c>
      <c r="V6348" s="38">
        <v>164.65727094768533</v>
      </c>
      <c r="W6348" s="38">
        <v>163.25020837521444</v>
      </c>
      <c r="X6348" s="38">
        <v>10.58</v>
      </c>
      <c r="Y6348" s="38">
        <v>5.1602995953905113E-3</v>
      </c>
      <c r="Z6348" s="38">
        <v>10.58516029959539</v>
      </c>
      <c r="AA6348" s="38">
        <v>10.494705849600907</v>
      </c>
      <c r="AB6348" s="38">
        <v>175.15700000000004</v>
      </c>
      <c r="AC6348" s="38">
        <v>8.5431247280700937E-2</v>
      </c>
      <c r="AD6348" s="38">
        <v>175.24243124728073</v>
      </c>
      <c r="AE6348" s="38">
        <v>173.74491422481535</v>
      </c>
    </row>
    <row r="6349" spans="1:31" x14ac:dyDescent="0.25">
      <c r="A6349" s="35">
        <v>44461</v>
      </c>
      <c r="B6349" s="36">
        <v>10</v>
      </c>
      <c r="C6349" s="36" t="s">
        <v>5</v>
      </c>
      <c r="D6349" s="37">
        <v>55.669153000000001</v>
      </c>
      <c r="E6349">
        <v>8.6930289999999997E-3</v>
      </c>
      <c r="G6349" s="38">
        <v>66.262</v>
      </c>
      <c r="H6349" s="38">
        <v>7.1335201681002255E-2</v>
      </c>
      <c r="I6349" s="38">
        <v>66.33333520168101</v>
      </c>
      <c r="J6349" s="38">
        <v>65.756697595106075</v>
      </c>
      <c r="K6349" s="38">
        <v>5.2899999999999991</v>
      </c>
      <c r="L6349" s="38">
        <v>5.695017006617697E-3</v>
      </c>
      <c r="M6349" s="38">
        <v>5.2956950170066168</v>
      </c>
      <c r="N6349" s="38">
        <v>5.2496593866486227</v>
      </c>
      <c r="O6349" s="38">
        <v>71.551999999999992</v>
      </c>
      <c r="P6349" s="38">
        <v>7.7030218687619958E-2</v>
      </c>
      <c r="Q6349" s="38">
        <v>71.629030218687632</v>
      </c>
      <c r="R6349" s="38">
        <v>71.006356981754692</v>
      </c>
      <c r="S6349" s="38"/>
      <c r="T6349" s="38">
        <v>174.94499999999999</v>
      </c>
      <c r="U6349" s="38">
        <v>0.1883392722538248</v>
      </c>
      <c r="V6349" s="38">
        <v>175.13333927225381</v>
      </c>
      <c r="W6349" s="38">
        <v>173.61090007509327</v>
      </c>
      <c r="X6349" s="38">
        <v>11.311000000000002</v>
      </c>
      <c r="Y6349" s="38">
        <v>1.2177001391654592E-2</v>
      </c>
      <c r="Z6349" s="38">
        <v>11.323177001391656</v>
      </c>
      <c r="AA6349" s="38">
        <v>11.224744295346426</v>
      </c>
      <c r="AB6349" s="38">
        <v>186.256</v>
      </c>
      <c r="AC6349" s="38">
        <v>0.20051627364547939</v>
      </c>
      <c r="AD6349" s="38">
        <v>186.45651627364546</v>
      </c>
      <c r="AE6349" s="38">
        <v>184.8356443704397</v>
      </c>
    </row>
    <row r="6350" spans="1:31" x14ac:dyDescent="0.25">
      <c r="A6350" s="35">
        <v>44461</v>
      </c>
      <c r="B6350" s="36">
        <v>11</v>
      </c>
      <c r="C6350" s="36" t="s">
        <v>5</v>
      </c>
      <c r="D6350" s="37">
        <v>40.74783</v>
      </c>
      <c r="E6350">
        <v>8.8518320000000004E-3</v>
      </c>
      <c r="G6350" s="38">
        <v>70.570000000000007</v>
      </c>
      <c r="H6350" s="38">
        <v>0.11544609578971261</v>
      </c>
      <c r="I6350" s="38">
        <v>70.685446095789715</v>
      </c>
      <c r="J6350" s="38">
        <v>70.059750402104726</v>
      </c>
      <c r="K6350" s="38">
        <v>5.5120000000000005</v>
      </c>
      <c r="L6350" s="38">
        <v>9.0171302252075383E-3</v>
      </c>
      <c r="M6350" s="38">
        <v>5.521017130225208</v>
      </c>
      <c r="N6350" s="38">
        <v>5.4721460141193328</v>
      </c>
      <c r="O6350" s="38">
        <v>76.082000000000008</v>
      </c>
      <c r="P6350" s="38">
        <v>0.12446322601492016</v>
      </c>
      <c r="Q6350" s="38">
        <v>76.206463226014918</v>
      </c>
      <c r="R6350" s="38">
        <v>75.531896416224058</v>
      </c>
      <c r="S6350" s="38"/>
      <c r="T6350" s="38">
        <v>184.73200000000006</v>
      </c>
      <c r="U6350" s="38">
        <v>0.30220473526179953</v>
      </c>
      <c r="V6350" s="38">
        <v>185.03420473526185</v>
      </c>
      <c r="W6350" s="38">
        <v>183.39631304069172</v>
      </c>
      <c r="X6350" s="38">
        <v>11.943000000000003</v>
      </c>
      <c r="Y6350" s="38">
        <v>1.9537660790938615E-2</v>
      </c>
      <c r="Z6350" s="38">
        <v>11.962537660790941</v>
      </c>
      <c r="AA6350" s="38">
        <v>11.856647287123948</v>
      </c>
      <c r="AB6350" s="38">
        <v>196.67500000000007</v>
      </c>
      <c r="AC6350" s="38">
        <v>0.32174239605273813</v>
      </c>
      <c r="AD6350" s="38">
        <v>196.99674239605278</v>
      </c>
      <c r="AE6350" s="38">
        <v>195.25296032781569</v>
      </c>
    </row>
    <row r="6351" spans="1:31" x14ac:dyDescent="0.25">
      <c r="A6351" s="35">
        <v>44461</v>
      </c>
      <c r="B6351" s="36">
        <v>12</v>
      </c>
      <c r="C6351" s="36" t="s">
        <v>5</v>
      </c>
      <c r="D6351" s="37">
        <v>46.704653</v>
      </c>
      <c r="E6351">
        <v>8.9447789999999999E-3</v>
      </c>
      <c r="G6351" s="38">
        <v>74.178000000000011</v>
      </c>
      <c r="H6351" s="38">
        <v>4.6300198670971023E-2</v>
      </c>
      <c r="I6351" s="38">
        <v>74.224300198670988</v>
      </c>
      <c r="J6351" s="38">
        <v>73.560380236964221</v>
      </c>
      <c r="K6351" s="38">
        <v>5.7620000000000005</v>
      </c>
      <c r="L6351" s="38">
        <v>3.5965076537805684E-3</v>
      </c>
      <c r="M6351" s="38">
        <v>5.7655965076537807</v>
      </c>
      <c r="N6351" s="38">
        <v>5.7140245210896454</v>
      </c>
      <c r="O6351" s="38">
        <v>79.940000000000012</v>
      </c>
      <c r="P6351" s="38">
        <v>4.9896706324751593E-2</v>
      </c>
      <c r="Q6351" s="38">
        <v>79.989896706324771</v>
      </c>
      <c r="R6351" s="38">
        <v>79.274404758053862</v>
      </c>
      <c r="S6351" s="38"/>
      <c r="T6351" s="38">
        <v>192.83999999999997</v>
      </c>
      <c r="U6351" s="38">
        <v>0.12036628530979603</v>
      </c>
      <c r="V6351" s="38">
        <v>192.96036628530976</v>
      </c>
      <c r="W6351" s="38">
        <v>191.23437845312861</v>
      </c>
      <c r="X6351" s="38">
        <v>12.467000000000001</v>
      </c>
      <c r="Y6351" s="38">
        <v>7.7816141825203652E-3</v>
      </c>
      <c r="Z6351" s="38">
        <v>12.47478161418252</v>
      </c>
      <c r="AA6351" s="38">
        <v>12.363197449570395</v>
      </c>
      <c r="AB6351" s="38">
        <v>205.30699999999999</v>
      </c>
      <c r="AC6351" s="38">
        <v>0.12814789949231639</v>
      </c>
      <c r="AD6351" s="38">
        <v>205.43514789949228</v>
      </c>
      <c r="AE6351" s="38">
        <v>203.59757590269902</v>
      </c>
    </row>
    <row r="6352" spans="1:31" x14ac:dyDescent="0.25">
      <c r="A6352" s="35">
        <v>44461</v>
      </c>
      <c r="B6352" s="36">
        <v>13</v>
      </c>
      <c r="C6352" s="36" t="s">
        <v>5</v>
      </c>
      <c r="D6352" s="37">
        <v>55.757843999999999</v>
      </c>
      <c r="E6352">
        <v>9.0872599999999998E-3</v>
      </c>
      <c r="G6352" s="38">
        <v>76.56</v>
      </c>
      <c r="H6352" s="38">
        <v>-5.9637838136226945E-2</v>
      </c>
      <c r="I6352" s="38">
        <v>76.500362161863777</v>
      </c>
      <c r="J6352" s="38">
        <v>75.805183480804757</v>
      </c>
      <c r="K6352" s="38">
        <v>5.8740000000000006</v>
      </c>
      <c r="L6352" s="38">
        <v>-4.5756617190725844E-3</v>
      </c>
      <c r="M6352" s="38">
        <v>5.8694243382809281</v>
      </c>
      <c r="N6352" s="38">
        <v>5.8160873532686415</v>
      </c>
      <c r="O6352" s="38">
        <v>82.433999999999997</v>
      </c>
      <c r="P6352" s="38">
        <v>-6.4213499855299533E-2</v>
      </c>
      <c r="Q6352" s="38">
        <v>82.369786500144698</v>
      </c>
      <c r="R6352" s="38">
        <v>81.6212708340734</v>
      </c>
      <c r="S6352" s="38"/>
      <c r="T6352" s="38">
        <v>198.76599999999999</v>
      </c>
      <c r="U6352" s="38">
        <v>-0.15483247825215887</v>
      </c>
      <c r="V6352" s="38">
        <v>198.61116752174783</v>
      </c>
      <c r="W6352" s="38">
        <v>196.80633620357415</v>
      </c>
      <c r="X6352" s="38">
        <v>12.943999999999997</v>
      </c>
      <c r="Y6352" s="38">
        <v>-1.008296991686679E-2</v>
      </c>
      <c r="Z6352" s="38">
        <v>12.93391703008313</v>
      </c>
      <c r="AA6352" s="38">
        <v>12.816383163212336</v>
      </c>
      <c r="AB6352" s="38">
        <v>211.70999999999998</v>
      </c>
      <c r="AC6352" s="38">
        <v>-0.16491544816902567</v>
      </c>
      <c r="AD6352" s="38">
        <v>211.54508455183097</v>
      </c>
      <c r="AE6352" s="38">
        <v>209.6227193667865</v>
      </c>
    </row>
    <row r="6353" spans="1:31" x14ac:dyDescent="0.25">
      <c r="A6353" s="35">
        <v>44461</v>
      </c>
      <c r="B6353" s="36">
        <v>14</v>
      </c>
      <c r="C6353" s="36" t="s">
        <v>5</v>
      </c>
      <c r="D6353" s="37">
        <v>57.027799999999999</v>
      </c>
      <c r="E6353">
        <v>8.9584720000000003E-3</v>
      </c>
      <c r="G6353" s="38">
        <v>79.174000000000007</v>
      </c>
      <c r="H6353" s="38">
        <v>0.15465919410256196</v>
      </c>
      <c r="I6353" s="38">
        <v>79.32865919410257</v>
      </c>
      <c r="J6353" s="38">
        <v>78.617995621914659</v>
      </c>
      <c r="K6353" s="38">
        <v>6.0560000000000009</v>
      </c>
      <c r="L6353" s="38">
        <v>1.1829844134250074E-2</v>
      </c>
      <c r="M6353" s="38">
        <v>6.0678298441342511</v>
      </c>
      <c r="N6353" s="38">
        <v>6.01347136037481</v>
      </c>
      <c r="O6353" s="38">
        <v>85.23</v>
      </c>
      <c r="P6353" s="38">
        <v>0.16648903823681202</v>
      </c>
      <c r="Q6353" s="38">
        <v>85.396489038236822</v>
      </c>
      <c r="R6353" s="38">
        <v>84.631466982289467</v>
      </c>
      <c r="S6353" s="38"/>
      <c r="T6353" s="38">
        <v>203.51400000000004</v>
      </c>
      <c r="U6353" s="38">
        <v>0.39754605335828425</v>
      </c>
      <c r="V6353" s="38">
        <v>203.91154605335834</v>
      </c>
      <c r="W6353" s="38">
        <v>202.08481017756262</v>
      </c>
      <c r="X6353" s="38">
        <v>13.233000000000001</v>
      </c>
      <c r="Y6353" s="38">
        <v>2.5849459615015058E-2</v>
      </c>
      <c r="Z6353" s="38">
        <v>13.258849459615016</v>
      </c>
      <c r="AA6353" s="38">
        <v>13.14007042797884</v>
      </c>
      <c r="AB6353" s="38">
        <v>216.74700000000004</v>
      </c>
      <c r="AC6353" s="38">
        <v>0.4233955129732993</v>
      </c>
      <c r="AD6353" s="38">
        <v>217.17039551297336</v>
      </c>
      <c r="AE6353" s="38">
        <v>215.22488060554144</v>
      </c>
    </row>
    <row r="6354" spans="1:31" x14ac:dyDescent="0.25">
      <c r="A6354" s="35">
        <v>44461</v>
      </c>
      <c r="B6354" s="36">
        <v>15</v>
      </c>
      <c r="C6354" s="36" t="s">
        <v>5</v>
      </c>
      <c r="D6354" s="37">
        <v>54.012963999999997</v>
      </c>
      <c r="E6354">
        <v>9.1989310000000005E-3</v>
      </c>
      <c r="G6354" s="38">
        <v>79.867999999999981</v>
      </c>
      <c r="H6354" s="38">
        <v>0.28199719823889047</v>
      </c>
      <c r="I6354" s="38">
        <v>80.149997198238864</v>
      </c>
      <c r="J6354" s="38">
        <v>79.412702904362064</v>
      </c>
      <c r="K6354" s="38">
        <v>6.121999999999999</v>
      </c>
      <c r="L6354" s="38">
        <v>2.161550117216517E-2</v>
      </c>
      <c r="M6354" s="38">
        <v>6.1436155011721638</v>
      </c>
      <c r="N6354" s="38">
        <v>6.087100806086351</v>
      </c>
      <c r="O6354" s="38">
        <v>85.989999999999981</v>
      </c>
      <c r="P6354" s="38">
        <v>0.30361269941105562</v>
      </c>
      <c r="Q6354" s="38">
        <v>86.293612699411028</v>
      </c>
      <c r="R6354" s="38">
        <v>85.499803710448418</v>
      </c>
      <c r="S6354" s="38"/>
      <c r="T6354" s="38">
        <v>204.66000000000008</v>
      </c>
      <c r="U6354" s="38">
        <v>0.7226116416032875</v>
      </c>
      <c r="V6354" s="38">
        <v>205.38261164160338</v>
      </c>
      <c r="W6354" s="38">
        <v>203.49331116851246</v>
      </c>
      <c r="X6354" s="38">
        <v>13.374000000000004</v>
      </c>
      <c r="Y6354" s="38">
        <v>4.7220795928869179E-2</v>
      </c>
      <c r="Z6354" s="38">
        <v>13.421220795928873</v>
      </c>
      <c r="AA6354" s="38">
        <v>13.297759911891358</v>
      </c>
      <c r="AB6354" s="38">
        <v>218.03400000000008</v>
      </c>
      <c r="AC6354" s="38">
        <v>0.76983243753215669</v>
      </c>
      <c r="AD6354" s="38">
        <v>218.80383243753224</v>
      </c>
      <c r="AE6354" s="38">
        <v>216.79107108040381</v>
      </c>
    </row>
    <row r="6355" spans="1:31" x14ac:dyDescent="0.25">
      <c r="A6355" s="35">
        <v>44461</v>
      </c>
      <c r="B6355" s="36">
        <v>16</v>
      </c>
      <c r="C6355" s="36" t="s">
        <v>5</v>
      </c>
      <c r="D6355" s="37">
        <v>67.501683</v>
      </c>
      <c r="E6355">
        <v>9.4648140000000002E-3</v>
      </c>
      <c r="G6355" s="38">
        <v>78.462000000000003</v>
      </c>
      <c r="H6355" s="38">
        <v>0.33135236318802175</v>
      </c>
      <c r="I6355" s="38">
        <v>78.793352363188021</v>
      </c>
      <c r="J6355" s="38">
        <v>78.047587938633981</v>
      </c>
      <c r="K6355" s="38">
        <v>6.1540000000000008</v>
      </c>
      <c r="L6355" s="38">
        <v>2.5988917476728685E-2</v>
      </c>
      <c r="M6355" s="38">
        <v>6.1799889174767291</v>
      </c>
      <c r="N6355" s="38">
        <v>6.121496471850751</v>
      </c>
      <c r="O6355" s="38">
        <v>84.616</v>
      </c>
      <c r="P6355" s="38">
        <v>0.35734128066475046</v>
      </c>
      <c r="Q6355" s="38">
        <v>84.973341280664755</v>
      </c>
      <c r="R6355" s="38">
        <v>84.169084410484729</v>
      </c>
      <c r="S6355" s="38"/>
      <c r="T6355" s="38">
        <v>201.85100000000003</v>
      </c>
      <c r="U6355" s="38">
        <v>0.85243564861799836</v>
      </c>
      <c r="V6355" s="38">
        <v>202.70343564861804</v>
      </c>
      <c r="W6355" s="38">
        <v>200.78488533304289</v>
      </c>
      <c r="X6355" s="38">
        <v>13.459999999999999</v>
      </c>
      <c r="Y6355" s="38">
        <v>5.68428386800078E-2</v>
      </c>
      <c r="Z6355" s="38">
        <v>13.516842838680008</v>
      </c>
      <c r="AA6355" s="38">
        <v>13.388908435344669</v>
      </c>
      <c r="AB6355" s="38">
        <v>215.31100000000004</v>
      </c>
      <c r="AC6355" s="38">
        <v>0.9092784872980062</v>
      </c>
      <c r="AD6355" s="38">
        <v>216.22027848729806</v>
      </c>
      <c r="AE6355" s="38">
        <v>214.17379376838755</v>
      </c>
    </row>
    <row r="6356" spans="1:31" x14ac:dyDescent="0.25">
      <c r="A6356" s="35">
        <v>44461</v>
      </c>
      <c r="B6356" s="36">
        <v>17</v>
      </c>
      <c r="C6356" s="36" t="s">
        <v>5</v>
      </c>
      <c r="D6356" s="37">
        <v>48.730724000000002</v>
      </c>
      <c r="E6356">
        <v>9.4697159999999996E-3</v>
      </c>
      <c r="G6356" s="38">
        <v>72.875999999999991</v>
      </c>
      <c r="H6356" s="38">
        <v>0.24330950058731393</v>
      </c>
      <c r="I6356" s="38">
        <v>73.119309500587306</v>
      </c>
      <c r="J6356" s="38">
        <v>72.426890405500643</v>
      </c>
      <c r="K6356" s="38">
        <v>5.87</v>
      </c>
      <c r="L6356" s="38">
        <v>1.9598040074201836E-2</v>
      </c>
      <c r="M6356" s="38">
        <v>5.8895980400742021</v>
      </c>
      <c r="N6356" s="38">
        <v>5.8338252192805431</v>
      </c>
      <c r="O6356" s="38">
        <v>78.745999999999995</v>
      </c>
      <c r="P6356" s="38">
        <v>0.26290754066151578</v>
      </c>
      <c r="Q6356" s="38">
        <v>79.008907540661511</v>
      </c>
      <c r="R6356" s="38">
        <v>78.260715624781184</v>
      </c>
      <c r="S6356" s="38"/>
      <c r="T6356" s="38">
        <v>188.37900000000002</v>
      </c>
      <c r="U6356" s="38">
        <v>0.62893682983612742</v>
      </c>
      <c r="V6356" s="38">
        <v>189.00793682983615</v>
      </c>
      <c r="W6356" s="38">
        <v>187.21808534631165</v>
      </c>
      <c r="X6356" s="38">
        <v>12.909999999999997</v>
      </c>
      <c r="Y6356" s="38">
        <v>4.3102333451098068E-2</v>
      </c>
      <c r="Z6356" s="38">
        <v>12.953102333451096</v>
      </c>
      <c r="AA6356" s="38">
        <v>12.830440133034376</v>
      </c>
      <c r="AB6356" s="38">
        <v>201.28900000000002</v>
      </c>
      <c r="AC6356" s="38">
        <v>0.67203916328722546</v>
      </c>
      <c r="AD6356" s="38">
        <v>201.96103916328724</v>
      </c>
      <c r="AE6356" s="38">
        <v>200.04852547934604</v>
      </c>
    </row>
    <row r="6357" spans="1:31" x14ac:dyDescent="0.25">
      <c r="A6357" s="35">
        <v>44461</v>
      </c>
      <c r="B6357" s="36">
        <v>18</v>
      </c>
      <c r="C6357" s="36" t="s">
        <v>5</v>
      </c>
      <c r="D6357" s="37">
        <v>51.629091000000003</v>
      </c>
      <c r="E6357">
        <v>9.2959679999999999E-3</v>
      </c>
      <c r="G6357" s="38">
        <v>64.068000000000012</v>
      </c>
      <c r="H6357" s="38">
        <v>0.3033755767603325</v>
      </c>
      <c r="I6357" s="38">
        <v>64.371375576760343</v>
      </c>
      <c r="J6357" s="38">
        <v>63.7729813292828</v>
      </c>
      <c r="K6357" s="38">
        <v>5.3739999999999997</v>
      </c>
      <c r="L6357" s="38">
        <v>2.5447030491197266E-2</v>
      </c>
      <c r="M6357" s="38">
        <v>5.3994470304911966</v>
      </c>
      <c r="N6357" s="38">
        <v>5.3492539436780557</v>
      </c>
      <c r="O6357" s="38">
        <v>69.442000000000007</v>
      </c>
      <c r="P6357" s="38">
        <v>0.32882260725152979</v>
      </c>
      <c r="Q6357" s="38">
        <v>69.770822607251546</v>
      </c>
      <c r="R6357" s="38">
        <v>69.12223527296085</v>
      </c>
      <c r="S6357" s="38"/>
      <c r="T6357" s="38">
        <v>169.19299999999993</v>
      </c>
      <c r="U6357" s="38">
        <v>0.80116476179701102</v>
      </c>
      <c r="V6357" s="38">
        <v>169.99416476179692</v>
      </c>
      <c r="W6357" s="38">
        <v>168.41390444598454</v>
      </c>
      <c r="X6357" s="38">
        <v>11.859999999999998</v>
      </c>
      <c r="Y6357" s="38">
        <v>5.6159616975362765E-2</v>
      </c>
      <c r="Z6357" s="38">
        <v>11.91615961697536</v>
      </c>
      <c r="AA6357" s="38">
        <v>11.805387378493066</v>
      </c>
      <c r="AB6357" s="38">
        <v>181.05299999999991</v>
      </c>
      <c r="AC6357" s="38">
        <v>0.85732437877237377</v>
      </c>
      <c r="AD6357" s="38">
        <v>181.91032437877229</v>
      </c>
      <c r="AE6357" s="38">
        <v>180.21929182447761</v>
      </c>
    </row>
    <row r="6358" spans="1:31" x14ac:dyDescent="0.25">
      <c r="A6358" s="35">
        <v>44461</v>
      </c>
      <c r="B6358" s="36">
        <v>19</v>
      </c>
      <c r="C6358" s="36" t="s">
        <v>5</v>
      </c>
      <c r="D6358" s="37">
        <v>48.592058000000002</v>
      </c>
      <c r="E6358">
        <v>9.2579610000000003E-3</v>
      </c>
      <c r="G6358" s="38">
        <v>58.806000000000004</v>
      </c>
      <c r="H6358" s="38">
        <v>0.21989962032171539</v>
      </c>
      <c r="I6358" s="38">
        <v>59.025899620321717</v>
      </c>
      <c r="J6358" s="38">
        <v>58.479440143646862</v>
      </c>
      <c r="K6358" s="38">
        <v>5.0199999999999996</v>
      </c>
      <c r="L6358" s="38">
        <v>1.8771827602880851E-2</v>
      </c>
      <c r="M6358" s="38">
        <v>5.0387718276028801</v>
      </c>
      <c r="N6358" s="38">
        <v>4.9921230745350345</v>
      </c>
      <c r="O6358" s="38">
        <v>63.826000000000008</v>
      </c>
      <c r="P6358" s="38">
        <v>0.23867144792459624</v>
      </c>
      <c r="Q6358" s="38">
        <v>64.064671447924596</v>
      </c>
      <c r="R6358" s="38">
        <v>63.471563218181899</v>
      </c>
      <c r="S6358" s="38"/>
      <c r="T6358" s="38">
        <v>160.39600000000007</v>
      </c>
      <c r="U6358" s="38">
        <v>0.59978606776726651</v>
      </c>
      <c r="V6358" s="38">
        <v>160.99578606776734</v>
      </c>
      <c r="W6358" s="38">
        <v>159.50529335918762</v>
      </c>
      <c r="X6358" s="38">
        <v>11.326000000000004</v>
      </c>
      <c r="Y6358" s="38">
        <v>4.2352533751041546E-2</v>
      </c>
      <c r="Z6358" s="38">
        <v>11.368352533751045</v>
      </c>
      <c r="AA6358" s="38">
        <v>11.263104769359327</v>
      </c>
      <c r="AB6358" s="38">
        <v>171.72200000000007</v>
      </c>
      <c r="AC6358" s="38">
        <v>0.64213860151830804</v>
      </c>
      <c r="AD6358" s="38">
        <v>172.36413860151839</v>
      </c>
      <c r="AE6358" s="38">
        <v>170.76839812854695</v>
      </c>
    </row>
    <row r="6359" spans="1:31" x14ac:dyDescent="0.25">
      <c r="A6359" s="35">
        <v>44461</v>
      </c>
      <c r="B6359" s="36">
        <v>20</v>
      </c>
      <c r="C6359" s="36" t="s">
        <v>5</v>
      </c>
      <c r="D6359" s="37">
        <v>51.860500999999999</v>
      </c>
      <c r="E6359">
        <v>9.1336119999999993E-3</v>
      </c>
      <c r="G6359" s="38">
        <v>54.945999999999998</v>
      </c>
      <c r="H6359" s="38">
        <v>0.49248294651806213</v>
      </c>
      <c r="I6359" s="38">
        <v>55.438482946518057</v>
      </c>
      <c r="J6359" s="38">
        <v>54.932129353415945</v>
      </c>
      <c r="K6359" s="38">
        <v>4.8380000000000001</v>
      </c>
      <c r="L6359" s="38">
        <v>4.336316556718204E-2</v>
      </c>
      <c r="M6359" s="38">
        <v>4.8813631655671825</v>
      </c>
      <c r="N6359" s="38">
        <v>4.8367786883818003</v>
      </c>
      <c r="O6359" s="38">
        <v>59.783999999999999</v>
      </c>
      <c r="P6359" s="38">
        <v>0.53584611208524413</v>
      </c>
      <c r="Q6359" s="38">
        <v>60.319846112085237</v>
      </c>
      <c r="R6359" s="38">
        <v>59.768908041797744</v>
      </c>
      <c r="S6359" s="38"/>
      <c r="T6359" s="38">
        <v>152.089</v>
      </c>
      <c r="U6359" s="38">
        <v>1.3631791004438092</v>
      </c>
      <c r="V6359" s="38">
        <v>153.4521791004438</v>
      </c>
      <c r="W6359" s="38">
        <v>152.05060643598586</v>
      </c>
      <c r="X6359" s="38">
        <v>10.841000000000001</v>
      </c>
      <c r="Y6359" s="38">
        <v>9.7168267448081977E-2</v>
      </c>
      <c r="Z6359" s="38">
        <v>10.938168267448082</v>
      </c>
      <c r="AA6359" s="38">
        <v>10.838263282502499</v>
      </c>
      <c r="AB6359" s="38">
        <v>162.93</v>
      </c>
      <c r="AC6359" s="38">
        <v>1.4603473678918912</v>
      </c>
      <c r="AD6359" s="38">
        <v>164.39034736789188</v>
      </c>
      <c r="AE6359" s="38">
        <v>162.88886971848837</v>
      </c>
    </row>
    <row r="6360" spans="1:31" x14ac:dyDescent="0.25">
      <c r="A6360" s="35">
        <v>44461</v>
      </c>
      <c r="B6360" s="36">
        <v>21</v>
      </c>
      <c r="C6360" s="36" t="s">
        <v>5</v>
      </c>
      <c r="D6360" s="37">
        <v>41.794324000000003</v>
      </c>
      <c r="E6360">
        <v>8.8273099999999997E-3</v>
      </c>
      <c r="G6360" s="38">
        <v>50.253999999999998</v>
      </c>
      <c r="H6360" s="38">
        <v>0.43565602746287191</v>
      </c>
      <c r="I6360" s="38">
        <v>50.689656027462867</v>
      </c>
      <c r="J6360" s="38">
        <v>50.242202719915085</v>
      </c>
      <c r="K6360" s="38">
        <v>4.5019999999999989</v>
      </c>
      <c r="L6360" s="38">
        <v>3.902820542917676E-2</v>
      </c>
      <c r="M6360" s="38">
        <v>4.5410282054291757</v>
      </c>
      <c r="N6360" s="38">
        <v>4.500943141741109</v>
      </c>
      <c r="O6360" s="38">
        <v>54.756</v>
      </c>
      <c r="P6360" s="38">
        <v>0.47468423289204864</v>
      </c>
      <c r="Q6360" s="38">
        <v>55.230684232892045</v>
      </c>
      <c r="R6360" s="38">
        <v>54.743145861656195</v>
      </c>
      <c r="S6360" s="38"/>
      <c r="T6360" s="38">
        <v>140.62700000000009</v>
      </c>
      <c r="U6360" s="38">
        <v>1.2191069402240882</v>
      </c>
      <c r="V6360" s="38">
        <v>141.84610694022419</v>
      </c>
      <c r="W6360" s="38">
        <v>140.59398738196967</v>
      </c>
      <c r="X6360" s="38">
        <v>9.9269999999999996</v>
      </c>
      <c r="Y6360" s="38">
        <v>8.6057973188680109E-2</v>
      </c>
      <c r="Z6360" s="38">
        <v>10.01305797318868</v>
      </c>
      <c r="AA6360" s="38">
        <v>9.9246696064113706</v>
      </c>
      <c r="AB6360" s="38">
        <v>150.55400000000009</v>
      </c>
      <c r="AC6360" s="38">
        <v>1.3051649134127683</v>
      </c>
      <c r="AD6360" s="38">
        <v>151.85916491341288</v>
      </c>
      <c r="AE6360" s="38">
        <v>150.51865698838105</v>
      </c>
    </row>
    <row r="6361" spans="1:31" x14ac:dyDescent="0.25">
      <c r="A6361" s="35">
        <v>44461</v>
      </c>
      <c r="B6361" s="36">
        <v>22</v>
      </c>
      <c r="C6361" s="36" t="s">
        <v>5</v>
      </c>
      <c r="D6361" s="37">
        <v>44.409305000000003</v>
      </c>
      <c r="E6361">
        <v>8.9590280000000008E-3</v>
      </c>
      <c r="G6361" s="38">
        <v>45.286000000000001</v>
      </c>
      <c r="H6361" s="38">
        <v>0.4137657437637603</v>
      </c>
      <c r="I6361" s="38">
        <v>45.699765743763763</v>
      </c>
      <c r="J6361" s="38">
        <v>45.290340262871943</v>
      </c>
      <c r="K6361" s="38">
        <v>4.089999999999999</v>
      </c>
      <c r="L6361" s="38">
        <v>3.736920664209202E-2</v>
      </c>
      <c r="M6361" s="38">
        <v>4.1273692066420908</v>
      </c>
      <c r="N6361" s="38">
        <v>4.0903919903534467</v>
      </c>
      <c r="O6361" s="38">
        <v>49.375999999999998</v>
      </c>
      <c r="P6361" s="38">
        <v>0.45113495040585233</v>
      </c>
      <c r="Q6361" s="38">
        <v>49.827134950405856</v>
      </c>
      <c r="R6361" s="38">
        <v>49.380732253225389</v>
      </c>
      <c r="S6361" s="38"/>
      <c r="T6361" s="38">
        <v>126.59500000000003</v>
      </c>
      <c r="U6361" s="38">
        <v>1.156663744463482</v>
      </c>
      <c r="V6361" s="38">
        <v>127.75166374446351</v>
      </c>
      <c r="W6361" s="38">
        <v>126.60713301193027</v>
      </c>
      <c r="X6361" s="38">
        <v>8.8990000000000009</v>
      </c>
      <c r="Y6361" s="38">
        <v>8.1307718803906359E-2</v>
      </c>
      <c r="Z6361" s="38">
        <v>8.9803077188039069</v>
      </c>
      <c r="AA6361" s="38">
        <v>8.899852890502526</v>
      </c>
      <c r="AB6361" s="38">
        <v>135.49400000000003</v>
      </c>
      <c r="AC6361" s="38">
        <v>1.2379714632673884</v>
      </c>
      <c r="AD6361" s="38">
        <v>136.73197146326743</v>
      </c>
      <c r="AE6361" s="38">
        <v>135.5069859024328</v>
      </c>
    </row>
    <row r="6362" spans="1:31" x14ac:dyDescent="0.25">
      <c r="A6362" s="35">
        <v>44461</v>
      </c>
      <c r="B6362" s="36">
        <v>23</v>
      </c>
      <c r="C6362" s="36" t="s">
        <v>5</v>
      </c>
      <c r="D6362" s="37">
        <v>35.911659</v>
      </c>
      <c r="E6362">
        <v>9.2272829999999993E-3</v>
      </c>
      <c r="G6362" s="38">
        <v>41.442</v>
      </c>
      <c r="H6362" s="38">
        <v>0.53050318504594951</v>
      </c>
      <c r="I6362" s="38">
        <v>41.972503185045952</v>
      </c>
      <c r="J6362" s="38">
        <v>41.58521101993913</v>
      </c>
      <c r="K6362" s="38">
        <v>3.7779999999999996</v>
      </c>
      <c r="L6362" s="38">
        <v>4.8362555694792655E-2</v>
      </c>
      <c r="M6362" s="38">
        <v>3.8263625556947924</v>
      </c>
      <c r="N6362" s="38">
        <v>3.7910556255327936</v>
      </c>
      <c r="O6362" s="38">
        <v>45.22</v>
      </c>
      <c r="P6362" s="38">
        <v>0.57886574074074215</v>
      </c>
      <c r="Q6362" s="38">
        <v>45.798865740740744</v>
      </c>
      <c r="R6362" s="38">
        <v>45.376266645471922</v>
      </c>
      <c r="S6362" s="38"/>
      <c r="T6362" s="38">
        <v>113.62700000000002</v>
      </c>
      <c r="U6362" s="38">
        <v>1.4545505865357877</v>
      </c>
      <c r="V6362" s="38">
        <v>115.08155058653581</v>
      </c>
      <c r="W6362" s="38">
        <v>114.01966055119503</v>
      </c>
      <c r="X6362" s="38">
        <v>8.104000000000001</v>
      </c>
      <c r="Y6362" s="38">
        <v>0.10374011417432497</v>
      </c>
      <c r="Z6362" s="38">
        <v>8.2077401141743263</v>
      </c>
      <c r="AA6362" s="38">
        <v>8.1320049733503872</v>
      </c>
      <c r="AB6362" s="38">
        <v>121.73100000000002</v>
      </c>
      <c r="AC6362" s="38">
        <v>1.5582907007101128</v>
      </c>
      <c r="AD6362" s="38">
        <v>123.28929070071014</v>
      </c>
      <c r="AE6362" s="38">
        <v>122.15166552454542</v>
      </c>
    </row>
    <row r="6363" spans="1:31" x14ac:dyDescent="0.25">
      <c r="A6363" s="35">
        <v>44461</v>
      </c>
      <c r="B6363" s="36">
        <v>24</v>
      </c>
      <c r="C6363" s="36" t="s">
        <v>3</v>
      </c>
      <c r="D6363" s="37">
        <v>39.164248000000001</v>
      </c>
      <c r="E6363">
        <v>9.6712389999999999E-3</v>
      </c>
      <c r="G6363" s="38">
        <v>39.236000000000004</v>
      </c>
      <c r="H6363" s="38">
        <v>0.50745025535022559</v>
      </c>
      <c r="I6363" s="38">
        <v>39.743450255350233</v>
      </c>
      <c r="J6363" s="38">
        <v>39.359081849246131</v>
      </c>
      <c r="K6363" s="38">
        <v>3.5079999999999996</v>
      </c>
      <c r="L6363" s="38">
        <v>4.5369953506182864E-2</v>
      </c>
      <c r="M6363" s="38">
        <v>3.5533699535061825</v>
      </c>
      <c r="N6363" s="38">
        <v>3.5190044634304054</v>
      </c>
      <c r="O6363" s="38">
        <v>42.744000000000007</v>
      </c>
      <c r="P6363" s="38">
        <v>0.55282020885640848</v>
      </c>
      <c r="Q6363" s="38">
        <v>43.296820208856417</v>
      </c>
      <c r="R6363" s="38">
        <v>42.878086312676537</v>
      </c>
      <c r="S6363" s="38"/>
      <c r="T6363" s="38">
        <v>105.56700000000001</v>
      </c>
      <c r="U6363" s="38">
        <v>1.3653277884228072</v>
      </c>
      <c r="V6363" s="38">
        <v>106.93232778842281</v>
      </c>
      <c r="W6363" s="38">
        <v>105.89815968955463</v>
      </c>
      <c r="X6363" s="38">
        <v>7.6560000000000024</v>
      </c>
      <c r="Y6363" s="38">
        <v>9.9017207538009175E-2</v>
      </c>
      <c r="Z6363" s="38">
        <v>7.7550172075380113</v>
      </c>
      <c r="AA6363" s="38">
        <v>7.6800165826747984</v>
      </c>
      <c r="AB6363" s="38">
        <v>113.22300000000001</v>
      </c>
      <c r="AC6363" s="38">
        <v>1.4643449959608164</v>
      </c>
      <c r="AD6363" s="38">
        <v>114.68734499596083</v>
      </c>
      <c r="AE6363" s="38">
        <v>113.57817627222943</v>
      </c>
    </row>
    <row r="6364" spans="1:31" x14ac:dyDescent="0.25">
      <c r="A6364" s="35">
        <v>44462</v>
      </c>
      <c r="B6364" s="36">
        <v>1</v>
      </c>
      <c r="C6364" s="36" t="s">
        <v>3</v>
      </c>
      <c r="D6364" s="37">
        <v>33.138385</v>
      </c>
      <c r="E6364">
        <v>9.7908030000000007E-3</v>
      </c>
      <c r="G6364" s="38">
        <v>37.496000000000002</v>
      </c>
      <c r="H6364" s="38">
        <v>0.55168137421459318</v>
      </c>
      <c r="I6364" s="38">
        <v>38.047681374214598</v>
      </c>
      <c r="J6364" s="38">
        <v>37.675164021272892</v>
      </c>
      <c r="K6364" s="38">
        <v>3.3719999999999994</v>
      </c>
      <c r="L6364" s="38">
        <v>4.9612481167367391E-2</v>
      </c>
      <c r="M6364" s="38">
        <v>3.4216124811673669</v>
      </c>
      <c r="N6364" s="38">
        <v>3.388112147421916</v>
      </c>
      <c r="O6364" s="38">
        <v>40.868000000000002</v>
      </c>
      <c r="P6364" s="38">
        <v>0.60129385538196056</v>
      </c>
      <c r="Q6364" s="38">
        <v>41.469293855381963</v>
      </c>
      <c r="R6364" s="38">
        <v>41.063276168694806</v>
      </c>
      <c r="S6364" s="38"/>
      <c r="T6364" s="38">
        <v>100.52599999999997</v>
      </c>
      <c r="U6364" s="38">
        <v>1.4790463469249031</v>
      </c>
      <c r="V6364" s="38">
        <v>102.00504634692487</v>
      </c>
      <c r="W6364" s="38">
        <v>101.00633503313625</v>
      </c>
      <c r="X6364" s="38">
        <v>7.3210000000000015</v>
      </c>
      <c r="Y6364" s="38">
        <v>0.10771440528656488</v>
      </c>
      <c r="Z6364" s="38">
        <v>7.4287144052865663</v>
      </c>
      <c r="AA6364" s="38">
        <v>7.3559813260011433</v>
      </c>
      <c r="AB6364" s="38">
        <v>107.84699999999997</v>
      </c>
      <c r="AC6364" s="38">
        <v>1.586760752211468</v>
      </c>
      <c r="AD6364" s="38">
        <v>109.43376075221144</v>
      </c>
      <c r="AE6364" s="38">
        <v>108.3623163591374</v>
      </c>
    </row>
    <row r="6365" spans="1:31" x14ac:dyDescent="0.25">
      <c r="A6365" s="35">
        <v>44462</v>
      </c>
      <c r="B6365" s="36">
        <v>2</v>
      </c>
      <c r="C6365" s="36" t="s">
        <v>3</v>
      </c>
      <c r="D6365" s="37">
        <v>30.254058000000001</v>
      </c>
      <c r="E6365">
        <v>9.6504339999999994E-3</v>
      </c>
      <c r="G6365" s="38">
        <v>36.567999999999998</v>
      </c>
      <c r="H6365" s="38">
        <v>0.56845396398419923</v>
      </c>
      <c r="I6365" s="38">
        <v>37.136453963984195</v>
      </c>
      <c r="J6365" s="38">
        <v>36.778071066010725</v>
      </c>
      <c r="K6365" s="38">
        <v>3.2439999999999998</v>
      </c>
      <c r="L6365" s="38">
        <v>5.042837068378752E-2</v>
      </c>
      <c r="M6365" s="38">
        <v>3.2944283706837871</v>
      </c>
      <c r="N6365" s="38">
        <v>3.2626357071247756</v>
      </c>
      <c r="O6365" s="38">
        <v>39.811999999999998</v>
      </c>
      <c r="P6365" s="38">
        <v>0.6188823346679867</v>
      </c>
      <c r="Q6365" s="38">
        <v>40.430882334667984</v>
      </c>
      <c r="R6365" s="38">
        <v>40.040706773135497</v>
      </c>
      <c r="S6365" s="38"/>
      <c r="T6365" s="38">
        <v>97.398000000000025</v>
      </c>
      <c r="U6365" s="38">
        <v>1.5140636399073795</v>
      </c>
      <c r="V6365" s="38">
        <v>98.912063639907402</v>
      </c>
      <c r="W6365" s="38">
        <v>97.957519297946675</v>
      </c>
      <c r="X6365" s="38">
        <v>7.0969999999999986</v>
      </c>
      <c r="Y6365" s="38">
        <v>0.11032371971110976</v>
      </c>
      <c r="Z6365" s="38">
        <v>7.2073237197111082</v>
      </c>
      <c r="AA6365" s="38">
        <v>7.1377699178374021</v>
      </c>
      <c r="AB6365" s="38">
        <v>104.49500000000002</v>
      </c>
      <c r="AC6365" s="38">
        <v>1.6243873596184892</v>
      </c>
      <c r="AD6365" s="38">
        <v>106.11938735961851</v>
      </c>
      <c r="AE6365" s="38">
        <v>105.09528921578408</v>
      </c>
    </row>
    <row r="6366" spans="1:31" x14ac:dyDescent="0.25">
      <c r="A6366" s="35">
        <v>44462</v>
      </c>
      <c r="B6366" s="36">
        <v>3</v>
      </c>
      <c r="C6366" s="36" t="s">
        <v>3</v>
      </c>
      <c r="D6366" s="37">
        <v>30.115738</v>
      </c>
      <c r="E6366">
        <v>9.7470009999999999E-3</v>
      </c>
      <c r="G6366" s="38">
        <v>35.635999999999996</v>
      </c>
      <c r="H6366" s="38">
        <v>0.64173878544018248</v>
      </c>
      <c r="I6366" s="38">
        <v>36.277738785440178</v>
      </c>
      <c r="J6366" s="38">
        <v>35.924139629220754</v>
      </c>
      <c r="K6366" s="38">
        <v>3.1819999999999999</v>
      </c>
      <c r="L6366" s="38">
        <v>5.7301964734276033E-2</v>
      </c>
      <c r="M6366" s="38">
        <v>3.2393019647342758</v>
      </c>
      <c r="N6366" s="38">
        <v>3.2077284852447088</v>
      </c>
      <c r="O6366" s="38">
        <v>38.817999999999998</v>
      </c>
      <c r="P6366" s="38">
        <v>0.69904075017445855</v>
      </c>
      <c r="Q6366" s="38">
        <v>39.517040750174452</v>
      </c>
      <c r="R6366" s="38">
        <v>39.131868114465462</v>
      </c>
      <c r="S6366" s="38"/>
      <c r="T6366" s="38">
        <v>95.444000000000003</v>
      </c>
      <c r="U6366" s="38">
        <v>1.7187708114702205</v>
      </c>
      <c r="V6366" s="38">
        <v>97.162770811470224</v>
      </c>
      <c r="W6366" s="38">
        <v>96.215725187208051</v>
      </c>
      <c r="X6366" s="38">
        <v>6.9339999999999993</v>
      </c>
      <c r="Y6366" s="38">
        <v>0.12486858059945631</v>
      </c>
      <c r="Z6366" s="38">
        <v>7.058868580599456</v>
      </c>
      <c r="AA6366" s="38">
        <v>6.9900657814854839</v>
      </c>
      <c r="AB6366" s="38">
        <v>102.378</v>
      </c>
      <c r="AC6366" s="38">
        <v>1.8436393920696768</v>
      </c>
      <c r="AD6366" s="38">
        <v>104.22163939206968</v>
      </c>
      <c r="AE6366" s="38">
        <v>103.20579096869353</v>
      </c>
    </row>
    <row r="6367" spans="1:31" x14ac:dyDescent="0.25">
      <c r="A6367" s="35">
        <v>44462</v>
      </c>
      <c r="B6367" s="36">
        <v>4</v>
      </c>
      <c r="C6367" s="36" t="s">
        <v>3</v>
      </c>
      <c r="D6367" s="37">
        <v>29.508655000000001</v>
      </c>
      <c r="E6367">
        <v>9.8239060000000003E-3</v>
      </c>
      <c r="G6367" s="38">
        <v>35.125999999999998</v>
      </c>
      <c r="H6367" s="38">
        <v>0.64915765754488242</v>
      </c>
      <c r="I6367" s="38">
        <v>35.775157657544881</v>
      </c>
      <c r="J6367" s="38">
        <v>35.42370587158198</v>
      </c>
      <c r="K6367" s="38">
        <v>3.2119999999999997</v>
      </c>
      <c r="L6367" s="38">
        <v>5.936042805996021E-2</v>
      </c>
      <c r="M6367" s="38">
        <v>3.27136042805996</v>
      </c>
      <c r="N6367" s="38">
        <v>3.2392228907225791</v>
      </c>
      <c r="O6367" s="38">
        <v>38.337999999999994</v>
      </c>
      <c r="P6367" s="38">
        <v>0.70851808560484264</v>
      </c>
      <c r="Q6367" s="38">
        <v>39.046518085604838</v>
      </c>
      <c r="R6367" s="38">
        <v>38.66292876230456</v>
      </c>
      <c r="S6367" s="38"/>
      <c r="T6367" s="38">
        <v>95.487999999999957</v>
      </c>
      <c r="U6367" s="38">
        <v>1.7646975574687045</v>
      </c>
      <c r="V6367" s="38">
        <v>97.252697557468665</v>
      </c>
      <c r="W6367" s="38">
        <v>96.297296198417655</v>
      </c>
      <c r="X6367" s="38">
        <v>6.8869999999999969</v>
      </c>
      <c r="Y6367" s="38">
        <v>0.12727748071262324</v>
      </c>
      <c r="Z6367" s="38">
        <v>7.0142774807126198</v>
      </c>
      <c r="AA6367" s="38">
        <v>6.9453698780841817</v>
      </c>
      <c r="AB6367" s="38">
        <v>102.37499999999996</v>
      </c>
      <c r="AC6367" s="38">
        <v>1.8919750381813278</v>
      </c>
      <c r="AD6367" s="38">
        <v>104.26697503818129</v>
      </c>
      <c r="AE6367" s="38">
        <v>103.24266607650183</v>
      </c>
    </row>
    <row r="6368" spans="1:31" x14ac:dyDescent="0.25">
      <c r="A6368" s="35">
        <v>44462</v>
      </c>
      <c r="B6368" s="36">
        <v>5</v>
      </c>
      <c r="C6368" s="36" t="s">
        <v>3</v>
      </c>
      <c r="D6368" s="37">
        <v>28.684362</v>
      </c>
      <c r="E6368">
        <v>9.2154279999999995E-3</v>
      </c>
      <c r="G6368" s="38">
        <v>35.959999999999994</v>
      </c>
      <c r="H6368" s="38">
        <v>0.63474820500649964</v>
      </c>
      <c r="I6368" s="38">
        <v>36.594748205006496</v>
      </c>
      <c r="J6368" s="38">
        <v>36.257511937745129</v>
      </c>
      <c r="K6368" s="38">
        <v>3.27</v>
      </c>
      <c r="L6368" s="38">
        <v>5.7720429098199501E-2</v>
      </c>
      <c r="M6368" s="38">
        <v>3.3277204290981994</v>
      </c>
      <c r="N6368" s="38">
        <v>3.2970540610797161</v>
      </c>
      <c r="O6368" s="38">
        <v>39.229999999999997</v>
      </c>
      <c r="P6368" s="38">
        <v>0.69246863410469917</v>
      </c>
      <c r="Q6368" s="38">
        <v>39.922468634104696</v>
      </c>
      <c r="R6368" s="38">
        <v>39.554565998824842</v>
      </c>
      <c r="S6368" s="38"/>
      <c r="T6368" s="38">
        <v>98.128999999999991</v>
      </c>
      <c r="U6368" s="38">
        <v>1.7321247666596997</v>
      </c>
      <c r="V6368" s="38">
        <v>99.861124766659685</v>
      </c>
      <c r="W6368" s="38">
        <v>98.940861761373526</v>
      </c>
      <c r="X6368" s="38">
        <v>7.107000000000002</v>
      </c>
      <c r="Y6368" s="38">
        <v>0.12544926287489416</v>
      </c>
      <c r="Z6368" s="38">
        <v>7.232449262874896</v>
      </c>
      <c r="AA6368" s="38">
        <v>7.1657991474292198</v>
      </c>
      <c r="AB6368" s="38">
        <v>105.23599999999999</v>
      </c>
      <c r="AC6368" s="38">
        <v>1.8575740295345939</v>
      </c>
      <c r="AD6368" s="38">
        <v>107.09357402953458</v>
      </c>
      <c r="AE6368" s="38">
        <v>106.10666090880275</v>
      </c>
    </row>
    <row r="6369" spans="1:31" x14ac:dyDescent="0.25">
      <c r="A6369" s="35">
        <v>44462</v>
      </c>
      <c r="B6369" s="36">
        <v>6</v>
      </c>
      <c r="C6369" s="36" t="s">
        <v>3</v>
      </c>
      <c r="D6369" s="37">
        <v>30.414867999999998</v>
      </c>
      <c r="E6369">
        <v>9.2738100000000004E-3</v>
      </c>
      <c r="G6369" s="38">
        <v>38.131999999999998</v>
      </c>
      <c r="H6369" s="38">
        <v>0.56699370136327243</v>
      </c>
      <c r="I6369" s="38">
        <v>38.698993701363271</v>
      </c>
      <c r="J6369" s="38">
        <v>38.340106586585627</v>
      </c>
      <c r="K6369" s="38">
        <v>3.5059999999999998</v>
      </c>
      <c r="L6369" s="38">
        <v>5.2131540883762539E-2</v>
      </c>
      <c r="M6369" s="38">
        <v>3.5581315408837622</v>
      </c>
      <c r="N6369" s="38">
        <v>3.5251341050185987</v>
      </c>
      <c r="O6369" s="38">
        <v>41.637999999999998</v>
      </c>
      <c r="P6369" s="38">
        <v>0.61912524224703502</v>
      </c>
      <c r="Q6369" s="38">
        <v>42.257125242247035</v>
      </c>
      <c r="R6369" s="38">
        <v>41.865240691604228</v>
      </c>
      <c r="S6369" s="38"/>
      <c r="T6369" s="38">
        <v>105.98500000000001</v>
      </c>
      <c r="U6369" s="38">
        <v>1.5759159613706715</v>
      </c>
      <c r="V6369" s="38">
        <v>107.56091596137068</v>
      </c>
      <c r="W6369" s="38">
        <v>106.56341646331896</v>
      </c>
      <c r="X6369" s="38">
        <v>7.6060000000000008</v>
      </c>
      <c r="Y6369" s="38">
        <v>0.11309540786135137</v>
      </c>
      <c r="Z6369" s="38">
        <v>7.7190954078613521</v>
      </c>
      <c r="AA6369" s="38">
        <v>7.6475099836769731</v>
      </c>
      <c r="AB6369" s="38">
        <v>113.59100000000001</v>
      </c>
      <c r="AC6369" s="38">
        <v>1.6890113692320228</v>
      </c>
      <c r="AD6369" s="38">
        <v>115.28001136923203</v>
      </c>
      <c r="AE6369" s="38">
        <v>114.21092644699593</v>
      </c>
    </row>
    <row r="6370" spans="1:31" x14ac:dyDescent="0.25">
      <c r="A6370" s="35">
        <v>44462</v>
      </c>
      <c r="B6370" s="36">
        <v>7</v>
      </c>
      <c r="C6370" s="36" t="s">
        <v>3</v>
      </c>
      <c r="D6370" s="37">
        <v>36.797950999999998</v>
      </c>
      <c r="E6370">
        <v>9.2845319999999999E-3</v>
      </c>
      <c r="G6370" s="38">
        <v>43.342000000000006</v>
      </c>
      <c r="H6370" s="38">
        <v>0.71043302918248408</v>
      </c>
      <c r="I6370" s="38">
        <v>44.052433029182488</v>
      </c>
      <c r="J6370" s="38">
        <v>43.643426805045188</v>
      </c>
      <c r="K6370" s="38">
        <v>3.8239999999999998</v>
      </c>
      <c r="L6370" s="38">
        <v>6.2680446301366308E-2</v>
      </c>
      <c r="M6370" s="38">
        <v>3.8866804463013662</v>
      </c>
      <c r="N6370" s="38">
        <v>3.8505944373239069</v>
      </c>
      <c r="O6370" s="38">
        <v>47.166000000000004</v>
      </c>
      <c r="P6370" s="38">
        <v>0.77311347548385034</v>
      </c>
      <c r="Q6370" s="38">
        <v>47.939113475483857</v>
      </c>
      <c r="R6370" s="38">
        <v>47.494021242369094</v>
      </c>
      <c r="S6370" s="38"/>
      <c r="T6370" s="38">
        <v>120.30100000000002</v>
      </c>
      <c r="U6370" s="38">
        <v>1.9718934023275809</v>
      </c>
      <c r="V6370" s="38">
        <v>122.2728934023276</v>
      </c>
      <c r="W6370" s="38">
        <v>121.1376468108011</v>
      </c>
      <c r="X6370" s="38">
        <v>8.31</v>
      </c>
      <c r="Y6370" s="38">
        <v>0.13621195312875367</v>
      </c>
      <c r="Z6370" s="38">
        <v>8.4462119531287545</v>
      </c>
      <c r="AA6370" s="38">
        <v>8.3677928279711473</v>
      </c>
      <c r="AB6370" s="38">
        <v>128.61100000000002</v>
      </c>
      <c r="AC6370" s="38">
        <v>2.1081053554563347</v>
      </c>
      <c r="AD6370" s="38">
        <v>130.71910535545635</v>
      </c>
      <c r="AE6370" s="38">
        <v>129.50543963877226</v>
      </c>
    </row>
    <row r="6371" spans="1:31" x14ac:dyDescent="0.25">
      <c r="A6371" s="35">
        <v>44462</v>
      </c>
      <c r="B6371" s="36">
        <v>8</v>
      </c>
      <c r="C6371" s="36" t="s">
        <v>5</v>
      </c>
      <c r="D6371" s="37">
        <v>39.221283999999997</v>
      </c>
      <c r="E6371">
        <v>9.0915240000000001E-3</v>
      </c>
      <c r="G6371" s="38">
        <v>48.220000000000006</v>
      </c>
      <c r="H6371" s="38">
        <v>0.2537359481551088</v>
      </c>
      <c r="I6371" s="38">
        <v>48.473735948155117</v>
      </c>
      <c r="J6371" s="38">
        <v>48.033035814412798</v>
      </c>
      <c r="K6371" s="38">
        <v>4.1739999999999995</v>
      </c>
      <c r="L6371" s="38">
        <v>2.1963787797582412E-2</v>
      </c>
      <c r="M6371" s="38">
        <v>4.1959637877975817</v>
      </c>
      <c r="N6371" s="38">
        <v>4.1578160823176891</v>
      </c>
      <c r="O6371" s="38">
        <v>52.394000000000005</v>
      </c>
      <c r="P6371" s="38">
        <v>0.27569973595269121</v>
      </c>
      <c r="Q6371" s="38">
        <v>52.669699735952697</v>
      </c>
      <c r="R6371" s="38">
        <v>52.190851896730486</v>
      </c>
      <c r="S6371" s="38"/>
      <c r="T6371" s="38">
        <v>130.89000000000001</v>
      </c>
      <c r="U6371" s="38">
        <v>0.68874944533434657</v>
      </c>
      <c r="V6371" s="38">
        <v>131.57874944533435</v>
      </c>
      <c r="W6371" s="38">
        <v>130.38249808686211</v>
      </c>
      <c r="X6371" s="38">
        <v>8.9360000000000017</v>
      </c>
      <c r="Y6371" s="38">
        <v>4.7021659741062885E-2</v>
      </c>
      <c r="Z6371" s="38">
        <v>8.9830216597410644</v>
      </c>
      <c r="AA6371" s="38">
        <v>8.9013523027290091</v>
      </c>
      <c r="AB6371" s="38">
        <v>139.82600000000002</v>
      </c>
      <c r="AC6371" s="38">
        <v>0.73577110507540944</v>
      </c>
      <c r="AD6371" s="38">
        <v>140.56177110507542</v>
      </c>
      <c r="AE6371" s="38">
        <v>139.28385038959112</v>
      </c>
    </row>
    <row r="6372" spans="1:31" x14ac:dyDescent="0.25">
      <c r="A6372" s="35">
        <v>44462</v>
      </c>
      <c r="B6372" s="36">
        <v>9</v>
      </c>
      <c r="C6372" s="36" t="s">
        <v>5</v>
      </c>
      <c r="D6372" s="37">
        <v>37.191386999999999</v>
      </c>
      <c r="E6372">
        <v>9.1074220000000004E-3</v>
      </c>
      <c r="G6372" s="38">
        <v>53.144000000000005</v>
      </c>
      <c r="H6372" s="38">
        <v>0.19731134410546294</v>
      </c>
      <c r="I6372" s="38">
        <v>53.34131134410547</v>
      </c>
      <c r="J6372" s="38">
        <v>52.85550951166131</v>
      </c>
      <c r="K6372" s="38">
        <v>4.3940000000000001</v>
      </c>
      <c r="L6372" s="38">
        <v>1.6313902717134655E-2</v>
      </c>
      <c r="M6372" s="38">
        <v>4.4103139027171352</v>
      </c>
      <c r="N6372" s="38">
        <v>4.3701473128526231</v>
      </c>
      <c r="O6372" s="38">
        <v>57.538000000000004</v>
      </c>
      <c r="P6372" s="38">
        <v>0.21362524682259759</v>
      </c>
      <c r="Q6372" s="38">
        <v>57.751625246822606</v>
      </c>
      <c r="R6372" s="38">
        <v>57.225656824513933</v>
      </c>
      <c r="S6372" s="38"/>
      <c r="T6372" s="38">
        <v>141.07000000000002</v>
      </c>
      <c r="U6372" s="38">
        <v>0.52376018577746608</v>
      </c>
      <c r="V6372" s="38">
        <v>141.59376018577748</v>
      </c>
      <c r="W6372" s="38">
        <v>140.3042060591988</v>
      </c>
      <c r="X6372" s="38">
        <v>9.3590000000000018</v>
      </c>
      <c r="Y6372" s="38">
        <v>3.4747795978530553E-2</v>
      </c>
      <c r="Z6372" s="38">
        <v>9.3937477959785323</v>
      </c>
      <c r="AA6372" s="38">
        <v>9.3081949706389864</v>
      </c>
      <c r="AB6372" s="38">
        <v>150.42900000000003</v>
      </c>
      <c r="AC6372" s="38">
        <v>0.55850798175599659</v>
      </c>
      <c r="AD6372" s="38">
        <v>150.98750798175601</v>
      </c>
      <c r="AE6372" s="38">
        <v>149.6124010298378</v>
      </c>
    </row>
    <row r="6373" spans="1:31" x14ac:dyDescent="0.25">
      <c r="A6373" s="35">
        <v>44462</v>
      </c>
      <c r="B6373" s="36">
        <v>10</v>
      </c>
      <c r="C6373" s="36" t="s">
        <v>5</v>
      </c>
      <c r="D6373" s="37">
        <v>44.289937000000002</v>
      </c>
      <c r="E6373">
        <v>8.9890939999999996E-3</v>
      </c>
      <c r="G6373" s="38">
        <v>56.842000000000006</v>
      </c>
      <c r="H6373" s="38">
        <v>6.7129044879259456E-2</v>
      </c>
      <c r="I6373" s="38">
        <v>56.909129044879265</v>
      </c>
      <c r="J6373" s="38">
        <v>56.39756753443671</v>
      </c>
      <c r="K6373" s="38">
        <v>4.7080000000000002</v>
      </c>
      <c r="L6373" s="38">
        <v>5.5600355950099125E-3</v>
      </c>
      <c r="M6373" s="38">
        <v>4.7135600355950098</v>
      </c>
      <c r="N6373" s="38">
        <v>4.6711894013604027</v>
      </c>
      <c r="O6373" s="38">
        <v>61.550000000000004</v>
      </c>
      <c r="P6373" s="38">
        <v>7.2689080474269363E-2</v>
      </c>
      <c r="Q6373" s="38">
        <v>61.622689080474274</v>
      </c>
      <c r="R6373" s="38">
        <v>61.068756935797111</v>
      </c>
      <c r="S6373" s="38"/>
      <c r="T6373" s="38">
        <v>149.60600000000002</v>
      </c>
      <c r="U6373" s="38">
        <v>0.17668111410939955</v>
      </c>
      <c r="V6373" s="38">
        <v>149.78268111410941</v>
      </c>
      <c r="W6373" s="38">
        <v>148.43627051400264</v>
      </c>
      <c r="X6373" s="38">
        <v>9.8760000000000012</v>
      </c>
      <c r="Y6373" s="38">
        <v>1.1663320207374235E-2</v>
      </c>
      <c r="Z6373" s="38">
        <v>9.8876633202073752</v>
      </c>
      <c r="AA6373" s="38">
        <v>9.798782185181679</v>
      </c>
      <c r="AB6373" s="38">
        <v>159.48200000000003</v>
      </c>
      <c r="AC6373" s="38">
        <v>0.18834443431677378</v>
      </c>
      <c r="AD6373" s="38">
        <v>159.67034443431677</v>
      </c>
      <c r="AE6373" s="38">
        <v>158.23505269918434</v>
      </c>
    </row>
    <row r="6374" spans="1:31" x14ac:dyDescent="0.25">
      <c r="A6374" s="35">
        <v>44462</v>
      </c>
      <c r="B6374" s="36">
        <v>11</v>
      </c>
      <c r="C6374" s="36" t="s">
        <v>5</v>
      </c>
      <c r="D6374" s="37">
        <v>39.254517</v>
      </c>
      <c r="E6374">
        <v>8.8473019999999996E-3</v>
      </c>
      <c r="G6374" s="38">
        <v>59.226000000000006</v>
      </c>
      <c r="H6374" s="38">
        <v>0.21574472631867375</v>
      </c>
      <c r="I6374" s="38">
        <v>59.441744726318682</v>
      </c>
      <c r="J6374" s="38">
        <v>58.915845659318038</v>
      </c>
      <c r="K6374" s="38">
        <v>4.8879999999999999</v>
      </c>
      <c r="L6374" s="38">
        <v>1.7805697197948153E-2</v>
      </c>
      <c r="M6374" s="38">
        <v>4.9058056971979482</v>
      </c>
      <c r="N6374" s="38">
        <v>4.8624025526415178</v>
      </c>
      <c r="O6374" s="38">
        <v>64.114000000000004</v>
      </c>
      <c r="P6374" s="38">
        <v>0.23355042351662192</v>
      </c>
      <c r="Q6374" s="38">
        <v>64.347550423516623</v>
      </c>
      <c r="R6374" s="38">
        <v>63.778248211959557</v>
      </c>
      <c r="S6374" s="38"/>
      <c r="T6374" s="38">
        <v>154.11100000000005</v>
      </c>
      <c r="U6374" s="38">
        <v>0.56138580214259171</v>
      </c>
      <c r="V6374" s="38">
        <v>154.67238580214263</v>
      </c>
      <c r="W6374" s="38">
        <v>153.30395249389056</v>
      </c>
      <c r="X6374" s="38">
        <v>10.216999999999999</v>
      </c>
      <c r="Y6374" s="38">
        <v>3.7217841299393664E-2</v>
      </c>
      <c r="Z6374" s="38">
        <v>10.254217841299392</v>
      </c>
      <c r="AA6374" s="38">
        <v>10.163495679283628</v>
      </c>
      <c r="AB6374" s="38">
        <v>164.32800000000003</v>
      </c>
      <c r="AC6374" s="38">
        <v>0.59860364344198536</v>
      </c>
      <c r="AD6374" s="38">
        <v>164.92660364344201</v>
      </c>
      <c r="AE6374" s="38">
        <v>163.4674481731742</v>
      </c>
    </row>
    <row r="6375" spans="1:31" x14ac:dyDescent="0.25">
      <c r="A6375" s="35">
        <v>44462</v>
      </c>
      <c r="B6375" s="36">
        <v>12</v>
      </c>
      <c r="C6375" s="36" t="s">
        <v>5</v>
      </c>
      <c r="D6375" s="37">
        <v>37.380372999999999</v>
      </c>
      <c r="E6375">
        <v>8.9591689999999995E-3</v>
      </c>
      <c r="G6375" s="38">
        <v>60.436000000000014</v>
      </c>
      <c r="H6375" s="38">
        <v>0.13058629680016115</v>
      </c>
      <c r="I6375" s="38">
        <v>60.566586296800175</v>
      </c>
      <c r="J6375" s="38">
        <v>60.023960014414058</v>
      </c>
      <c r="K6375" s="38">
        <v>4.9819999999999993</v>
      </c>
      <c r="L6375" s="38">
        <v>1.0764791360420984E-2</v>
      </c>
      <c r="M6375" s="38">
        <v>4.9927647913604201</v>
      </c>
      <c r="N6375" s="38">
        <v>4.948033767817372</v>
      </c>
      <c r="O6375" s="38">
        <v>65.418000000000006</v>
      </c>
      <c r="P6375" s="38">
        <v>0.14135108816058214</v>
      </c>
      <c r="Q6375" s="38">
        <v>65.559351088160597</v>
      </c>
      <c r="R6375" s="38">
        <v>64.971993782231436</v>
      </c>
      <c r="S6375" s="38"/>
      <c r="T6375" s="38">
        <v>156.03300000000007</v>
      </c>
      <c r="U6375" s="38">
        <v>0.33714626462074837</v>
      </c>
      <c r="V6375" s="38">
        <v>156.37014626462081</v>
      </c>
      <c r="W6375" s="38">
        <v>154.96919969768135</v>
      </c>
      <c r="X6375" s="38">
        <v>10.216000000000001</v>
      </c>
      <c r="Y6375" s="38">
        <v>2.2074088425945562E-2</v>
      </c>
      <c r="Z6375" s="38">
        <v>10.238074088425947</v>
      </c>
      <c r="AA6375" s="38">
        <v>10.146349452433217</v>
      </c>
      <c r="AB6375" s="38">
        <v>166.24900000000008</v>
      </c>
      <c r="AC6375" s="38">
        <v>0.35922035304669392</v>
      </c>
      <c r="AD6375" s="38">
        <v>166.60822035304676</v>
      </c>
      <c r="AE6375" s="38">
        <v>165.11554915011456</v>
      </c>
    </row>
    <row r="6376" spans="1:31" x14ac:dyDescent="0.25">
      <c r="A6376" s="35">
        <v>44462</v>
      </c>
      <c r="B6376" s="36">
        <v>13</v>
      </c>
      <c r="C6376" s="36" t="s">
        <v>5</v>
      </c>
      <c r="D6376" s="37">
        <v>40.202919999999999</v>
      </c>
      <c r="E6376">
        <v>9.1725910000000008E-3</v>
      </c>
      <c r="G6376" s="38">
        <v>60.268000000000001</v>
      </c>
      <c r="H6376" s="38">
        <v>0.24914954089082569</v>
      </c>
      <c r="I6376" s="38">
        <v>60.517149540890827</v>
      </c>
      <c r="J6376" s="38">
        <v>59.962050479666395</v>
      </c>
      <c r="K6376" s="38">
        <v>4.8439999999999994</v>
      </c>
      <c r="L6376" s="38">
        <v>2.0025226921005501E-2</v>
      </c>
      <c r="M6376" s="38">
        <v>4.8640252269210045</v>
      </c>
      <c r="N6376" s="38">
        <v>4.8194095129007755</v>
      </c>
      <c r="O6376" s="38">
        <v>65.111999999999995</v>
      </c>
      <c r="P6376" s="38">
        <v>0.26917476781183119</v>
      </c>
      <c r="Q6376" s="38">
        <v>65.381174767811828</v>
      </c>
      <c r="R6376" s="38">
        <v>64.781459992567164</v>
      </c>
      <c r="S6376" s="38"/>
      <c r="T6376" s="38">
        <v>156.17799999999997</v>
      </c>
      <c r="U6376" s="38">
        <v>0.64564407309430161</v>
      </c>
      <c r="V6376" s="38">
        <v>156.82364407309427</v>
      </c>
      <c r="W6376" s="38">
        <v>155.3851649268822</v>
      </c>
      <c r="X6376" s="38">
        <v>10.363000000000003</v>
      </c>
      <c r="Y6376" s="38">
        <v>4.2840922085545019E-2</v>
      </c>
      <c r="Z6376" s="38">
        <v>10.405840922085549</v>
      </c>
      <c r="AA6376" s="38">
        <v>10.310392399296195</v>
      </c>
      <c r="AB6376" s="38">
        <v>166.54099999999997</v>
      </c>
      <c r="AC6376" s="38">
        <v>0.68848499517984663</v>
      </c>
      <c r="AD6376" s="38">
        <v>167.22948499517983</v>
      </c>
      <c r="AE6376" s="38">
        <v>165.6955573261784</v>
      </c>
    </row>
    <row r="6377" spans="1:31" x14ac:dyDescent="0.25">
      <c r="A6377" s="35">
        <v>44462</v>
      </c>
      <c r="B6377" s="36">
        <v>14</v>
      </c>
      <c r="C6377" s="36" t="s">
        <v>5</v>
      </c>
      <c r="D6377" s="37">
        <v>39.524343999999999</v>
      </c>
      <c r="E6377">
        <v>9.3471800000000001E-3</v>
      </c>
      <c r="G6377" s="38">
        <v>60.224000000000004</v>
      </c>
      <c r="H6377" s="38">
        <v>6.2696927811349244E-3</v>
      </c>
      <c r="I6377" s="38">
        <v>60.230269692781135</v>
      </c>
      <c r="J6377" s="38">
        <v>59.667286520514168</v>
      </c>
      <c r="K6377" s="38">
        <v>4.8960000000000008</v>
      </c>
      <c r="L6377" s="38">
        <v>5.0970403587334947E-4</v>
      </c>
      <c r="M6377" s="38">
        <v>4.896509704035874</v>
      </c>
      <c r="N6377" s="38">
        <v>4.8507411464605044</v>
      </c>
      <c r="O6377" s="38">
        <v>65.12</v>
      </c>
      <c r="P6377" s="38">
        <v>6.7793968170082736E-3</v>
      </c>
      <c r="Q6377" s="38">
        <v>65.126779396817014</v>
      </c>
      <c r="R6377" s="38">
        <v>64.518027666974675</v>
      </c>
      <c r="S6377" s="38"/>
      <c r="T6377" s="38">
        <v>154.636</v>
      </c>
      <c r="U6377" s="38">
        <v>1.6098568891199195E-2</v>
      </c>
      <c r="V6377" s="38">
        <v>154.6520985688912</v>
      </c>
      <c r="W6377" s="38">
        <v>153.20653756619004</v>
      </c>
      <c r="X6377" s="38">
        <v>10.422999999999998</v>
      </c>
      <c r="Y6377" s="38">
        <v>1.0850990943439378E-3</v>
      </c>
      <c r="Z6377" s="38">
        <v>10.424085099094341</v>
      </c>
      <c r="AA6377" s="38">
        <v>10.326649299337788</v>
      </c>
      <c r="AB6377" s="38">
        <v>165.059</v>
      </c>
      <c r="AC6377" s="38">
        <v>1.7183667985543133E-2</v>
      </c>
      <c r="AD6377" s="38">
        <v>165.07618366798556</v>
      </c>
      <c r="AE6377" s="38">
        <v>163.53318686552782</v>
      </c>
    </row>
    <row r="6378" spans="1:31" x14ac:dyDescent="0.25">
      <c r="A6378" s="35">
        <v>44462</v>
      </c>
      <c r="B6378" s="36">
        <v>15</v>
      </c>
      <c r="C6378" s="36" t="s">
        <v>5</v>
      </c>
      <c r="D6378" s="37">
        <v>35.545628999999998</v>
      </c>
      <c r="E6378">
        <v>9.4558990000000002E-3</v>
      </c>
      <c r="G6378" s="38">
        <v>58.952000000000005</v>
      </c>
      <c r="H6378" s="38">
        <v>6.8293972236987244E-2</v>
      </c>
      <c r="I6378" s="38">
        <v>59.020293972236992</v>
      </c>
      <c r="J6378" s="38">
        <v>58.462204033485207</v>
      </c>
      <c r="K6378" s="38">
        <v>4.7960000000000003</v>
      </c>
      <c r="L6378" s="38">
        <v>5.5560098189813877E-3</v>
      </c>
      <c r="M6378" s="38">
        <v>4.8015560098189818</v>
      </c>
      <c r="N6378" s="38">
        <v>4.7561529811472907</v>
      </c>
      <c r="O6378" s="38">
        <v>63.748000000000005</v>
      </c>
      <c r="P6378" s="38">
        <v>7.3849982055968627E-2</v>
      </c>
      <c r="Q6378" s="38">
        <v>63.821849982055973</v>
      </c>
      <c r="R6378" s="38">
        <v>63.218357014632495</v>
      </c>
      <c r="S6378" s="38"/>
      <c r="T6378" s="38">
        <v>151.38399999999996</v>
      </c>
      <c r="U6378" s="38">
        <v>0.17537343420281029</v>
      </c>
      <c r="V6378" s="38">
        <v>151.55937343420277</v>
      </c>
      <c r="W6378" s="38">
        <v>150.12624330650567</v>
      </c>
      <c r="X6378" s="38">
        <v>10.202000000000002</v>
      </c>
      <c r="Y6378" s="38">
        <v>1.1818684773404529E-2</v>
      </c>
      <c r="Z6378" s="38">
        <v>10.213818684773406</v>
      </c>
      <c r="AA6378" s="38">
        <v>10.117237846885876</v>
      </c>
      <c r="AB6378" s="38">
        <v>161.58599999999996</v>
      </c>
      <c r="AC6378" s="38">
        <v>0.18719211897621482</v>
      </c>
      <c r="AD6378" s="38">
        <v>161.77319211897617</v>
      </c>
      <c r="AE6378" s="38">
        <v>160.24348115339154</v>
      </c>
    </row>
    <row r="6379" spans="1:31" x14ac:dyDescent="0.25">
      <c r="A6379" s="35">
        <v>44462</v>
      </c>
      <c r="B6379" s="36">
        <v>16</v>
      </c>
      <c r="C6379" s="36" t="s">
        <v>5</v>
      </c>
      <c r="D6379" s="37">
        <v>37.701189999999997</v>
      </c>
      <c r="E6379">
        <v>9.5601249999999992E-3</v>
      </c>
      <c r="G6379" s="38">
        <v>56.134</v>
      </c>
      <c r="H6379" s="38">
        <v>5.8279208411607886E-2</v>
      </c>
      <c r="I6379" s="38">
        <v>56.192279208411605</v>
      </c>
      <c r="J6379" s="38">
        <v>55.655073995144285</v>
      </c>
      <c r="K6379" s="38">
        <v>4.6859999999999991</v>
      </c>
      <c r="L6379" s="38">
        <v>4.865079463725986E-3</v>
      </c>
      <c r="M6379" s="38">
        <v>4.690865079463725</v>
      </c>
      <c r="N6379" s="38">
        <v>4.6460198229459166</v>
      </c>
      <c r="O6379" s="38">
        <v>60.82</v>
      </c>
      <c r="P6379" s="38">
        <v>6.3144287875333868E-2</v>
      </c>
      <c r="Q6379" s="38">
        <v>60.883144287875332</v>
      </c>
      <c r="R6379" s="38">
        <v>60.301093818090202</v>
      </c>
      <c r="S6379" s="38"/>
      <c r="T6379" s="38">
        <v>145.50800000000001</v>
      </c>
      <c r="U6379" s="38">
        <v>0.1510687116107215</v>
      </c>
      <c r="V6379" s="38">
        <v>145.65906871161073</v>
      </c>
      <c r="W6379" s="38">
        <v>144.26654980734415</v>
      </c>
      <c r="X6379" s="38">
        <v>10.012000000000002</v>
      </c>
      <c r="Y6379" s="38">
        <v>1.0394617070171702E-2</v>
      </c>
      <c r="Z6379" s="38">
        <v>10.022394617070175</v>
      </c>
      <c r="AA6379" s="38">
        <v>9.9265792717316561</v>
      </c>
      <c r="AB6379" s="38">
        <v>155.52000000000001</v>
      </c>
      <c r="AC6379" s="38">
        <v>0.16146332868089319</v>
      </c>
      <c r="AD6379" s="38">
        <v>155.68146332868091</v>
      </c>
      <c r="AE6379" s="38">
        <v>154.19312907907582</v>
      </c>
    </row>
    <row r="6380" spans="1:31" x14ac:dyDescent="0.25">
      <c r="A6380" s="35">
        <v>44462</v>
      </c>
      <c r="B6380" s="36">
        <v>17</v>
      </c>
      <c r="C6380" s="36" t="s">
        <v>5</v>
      </c>
      <c r="D6380" s="37">
        <v>38.875802999999998</v>
      </c>
      <c r="E6380">
        <v>9.7853790000000003E-3</v>
      </c>
      <c r="G6380" s="38">
        <v>53.089999999999996</v>
      </c>
      <c r="H6380" s="38">
        <v>0.11529765283662557</v>
      </c>
      <c r="I6380" s="38">
        <v>53.20529765283662</v>
      </c>
      <c r="J6380" s="38">
        <v>52.684663650495807</v>
      </c>
      <c r="K6380" s="38">
        <v>4.516</v>
      </c>
      <c r="L6380" s="38">
        <v>9.8075758186136966E-3</v>
      </c>
      <c r="M6380" s="38">
        <v>4.5258075758186136</v>
      </c>
      <c r="N6380" s="38">
        <v>4.4815208334081573</v>
      </c>
      <c r="O6380" s="38">
        <v>57.605999999999995</v>
      </c>
      <c r="P6380" s="38">
        <v>0.12510522865523926</v>
      </c>
      <c r="Q6380" s="38">
        <v>57.731105228655231</v>
      </c>
      <c r="R6380" s="38">
        <v>57.166184483903962</v>
      </c>
      <c r="S6380" s="38"/>
      <c r="T6380" s="38">
        <v>138.85399999999998</v>
      </c>
      <c r="U6380" s="38">
        <v>0.30155472380819004</v>
      </c>
      <c r="V6380" s="38">
        <v>139.15555472380817</v>
      </c>
      <c r="W6380" s="38">
        <v>137.79386488088048</v>
      </c>
      <c r="X6380" s="38">
        <v>9.7680000000000007</v>
      </c>
      <c r="Y6380" s="38">
        <v>2.1213551947789771E-2</v>
      </c>
      <c r="Z6380" s="38">
        <v>9.7892135519477907</v>
      </c>
      <c r="AA6380" s="38">
        <v>9.6934223872300453</v>
      </c>
      <c r="AB6380" s="38">
        <v>148.62199999999999</v>
      </c>
      <c r="AC6380" s="38">
        <v>0.32276827575597983</v>
      </c>
      <c r="AD6380" s="38">
        <v>148.94476827575596</v>
      </c>
      <c r="AE6380" s="38">
        <v>147.48728726811052</v>
      </c>
    </row>
    <row r="6381" spans="1:31" x14ac:dyDescent="0.25">
      <c r="A6381" s="35">
        <v>44462</v>
      </c>
      <c r="B6381" s="36">
        <v>18</v>
      </c>
      <c r="C6381" s="36" t="s">
        <v>5</v>
      </c>
      <c r="D6381" s="37">
        <v>43.456605000000003</v>
      </c>
      <c r="E6381">
        <v>1.0051416000000001E-2</v>
      </c>
      <c r="G6381" s="38">
        <v>49.484000000000002</v>
      </c>
      <c r="H6381" s="38">
        <v>2.6394181219743872E-2</v>
      </c>
      <c r="I6381" s="38">
        <v>49.510394181219745</v>
      </c>
      <c r="J6381" s="38">
        <v>49.012744612980327</v>
      </c>
      <c r="K6381" s="38">
        <v>4.2520000000000007</v>
      </c>
      <c r="L6381" s="38">
        <v>2.2679665860955251E-3</v>
      </c>
      <c r="M6381" s="38">
        <v>4.2542679665860961</v>
      </c>
      <c r="N6381" s="38">
        <v>4.2115065494784654</v>
      </c>
      <c r="O6381" s="38">
        <v>53.736000000000004</v>
      </c>
      <c r="P6381" s="38">
        <v>2.8662147805839398E-2</v>
      </c>
      <c r="Q6381" s="38">
        <v>53.764662147805844</v>
      </c>
      <c r="R6381" s="38">
        <v>53.224251162458792</v>
      </c>
      <c r="S6381" s="38"/>
      <c r="T6381" s="38">
        <v>132.52000000000004</v>
      </c>
      <c r="U6381" s="38">
        <v>7.0684603007850191E-2</v>
      </c>
      <c r="V6381" s="38">
        <v>132.5906846030079</v>
      </c>
      <c r="W6381" s="38">
        <v>131.25796047433826</v>
      </c>
      <c r="X6381" s="38">
        <v>9.5679999999999996</v>
      </c>
      <c r="Y6381" s="38">
        <v>5.1034582069054519E-3</v>
      </c>
      <c r="Z6381" s="38">
        <v>9.573103458206905</v>
      </c>
      <c r="AA6381" s="38">
        <v>9.476880212937429</v>
      </c>
      <c r="AB6381" s="38">
        <v>142.08800000000005</v>
      </c>
      <c r="AC6381" s="38">
        <v>7.5788061214755648E-2</v>
      </c>
      <c r="AD6381" s="38">
        <v>142.1637880612148</v>
      </c>
      <c r="AE6381" s="38">
        <v>140.73484068727569</v>
      </c>
    </row>
    <row r="6382" spans="1:31" x14ac:dyDescent="0.25">
      <c r="A6382" s="35">
        <v>44462</v>
      </c>
      <c r="B6382" s="36">
        <v>19</v>
      </c>
      <c r="C6382" s="36" t="s">
        <v>5</v>
      </c>
      <c r="D6382" s="37">
        <v>39.503129000000001</v>
      </c>
      <c r="E6382">
        <v>9.9184979999999996E-3</v>
      </c>
      <c r="G6382" s="38">
        <v>46.904000000000003</v>
      </c>
      <c r="H6382" s="38">
        <v>0.11323562470667133</v>
      </c>
      <c r="I6382" s="38">
        <v>47.017235624706672</v>
      </c>
      <c r="J6382" s="38">
        <v>46.55089526719749</v>
      </c>
      <c r="K6382" s="38">
        <v>4.1380000000000008</v>
      </c>
      <c r="L6382" s="38">
        <v>9.9899585330932537E-3</v>
      </c>
      <c r="M6382" s="38">
        <v>4.1479899585330937</v>
      </c>
      <c r="N6382" s="38">
        <v>4.1068481284253631</v>
      </c>
      <c r="O6382" s="38">
        <v>51.042000000000002</v>
      </c>
      <c r="P6382" s="38">
        <v>0.12322558323976458</v>
      </c>
      <c r="Q6382" s="38">
        <v>51.165225583239767</v>
      </c>
      <c r="R6382" s="38">
        <v>50.657743395622852</v>
      </c>
      <c r="S6382" s="38"/>
      <c r="T6382" s="38">
        <v>130.16500000000005</v>
      </c>
      <c r="U6382" s="38">
        <v>0.31424430943936288</v>
      </c>
      <c r="V6382" s="38">
        <v>130.47924430943942</v>
      </c>
      <c r="W6382" s="38">
        <v>129.18508618571474</v>
      </c>
      <c r="X6382" s="38">
        <v>9.6700000000000017</v>
      </c>
      <c r="Y6382" s="38">
        <v>2.3345311506769394E-2</v>
      </c>
      <c r="Z6382" s="38">
        <v>9.6933453115067714</v>
      </c>
      <c r="AA6382" s="38">
        <v>9.5972018854212813</v>
      </c>
      <c r="AB6382" s="38">
        <v>139.83500000000004</v>
      </c>
      <c r="AC6382" s="38">
        <v>0.33758962094613226</v>
      </c>
      <c r="AD6382" s="38">
        <v>140.17258962094618</v>
      </c>
      <c r="AE6382" s="38">
        <v>138.78228807113601</v>
      </c>
    </row>
    <row r="6383" spans="1:31" x14ac:dyDescent="0.25">
      <c r="A6383" s="35">
        <v>44462</v>
      </c>
      <c r="B6383" s="36">
        <v>20</v>
      </c>
      <c r="C6383" s="36" t="s">
        <v>5</v>
      </c>
      <c r="D6383" s="37">
        <v>47.549745999999999</v>
      </c>
      <c r="E6383">
        <v>9.4648849999999993E-3</v>
      </c>
      <c r="G6383" s="38">
        <v>46.352000000000004</v>
      </c>
      <c r="H6383" s="38">
        <v>0.23126762704678747</v>
      </c>
      <c r="I6383" s="38">
        <v>46.583267627046794</v>
      </c>
      <c r="J6383" s="38">
        <v>46.142362356032578</v>
      </c>
      <c r="K6383" s="38">
        <v>4.1639999999999997</v>
      </c>
      <c r="L6383" s="38">
        <v>2.0775768014817547E-2</v>
      </c>
      <c r="M6383" s="38">
        <v>4.1847757680148172</v>
      </c>
      <c r="N6383" s="38">
        <v>4.14516734661977</v>
      </c>
      <c r="O6383" s="38">
        <v>50.516000000000005</v>
      </c>
      <c r="P6383" s="38">
        <v>0.252043395061605</v>
      </c>
      <c r="Q6383" s="38">
        <v>50.768043395061611</v>
      </c>
      <c r="R6383" s="38">
        <v>50.28752970265235</v>
      </c>
      <c r="S6383" s="38"/>
      <c r="T6383" s="38">
        <v>130.85499999999996</v>
      </c>
      <c r="U6383" s="38">
        <v>0.65288499605642392</v>
      </c>
      <c r="V6383" s="38">
        <v>131.50788499605639</v>
      </c>
      <c r="W6383" s="38">
        <v>130.2631779879755</v>
      </c>
      <c r="X6383" s="38">
        <v>9.7089999999999996</v>
      </c>
      <c r="Y6383" s="38">
        <v>4.844186639189807E-2</v>
      </c>
      <c r="Z6383" s="38">
        <v>9.7574418663918969</v>
      </c>
      <c r="AA6383" s="38">
        <v>9.6650888012323133</v>
      </c>
      <c r="AB6383" s="38">
        <v>140.56399999999996</v>
      </c>
      <c r="AC6383" s="38">
        <v>0.70132686244832199</v>
      </c>
      <c r="AD6383" s="38">
        <v>141.26532686244829</v>
      </c>
      <c r="AE6383" s="38">
        <v>139.92826678920781</v>
      </c>
    </row>
    <row r="6384" spans="1:31" x14ac:dyDescent="0.25">
      <c r="A6384" s="35">
        <v>44462</v>
      </c>
      <c r="B6384" s="36">
        <v>21</v>
      </c>
      <c r="C6384" s="36" t="s">
        <v>5</v>
      </c>
      <c r="D6384" s="37">
        <v>41.054490000000001</v>
      </c>
      <c r="E6384">
        <v>9.1928530000000008E-3</v>
      </c>
      <c r="G6384" s="38">
        <v>44.055999999999997</v>
      </c>
      <c r="H6384" s="38">
        <v>0.45429279301545389</v>
      </c>
      <c r="I6384" s="38">
        <v>44.510292793015452</v>
      </c>
      <c r="J6384" s="38">
        <v>44.101116214382301</v>
      </c>
      <c r="K6384" s="38">
        <v>4.0919999999999996</v>
      </c>
      <c r="L6384" s="38">
        <v>4.2195526353260328E-2</v>
      </c>
      <c r="M6384" s="38">
        <v>4.1341955263532597</v>
      </c>
      <c r="N6384" s="38">
        <v>4.0961904746062361</v>
      </c>
      <c r="O6384" s="38">
        <v>48.147999999999996</v>
      </c>
      <c r="P6384" s="38">
        <v>0.49648831936871424</v>
      </c>
      <c r="Q6384" s="38">
        <v>48.644488319368712</v>
      </c>
      <c r="R6384" s="38">
        <v>48.19730668898854</v>
      </c>
      <c r="S6384" s="38"/>
      <c r="T6384" s="38">
        <v>125.44699999999999</v>
      </c>
      <c r="U6384" s="38">
        <v>1.2935733612994742</v>
      </c>
      <c r="V6384" s="38">
        <v>126.74057336129947</v>
      </c>
      <c r="W6384" s="38">
        <v>125.57546590125332</v>
      </c>
      <c r="X6384" s="38">
        <v>9.3349999999999973</v>
      </c>
      <c r="Y6384" s="38">
        <v>9.6259833457401051E-2</v>
      </c>
      <c r="Z6384" s="38">
        <v>9.431259833457398</v>
      </c>
      <c r="AA6384" s="38">
        <v>9.3445596482036191</v>
      </c>
      <c r="AB6384" s="38">
        <v>134.78199999999998</v>
      </c>
      <c r="AC6384" s="38">
        <v>1.3898331947568752</v>
      </c>
      <c r="AD6384" s="38">
        <v>136.17183319475686</v>
      </c>
      <c r="AE6384" s="38">
        <v>134.92002554945694</v>
      </c>
    </row>
    <row r="6385" spans="1:31" x14ac:dyDescent="0.25">
      <c r="A6385" s="35">
        <v>44462</v>
      </c>
      <c r="B6385" s="36">
        <v>22</v>
      </c>
      <c r="C6385" s="36" t="s">
        <v>5</v>
      </c>
      <c r="D6385" s="37">
        <v>33.125324999999997</v>
      </c>
      <c r="E6385">
        <v>9.2065770000000005E-3</v>
      </c>
      <c r="G6385" s="38">
        <v>40.940000000000005</v>
      </c>
      <c r="H6385" s="38">
        <v>0.42712608182197404</v>
      </c>
      <c r="I6385" s="38">
        <v>41.367126081821979</v>
      </c>
      <c r="J6385" s="38">
        <v>40.986276450280975</v>
      </c>
      <c r="K6385" s="38">
        <v>3.79</v>
      </c>
      <c r="L6385" s="38">
        <v>3.954098314863902E-2</v>
      </c>
      <c r="M6385" s="38">
        <v>3.8295409831486391</v>
      </c>
      <c r="N6385" s="38">
        <v>3.7942840192126255</v>
      </c>
      <c r="O6385" s="38">
        <v>44.730000000000004</v>
      </c>
      <c r="P6385" s="38">
        <v>0.46666706497061305</v>
      </c>
      <c r="Q6385" s="38">
        <v>45.196667064970619</v>
      </c>
      <c r="R6385" s="38">
        <v>44.780560469493601</v>
      </c>
      <c r="S6385" s="38"/>
      <c r="T6385" s="38">
        <v>115.13300000000007</v>
      </c>
      <c r="U6385" s="38">
        <v>1.2011799506206486</v>
      </c>
      <c r="V6385" s="38">
        <v>116.33417995062072</v>
      </c>
      <c r="W6385" s="38">
        <v>115.26314036517347</v>
      </c>
      <c r="X6385" s="38">
        <v>8.6509999999999998</v>
      </c>
      <c r="Y6385" s="38">
        <v>9.0255684754320886E-2</v>
      </c>
      <c r="Z6385" s="38">
        <v>8.7412556847543215</v>
      </c>
      <c r="AA6385" s="38">
        <v>8.6607786412159431</v>
      </c>
      <c r="AB6385" s="38">
        <v>123.78400000000006</v>
      </c>
      <c r="AC6385" s="38">
        <v>1.2914356353749694</v>
      </c>
      <c r="AD6385" s="38">
        <v>125.07543563537504</v>
      </c>
      <c r="AE6385" s="38">
        <v>123.92391900638941</v>
      </c>
    </row>
    <row r="6386" spans="1:31" x14ac:dyDescent="0.25">
      <c r="A6386" s="35">
        <v>44462</v>
      </c>
      <c r="B6386" s="36">
        <v>23</v>
      </c>
      <c r="C6386" s="36" t="s">
        <v>5</v>
      </c>
      <c r="D6386" s="37">
        <v>31.893768000000001</v>
      </c>
      <c r="E6386">
        <v>9.4339320000000008E-3</v>
      </c>
      <c r="G6386" s="38">
        <v>37.372</v>
      </c>
      <c r="H6386" s="38">
        <v>0.45249815171964169</v>
      </c>
      <c r="I6386" s="38">
        <v>37.824498151719645</v>
      </c>
      <c r="J6386" s="38">
        <v>37.467664408222198</v>
      </c>
      <c r="K6386" s="38">
        <v>3.5</v>
      </c>
      <c r="L6386" s="38">
        <v>4.2377810420067059E-2</v>
      </c>
      <c r="M6386" s="38">
        <v>3.5423778104200672</v>
      </c>
      <c r="N6386" s="38">
        <v>3.5089592590382552</v>
      </c>
      <c r="O6386" s="38">
        <v>40.872</v>
      </c>
      <c r="P6386" s="38">
        <v>0.49487596213970875</v>
      </c>
      <c r="Q6386" s="38">
        <v>41.366875962139716</v>
      </c>
      <c r="R6386" s="38">
        <v>40.976623667260455</v>
      </c>
      <c r="S6386" s="38"/>
      <c r="T6386" s="38">
        <v>103.52300000000004</v>
      </c>
      <c r="U6386" s="38">
        <v>1.2534508766047439</v>
      </c>
      <c r="V6386" s="38">
        <v>104.77645087660478</v>
      </c>
      <c r="W6386" s="38">
        <v>103.78799696383355</v>
      </c>
      <c r="X6386" s="38">
        <v>7.770000000000004</v>
      </c>
      <c r="Y6386" s="38">
        <v>9.4078739132548911E-2</v>
      </c>
      <c r="Z6386" s="38">
        <v>7.8640787391325526</v>
      </c>
      <c r="AA6386" s="38">
        <v>7.7898895550649305</v>
      </c>
      <c r="AB6386" s="38">
        <v>111.29300000000005</v>
      </c>
      <c r="AC6386" s="38">
        <v>1.3475296157372927</v>
      </c>
      <c r="AD6386" s="38">
        <v>112.64052961573734</v>
      </c>
      <c r="AE6386" s="38">
        <v>111.57788651889848</v>
      </c>
    </row>
    <row r="6387" spans="1:31" x14ac:dyDescent="0.25">
      <c r="A6387" s="35">
        <v>44462</v>
      </c>
      <c r="B6387" s="36">
        <v>24</v>
      </c>
      <c r="C6387" s="36" t="s">
        <v>3</v>
      </c>
      <c r="D6387" s="37">
        <v>29.776719</v>
      </c>
      <c r="E6387">
        <v>9.3464329999999995E-3</v>
      </c>
      <c r="G6387" s="38">
        <v>35.218000000000004</v>
      </c>
      <c r="H6387" s="38">
        <v>0.53293277469785172</v>
      </c>
      <c r="I6387" s="38">
        <v>35.750932774697858</v>
      </c>
      <c r="J6387" s="38">
        <v>35.416789076831641</v>
      </c>
      <c r="K6387" s="38">
        <v>3.2559999999999998</v>
      </c>
      <c r="L6387" s="38">
        <v>4.9271086217735391E-2</v>
      </c>
      <c r="M6387" s="38">
        <v>3.305271086217735</v>
      </c>
      <c r="N6387" s="38">
        <v>3.2743785914635635</v>
      </c>
      <c r="O6387" s="38">
        <v>38.474000000000004</v>
      </c>
      <c r="P6387" s="38">
        <v>0.58220386091558707</v>
      </c>
      <c r="Q6387" s="38">
        <v>39.056203860915595</v>
      </c>
      <c r="R6387" s="38">
        <v>38.691167668295208</v>
      </c>
      <c r="S6387" s="38"/>
      <c r="T6387" s="38">
        <v>95.30600000000004</v>
      </c>
      <c r="U6387" s="38">
        <v>1.4422082748978782</v>
      </c>
      <c r="V6387" s="38">
        <v>96.74820827489792</v>
      </c>
      <c r="W6387" s="38">
        <v>95.843957628386534</v>
      </c>
      <c r="X6387" s="38">
        <v>7.1320000000000006</v>
      </c>
      <c r="Y6387" s="38">
        <v>0.10792425887742287</v>
      </c>
      <c r="Z6387" s="38">
        <v>7.2399242588774237</v>
      </c>
      <c r="AA6387" s="38">
        <v>7.1722567918667508</v>
      </c>
      <c r="AB6387" s="38">
        <v>102.43800000000005</v>
      </c>
      <c r="AC6387" s="38">
        <v>1.5501325337753011</v>
      </c>
      <c r="AD6387" s="38">
        <v>103.98813253377534</v>
      </c>
      <c r="AE6387" s="38">
        <v>103.01621442025328</v>
      </c>
    </row>
    <row r="6388" spans="1:31" x14ac:dyDescent="0.25">
      <c r="A6388" s="35">
        <v>44463</v>
      </c>
      <c r="B6388" s="36">
        <v>1</v>
      </c>
      <c r="C6388" s="36" t="s">
        <v>3</v>
      </c>
      <c r="D6388" s="37">
        <v>30.141923999999999</v>
      </c>
      <c r="E6388">
        <v>9.3207689999999996E-3</v>
      </c>
      <c r="G6388" s="38">
        <v>33.814</v>
      </c>
      <c r="H6388" s="38">
        <v>0.51813680019127517</v>
      </c>
      <c r="I6388" s="38">
        <v>34.332136800191279</v>
      </c>
      <c r="J6388" s="38">
        <v>34.012134883800293</v>
      </c>
      <c r="K6388" s="38">
        <v>3.1159999999999997</v>
      </c>
      <c r="L6388" s="38">
        <v>4.7746917531082199E-2</v>
      </c>
      <c r="M6388" s="38">
        <v>3.1637469175310819</v>
      </c>
      <c r="N6388" s="38">
        <v>3.1342583633383128</v>
      </c>
      <c r="O6388" s="38">
        <v>36.93</v>
      </c>
      <c r="P6388" s="38">
        <v>0.56588371772235735</v>
      </c>
      <c r="Q6388" s="38">
        <v>37.495883717722364</v>
      </c>
      <c r="R6388" s="38">
        <v>37.146393247138604</v>
      </c>
      <c r="S6388" s="38"/>
      <c r="T6388" s="38">
        <v>91.080999999999989</v>
      </c>
      <c r="U6388" s="38">
        <v>1.3956473028396974</v>
      </c>
      <c r="V6388" s="38">
        <v>92.47664730283968</v>
      </c>
      <c r="W6388" s="38">
        <v>91.614693835435432</v>
      </c>
      <c r="X6388" s="38">
        <v>6.8660000000000014</v>
      </c>
      <c r="Y6388" s="38">
        <v>0.10520870852644752</v>
      </c>
      <c r="Z6388" s="38">
        <v>6.9712087085264489</v>
      </c>
      <c r="AA6388" s="38">
        <v>6.9062316825034857</v>
      </c>
      <c r="AB6388" s="38">
        <v>97.946999999999989</v>
      </c>
      <c r="AC6388" s="38">
        <v>1.5008560113661449</v>
      </c>
      <c r="AD6388" s="38">
        <v>99.447856011366127</v>
      </c>
      <c r="AE6388" s="38">
        <v>98.52092551793892</v>
      </c>
    </row>
    <row r="6389" spans="1:31" x14ac:dyDescent="0.25">
      <c r="A6389" s="35">
        <v>44463</v>
      </c>
      <c r="B6389" s="36">
        <v>2</v>
      </c>
      <c r="C6389" s="36" t="s">
        <v>3</v>
      </c>
      <c r="D6389" s="37">
        <v>28.583086999999999</v>
      </c>
      <c r="E6389">
        <v>8.9742099999999998E-3</v>
      </c>
      <c r="G6389" s="38">
        <v>33.107999999999997</v>
      </c>
      <c r="H6389" s="38">
        <v>0.59303859018216976</v>
      </c>
      <c r="I6389" s="38">
        <v>33.701038590182165</v>
      </c>
      <c r="J6389" s="38">
        <v>33.398598392655764</v>
      </c>
      <c r="K6389" s="38">
        <v>3.0359999999999996</v>
      </c>
      <c r="L6389" s="38">
        <v>5.4381574235624834E-2</v>
      </c>
      <c r="M6389" s="38">
        <v>3.0903815742356242</v>
      </c>
      <c r="N6389" s="38">
        <v>3.0626478410083031</v>
      </c>
      <c r="O6389" s="38">
        <v>36.143999999999998</v>
      </c>
      <c r="P6389" s="38">
        <v>0.6474201644177946</v>
      </c>
      <c r="Q6389" s="38">
        <v>36.791420164417787</v>
      </c>
      <c r="R6389" s="38">
        <v>36.46124623366407</v>
      </c>
      <c r="S6389" s="38"/>
      <c r="T6389" s="38">
        <v>88.887000000000029</v>
      </c>
      <c r="U6389" s="38">
        <v>1.5921656749281907</v>
      </c>
      <c r="V6389" s="38">
        <v>90.479165674928225</v>
      </c>
      <c r="W6389" s="38">
        <v>89.667186641536631</v>
      </c>
      <c r="X6389" s="38">
        <v>6.702</v>
      </c>
      <c r="Y6389" s="38">
        <v>0.1200478624924762</v>
      </c>
      <c r="Z6389" s="38">
        <v>6.8220478624924761</v>
      </c>
      <c r="AA6389" s="38">
        <v>6.7608253723444172</v>
      </c>
      <c r="AB6389" s="38">
        <v>95.589000000000027</v>
      </c>
      <c r="AC6389" s="38">
        <v>1.7122135374206668</v>
      </c>
      <c r="AD6389" s="38">
        <v>97.301213537420708</v>
      </c>
      <c r="AE6389" s="38">
        <v>96.428012013881045</v>
      </c>
    </row>
    <row r="6390" spans="1:31" x14ac:dyDescent="0.25">
      <c r="A6390" s="35">
        <v>44463</v>
      </c>
      <c r="B6390" s="36">
        <v>3</v>
      </c>
      <c r="C6390" s="36" t="s">
        <v>3</v>
      </c>
      <c r="D6390" s="37">
        <v>27.135504000000001</v>
      </c>
      <c r="E6390">
        <v>8.92774E-3</v>
      </c>
      <c r="G6390" s="38">
        <v>32.64</v>
      </c>
      <c r="H6390" s="38">
        <v>0.61888524056649719</v>
      </c>
      <c r="I6390" s="38">
        <v>33.258885240566499</v>
      </c>
      <c r="J6390" s="38">
        <v>32.961958560448885</v>
      </c>
      <c r="K6390" s="38">
        <v>3.028</v>
      </c>
      <c r="L6390" s="38">
        <v>5.7413741067259605E-2</v>
      </c>
      <c r="M6390" s="38">
        <v>3.0854137410672595</v>
      </c>
      <c r="N6390" s="38">
        <v>3.0578679693945836</v>
      </c>
      <c r="O6390" s="38">
        <v>35.667999999999999</v>
      </c>
      <c r="P6390" s="38">
        <v>0.67629898163375679</v>
      </c>
      <c r="Q6390" s="38">
        <v>36.344298981633756</v>
      </c>
      <c r="R6390" s="38">
        <v>36.019826529843471</v>
      </c>
      <c r="S6390" s="38"/>
      <c r="T6390" s="38">
        <v>87.815000000000026</v>
      </c>
      <c r="U6390" s="38">
        <v>1.6650553737851399</v>
      </c>
      <c r="V6390" s="38">
        <v>89.480055373785163</v>
      </c>
      <c r="W6390" s="38">
        <v>88.681200704222405</v>
      </c>
      <c r="X6390" s="38">
        <v>6.6470000000000011</v>
      </c>
      <c r="Y6390" s="38">
        <v>0.12603340055286483</v>
      </c>
      <c r="Z6390" s="38">
        <v>6.7730334005528663</v>
      </c>
      <c r="AA6390" s="38">
        <v>6.7125655193414149</v>
      </c>
      <c r="AB6390" s="38">
        <v>94.462000000000032</v>
      </c>
      <c r="AC6390" s="38">
        <v>1.7910887743380046</v>
      </c>
      <c r="AD6390" s="38">
        <v>96.253088774338025</v>
      </c>
      <c r="AE6390" s="38">
        <v>95.393766223563816</v>
      </c>
    </row>
    <row r="6391" spans="1:31" x14ac:dyDescent="0.25">
      <c r="A6391" s="35">
        <v>44463</v>
      </c>
      <c r="B6391" s="36">
        <v>4</v>
      </c>
      <c r="C6391" s="36" t="s">
        <v>3</v>
      </c>
      <c r="D6391" s="37">
        <v>26.238263</v>
      </c>
      <c r="E6391">
        <v>9.0159860000000001E-3</v>
      </c>
      <c r="G6391" s="38">
        <v>32.768000000000001</v>
      </c>
      <c r="H6391" s="38">
        <v>0.69356419314101858</v>
      </c>
      <c r="I6391" s="38">
        <v>33.461564193141022</v>
      </c>
      <c r="J6391" s="38">
        <v>33.159875198837561</v>
      </c>
      <c r="K6391" s="38">
        <v>3.0539999999999994</v>
      </c>
      <c r="L6391" s="38">
        <v>6.4640656916890582E-2</v>
      </c>
      <c r="M6391" s="38">
        <v>3.1186406569168899</v>
      </c>
      <c r="N6391" s="38">
        <v>3.0905230364150964</v>
      </c>
      <c r="O6391" s="38">
        <v>35.822000000000003</v>
      </c>
      <c r="P6391" s="38">
        <v>0.75820485005790916</v>
      </c>
      <c r="Q6391" s="38">
        <v>36.58020485005791</v>
      </c>
      <c r="R6391" s="38">
        <v>36.250398235252661</v>
      </c>
      <c r="S6391" s="38"/>
      <c r="T6391" s="38">
        <v>88.18499999999996</v>
      </c>
      <c r="U6391" s="38">
        <v>1.8665148428998017</v>
      </c>
      <c r="V6391" s="38">
        <v>90.051514842899763</v>
      </c>
      <c r="W6391" s="38">
        <v>89.239611645797396</v>
      </c>
      <c r="X6391" s="38">
        <v>6.5929999999999991</v>
      </c>
      <c r="Y6391" s="38">
        <v>0.13954677506648974</v>
      </c>
      <c r="Z6391" s="38">
        <v>6.7325467750664885</v>
      </c>
      <c r="AA6391" s="38">
        <v>6.6718462275981443</v>
      </c>
      <c r="AB6391" s="38">
        <v>94.777999999999963</v>
      </c>
      <c r="AC6391" s="38">
        <v>2.0060616179662913</v>
      </c>
      <c r="AD6391" s="38">
        <v>96.784061617966245</v>
      </c>
      <c r="AE6391" s="38">
        <v>95.911457873395534</v>
      </c>
    </row>
    <row r="6392" spans="1:31" x14ac:dyDescent="0.25">
      <c r="A6392" s="35">
        <v>44463</v>
      </c>
      <c r="B6392" s="36">
        <v>5</v>
      </c>
      <c r="C6392" s="36" t="s">
        <v>3</v>
      </c>
      <c r="D6392" s="37">
        <v>26.439419000000001</v>
      </c>
      <c r="E6392">
        <v>8.9769710000000003E-3</v>
      </c>
      <c r="G6392" s="38">
        <v>33.902000000000008</v>
      </c>
      <c r="H6392" s="38">
        <v>0.65242671354659365</v>
      </c>
      <c r="I6392" s="38">
        <v>34.554426713546604</v>
      </c>
      <c r="J6392" s="38">
        <v>34.244232627017468</v>
      </c>
      <c r="K6392" s="38">
        <v>3.0980000000000003</v>
      </c>
      <c r="L6392" s="38">
        <v>5.9619431259729426E-2</v>
      </c>
      <c r="M6392" s="38">
        <v>3.1576194312597297</v>
      </c>
      <c r="N6392" s="38">
        <v>3.1292735731962744</v>
      </c>
      <c r="O6392" s="38">
        <v>37.000000000000007</v>
      </c>
      <c r="P6392" s="38">
        <v>0.71204614480632311</v>
      </c>
      <c r="Q6392" s="38">
        <v>37.712046144806337</v>
      </c>
      <c r="R6392" s="38">
        <v>37.37350620021374</v>
      </c>
      <c r="S6392" s="38"/>
      <c r="T6392" s="38">
        <v>91.03400000000002</v>
      </c>
      <c r="U6392" s="38">
        <v>1.7519029390891574</v>
      </c>
      <c r="V6392" s="38">
        <v>92.785902939089183</v>
      </c>
      <c r="W6392" s="38">
        <v>91.952966579196158</v>
      </c>
      <c r="X6392" s="38">
        <v>6.8840000000000012</v>
      </c>
      <c r="Y6392" s="38">
        <v>0.13247907191477643</v>
      </c>
      <c r="Z6392" s="38">
        <v>7.0164790719147776</v>
      </c>
      <c r="AA6392" s="38">
        <v>6.9534923427640916</v>
      </c>
      <c r="AB6392" s="38">
        <v>97.918000000000021</v>
      </c>
      <c r="AC6392" s="38">
        <v>1.8843820110039338</v>
      </c>
      <c r="AD6392" s="38">
        <v>99.802382011003957</v>
      </c>
      <c r="AE6392" s="38">
        <v>98.906458921960251</v>
      </c>
    </row>
    <row r="6393" spans="1:31" x14ac:dyDescent="0.25">
      <c r="A6393" s="35">
        <v>44463</v>
      </c>
      <c r="B6393" s="36">
        <v>6</v>
      </c>
      <c r="C6393" s="36" t="s">
        <v>3</v>
      </c>
      <c r="D6393" s="37">
        <v>28.031244999999998</v>
      </c>
      <c r="E6393">
        <v>8.6567650000000003E-3</v>
      </c>
      <c r="G6393" s="38">
        <v>36.366</v>
      </c>
      <c r="H6393" s="38">
        <v>0.59521415051947779</v>
      </c>
      <c r="I6393" s="38">
        <v>36.961214150519474</v>
      </c>
      <c r="J6393" s="38">
        <v>36.641249605503752</v>
      </c>
      <c r="K6393" s="38">
        <v>3.46</v>
      </c>
      <c r="L6393" s="38">
        <v>5.6630945410476627E-2</v>
      </c>
      <c r="M6393" s="38">
        <v>3.5166309454104767</v>
      </c>
      <c r="N6393" s="38">
        <v>3.4861882977243304</v>
      </c>
      <c r="O6393" s="38">
        <v>39.826000000000001</v>
      </c>
      <c r="P6393" s="38">
        <v>0.65184509592995443</v>
      </c>
      <c r="Q6393" s="38">
        <v>40.477845095929951</v>
      </c>
      <c r="R6393" s="38">
        <v>40.127437903228085</v>
      </c>
      <c r="S6393" s="38"/>
      <c r="T6393" s="38">
        <v>99.164000000000001</v>
      </c>
      <c r="U6393" s="38">
        <v>1.6230494423943655</v>
      </c>
      <c r="V6393" s="38">
        <v>100.78704944239436</v>
      </c>
      <c r="W6393" s="38">
        <v>99.914559640328179</v>
      </c>
      <c r="X6393" s="38">
        <v>7.4090000000000016</v>
      </c>
      <c r="Y6393" s="38">
        <v>0.12126551287463049</v>
      </c>
      <c r="Z6393" s="38">
        <v>7.5302655128746316</v>
      </c>
      <c r="AA6393" s="38">
        <v>7.4650777739420713</v>
      </c>
      <c r="AB6393" s="38">
        <v>106.57300000000001</v>
      </c>
      <c r="AC6393" s="38">
        <v>1.744314955268996</v>
      </c>
      <c r="AD6393" s="38">
        <v>108.317314955269</v>
      </c>
      <c r="AE6393" s="38">
        <v>107.37963741427025</v>
      </c>
    </row>
    <row r="6394" spans="1:31" x14ac:dyDescent="0.25">
      <c r="A6394" s="35">
        <v>44463</v>
      </c>
      <c r="B6394" s="36">
        <v>7</v>
      </c>
      <c r="C6394" s="36" t="s">
        <v>3</v>
      </c>
      <c r="D6394" s="37">
        <v>35.183703999999999</v>
      </c>
      <c r="E6394">
        <v>8.8519219999999999E-3</v>
      </c>
      <c r="G6394" s="38">
        <v>41.47</v>
      </c>
      <c r="H6394" s="38">
        <v>0.54988279470872203</v>
      </c>
      <c r="I6394" s="38">
        <v>42.019882794708721</v>
      </c>
      <c r="J6394" s="38">
        <v>41.647926069760821</v>
      </c>
      <c r="K6394" s="38">
        <v>3.7880000000000003</v>
      </c>
      <c r="L6394" s="38">
        <v>5.0228020891165646E-2</v>
      </c>
      <c r="M6394" s="38">
        <v>3.8382280208911661</v>
      </c>
      <c r="N6394" s="38">
        <v>3.8042523258320231</v>
      </c>
      <c r="O6394" s="38">
        <v>45.257999999999996</v>
      </c>
      <c r="P6394" s="38">
        <v>0.60011081559988766</v>
      </c>
      <c r="Q6394" s="38">
        <v>45.858110815599886</v>
      </c>
      <c r="R6394" s="38">
        <v>45.452178395592846</v>
      </c>
      <c r="S6394" s="38"/>
      <c r="T6394" s="38">
        <v>113.20800000000003</v>
      </c>
      <c r="U6394" s="38">
        <v>1.5011124047114786</v>
      </c>
      <c r="V6394" s="38">
        <v>114.7091124047115</v>
      </c>
      <c r="W6394" s="38">
        <v>113.69371628901577</v>
      </c>
      <c r="X6394" s="38">
        <v>8.2369999999999983</v>
      </c>
      <c r="Y6394" s="38">
        <v>0.10922075186920045</v>
      </c>
      <c r="Z6394" s="38">
        <v>8.3462207518691987</v>
      </c>
      <c r="AA6394" s="38">
        <v>8.2723406567788711</v>
      </c>
      <c r="AB6394" s="38">
        <v>121.44500000000002</v>
      </c>
      <c r="AC6394" s="38">
        <v>1.6103331565806791</v>
      </c>
      <c r="AD6394" s="38">
        <v>123.0553331565807</v>
      </c>
      <c r="AE6394" s="38">
        <v>121.96605694579463</v>
      </c>
    </row>
    <row r="6395" spans="1:31" x14ac:dyDescent="0.25">
      <c r="A6395" s="35">
        <v>44463</v>
      </c>
      <c r="B6395" s="36">
        <v>8</v>
      </c>
      <c r="C6395" s="36" t="s">
        <v>5</v>
      </c>
      <c r="D6395" s="37">
        <v>31.833573999999999</v>
      </c>
      <c r="E6395">
        <v>8.637245E-3</v>
      </c>
      <c r="G6395" s="38">
        <v>46.084000000000003</v>
      </c>
      <c r="H6395" s="38">
        <v>0.2887108914940944</v>
      </c>
      <c r="I6395" s="38">
        <v>46.372710891494094</v>
      </c>
      <c r="J6395" s="38">
        <v>45.972178426210093</v>
      </c>
      <c r="K6395" s="38">
        <v>4.0579999999999998</v>
      </c>
      <c r="L6395" s="38">
        <v>2.5422897267664155E-2</v>
      </c>
      <c r="M6395" s="38">
        <v>4.0834228972676643</v>
      </c>
      <c r="N6395" s="38">
        <v>4.0481533732653538</v>
      </c>
      <c r="O6395" s="38">
        <v>50.142000000000003</v>
      </c>
      <c r="P6395" s="38">
        <v>0.31413378876175857</v>
      </c>
      <c r="Q6395" s="38">
        <v>50.456133788761761</v>
      </c>
      <c r="R6395" s="38">
        <v>50.020331799475443</v>
      </c>
      <c r="S6395" s="38"/>
      <c r="T6395" s="38">
        <v>123.61699999999998</v>
      </c>
      <c r="U6395" s="38">
        <v>0.77444610437083272</v>
      </c>
      <c r="V6395" s="38">
        <v>124.39144610437081</v>
      </c>
      <c r="W6395" s="38">
        <v>123.31704670846307</v>
      </c>
      <c r="X6395" s="38">
        <v>8.7070000000000025</v>
      </c>
      <c r="Y6395" s="38">
        <v>5.4548340687420364E-2</v>
      </c>
      <c r="Z6395" s="38">
        <v>8.7615483406874226</v>
      </c>
      <c r="AA6395" s="38">
        <v>8.6858727010895631</v>
      </c>
      <c r="AB6395" s="38">
        <v>132.32399999999998</v>
      </c>
      <c r="AC6395" s="38">
        <v>0.82899444505825304</v>
      </c>
      <c r="AD6395" s="38">
        <v>133.15299444505823</v>
      </c>
      <c r="AE6395" s="38">
        <v>132.00291940955262</v>
      </c>
    </row>
    <row r="6396" spans="1:31" x14ac:dyDescent="0.25">
      <c r="A6396" s="35">
        <v>44463</v>
      </c>
      <c r="B6396" s="36">
        <v>9</v>
      </c>
      <c r="C6396" s="36" t="s">
        <v>5</v>
      </c>
      <c r="D6396" s="37">
        <v>29.827794000000001</v>
      </c>
      <c r="E6396">
        <v>8.3658420000000001E-3</v>
      </c>
      <c r="G6396" s="38">
        <v>50.954000000000001</v>
      </c>
      <c r="H6396" s="38">
        <v>0.19215026827399642</v>
      </c>
      <c r="I6396" s="38">
        <v>51.146150268273999</v>
      </c>
      <c r="J6396" s="38">
        <v>50.718269656221359</v>
      </c>
      <c r="K6396" s="38">
        <v>4.3400000000000007</v>
      </c>
      <c r="L6396" s="38">
        <v>1.63663728914147E-2</v>
      </c>
      <c r="M6396" s="38">
        <v>4.356366372891415</v>
      </c>
      <c r="N6396" s="38">
        <v>4.3199217001216921</v>
      </c>
      <c r="O6396" s="38">
        <v>55.294000000000004</v>
      </c>
      <c r="P6396" s="38">
        <v>0.20851664116541113</v>
      </c>
      <c r="Q6396" s="38">
        <v>55.502516641165414</v>
      </c>
      <c r="R6396" s="38">
        <v>55.038191356343049</v>
      </c>
      <c r="S6396" s="38"/>
      <c r="T6396" s="38">
        <v>135.298</v>
      </c>
      <c r="U6396" s="38">
        <v>0.51021601830936081</v>
      </c>
      <c r="V6396" s="38">
        <v>135.80821601830937</v>
      </c>
      <c r="W6396" s="38">
        <v>134.67206594079832</v>
      </c>
      <c r="X6396" s="38">
        <v>9.2299999999999986</v>
      </c>
      <c r="Y6396" s="38">
        <v>3.4806825296718344E-2</v>
      </c>
      <c r="Z6396" s="38">
        <v>9.2648068252967164</v>
      </c>
      <c r="AA6396" s="38">
        <v>9.1872989152357629</v>
      </c>
      <c r="AB6396" s="38">
        <v>144.52799999999999</v>
      </c>
      <c r="AC6396" s="38">
        <v>0.54502284360607911</v>
      </c>
      <c r="AD6396" s="38">
        <v>145.07302284360608</v>
      </c>
      <c r="AE6396" s="38">
        <v>143.85936485603409</v>
      </c>
    </row>
    <row r="6397" spans="1:31" x14ac:dyDescent="0.25">
      <c r="A6397" s="35">
        <v>44463</v>
      </c>
      <c r="B6397" s="36">
        <v>10</v>
      </c>
      <c r="C6397" s="36" t="s">
        <v>5</v>
      </c>
      <c r="D6397" s="37">
        <v>29.890114000000001</v>
      </c>
      <c r="E6397">
        <v>8.3609099999999992E-3</v>
      </c>
      <c r="G6397" s="38">
        <v>55.048000000000009</v>
      </c>
      <c r="H6397" s="38">
        <v>-3.0931695644586282E-2</v>
      </c>
      <c r="I6397" s="38">
        <v>55.017068304355419</v>
      </c>
      <c r="J6397" s="38">
        <v>54.557075547798853</v>
      </c>
      <c r="K6397" s="38">
        <v>4.6680000000000001</v>
      </c>
      <c r="L6397" s="38">
        <v>-2.6229682326138781E-3</v>
      </c>
      <c r="M6397" s="38">
        <v>4.6653770317673864</v>
      </c>
      <c r="N6397" s="38">
        <v>4.6263702342887125</v>
      </c>
      <c r="O6397" s="38">
        <v>59.716000000000008</v>
      </c>
      <c r="P6397" s="38">
        <v>-3.3554663877200158E-2</v>
      </c>
      <c r="Q6397" s="38">
        <v>59.682445336122804</v>
      </c>
      <c r="R6397" s="38">
        <v>59.183445782087567</v>
      </c>
      <c r="S6397" s="38"/>
      <c r="T6397" s="38">
        <v>144.35800000000009</v>
      </c>
      <c r="U6397" s="38">
        <v>-8.1115348783991958E-2</v>
      </c>
      <c r="V6397" s="38">
        <v>144.27688465121611</v>
      </c>
      <c r="W6397" s="38">
        <v>143.07059860356691</v>
      </c>
      <c r="X6397" s="38">
        <v>9.7609999999999975</v>
      </c>
      <c r="Y6397" s="38">
        <v>-5.4847456980599953E-3</v>
      </c>
      <c r="Z6397" s="38">
        <v>9.7555152543019368</v>
      </c>
      <c r="AA6397" s="38">
        <v>9.6739502692570909</v>
      </c>
      <c r="AB6397" s="38">
        <v>154.11900000000009</v>
      </c>
      <c r="AC6397" s="38">
        <v>-8.6600094482051956E-2</v>
      </c>
      <c r="AD6397" s="38">
        <v>154.03239990551805</v>
      </c>
      <c r="AE6397" s="38">
        <v>152.744548872824</v>
      </c>
    </row>
    <row r="6398" spans="1:31" x14ac:dyDescent="0.25">
      <c r="A6398" s="35">
        <v>44463</v>
      </c>
      <c r="B6398" s="36">
        <v>11</v>
      </c>
      <c r="C6398" s="36" t="s">
        <v>5</v>
      </c>
      <c r="D6398" s="37">
        <v>32.265990000000002</v>
      </c>
      <c r="E6398">
        <v>8.5462049999999994E-3</v>
      </c>
      <c r="G6398" s="38">
        <v>58.368000000000002</v>
      </c>
      <c r="H6398" s="38">
        <v>0.11308243288887859</v>
      </c>
      <c r="I6398" s="38">
        <v>58.481082432888883</v>
      </c>
      <c r="J6398" s="38">
        <v>57.981291113795514</v>
      </c>
      <c r="K6398" s="38">
        <v>4.8460000000000001</v>
      </c>
      <c r="L6398" s="38">
        <v>9.3886627909043584E-3</v>
      </c>
      <c r="M6398" s="38">
        <v>4.8553886627909044</v>
      </c>
      <c r="N6398" s="38">
        <v>4.8138935159240175</v>
      </c>
      <c r="O6398" s="38">
        <v>63.213999999999999</v>
      </c>
      <c r="P6398" s="38">
        <v>0.12247109567978295</v>
      </c>
      <c r="Q6398" s="38">
        <v>63.336471095679784</v>
      </c>
      <c r="R6398" s="38">
        <v>62.795184629719529</v>
      </c>
      <c r="S6398" s="38"/>
      <c r="T6398" s="38">
        <v>153.02200000000008</v>
      </c>
      <c r="U6398" s="38">
        <v>0.29646552983693097</v>
      </c>
      <c r="V6398" s="38">
        <v>153.318465529837</v>
      </c>
      <c r="W6398" s="38">
        <v>152.00817449313357</v>
      </c>
      <c r="X6398" s="38">
        <v>10.126000000000003</v>
      </c>
      <c r="Y6398" s="38">
        <v>1.9618159187102264E-2</v>
      </c>
      <c r="Z6398" s="38">
        <v>10.145618159187105</v>
      </c>
      <c r="AA6398" s="38">
        <v>10.058911626546969</v>
      </c>
      <c r="AB6398" s="38">
        <v>163.14800000000008</v>
      </c>
      <c r="AC6398" s="38">
        <v>0.31608368902403322</v>
      </c>
      <c r="AD6398" s="38">
        <v>163.46408368902411</v>
      </c>
      <c r="AE6398" s="38">
        <v>162.06708611968054</v>
      </c>
    </row>
    <row r="6399" spans="1:31" x14ac:dyDescent="0.25">
      <c r="A6399" s="35">
        <v>44463</v>
      </c>
      <c r="B6399" s="36">
        <v>12</v>
      </c>
      <c r="C6399" s="36" t="s">
        <v>5</v>
      </c>
      <c r="D6399" s="37">
        <v>31.914978999999999</v>
      </c>
      <c r="E6399">
        <v>8.432307E-3</v>
      </c>
      <c r="G6399" s="38">
        <v>60.550000000000004</v>
      </c>
      <c r="H6399" s="38">
        <v>0.2203004463208634</v>
      </c>
      <c r="I6399" s="38">
        <v>60.770300446320867</v>
      </c>
      <c r="J6399" s="38">
        <v>60.257866616475255</v>
      </c>
      <c r="K6399" s="38">
        <v>5.0219999999999994</v>
      </c>
      <c r="L6399" s="38">
        <v>1.8271657166364589E-2</v>
      </c>
      <c r="M6399" s="38">
        <v>5.0402716571663637</v>
      </c>
      <c r="N6399" s="38">
        <v>4.9977705391897382</v>
      </c>
      <c r="O6399" s="38">
        <v>65.572000000000003</v>
      </c>
      <c r="P6399" s="38">
        <v>0.23857210348722799</v>
      </c>
      <c r="Q6399" s="38">
        <v>65.810572103487232</v>
      </c>
      <c r="R6399" s="38">
        <v>65.255637155664999</v>
      </c>
      <c r="S6399" s="38"/>
      <c r="T6399" s="38">
        <v>158.17400000000001</v>
      </c>
      <c r="U6399" s="38">
        <v>0.5754880726070396</v>
      </c>
      <c r="V6399" s="38">
        <v>158.74948807260705</v>
      </c>
      <c r="W6399" s="38">
        <v>157.41086365308598</v>
      </c>
      <c r="X6399" s="38">
        <v>10.388999999999999</v>
      </c>
      <c r="Y6399" s="38">
        <v>3.7798535703178357E-2</v>
      </c>
      <c r="Z6399" s="38">
        <v>10.426798535703178</v>
      </c>
      <c r="AA6399" s="38">
        <v>10.338876569422979</v>
      </c>
      <c r="AB6399" s="38">
        <v>168.56300000000002</v>
      </c>
      <c r="AC6399" s="38">
        <v>0.61328660831021797</v>
      </c>
      <c r="AD6399" s="38">
        <v>169.17628660831022</v>
      </c>
      <c r="AE6399" s="38">
        <v>167.74974022250896</v>
      </c>
    </row>
    <row r="6400" spans="1:31" x14ac:dyDescent="0.25">
      <c r="A6400" s="35">
        <v>44463</v>
      </c>
      <c r="B6400" s="36">
        <v>13</v>
      </c>
      <c r="C6400" s="36" t="s">
        <v>5</v>
      </c>
      <c r="D6400" s="37">
        <v>31.709700000000002</v>
      </c>
      <c r="E6400">
        <v>8.5015760000000003E-3</v>
      </c>
      <c r="G6400" s="38">
        <v>61.333999999999996</v>
      </c>
      <c r="H6400" s="38">
        <v>-3.7404332489779972E-2</v>
      </c>
      <c r="I6400" s="38">
        <v>61.296595667510218</v>
      </c>
      <c r="J6400" s="38">
        <v>60.775478000901607</v>
      </c>
      <c r="K6400" s="38">
        <v>5.0460000000000003</v>
      </c>
      <c r="L6400" s="38">
        <v>-3.0772860361859612E-3</v>
      </c>
      <c r="M6400" s="38">
        <v>5.0429227139638142</v>
      </c>
      <c r="N6400" s="38">
        <v>5.0000499232489242</v>
      </c>
      <c r="O6400" s="38">
        <v>66.38</v>
      </c>
      <c r="P6400" s="38">
        <v>-4.0481618525965934E-2</v>
      </c>
      <c r="Q6400" s="38">
        <v>66.339518381474036</v>
      </c>
      <c r="R6400" s="38">
        <v>65.775527924150538</v>
      </c>
      <c r="S6400" s="38"/>
      <c r="T6400" s="38">
        <v>160.61000000000007</v>
      </c>
      <c r="U6400" s="38">
        <v>-9.7947465372934486E-2</v>
      </c>
      <c r="V6400" s="38">
        <v>160.51205253462714</v>
      </c>
      <c r="W6400" s="38">
        <v>159.14744712108802</v>
      </c>
      <c r="X6400" s="38">
        <v>10.69</v>
      </c>
      <c r="Y6400" s="38">
        <v>-6.5192603501442572E-3</v>
      </c>
      <c r="Z6400" s="38">
        <v>10.683480739649855</v>
      </c>
      <c r="AA6400" s="38">
        <v>10.592654316197185</v>
      </c>
      <c r="AB6400" s="38">
        <v>171.30000000000007</v>
      </c>
      <c r="AC6400" s="38">
        <v>-0.10446672572307875</v>
      </c>
      <c r="AD6400" s="38">
        <v>171.19553327427701</v>
      </c>
      <c r="AE6400" s="38">
        <v>169.7401014372852</v>
      </c>
    </row>
    <row r="6401" spans="1:31" x14ac:dyDescent="0.25">
      <c r="A6401" s="35">
        <v>44463</v>
      </c>
      <c r="B6401" s="36">
        <v>14</v>
      </c>
      <c r="C6401" s="36" t="s">
        <v>5</v>
      </c>
      <c r="D6401" s="37">
        <v>34.545166000000002</v>
      </c>
      <c r="E6401">
        <v>8.5487759999999993E-3</v>
      </c>
      <c r="G6401" s="38">
        <v>62.604000000000006</v>
      </c>
      <c r="H6401" s="38">
        <v>1.3306432512856155E-2</v>
      </c>
      <c r="I6401" s="38">
        <v>62.617306432512862</v>
      </c>
      <c r="J6401" s="38">
        <v>62.082005106097945</v>
      </c>
      <c r="K6401" s="38">
        <v>5.0619999999999994</v>
      </c>
      <c r="L6401" s="38">
        <v>1.0759242441389983E-3</v>
      </c>
      <c r="M6401" s="38">
        <v>5.0630759242441385</v>
      </c>
      <c r="N6401" s="38">
        <v>5.0197928222967825</v>
      </c>
      <c r="O6401" s="38">
        <v>67.666000000000011</v>
      </c>
      <c r="P6401" s="38">
        <v>1.4382356756995153E-2</v>
      </c>
      <c r="Q6401" s="38">
        <v>67.680382356757008</v>
      </c>
      <c r="R6401" s="38">
        <v>67.101797928394731</v>
      </c>
      <c r="S6401" s="38"/>
      <c r="T6401" s="38">
        <v>162.85999999999996</v>
      </c>
      <c r="U6401" s="38">
        <v>3.461576894517527E-2</v>
      </c>
      <c r="V6401" s="38">
        <v>162.89461576894513</v>
      </c>
      <c r="W6401" s="38">
        <v>161.50206618713034</v>
      </c>
      <c r="X6401" s="38">
        <v>10.738999999999999</v>
      </c>
      <c r="Y6401" s="38">
        <v>2.2825662698160217E-3</v>
      </c>
      <c r="Z6401" s="38">
        <v>10.741282566269815</v>
      </c>
      <c r="AA6401" s="38">
        <v>10.649457747658069</v>
      </c>
      <c r="AB6401" s="38">
        <v>173.59899999999996</v>
      </c>
      <c r="AC6401" s="38">
        <v>3.6898335214991293E-2</v>
      </c>
      <c r="AD6401" s="38">
        <v>173.63589833521493</v>
      </c>
      <c r="AE6401" s="38">
        <v>172.1515239347884</v>
      </c>
    </row>
    <row r="6402" spans="1:31" x14ac:dyDescent="0.25">
      <c r="A6402" s="35">
        <v>44463</v>
      </c>
      <c r="B6402" s="36">
        <v>15</v>
      </c>
      <c r="C6402" s="36" t="s">
        <v>5</v>
      </c>
      <c r="D6402" s="37">
        <v>35.433</v>
      </c>
      <c r="E6402">
        <v>8.6029499999999998E-3</v>
      </c>
      <c r="G6402" s="38">
        <v>62.548000000000009</v>
      </c>
      <c r="H6402" s="38">
        <v>0.11795918639926986</v>
      </c>
      <c r="I6402" s="38">
        <v>62.665959186399277</v>
      </c>
      <c r="J6402" s="38">
        <v>62.126847072816645</v>
      </c>
      <c r="K6402" s="38">
        <v>5.0759999999999996</v>
      </c>
      <c r="L6402" s="38">
        <v>9.5728213558018433E-3</v>
      </c>
      <c r="M6402" s="38">
        <v>5.0855728213558011</v>
      </c>
      <c r="N6402" s="38">
        <v>5.0418218926523179</v>
      </c>
      <c r="O6402" s="38">
        <v>67.624000000000009</v>
      </c>
      <c r="P6402" s="38">
        <v>0.1275320077550717</v>
      </c>
      <c r="Q6402" s="38">
        <v>67.751532007755074</v>
      </c>
      <c r="R6402" s="38">
        <v>67.168668965468967</v>
      </c>
      <c r="S6402" s="38"/>
      <c r="T6402" s="38">
        <v>162.63899999999995</v>
      </c>
      <c r="U6402" s="38">
        <v>0.30672066439839551</v>
      </c>
      <c r="V6402" s="38">
        <v>162.94572066439835</v>
      </c>
      <c r="W6402" s="38">
        <v>161.54390677680857</v>
      </c>
      <c r="X6402" s="38">
        <v>10.629999999999999</v>
      </c>
      <c r="Y6402" s="38">
        <v>2.0047102248261148E-2</v>
      </c>
      <c r="Z6402" s="38">
        <v>10.65004710224826</v>
      </c>
      <c r="AA6402" s="38">
        <v>10.558425279529974</v>
      </c>
      <c r="AB6402" s="38">
        <v>173.26899999999995</v>
      </c>
      <c r="AC6402" s="38">
        <v>0.32676776664665669</v>
      </c>
      <c r="AD6402" s="38">
        <v>173.59576776664662</v>
      </c>
      <c r="AE6402" s="38">
        <v>172.10233205633855</v>
      </c>
    </row>
    <row r="6403" spans="1:31" x14ac:dyDescent="0.25">
      <c r="A6403" s="35">
        <v>44463</v>
      </c>
      <c r="B6403" s="36">
        <v>16</v>
      </c>
      <c r="C6403" s="36" t="s">
        <v>5</v>
      </c>
      <c r="D6403" s="37">
        <v>37.173271</v>
      </c>
      <c r="E6403">
        <v>8.8411129999999994E-3</v>
      </c>
      <c r="G6403" s="38">
        <v>60.776000000000003</v>
      </c>
      <c r="H6403" s="38">
        <v>-1.8261762814477441E-2</v>
      </c>
      <c r="I6403" s="38">
        <v>60.757738237185528</v>
      </c>
      <c r="J6403" s="38">
        <v>60.22057220780615</v>
      </c>
      <c r="K6403" s="38">
        <v>4.9240000000000004</v>
      </c>
      <c r="L6403" s="38">
        <v>-1.4795465331460928E-3</v>
      </c>
      <c r="M6403" s="38">
        <v>4.9225204534668539</v>
      </c>
      <c r="N6403" s="38">
        <v>4.8789998938929422</v>
      </c>
      <c r="O6403" s="38">
        <v>65.7</v>
      </c>
      <c r="P6403" s="38">
        <v>-1.9741309347623533E-2</v>
      </c>
      <c r="Q6403" s="38">
        <v>65.68025869065238</v>
      </c>
      <c r="R6403" s="38">
        <v>65.099572101699096</v>
      </c>
      <c r="S6403" s="38"/>
      <c r="T6403" s="38">
        <v>158.48400000000001</v>
      </c>
      <c r="U6403" s="38">
        <v>-4.7620725580650961E-2</v>
      </c>
      <c r="V6403" s="38">
        <v>158.43637927441935</v>
      </c>
      <c r="W6403" s="38">
        <v>157.03562534194336</v>
      </c>
      <c r="X6403" s="38">
        <v>10.702999999999998</v>
      </c>
      <c r="Y6403" s="38">
        <v>-3.2160005167064629E-3</v>
      </c>
      <c r="Z6403" s="38">
        <v>10.699783999483291</v>
      </c>
      <c r="AA6403" s="38">
        <v>10.605186000068267</v>
      </c>
      <c r="AB6403" s="38">
        <v>169.18700000000001</v>
      </c>
      <c r="AC6403" s="38">
        <v>-5.0836726097357426E-2</v>
      </c>
      <c r="AD6403" s="38">
        <v>169.13616327390264</v>
      </c>
      <c r="AE6403" s="38">
        <v>167.64081134201163</v>
      </c>
    </row>
    <row r="6404" spans="1:31" x14ac:dyDescent="0.25">
      <c r="A6404" s="35">
        <v>44463</v>
      </c>
      <c r="B6404" s="36">
        <v>17</v>
      </c>
      <c r="C6404" s="36" t="s">
        <v>5</v>
      </c>
      <c r="D6404" s="37">
        <v>41.413739</v>
      </c>
      <c r="E6404">
        <v>9.0953570000000001E-3</v>
      </c>
      <c r="G6404" s="38">
        <v>57.913999999999994</v>
      </c>
      <c r="H6404" s="38">
        <v>6.7536163981211414E-2</v>
      </c>
      <c r="I6404" s="38">
        <v>57.981536163981204</v>
      </c>
      <c r="J6404" s="38">
        <v>57.454173393161383</v>
      </c>
      <c r="K6404" s="38">
        <v>4.8379999999999992</v>
      </c>
      <c r="L6404" s="38">
        <v>5.6418130562748353E-3</v>
      </c>
      <c r="M6404" s="38">
        <v>4.8436418130562737</v>
      </c>
      <c r="N6404" s="38">
        <v>4.7995871615864001</v>
      </c>
      <c r="O6404" s="38">
        <v>62.751999999999995</v>
      </c>
      <c r="P6404" s="38">
        <v>7.3177977037486255E-2</v>
      </c>
      <c r="Q6404" s="38">
        <v>62.825177977037477</v>
      </c>
      <c r="R6404" s="38">
        <v>62.253760554747785</v>
      </c>
      <c r="S6404" s="38"/>
      <c r="T6404" s="38">
        <v>152.29000000000011</v>
      </c>
      <c r="U6404" s="38">
        <v>0.177592333679226</v>
      </c>
      <c r="V6404" s="38">
        <v>152.46759233367933</v>
      </c>
      <c r="W6404" s="38">
        <v>151.08084515047406</v>
      </c>
      <c r="X6404" s="38">
        <v>10.419999999999998</v>
      </c>
      <c r="Y6404" s="38">
        <v>1.2151238537904873E-2</v>
      </c>
      <c r="Z6404" s="38">
        <v>10.432151238537903</v>
      </c>
      <c r="AA6404" s="38">
        <v>10.337267098745409</v>
      </c>
      <c r="AB6404" s="38">
        <v>162.71000000000009</v>
      </c>
      <c r="AC6404" s="38">
        <v>0.18974357221713087</v>
      </c>
      <c r="AD6404" s="38">
        <v>162.89974357221723</v>
      </c>
      <c r="AE6404" s="38">
        <v>161.41811224921946</v>
      </c>
    </row>
    <row r="6405" spans="1:31" x14ac:dyDescent="0.25">
      <c r="A6405" s="35">
        <v>44463</v>
      </c>
      <c r="B6405" s="36">
        <v>18</v>
      </c>
      <c r="C6405" s="36" t="s">
        <v>5</v>
      </c>
      <c r="D6405" s="37">
        <v>38.372455000000002</v>
      </c>
      <c r="E6405">
        <v>9.2169030000000002E-3</v>
      </c>
      <c r="G6405" s="38">
        <v>53.763999999999996</v>
      </c>
      <c r="H6405" s="38">
        <v>-0.11264249781973888</v>
      </c>
      <c r="I6405" s="38">
        <v>53.651357502180254</v>
      </c>
      <c r="J6405" s="38">
        <v>53.156858144264334</v>
      </c>
      <c r="K6405" s="38">
        <v>4.7</v>
      </c>
      <c r="L6405" s="38">
        <v>-9.8471047495121786E-3</v>
      </c>
      <c r="M6405" s="38">
        <v>4.6901528952504883</v>
      </c>
      <c r="N6405" s="38">
        <v>4.6469242109597957</v>
      </c>
      <c r="O6405" s="38">
        <v>58.463999999999999</v>
      </c>
      <c r="P6405" s="38">
        <v>-0.12248960256925107</v>
      </c>
      <c r="Q6405" s="38">
        <v>58.341510397430739</v>
      </c>
      <c r="R6405" s="38">
        <v>57.803782355224129</v>
      </c>
      <c r="S6405" s="38"/>
      <c r="T6405" s="38">
        <v>144.31700000000004</v>
      </c>
      <c r="U6405" s="38">
        <v>-0.30236268428411689</v>
      </c>
      <c r="V6405" s="38">
        <v>144.01463731571593</v>
      </c>
      <c r="W6405" s="38">
        <v>142.68726837299678</v>
      </c>
      <c r="X6405" s="38">
        <v>10.146999999999998</v>
      </c>
      <c r="Y6405" s="38">
        <v>-2.1259270615595755E-2</v>
      </c>
      <c r="Z6405" s="38">
        <v>10.125740729384402</v>
      </c>
      <c r="AA6405" s="38">
        <v>10.032412759278516</v>
      </c>
      <c r="AB6405" s="38">
        <v>154.46400000000003</v>
      </c>
      <c r="AC6405" s="38">
        <v>-0.32362195489971263</v>
      </c>
      <c r="AD6405" s="38">
        <v>154.14037804510033</v>
      </c>
      <c r="AE6405" s="38">
        <v>152.7196811322753</v>
      </c>
    </row>
    <row r="6406" spans="1:31" x14ac:dyDescent="0.25">
      <c r="A6406" s="35">
        <v>44463</v>
      </c>
      <c r="B6406" s="36">
        <v>19</v>
      </c>
      <c r="C6406" s="36" t="s">
        <v>5</v>
      </c>
      <c r="D6406" s="37">
        <v>41.988000999999997</v>
      </c>
      <c r="E6406">
        <v>9.0784379999999994E-3</v>
      </c>
      <c r="G6406" s="38">
        <v>50.188000000000002</v>
      </c>
      <c r="H6406" s="38">
        <v>-5.6849547478976081E-2</v>
      </c>
      <c r="I6406" s="38">
        <v>50.131150452521027</v>
      </c>
      <c r="J6406" s="38">
        <v>49.676037911269141</v>
      </c>
      <c r="K6406" s="38">
        <v>4.4260000000000002</v>
      </c>
      <c r="L6406" s="38">
        <v>-5.0134712907856094E-3</v>
      </c>
      <c r="M6406" s="38">
        <v>4.4209865287092143</v>
      </c>
      <c r="N6406" s="38">
        <v>4.3808508766094922</v>
      </c>
      <c r="O6406" s="38">
        <v>54.614000000000004</v>
      </c>
      <c r="P6406" s="38">
        <v>-6.1863018769761691E-2</v>
      </c>
      <c r="Q6406" s="38">
        <v>54.552136981230241</v>
      </c>
      <c r="R6406" s="38">
        <v>54.056888787878634</v>
      </c>
      <c r="S6406" s="38"/>
      <c r="T6406" s="38">
        <v>137.25500000000002</v>
      </c>
      <c r="U6406" s="38">
        <v>-0.15547311387636215</v>
      </c>
      <c r="V6406" s="38">
        <v>137.09952688612367</v>
      </c>
      <c r="W6406" s="38">
        <v>135.85487733145868</v>
      </c>
      <c r="X6406" s="38">
        <v>9.7490000000000006</v>
      </c>
      <c r="Y6406" s="38">
        <v>-1.1043003075885427E-2</v>
      </c>
      <c r="Z6406" s="38">
        <v>9.7379569969241153</v>
      </c>
      <c r="AA6406" s="38">
        <v>9.6495515580808746</v>
      </c>
      <c r="AB6406" s="38">
        <v>147.00400000000002</v>
      </c>
      <c r="AC6406" s="38">
        <v>-0.16651611695224758</v>
      </c>
      <c r="AD6406" s="38">
        <v>146.83748388304778</v>
      </c>
      <c r="AE6406" s="38">
        <v>145.50442888953955</v>
      </c>
    </row>
    <row r="6407" spans="1:31" x14ac:dyDescent="0.25">
      <c r="A6407" s="35">
        <v>44463</v>
      </c>
      <c r="B6407" s="36">
        <v>20</v>
      </c>
      <c r="C6407" s="36" t="s">
        <v>5</v>
      </c>
      <c r="D6407" s="37">
        <v>49.714872999999997</v>
      </c>
      <c r="E6407">
        <v>9.1333600000000001E-3</v>
      </c>
      <c r="G6407" s="38">
        <v>48.383999999999993</v>
      </c>
      <c r="H6407" s="38">
        <v>0.23483011992589392</v>
      </c>
      <c r="I6407" s="38">
        <v>48.618830119925889</v>
      </c>
      <c r="J6407" s="38">
        <v>48.17477684166176</v>
      </c>
      <c r="K6407" s="38">
        <v>4.3739999999999997</v>
      </c>
      <c r="L6407" s="38">
        <v>2.122906218080068E-2</v>
      </c>
      <c r="M6407" s="38">
        <v>4.3952290621808006</v>
      </c>
      <c r="N6407" s="38">
        <v>4.3550858528734411</v>
      </c>
      <c r="O6407" s="38">
        <v>52.757999999999996</v>
      </c>
      <c r="P6407" s="38">
        <v>0.25605918210669459</v>
      </c>
      <c r="Q6407" s="38">
        <v>53.014059182106692</v>
      </c>
      <c r="R6407" s="38">
        <v>52.529862694535204</v>
      </c>
      <c r="S6407" s="38"/>
      <c r="T6407" s="38">
        <v>133.84500000000006</v>
      </c>
      <c r="U6407" s="38">
        <v>0.64961221481236131</v>
      </c>
      <c r="V6407" s="38">
        <v>134.49461221481241</v>
      </c>
      <c r="W6407" s="38">
        <v>133.26622450339414</v>
      </c>
      <c r="X6407" s="38">
        <v>9.5890000000000004</v>
      </c>
      <c r="Y6407" s="38">
        <v>4.6539889632304009E-2</v>
      </c>
      <c r="Z6407" s="38">
        <v>9.6355398896323052</v>
      </c>
      <c r="AA6407" s="38">
        <v>9.547535035025934</v>
      </c>
      <c r="AB6407" s="38">
        <v>143.43400000000005</v>
      </c>
      <c r="AC6407" s="38">
        <v>0.69615210444466535</v>
      </c>
      <c r="AD6407" s="38">
        <v>144.1301521044447</v>
      </c>
      <c r="AE6407" s="38">
        <v>142.81375953842007</v>
      </c>
    </row>
    <row r="6408" spans="1:31" x14ac:dyDescent="0.25">
      <c r="A6408" s="35">
        <v>44463</v>
      </c>
      <c r="B6408" s="36">
        <v>21</v>
      </c>
      <c r="C6408" s="36" t="s">
        <v>5</v>
      </c>
      <c r="D6408" s="37">
        <v>37.004686</v>
      </c>
      <c r="E6408">
        <v>9.2162159999999993E-3</v>
      </c>
      <c r="G6408" s="38">
        <v>45.574000000000005</v>
      </c>
      <c r="H6408" s="38">
        <v>0.50524194410120249</v>
      </c>
      <c r="I6408" s="38">
        <v>46.079241944101206</v>
      </c>
      <c r="J6408" s="38">
        <v>45.654565697228108</v>
      </c>
      <c r="K6408" s="38">
        <v>4.2640000000000002</v>
      </c>
      <c r="L6408" s="38">
        <v>4.7271506772447611E-2</v>
      </c>
      <c r="M6408" s="38">
        <v>4.3112715067724476</v>
      </c>
      <c r="N6408" s="38">
        <v>4.2715378973313873</v>
      </c>
      <c r="O6408" s="38">
        <v>49.838000000000008</v>
      </c>
      <c r="P6408" s="38">
        <v>0.55251345087365011</v>
      </c>
      <c r="Q6408" s="38">
        <v>50.390513450873655</v>
      </c>
      <c r="R6408" s="38">
        <v>49.926103594559493</v>
      </c>
      <c r="S6408" s="38"/>
      <c r="T6408" s="38">
        <v>127.32500000000002</v>
      </c>
      <c r="U6408" s="38">
        <v>1.41154892115429</v>
      </c>
      <c r="V6408" s="38">
        <v>128.73654892115431</v>
      </c>
      <c r="W6408" s="38">
        <v>127.55008507920239</v>
      </c>
      <c r="X6408" s="38">
        <v>9.041999999999998</v>
      </c>
      <c r="Y6408" s="38">
        <v>0.1002413143143694</v>
      </c>
      <c r="Z6408" s="38">
        <v>9.1422413143143668</v>
      </c>
      <c r="AA6408" s="38">
        <v>9.0579844436375225</v>
      </c>
      <c r="AB6408" s="38">
        <v>136.36700000000002</v>
      </c>
      <c r="AC6408" s="38">
        <v>1.5117902354686594</v>
      </c>
      <c r="AD6408" s="38">
        <v>137.87879023546867</v>
      </c>
      <c r="AE6408" s="38">
        <v>136.60806952283991</v>
      </c>
    </row>
    <row r="6409" spans="1:31" x14ac:dyDescent="0.25">
      <c r="A6409" s="35">
        <v>44463</v>
      </c>
      <c r="B6409" s="36">
        <v>22</v>
      </c>
      <c r="C6409" s="36" t="s">
        <v>5</v>
      </c>
      <c r="D6409" s="37">
        <v>33.613017999999997</v>
      </c>
      <c r="E6409">
        <v>9.7696439999999992E-3</v>
      </c>
      <c r="G6409" s="38">
        <v>42.358000000000004</v>
      </c>
      <c r="H6409" s="38">
        <v>0.36378210371161063</v>
      </c>
      <c r="I6409" s="38">
        <v>42.721782103711618</v>
      </c>
      <c r="J6409" s="38">
        <v>42.304405501512782</v>
      </c>
      <c r="K6409" s="38">
        <v>3.976</v>
      </c>
      <c r="L6409" s="38">
        <v>3.4146976825094759E-2</v>
      </c>
      <c r="M6409" s="38">
        <v>4.0101469768250944</v>
      </c>
      <c r="N6409" s="38">
        <v>3.9709692684738367</v>
      </c>
      <c r="O6409" s="38">
        <v>46.334000000000003</v>
      </c>
      <c r="P6409" s="38">
        <v>0.39792908053670539</v>
      </c>
      <c r="Q6409" s="38">
        <v>46.731929080536716</v>
      </c>
      <c r="R6409" s="38">
        <v>46.27537476998662</v>
      </c>
      <c r="S6409" s="38"/>
      <c r="T6409" s="38">
        <v>117.02000000000002</v>
      </c>
      <c r="U6409" s="38">
        <v>1.004999805853267</v>
      </c>
      <c r="V6409" s="38">
        <v>118.0249998058533</v>
      </c>
      <c r="W6409" s="38">
        <v>116.87193757465003</v>
      </c>
      <c r="X6409" s="38">
        <v>8.4380000000000006</v>
      </c>
      <c r="Y6409" s="38">
        <v>7.2467854740983301E-2</v>
      </c>
      <c r="Z6409" s="38">
        <v>8.510467854740984</v>
      </c>
      <c r="AA6409" s="38">
        <v>8.4273236135267204</v>
      </c>
      <c r="AB6409" s="38">
        <v>125.45800000000003</v>
      </c>
      <c r="AC6409" s="38">
        <v>1.0774676605942504</v>
      </c>
      <c r="AD6409" s="38">
        <v>126.53546766059428</v>
      </c>
      <c r="AE6409" s="38">
        <v>125.29926118817676</v>
      </c>
    </row>
    <row r="6410" spans="1:31" x14ac:dyDescent="0.25">
      <c r="A6410" s="35">
        <v>44463</v>
      </c>
      <c r="B6410" s="36">
        <v>23</v>
      </c>
      <c r="C6410" s="36" t="s">
        <v>5</v>
      </c>
      <c r="D6410" s="37">
        <v>30.144062999999999</v>
      </c>
      <c r="E6410">
        <v>9.5673919999999992E-3</v>
      </c>
      <c r="G6410" s="38">
        <v>38.870000000000005</v>
      </c>
      <c r="H6410" s="38">
        <v>0.61421933206549262</v>
      </c>
      <c r="I6410" s="38">
        <v>39.4842193320655</v>
      </c>
      <c r="J6410" s="38">
        <v>39.106458327901649</v>
      </c>
      <c r="K6410" s="38">
        <v>3.6640000000000001</v>
      </c>
      <c r="L6410" s="38">
        <v>5.7898112495188184E-2</v>
      </c>
      <c r="M6410" s="38">
        <v>3.7218981124951882</v>
      </c>
      <c r="N6410" s="38">
        <v>3.6862892542688868</v>
      </c>
      <c r="O6410" s="38">
        <v>42.534000000000006</v>
      </c>
      <c r="P6410" s="38">
        <v>0.67211744456068079</v>
      </c>
      <c r="Q6410" s="38">
        <v>43.206117444560689</v>
      </c>
      <c r="R6410" s="38">
        <v>42.792747582170534</v>
      </c>
      <c r="S6410" s="38"/>
      <c r="T6410" s="38">
        <v>105.90999999999997</v>
      </c>
      <c r="U6410" s="38">
        <v>1.6735778095975378</v>
      </c>
      <c r="V6410" s="38">
        <v>107.5835778095975</v>
      </c>
      <c r="W6410" s="38">
        <v>106.55428354793058</v>
      </c>
      <c r="X6410" s="38">
        <v>7.7409999999999997</v>
      </c>
      <c r="Y6410" s="38">
        <v>0.12232240415536344</v>
      </c>
      <c r="Z6410" s="38">
        <v>7.8633224041553635</v>
      </c>
      <c r="AA6410" s="38">
        <v>7.7880909162924263</v>
      </c>
      <c r="AB6410" s="38">
        <v>113.65099999999997</v>
      </c>
      <c r="AC6410" s="38">
        <v>1.7959002137529012</v>
      </c>
      <c r="AD6410" s="38">
        <v>115.44690021375287</v>
      </c>
      <c r="AE6410" s="38">
        <v>114.34237446422301</v>
      </c>
    </row>
    <row r="6411" spans="1:31" x14ac:dyDescent="0.25">
      <c r="A6411" s="35">
        <v>44463</v>
      </c>
      <c r="B6411" s="36">
        <v>24</v>
      </c>
      <c r="C6411" s="36" t="s">
        <v>3</v>
      </c>
      <c r="D6411" s="37">
        <v>29.690849</v>
      </c>
      <c r="E6411">
        <v>9.5573069999999993E-3</v>
      </c>
      <c r="G6411" s="38">
        <v>36.235999999999997</v>
      </c>
      <c r="H6411" s="38">
        <v>0.35666316526915909</v>
      </c>
      <c r="I6411" s="38">
        <v>36.592663165269158</v>
      </c>
      <c r="J6411" s="38">
        <v>36.242935849451086</v>
      </c>
      <c r="K6411" s="38">
        <v>3.3819999999999997</v>
      </c>
      <c r="L6411" s="38">
        <v>3.3288299617515622E-2</v>
      </c>
      <c r="M6411" s="38">
        <v>3.4152882996175151</v>
      </c>
      <c r="N6411" s="38">
        <v>3.3826473408445623</v>
      </c>
      <c r="O6411" s="38">
        <v>39.617999999999995</v>
      </c>
      <c r="P6411" s="38">
        <v>0.3899514648866747</v>
      </c>
      <c r="Q6411" s="38">
        <v>40.007951464886673</v>
      </c>
      <c r="R6411" s="38">
        <v>39.62558319029565</v>
      </c>
      <c r="S6411" s="38"/>
      <c r="T6411" s="38">
        <v>96.551999999999964</v>
      </c>
      <c r="U6411" s="38">
        <v>0.95034059866066445</v>
      </c>
      <c r="V6411" s="38">
        <v>97.502340598660624</v>
      </c>
      <c r="W6411" s="38">
        <v>96.570480796340661</v>
      </c>
      <c r="X6411" s="38">
        <v>7.3009999999999993</v>
      </c>
      <c r="Y6411" s="38">
        <v>7.1862174898723111E-2</v>
      </c>
      <c r="Z6411" s="38">
        <v>7.3728621748987226</v>
      </c>
      <c r="AA6411" s="38">
        <v>7.3023974676245276</v>
      </c>
      <c r="AB6411" s="38">
        <v>103.85299999999997</v>
      </c>
      <c r="AC6411" s="38">
        <v>1.0222027735593875</v>
      </c>
      <c r="AD6411" s="38">
        <v>104.87520277355935</v>
      </c>
      <c r="AE6411" s="38">
        <v>103.87287826396519</v>
      </c>
    </row>
    <row r="6412" spans="1:31" x14ac:dyDescent="0.25">
      <c r="A6412" s="35">
        <v>44464</v>
      </c>
      <c r="B6412" s="36">
        <v>1</v>
      </c>
      <c r="C6412" s="36" t="s">
        <v>3</v>
      </c>
      <c r="D6412" s="37">
        <v>29.787137000000001</v>
      </c>
      <c r="E6412">
        <v>9.8446980000000007E-3</v>
      </c>
      <c r="G6412" s="38">
        <v>34.49</v>
      </c>
      <c r="H6412" s="38">
        <v>0.49828233483758527</v>
      </c>
      <c r="I6412" s="38">
        <v>34.988282334837585</v>
      </c>
      <c r="J6412" s="38">
        <v>34.643833261712373</v>
      </c>
      <c r="K6412" s="38">
        <v>3.2140000000000004</v>
      </c>
      <c r="L6412" s="38">
        <v>4.6433152338880811E-2</v>
      </c>
      <c r="M6412" s="38">
        <v>3.2604331523388814</v>
      </c>
      <c r="N6412" s="38">
        <v>3.228335172604917</v>
      </c>
      <c r="O6412" s="38">
        <v>37.704000000000001</v>
      </c>
      <c r="P6412" s="38">
        <v>0.54471548717646612</v>
      </c>
      <c r="Q6412" s="38">
        <v>38.248715487176469</v>
      </c>
      <c r="R6412" s="38">
        <v>37.872168434317288</v>
      </c>
      <c r="S6412" s="38"/>
      <c r="T6412" s="38">
        <v>91.234000000000009</v>
      </c>
      <c r="U6412" s="38">
        <v>1.3180716305181868</v>
      </c>
      <c r="V6412" s="38">
        <v>92.552071630518199</v>
      </c>
      <c r="W6412" s="38">
        <v>91.640924436041388</v>
      </c>
      <c r="X6412" s="38">
        <v>6.9669999999999996</v>
      </c>
      <c r="Y6412" s="38">
        <v>0.10065332058026838</v>
      </c>
      <c r="Z6412" s="38">
        <v>7.0676533205802681</v>
      </c>
      <c r="AA6412" s="38">
        <v>6.9980744080704582</v>
      </c>
      <c r="AB6412" s="38">
        <v>98.201000000000008</v>
      </c>
      <c r="AC6412" s="38">
        <v>1.4187249510984552</v>
      </c>
      <c r="AD6412" s="38">
        <v>99.619724951098462</v>
      </c>
      <c r="AE6412" s="38">
        <v>98.638998844111853</v>
      </c>
    </row>
    <row r="6413" spans="1:31" x14ac:dyDescent="0.25">
      <c r="A6413" s="35">
        <v>44464</v>
      </c>
      <c r="B6413" s="36">
        <v>2</v>
      </c>
      <c r="C6413" s="36" t="s">
        <v>3</v>
      </c>
      <c r="D6413" s="37">
        <v>30.062315999999999</v>
      </c>
      <c r="E6413">
        <v>9.8790649999999994E-3</v>
      </c>
      <c r="G6413" s="38">
        <v>33.542000000000009</v>
      </c>
      <c r="H6413" s="38">
        <v>0.66445075588939484</v>
      </c>
      <c r="I6413" s="38">
        <v>34.206450755889406</v>
      </c>
      <c r="J6413" s="38">
        <v>33.868523005452673</v>
      </c>
      <c r="K6413" s="38">
        <v>3.1239999999999997</v>
      </c>
      <c r="L6413" s="38">
        <v>6.1884925210138587E-2</v>
      </c>
      <c r="M6413" s="38">
        <v>3.1858849252101384</v>
      </c>
      <c r="N6413" s="38">
        <v>3.1544113609514675</v>
      </c>
      <c r="O6413" s="38">
        <v>36.666000000000011</v>
      </c>
      <c r="P6413" s="38">
        <v>0.72633568109953339</v>
      </c>
      <c r="Q6413" s="38">
        <v>37.392335681099546</v>
      </c>
      <c r="R6413" s="38">
        <v>37.022934366404144</v>
      </c>
      <c r="S6413" s="38"/>
      <c r="T6413" s="38">
        <v>88.129000000000033</v>
      </c>
      <c r="U6413" s="38">
        <v>1.745792757312518</v>
      </c>
      <c r="V6413" s="38">
        <v>89.874792757312548</v>
      </c>
      <c r="W6413" s="38">
        <v>88.986913837801524</v>
      </c>
      <c r="X6413" s="38">
        <v>6.7640000000000002</v>
      </c>
      <c r="Y6413" s="38">
        <v>0.13399156021811059</v>
      </c>
      <c r="Z6413" s="38">
        <v>6.8979915602181112</v>
      </c>
      <c r="AA6413" s="38">
        <v>6.8298458532252653</v>
      </c>
      <c r="AB6413" s="38">
        <v>94.893000000000029</v>
      </c>
      <c r="AC6413" s="38">
        <v>1.8797843175306286</v>
      </c>
      <c r="AD6413" s="38">
        <v>96.772784317530665</v>
      </c>
      <c r="AE6413" s="38">
        <v>95.816759691026789</v>
      </c>
    </row>
    <row r="6414" spans="1:31" x14ac:dyDescent="0.25">
      <c r="A6414" s="35">
        <v>44464</v>
      </c>
      <c r="B6414" s="36">
        <v>3</v>
      </c>
      <c r="C6414" s="36" t="s">
        <v>3</v>
      </c>
      <c r="D6414" s="37">
        <v>30.043237999999999</v>
      </c>
      <c r="E6414">
        <v>9.8896390000000004E-3</v>
      </c>
      <c r="G6414" s="38">
        <v>32.81</v>
      </c>
      <c r="H6414" s="38">
        <v>0.53090303818630469</v>
      </c>
      <c r="I6414" s="38">
        <v>33.340903038186305</v>
      </c>
      <c r="J6414" s="38">
        <v>33.011173543204642</v>
      </c>
      <c r="K6414" s="38">
        <v>3.0639999999999996</v>
      </c>
      <c r="L6414" s="38">
        <v>4.9578997531326954E-2</v>
      </c>
      <c r="M6414" s="38">
        <v>3.1135789975313264</v>
      </c>
      <c r="N6414" s="38">
        <v>3.0827868252477599</v>
      </c>
      <c r="O6414" s="38">
        <v>35.874000000000002</v>
      </c>
      <c r="P6414" s="38">
        <v>0.58048203571763168</v>
      </c>
      <c r="Q6414" s="38">
        <v>36.454482035717632</v>
      </c>
      <c r="R6414" s="38">
        <v>36.0939603684524</v>
      </c>
      <c r="S6414" s="38"/>
      <c r="T6414" s="38">
        <v>86.389999999999972</v>
      </c>
      <c r="U6414" s="38">
        <v>1.3978882495859446</v>
      </c>
      <c r="V6414" s="38">
        <v>87.787888249585919</v>
      </c>
      <c r="W6414" s="38">
        <v>86.919697726225181</v>
      </c>
      <c r="X6414" s="38">
        <v>6.6729999999999992</v>
      </c>
      <c r="Y6414" s="38">
        <v>0.10797671361832402</v>
      </c>
      <c r="Z6414" s="38">
        <v>6.7809767136183234</v>
      </c>
      <c r="AA6414" s="38">
        <v>6.7139153018532323</v>
      </c>
      <c r="AB6414" s="38">
        <v>93.062999999999974</v>
      </c>
      <c r="AC6414" s="38">
        <v>1.5058649632042687</v>
      </c>
      <c r="AD6414" s="38">
        <v>94.568864963204248</v>
      </c>
      <c r="AE6414" s="38">
        <v>93.633613028078415</v>
      </c>
    </row>
    <row r="6415" spans="1:31" x14ac:dyDescent="0.25">
      <c r="A6415" s="35">
        <v>44464</v>
      </c>
      <c r="B6415" s="36">
        <v>4</v>
      </c>
      <c r="C6415" s="36" t="s">
        <v>3</v>
      </c>
      <c r="D6415" s="37">
        <v>29.680705</v>
      </c>
      <c r="E6415">
        <v>9.6629279999999994E-3</v>
      </c>
      <c r="G6415" s="38">
        <v>32.409999999999997</v>
      </c>
      <c r="H6415" s="38">
        <v>0.74773486916506027</v>
      </c>
      <c r="I6415" s="38">
        <v>33.157734869165054</v>
      </c>
      <c r="J6415" s="38">
        <v>32.837334064481219</v>
      </c>
      <c r="K6415" s="38">
        <v>3.0020000000000002</v>
      </c>
      <c r="L6415" s="38">
        <v>6.9259490195418438E-2</v>
      </c>
      <c r="M6415" s="38">
        <v>3.0712594901954189</v>
      </c>
      <c r="N6415" s="38">
        <v>3.0415821308723436</v>
      </c>
      <c r="O6415" s="38">
        <v>35.411999999999999</v>
      </c>
      <c r="P6415" s="38">
        <v>0.81699435936047871</v>
      </c>
      <c r="Q6415" s="38">
        <v>36.22899435936047</v>
      </c>
      <c r="R6415" s="38">
        <v>35.878916195353561</v>
      </c>
      <c r="S6415" s="38"/>
      <c r="T6415" s="38">
        <v>85.609000000000052</v>
      </c>
      <c r="U6415" s="38">
        <v>1.9750951686007929</v>
      </c>
      <c r="V6415" s="38">
        <v>87.58409516860084</v>
      </c>
      <c r="W6415" s="38">
        <v>86.737776363041505</v>
      </c>
      <c r="X6415" s="38">
        <v>6.633</v>
      </c>
      <c r="Y6415" s="38">
        <v>0.15303071234717203</v>
      </c>
      <c r="Z6415" s="38">
        <v>6.7860307123471717</v>
      </c>
      <c r="AA6415" s="38">
        <v>6.7204577861679722</v>
      </c>
      <c r="AB6415" s="38">
        <v>92.242000000000047</v>
      </c>
      <c r="AC6415" s="38">
        <v>2.1281258809479651</v>
      </c>
      <c r="AD6415" s="38">
        <v>94.370125880948009</v>
      </c>
      <c r="AE6415" s="38">
        <v>93.458234149209474</v>
      </c>
    </row>
    <row r="6416" spans="1:31" x14ac:dyDescent="0.25">
      <c r="A6416" s="35">
        <v>44464</v>
      </c>
      <c r="B6416" s="36">
        <v>5</v>
      </c>
      <c r="C6416" s="36" t="s">
        <v>3</v>
      </c>
      <c r="D6416" s="37">
        <v>29.665495</v>
      </c>
      <c r="E6416">
        <v>9.4422699999999991E-3</v>
      </c>
      <c r="G6416" s="38">
        <v>32.514000000000003</v>
      </c>
      <c r="H6416" s="38">
        <v>0.59541872118542605</v>
      </c>
      <c r="I6416" s="38">
        <v>33.109418721185428</v>
      </c>
      <c r="J6416" s="38">
        <v>32.796790650076943</v>
      </c>
      <c r="K6416" s="38">
        <v>3.024</v>
      </c>
      <c r="L6416" s="38">
        <v>5.5377566982368467E-2</v>
      </c>
      <c r="M6416" s="38">
        <v>3.0793775669823686</v>
      </c>
      <c r="N6416" s="38">
        <v>3.0503012525629782</v>
      </c>
      <c r="O6416" s="38">
        <v>35.538000000000004</v>
      </c>
      <c r="P6416" s="38">
        <v>0.65079628816779456</v>
      </c>
      <c r="Q6416" s="38">
        <v>36.188796288167794</v>
      </c>
      <c r="R6416" s="38">
        <v>35.847091902639924</v>
      </c>
      <c r="S6416" s="38"/>
      <c r="T6416" s="38">
        <v>86.868000000000009</v>
      </c>
      <c r="U6416" s="38">
        <v>1.5907865372435133</v>
      </c>
      <c r="V6416" s="38">
        <v>88.458786537243526</v>
      </c>
      <c r="W6416" s="38">
        <v>87.623534790886509</v>
      </c>
      <c r="X6416" s="38">
        <v>6.7569999999999988</v>
      </c>
      <c r="Y6416" s="38">
        <v>0.12373882939810305</v>
      </c>
      <c r="Z6416" s="38">
        <v>6.8807388293981022</v>
      </c>
      <c r="AA6416" s="38">
        <v>6.8157690355714413</v>
      </c>
      <c r="AB6416" s="38">
        <v>93.625000000000014</v>
      </c>
      <c r="AC6416" s="38">
        <v>1.7145253666416163</v>
      </c>
      <c r="AD6416" s="38">
        <v>95.339525366641624</v>
      </c>
      <c r="AE6416" s="38">
        <v>94.439303826457945</v>
      </c>
    </row>
    <row r="6417" spans="1:31" x14ac:dyDescent="0.25">
      <c r="A6417" s="35">
        <v>44464</v>
      </c>
      <c r="B6417" s="36">
        <v>6</v>
      </c>
      <c r="C6417" s="36" t="s">
        <v>3</v>
      </c>
      <c r="D6417" s="37">
        <v>50.214494000000002</v>
      </c>
      <c r="E6417">
        <v>9.6527290000000005E-3</v>
      </c>
      <c r="G6417" s="38">
        <v>33.835999999999999</v>
      </c>
      <c r="H6417" s="38">
        <v>0.66055013011843011</v>
      </c>
      <c r="I6417" s="38">
        <v>34.496550130118429</v>
      </c>
      <c r="J6417" s="38">
        <v>34.163564280277477</v>
      </c>
      <c r="K6417" s="38">
        <v>3.1480000000000001</v>
      </c>
      <c r="L6417" s="38">
        <v>6.1455603783331897E-2</v>
      </c>
      <c r="M6417" s="38">
        <v>3.2094556037833319</v>
      </c>
      <c r="N6417" s="38">
        <v>3.1784755986024802</v>
      </c>
      <c r="O6417" s="38">
        <v>36.984000000000002</v>
      </c>
      <c r="P6417" s="38">
        <v>0.72200573390176204</v>
      </c>
      <c r="Q6417" s="38">
        <v>37.706005733901762</v>
      </c>
      <c r="R6417" s="38">
        <v>37.342039878879959</v>
      </c>
      <c r="S6417" s="38"/>
      <c r="T6417" s="38">
        <v>91.288000000000011</v>
      </c>
      <c r="U6417" s="38">
        <v>1.7821344212747148</v>
      </c>
      <c r="V6417" s="38">
        <v>93.07013442127473</v>
      </c>
      <c r="W6417" s="38">
        <v>92.171753635712591</v>
      </c>
      <c r="X6417" s="38">
        <v>7.2529999999999992</v>
      </c>
      <c r="Y6417" s="38">
        <v>0.14159386729368048</v>
      </c>
      <c r="Z6417" s="38">
        <v>7.39459386729368</v>
      </c>
      <c r="AA6417" s="38">
        <v>7.3232158566276322</v>
      </c>
      <c r="AB6417" s="38">
        <v>98.541000000000011</v>
      </c>
      <c r="AC6417" s="38">
        <v>1.9237282885683953</v>
      </c>
      <c r="AD6417" s="38">
        <v>100.46472828856841</v>
      </c>
      <c r="AE6417" s="38">
        <v>99.494969492340218</v>
      </c>
    </row>
    <row r="6418" spans="1:31" x14ac:dyDescent="0.25">
      <c r="A6418" s="35">
        <v>44464</v>
      </c>
      <c r="B6418" s="36">
        <v>7</v>
      </c>
      <c r="C6418" s="36" t="s">
        <v>3</v>
      </c>
      <c r="D6418" s="37">
        <v>37.102938999999999</v>
      </c>
      <c r="E6418">
        <v>9.5371569999999992E-3</v>
      </c>
      <c r="G6418" s="38">
        <v>35.60799999999999</v>
      </c>
      <c r="H6418" s="38">
        <v>0.67240599109540855</v>
      </c>
      <c r="I6418" s="38">
        <v>36.2804059910954</v>
      </c>
      <c r="J6418" s="38">
        <v>35.934394063134583</v>
      </c>
      <c r="K6418" s="38">
        <v>3.2959999999999998</v>
      </c>
      <c r="L6418" s="38">
        <v>6.2240231033769571E-2</v>
      </c>
      <c r="M6418" s="38">
        <v>3.3582402310337693</v>
      </c>
      <c r="N6418" s="38">
        <v>3.326212166706684</v>
      </c>
      <c r="O6418" s="38">
        <v>38.903999999999989</v>
      </c>
      <c r="P6418" s="38">
        <v>0.73464622212917807</v>
      </c>
      <c r="Q6418" s="38">
        <v>39.638646222129168</v>
      </c>
      <c r="R6418" s="38">
        <v>39.260606229841265</v>
      </c>
      <c r="S6418" s="38"/>
      <c r="T6418" s="38">
        <v>98.272000000000048</v>
      </c>
      <c r="U6418" s="38">
        <v>1.8557257233466646</v>
      </c>
      <c r="V6418" s="38">
        <v>100.12772572334671</v>
      </c>
      <c r="W6418" s="38">
        <v>99.172791883070218</v>
      </c>
      <c r="X6418" s="38">
        <v>7.6499999999999977</v>
      </c>
      <c r="Y6418" s="38">
        <v>0.14445927409233528</v>
      </c>
      <c r="Z6418" s="38">
        <v>7.7944592740923326</v>
      </c>
      <c r="AA6418" s="38">
        <v>7.7201222922652075</v>
      </c>
      <c r="AB6418" s="38">
        <v>105.92200000000004</v>
      </c>
      <c r="AC6418" s="38">
        <v>2.0001849974389998</v>
      </c>
      <c r="AD6418" s="38">
        <v>107.92218499743905</v>
      </c>
      <c r="AE6418" s="38">
        <v>106.89291417533542</v>
      </c>
    </row>
    <row r="6419" spans="1:31" x14ac:dyDescent="0.25">
      <c r="A6419" s="35">
        <v>44464</v>
      </c>
      <c r="B6419" s="36">
        <v>8</v>
      </c>
      <c r="C6419" s="36" t="s">
        <v>3</v>
      </c>
      <c r="D6419" s="37">
        <v>41.165641999999998</v>
      </c>
      <c r="E6419">
        <v>9.2311100000000007E-3</v>
      </c>
      <c r="G6419" s="38">
        <v>36.216000000000001</v>
      </c>
      <c r="H6419" s="38">
        <v>0.3293947996001178</v>
      </c>
      <c r="I6419" s="38">
        <v>36.545394799600118</v>
      </c>
      <c r="J6419" s="38">
        <v>36.208040240211581</v>
      </c>
      <c r="K6419" s="38">
        <v>3.3980000000000001</v>
      </c>
      <c r="L6419" s="38">
        <v>3.090577449307489E-2</v>
      </c>
      <c r="M6419" s="38">
        <v>3.4289057744930749</v>
      </c>
      <c r="N6419" s="38">
        <v>3.3972531681090943</v>
      </c>
      <c r="O6419" s="38">
        <v>39.614000000000004</v>
      </c>
      <c r="P6419" s="38">
        <v>0.36030057409319272</v>
      </c>
      <c r="Q6419" s="38">
        <v>39.974300574093192</v>
      </c>
      <c r="R6419" s="38">
        <v>39.605293408320676</v>
      </c>
      <c r="S6419" s="38"/>
      <c r="T6419" s="38">
        <v>100.89600000000002</v>
      </c>
      <c r="U6419" s="38">
        <v>0.91767775846182598</v>
      </c>
      <c r="V6419" s="38">
        <v>101.81367775846184</v>
      </c>
      <c r="W6419" s="38">
        <v>100.87382449956893</v>
      </c>
      <c r="X6419" s="38">
        <v>7.9390000000000009</v>
      </c>
      <c r="Y6419" s="38">
        <v>7.2207458416869208E-2</v>
      </c>
      <c r="Z6419" s="38">
        <v>8.0112074584168695</v>
      </c>
      <c r="AA6419" s="38">
        <v>7.9372551211354034</v>
      </c>
      <c r="AB6419" s="38">
        <v>108.83500000000002</v>
      </c>
      <c r="AC6419" s="38">
        <v>0.98988521687869513</v>
      </c>
      <c r="AD6419" s="38">
        <v>109.8248852168787</v>
      </c>
      <c r="AE6419" s="38">
        <v>108.81107962070433</v>
      </c>
    </row>
    <row r="6420" spans="1:31" x14ac:dyDescent="0.25">
      <c r="A6420" s="35">
        <v>44464</v>
      </c>
      <c r="B6420" s="36">
        <v>9</v>
      </c>
      <c r="C6420" s="36" t="s">
        <v>3</v>
      </c>
      <c r="D6420" s="37">
        <v>47.549912999999997</v>
      </c>
      <c r="E6420">
        <v>8.9075600000000001E-3</v>
      </c>
      <c r="G6420" s="38">
        <v>38.74</v>
      </c>
      <c r="H6420" s="38">
        <v>0.20530385033282622</v>
      </c>
      <c r="I6420" s="38">
        <v>38.945303850332827</v>
      </c>
      <c r="J6420" s="38">
        <v>38.598396219567753</v>
      </c>
      <c r="K6420" s="38">
        <v>3.512</v>
      </c>
      <c r="L6420" s="38">
        <v>1.8611954630069323E-2</v>
      </c>
      <c r="M6420" s="38">
        <v>3.5306119546300692</v>
      </c>
      <c r="N6420" s="38">
        <v>3.4991628168074844</v>
      </c>
      <c r="O6420" s="38">
        <v>42.252000000000002</v>
      </c>
      <c r="P6420" s="38">
        <v>0.22391580496289554</v>
      </c>
      <c r="Q6420" s="38">
        <v>42.475915804962895</v>
      </c>
      <c r="R6420" s="38">
        <v>42.097559036375237</v>
      </c>
      <c r="S6420" s="38"/>
      <c r="T6420" s="38">
        <v>106.20100000000001</v>
      </c>
      <c r="U6420" s="38">
        <v>0.56281554489407526</v>
      </c>
      <c r="V6420" s="38">
        <v>106.76381554489409</v>
      </c>
      <c r="W6420" s="38">
        <v>105.812810452099</v>
      </c>
      <c r="X6420" s="38">
        <v>8.2289999999999974</v>
      </c>
      <c r="Y6420" s="38">
        <v>4.3609844718348639E-2</v>
      </c>
      <c r="Z6420" s="38">
        <v>8.272609844718346</v>
      </c>
      <c r="AA6420" s="38">
        <v>8.1989210761699258</v>
      </c>
      <c r="AB6420" s="38">
        <v>114.43</v>
      </c>
      <c r="AC6420" s="38">
        <v>0.60642538961242387</v>
      </c>
      <c r="AD6420" s="38">
        <v>115.03642538961243</v>
      </c>
      <c r="AE6420" s="38">
        <v>114.01173152826892</v>
      </c>
    </row>
    <row r="6421" spans="1:31" x14ac:dyDescent="0.25">
      <c r="A6421" s="35">
        <v>44464</v>
      </c>
      <c r="B6421" s="36">
        <v>10</v>
      </c>
      <c r="C6421" s="36" t="s">
        <v>3</v>
      </c>
      <c r="D6421" s="37">
        <v>32.231616000000002</v>
      </c>
      <c r="E6421">
        <v>8.7250409999999994E-3</v>
      </c>
      <c r="G6421" s="38">
        <v>41.873999999999995</v>
      </c>
      <c r="H6421" s="38">
        <v>0.18102166137563194</v>
      </c>
      <c r="I6421" s="38">
        <v>42.055021661375626</v>
      </c>
      <c r="J6421" s="38">
        <v>41.688089873124234</v>
      </c>
      <c r="K6421" s="38">
        <v>3.7919999999999998</v>
      </c>
      <c r="L6421" s="38">
        <v>1.6392848544117981E-2</v>
      </c>
      <c r="M6421" s="38">
        <v>3.8083928485441176</v>
      </c>
      <c r="N6421" s="38">
        <v>3.7751644647964633</v>
      </c>
      <c r="O6421" s="38">
        <v>45.665999999999997</v>
      </c>
      <c r="P6421" s="38">
        <v>0.19741450991974993</v>
      </c>
      <c r="Q6421" s="38">
        <v>45.863414509919743</v>
      </c>
      <c r="R6421" s="38">
        <v>45.463254337920695</v>
      </c>
      <c r="S6421" s="38"/>
      <c r="T6421" s="38">
        <v>115.48700000000005</v>
      </c>
      <c r="U6421" s="38">
        <v>0.49925129214518832</v>
      </c>
      <c r="V6421" s="38">
        <v>115.98625129214524</v>
      </c>
      <c r="W6421" s="38">
        <v>114.97426649418496</v>
      </c>
      <c r="X6421" s="38">
        <v>8.7919999999999998</v>
      </c>
      <c r="Y6421" s="38">
        <v>3.8007891455665951E-2</v>
      </c>
      <c r="Z6421" s="38">
        <v>8.830007891455665</v>
      </c>
      <c r="AA6421" s="38">
        <v>8.7529657105723899</v>
      </c>
      <c r="AB6421" s="38">
        <v>124.27900000000005</v>
      </c>
      <c r="AC6421" s="38">
        <v>0.53725918360085423</v>
      </c>
      <c r="AD6421" s="38">
        <v>124.81625918360091</v>
      </c>
      <c r="AE6421" s="38">
        <v>123.72723220475734</v>
      </c>
    </row>
    <row r="6422" spans="1:31" x14ac:dyDescent="0.25">
      <c r="A6422" s="35">
        <v>44464</v>
      </c>
      <c r="B6422" s="36">
        <v>11</v>
      </c>
      <c r="C6422" s="36" t="s">
        <v>3</v>
      </c>
      <c r="D6422" s="37">
        <v>33.905374000000002</v>
      </c>
      <c r="E6422">
        <v>8.9487869999999997E-3</v>
      </c>
      <c r="G6422" s="38">
        <v>44.817999999999998</v>
      </c>
      <c r="H6422" s="38">
        <v>5.7372332624363143E-2</v>
      </c>
      <c r="I6422" s="38">
        <v>44.875372332624359</v>
      </c>
      <c r="J6422" s="38">
        <v>44.473792184074007</v>
      </c>
      <c r="K6422" s="38">
        <v>4.0139999999999993</v>
      </c>
      <c r="L6422" s="38">
        <v>5.1383940192376637E-3</v>
      </c>
      <c r="M6422" s="38">
        <v>4.0191383940192367</v>
      </c>
      <c r="N6422" s="38">
        <v>3.9831719806076364</v>
      </c>
      <c r="O6422" s="38">
        <v>48.831999999999994</v>
      </c>
      <c r="P6422" s="38">
        <v>6.25107266436008E-2</v>
      </c>
      <c r="Q6422" s="38">
        <v>48.894510726643595</v>
      </c>
      <c r="R6422" s="38">
        <v>48.456964164681644</v>
      </c>
      <c r="S6422" s="38"/>
      <c r="T6422" s="38">
        <v>122.08000000000003</v>
      </c>
      <c r="U6422" s="38">
        <v>0.15627681660900206</v>
      </c>
      <c r="V6422" s="38">
        <v>122.23627681660903</v>
      </c>
      <c r="W6422" s="38">
        <v>121.14241041170416</v>
      </c>
      <c r="X6422" s="38">
        <v>9.1880000000000024</v>
      </c>
      <c r="Y6422" s="38">
        <v>1.1761725024602808E-2</v>
      </c>
      <c r="Z6422" s="38">
        <v>9.1997617250246044</v>
      </c>
      <c r="AA6422" s="38">
        <v>9.1174350168966072</v>
      </c>
      <c r="AB6422" s="38">
        <v>131.26800000000003</v>
      </c>
      <c r="AC6422" s="38">
        <v>0.16803854163360488</v>
      </c>
      <c r="AD6422" s="38">
        <v>131.43603854163365</v>
      </c>
      <c r="AE6422" s="38">
        <v>130.25984542860078</v>
      </c>
    </row>
    <row r="6423" spans="1:31" x14ac:dyDescent="0.25">
      <c r="A6423" s="35">
        <v>44464</v>
      </c>
      <c r="B6423" s="36">
        <v>12</v>
      </c>
      <c r="C6423" s="36" t="s">
        <v>3</v>
      </c>
      <c r="D6423" s="37">
        <v>37.797279000000003</v>
      </c>
      <c r="E6423">
        <v>9.1225219999999992E-3</v>
      </c>
      <c r="G6423" s="38">
        <v>46.859999999999992</v>
      </c>
      <c r="H6423" s="38">
        <v>6.0847807189492523E-2</v>
      </c>
      <c r="I6423" s="38">
        <v>46.920847807189482</v>
      </c>
      <c r="J6423" s="38">
        <v>46.492811340809745</v>
      </c>
      <c r="K6423" s="38">
        <v>4.2399999999999993</v>
      </c>
      <c r="L6423" s="38">
        <v>5.5056487939276208E-3</v>
      </c>
      <c r="M6423" s="38">
        <v>4.2455056487939267</v>
      </c>
      <c r="N6423" s="38">
        <v>4.2067759301116796</v>
      </c>
      <c r="O6423" s="38">
        <v>51.099999999999994</v>
      </c>
      <c r="P6423" s="38">
        <v>6.6353455983420143E-2</v>
      </c>
      <c r="Q6423" s="38">
        <v>51.166353455983412</v>
      </c>
      <c r="R6423" s="38">
        <v>50.699587270921427</v>
      </c>
      <c r="S6423" s="38"/>
      <c r="T6423" s="38">
        <v>126.08599999999996</v>
      </c>
      <c r="U6423" s="38">
        <v>0.16372293250734854</v>
      </c>
      <c r="V6423" s="38">
        <v>126.24972293250731</v>
      </c>
      <c r="W6423" s="38">
        <v>125.09800705756162</v>
      </c>
      <c r="X6423" s="38">
        <v>9.3830000000000027</v>
      </c>
      <c r="Y6423" s="38">
        <v>1.2183844960712946E-2</v>
      </c>
      <c r="Z6423" s="38">
        <v>9.3951838449607159</v>
      </c>
      <c r="AA6423" s="38">
        <v>9.3094760736410169</v>
      </c>
      <c r="AB6423" s="38">
        <v>135.46899999999997</v>
      </c>
      <c r="AC6423" s="38">
        <v>0.17590677746806149</v>
      </c>
      <c r="AD6423" s="38">
        <v>135.64490677746804</v>
      </c>
      <c r="AE6423" s="38">
        <v>134.40748313120264</v>
      </c>
    </row>
    <row r="6424" spans="1:31" x14ac:dyDescent="0.25">
      <c r="A6424" s="35">
        <v>44464</v>
      </c>
      <c r="B6424" s="36">
        <v>13</v>
      </c>
      <c r="C6424" s="36" t="s">
        <v>3</v>
      </c>
      <c r="D6424" s="37">
        <v>34.455877000000001</v>
      </c>
      <c r="E6424">
        <v>9.115728E-3</v>
      </c>
      <c r="G6424" s="38">
        <v>47.83</v>
      </c>
      <c r="H6424" s="38">
        <v>7.5449410489219035E-2</v>
      </c>
      <c r="I6424" s="38">
        <v>47.905449410489219</v>
      </c>
      <c r="J6424" s="38">
        <v>47.468756363945438</v>
      </c>
      <c r="K6424" s="38">
        <v>4.3040000000000003</v>
      </c>
      <c r="L6424" s="38">
        <v>6.7893427293664807E-3</v>
      </c>
      <c r="M6424" s="38">
        <v>4.3107893427293664</v>
      </c>
      <c r="N6424" s="38">
        <v>4.2714933596157465</v>
      </c>
      <c r="O6424" s="38">
        <v>52.134</v>
      </c>
      <c r="P6424" s="38">
        <v>8.2238753218585509E-2</v>
      </c>
      <c r="Q6424" s="38">
        <v>52.216238753218583</v>
      </c>
      <c r="R6424" s="38">
        <v>51.740249723561185</v>
      </c>
      <c r="S6424" s="38"/>
      <c r="T6424" s="38">
        <v>128.13499999999999</v>
      </c>
      <c r="U6424" s="38">
        <v>0.2021264941048731</v>
      </c>
      <c r="V6424" s="38">
        <v>128.33712649410487</v>
      </c>
      <c r="W6424" s="38">
        <v>127.16724015668301</v>
      </c>
      <c r="X6424" s="38">
        <v>9.6220000000000034</v>
      </c>
      <c r="Y6424" s="38">
        <v>1.5178219270902484E-2</v>
      </c>
      <c r="Z6424" s="38">
        <v>9.6371782192709059</v>
      </c>
      <c r="AA6424" s="38">
        <v>9.549328323936507</v>
      </c>
      <c r="AB6424" s="38">
        <v>137.75700000000001</v>
      </c>
      <c r="AC6424" s="38">
        <v>0.21730471337577559</v>
      </c>
      <c r="AD6424" s="38">
        <v>137.97430471337577</v>
      </c>
      <c r="AE6424" s="38">
        <v>136.71656848061951</v>
      </c>
    </row>
    <row r="6425" spans="1:31" x14ac:dyDescent="0.25">
      <c r="A6425" s="35">
        <v>44464</v>
      </c>
      <c r="B6425" s="36">
        <v>14</v>
      </c>
      <c r="C6425" s="36" t="s">
        <v>3</v>
      </c>
      <c r="D6425" s="37">
        <v>30.702119</v>
      </c>
      <c r="E6425">
        <v>9.0271580000000004E-3</v>
      </c>
      <c r="G6425" s="38">
        <v>48.75</v>
      </c>
      <c r="H6425" s="38">
        <v>6.6384332605426505E-2</v>
      </c>
      <c r="I6425" s="38">
        <v>48.816384332605423</v>
      </c>
      <c r="J6425" s="38">
        <v>48.375711118246272</v>
      </c>
      <c r="K6425" s="38">
        <v>4.3480000000000008</v>
      </c>
      <c r="L6425" s="38">
        <v>5.9208016034542465E-3</v>
      </c>
      <c r="M6425" s="38">
        <v>4.3539208016034552</v>
      </c>
      <c r="N6425" s="38">
        <v>4.3146172706078945</v>
      </c>
      <c r="O6425" s="38">
        <v>53.097999999999999</v>
      </c>
      <c r="P6425" s="38">
        <v>7.2305134208880753E-2</v>
      </c>
      <c r="Q6425" s="38">
        <v>53.170305134208881</v>
      </c>
      <c r="R6425" s="38">
        <v>52.690328388854169</v>
      </c>
      <c r="S6425" s="38"/>
      <c r="T6425" s="38">
        <v>130.81699999999998</v>
      </c>
      <c r="U6425" s="38">
        <v>0.17813742027577595</v>
      </c>
      <c r="V6425" s="38">
        <v>130.99513742027577</v>
      </c>
      <c r="W6425" s="38">
        <v>129.81262361755122</v>
      </c>
      <c r="X6425" s="38">
        <v>9.7729999999999979</v>
      </c>
      <c r="Y6425" s="38">
        <v>1.3308186308776063E-2</v>
      </c>
      <c r="Z6425" s="38">
        <v>9.7863081863087746</v>
      </c>
      <c r="AA6425" s="38">
        <v>9.6979656360742723</v>
      </c>
      <c r="AB6425" s="38">
        <v>140.58999999999997</v>
      </c>
      <c r="AC6425" s="38">
        <v>0.19144560658455201</v>
      </c>
      <c r="AD6425" s="38">
        <v>140.78144560658455</v>
      </c>
      <c r="AE6425" s="38">
        <v>139.51058925362548</v>
      </c>
    </row>
    <row r="6426" spans="1:31" x14ac:dyDescent="0.25">
      <c r="A6426" s="35">
        <v>44464</v>
      </c>
      <c r="B6426" s="36">
        <v>15</v>
      </c>
      <c r="C6426" s="36" t="s">
        <v>3</v>
      </c>
      <c r="D6426" s="37">
        <v>31.346375999999999</v>
      </c>
      <c r="E6426">
        <v>9.3145559999999999E-3</v>
      </c>
      <c r="G6426" s="38">
        <v>49.804000000000002</v>
      </c>
      <c r="H6426" s="38">
        <v>0.19504819638502249</v>
      </c>
      <c r="I6426" s="38">
        <v>49.999048196385026</v>
      </c>
      <c r="J6426" s="38">
        <v>49.533329262013098</v>
      </c>
      <c r="K6426" s="38">
        <v>4.4520000000000008</v>
      </c>
      <c r="L6426" s="38">
        <v>1.7435438324353875E-2</v>
      </c>
      <c r="M6426" s="38">
        <v>4.4694354383243544</v>
      </c>
      <c r="N6426" s="38">
        <v>4.4278046316456976</v>
      </c>
      <c r="O6426" s="38">
        <v>54.256</v>
      </c>
      <c r="P6426" s="38">
        <v>0.21248363470937637</v>
      </c>
      <c r="Q6426" s="38">
        <v>54.468483634709379</v>
      </c>
      <c r="R6426" s="38">
        <v>53.961133893658797</v>
      </c>
      <c r="S6426" s="38"/>
      <c r="T6426" s="38">
        <v>133.49200000000005</v>
      </c>
      <c r="U6426" s="38">
        <v>0.5227968402503701</v>
      </c>
      <c r="V6426" s="38">
        <v>134.01479684025043</v>
      </c>
      <c r="W6426" s="38">
        <v>132.76650851025329</v>
      </c>
      <c r="X6426" s="38">
        <v>9.9779999999999998</v>
      </c>
      <c r="Y6426" s="38">
        <v>3.9076999910243243E-2</v>
      </c>
      <c r="Z6426" s="38">
        <v>10.017076999910243</v>
      </c>
      <c r="AA6426" s="38">
        <v>9.9237723752382667</v>
      </c>
      <c r="AB6426" s="38">
        <v>143.47000000000006</v>
      </c>
      <c r="AC6426" s="38">
        <v>0.56187384016061337</v>
      </c>
      <c r="AD6426" s="38">
        <v>144.03187384016067</v>
      </c>
      <c r="AE6426" s="38">
        <v>142.69028088549155</v>
      </c>
    </row>
    <row r="6427" spans="1:31" x14ac:dyDescent="0.25">
      <c r="A6427" s="35">
        <v>44464</v>
      </c>
      <c r="B6427" s="36">
        <v>16</v>
      </c>
      <c r="C6427" s="36" t="s">
        <v>3</v>
      </c>
      <c r="D6427" s="37">
        <v>32.618425000000002</v>
      </c>
      <c r="E6427">
        <v>9.5734679999999999E-3</v>
      </c>
      <c r="G6427" s="38">
        <v>49.59</v>
      </c>
      <c r="H6427" s="38">
        <v>0.1279872618691934</v>
      </c>
      <c r="I6427" s="38">
        <v>49.717987261869197</v>
      </c>
      <c r="J6427" s="38">
        <v>49.242013701793283</v>
      </c>
      <c r="K6427" s="38">
        <v>4.4780000000000006</v>
      </c>
      <c r="L6427" s="38">
        <v>1.1557309107688004E-2</v>
      </c>
      <c r="M6427" s="38">
        <v>4.4895573091076884</v>
      </c>
      <c r="N6427" s="38">
        <v>4.4465766758747796</v>
      </c>
      <c r="O6427" s="38">
        <v>54.068000000000005</v>
      </c>
      <c r="P6427" s="38">
        <v>0.13954457097688142</v>
      </c>
      <c r="Q6427" s="38">
        <v>54.207544570976886</v>
      </c>
      <c r="R6427" s="38">
        <v>53.688590377668064</v>
      </c>
      <c r="S6427" s="38"/>
      <c r="T6427" s="38">
        <v>132.46599999999998</v>
      </c>
      <c r="U6427" s="38">
        <v>0.34188265034814619</v>
      </c>
      <c r="V6427" s="38">
        <v>132.80788265034812</v>
      </c>
      <c r="W6427" s="38">
        <v>131.53645063564724</v>
      </c>
      <c r="X6427" s="38">
        <v>9.9209999999999994</v>
      </c>
      <c r="Y6427" s="38">
        <v>2.5605195099904568E-2</v>
      </c>
      <c r="Z6427" s="38">
        <v>9.9466051950999042</v>
      </c>
      <c r="AA6427" s="38">
        <v>9.851381688555982</v>
      </c>
      <c r="AB6427" s="38">
        <v>142.38699999999997</v>
      </c>
      <c r="AC6427" s="38">
        <v>0.36748784544805074</v>
      </c>
      <c r="AD6427" s="38">
        <v>142.75448784544801</v>
      </c>
      <c r="AE6427" s="38">
        <v>141.38783232420323</v>
      </c>
    </row>
    <row r="6428" spans="1:31" x14ac:dyDescent="0.25">
      <c r="A6428" s="35">
        <v>44464</v>
      </c>
      <c r="B6428" s="36">
        <v>17</v>
      </c>
      <c r="C6428" s="36" t="s">
        <v>3</v>
      </c>
      <c r="D6428" s="37">
        <v>46.787261999999998</v>
      </c>
      <c r="E6428">
        <v>9.8342550000000001E-3</v>
      </c>
      <c r="G6428" s="38">
        <v>47.841999999999999</v>
      </c>
      <c r="H6428" s="38">
        <v>8.3131915364820771E-2</v>
      </c>
      <c r="I6428" s="38">
        <v>47.925131915364823</v>
      </c>
      <c r="J6428" s="38">
        <v>47.453823947200483</v>
      </c>
      <c r="K6428" s="38">
        <v>4.3959999999999999</v>
      </c>
      <c r="L6428" s="38">
        <v>7.6386417780141321E-3</v>
      </c>
      <c r="M6428" s="38">
        <v>4.4036386417780138</v>
      </c>
      <c r="N6428" s="38">
        <v>4.3603321364469148</v>
      </c>
      <c r="O6428" s="38">
        <v>52.238</v>
      </c>
      <c r="P6428" s="38">
        <v>9.0770557142834898E-2</v>
      </c>
      <c r="Q6428" s="38">
        <v>52.328770557142839</v>
      </c>
      <c r="R6428" s="38">
        <v>51.814156083647397</v>
      </c>
      <c r="S6428" s="38"/>
      <c r="T6428" s="38">
        <v>128.31</v>
      </c>
      <c r="U6428" s="38">
        <v>0.2229558977563679</v>
      </c>
      <c r="V6428" s="38">
        <v>128.53295589775638</v>
      </c>
      <c r="W6428" s="38">
        <v>127.26893003355408</v>
      </c>
      <c r="X6428" s="38">
        <v>9.7979999999999965</v>
      </c>
      <c r="Y6428" s="38">
        <v>1.7025343981115205E-2</v>
      </c>
      <c r="Z6428" s="38">
        <v>9.8150253439811124</v>
      </c>
      <c r="AA6428" s="38">
        <v>9.7185018819169393</v>
      </c>
      <c r="AB6428" s="38">
        <v>138.108</v>
      </c>
      <c r="AC6428" s="38">
        <v>0.23998124173748311</v>
      </c>
      <c r="AD6428" s="38">
        <v>138.3479812417375</v>
      </c>
      <c r="AE6428" s="38">
        <v>136.98743191547103</v>
      </c>
    </row>
    <row r="6429" spans="1:31" x14ac:dyDescent="0.25">
      <c r="A6429" s="35">
        <v>44464</v>
      </c>
      <c r="B6429" s="36">
        <v>18</v>
      </c>
      <c r="C6429" s="36" t="s">
        <v>3</v>
      </c>
      <c r="D6429" s="37">
        <v>39.740828999999998</v>
      </c>
      <c r="E6429">
        <v>1.0013553E-2</v>
      </c>
      <c r="G6429" s="38">
        <v>46</v>
      </c>
      <c r="H6429" s="38">
        <v>-3.6185749539020297E-2</v>
      </c>
      <c r="I6429" s="38">
        <v>45.963814250460977</v>
      </c>
      <c r="J6429" s="38">
        <v>45.503553160381834</v>
      </c>
      <c r="K6429" s="38">
        <v>4.2539999999999996</v>
      </c>
      <c r="L6429" s="38">
        <v>-3.3463951856302684E-3</v>
      </c>
      <c r="M6429" s="38">
        <v>4.250653604814369</v>
      </c>
      <c r="N6429" s="38">
        <v>4.2080894596579199</v>
      </c>
      <c r="O6429" s="38">
        <v>50.253999999999998</v>
      </c>
      <c r="P6429" s="38">
        <v>-3.9532144724650567E-2</v>
      </c>
      <c r="Q6429" s="38">
        <v>50.214467855275345</v>
      </c>
      <c r="R6429" s="38">
        <v>49.711642620039754</v>
      </c>
      <c r="S6429" s="38"/>
      <c r="T6429" s="38">
        <v>124.00500000000002</v>
      </c>
      <c r="U6429" s="38">
        <v>-9.754812764317855E-2</v>
      </c>
      <c r="V6429" s="38">
        <v>123.90745187235684</v>
      </c>
      <c r="W6429" s="38">
        <v>122.66669803593805</v>
      </c>
      <c r="X6429" s="38">
        <v>9.4509999999999987</v>
      </c>
      <c r="Y6429" s="38">
        <v>-7.4345982368104521E-3</v>
      </c>
      <c r="Z6429" s="38">
        <v>9.4435654017631876</v>
      </c>
      <c r="AA6429" s="38">
        <v>9.3490017591036665</v>
      </c>
      <c r="AB6429" s="38">
        <v>133.45600000000002</v>
      </c>
      <c r="AC6429" s="38">
        <v>-0.104982725879989</v>
      </c>
      <c r="AD6429" s="38">
        <v>133.35101727412004</v>
      </c>
      <c r="AE6429" s="38">
        <v>132.01569979504171</v>
      </c>
    </row>
    <row r="6430" spans="1:31" x14ac:dyDescent="0.25">
      <c r="A6430" s="35">
        <v>44464</v>
      </c>
      <c r="B6430" s="36">
        <v>19</v>
      </c>
      <c r="C6430" s="36" t="s">
        <v>3</v>
      </c>
      <c r="D6430" s="37">
        <v>39.250335999999997</v>
      </c>
      <c r="E6430">
        <v>9.8888970000000007E-3</v>
      </c>
      <c r="G6430" s="38">
        <v>44.834000000000003</v>
      </c>
      <c r="H6430" s="38">
        <v>2.1330860339006989E-2</v>
      </c>
      <c r="I6430" s="38">
        <v>44.855330860339009</v>
      </c>
      <c r="J6430" s="38">
        <v>44.411761113560196</v>
      </c>
      <c r="K6430" s="38">
        <v>4.1320000000000006</v>
      </c>
      <c r="L6430" s="38">
        <v>1.9658989811477201E-3</v>
      </c>
      <c r="M6430" s="38">
        <v>4.1339658989811481</v>
      </c>
      <c r="N6430" s="38">
        <v>4.0930855360046117</v>
      </c>
      <c r="O6430" s="38">
        <v>48.966000000000001</v>
      </c>
      <c r="P6430" s="38">
        <v>2.3296759320154709E-2</v>
      </c>
      <c r="Q6430" s="38">
        <v>48.989296759320155</v>
      </c>
      <c r="R6430" s="38">
        <v>48.504846649564811</v>
      </c>
      <c r="S6430" s="38"/>
      <c r="T6430" s="38">
        <v>121.83199999999999</v>
      </c>
      <c r="U6430" s="38">
        <v>5.7964521943656588E-2</v>
      </c>
      <c r="V6430" s="38">
        <v>121.88996452194365</v>
      </c>
      <c r="W6430" s="38">
        <v>120.68460721745251</v>
      </c>
      <c r="X6430" s="38">
        <v>9.3059999999999992</v>
      </c>
      <c r="Y6430" s="38">
        <v>4.4275546753535042E-3</v>
      </c>
      <c r="Z6430" s="38">
        <v>9.3104275546753534</v>
      </c>
      <c r="AA6430" s="38">
        <v>9.2183576955612079</v>
      </c>
      <c r="AB6430" s="38">
        <v>131.13800000000001</v>
      </c>
      <c r="AC6430" s="38">
        <v>6.2392076619010091E-2</v>
      </c>
      <c r="AD6430" s="38">
        <v>131.20039207661901</v>
      </c>
      <c r="AE6430" s="38">
        <v>129.9029649130137</v>
      </c>
    </row>
    <row r="6431" spans="1:31" x14ac:dyDescent="0.25">
      <c r="A6431" s="35">
        <v>44464</v>
      </c>
      <c r="B6431" s="36">
        <v>20</v>
      </c>
      <c r="C6431" s="36" t="s">
        <v>3</v>
      </c>
      <c r="D6431" s="37">
        <v>72.759775000000005</v>
      </c>
      <c r="E6431">
        <v>9.6591320000000008E-3</v>
      </c>
      <c r="G6431" s="38">
        <v>45.082000000000008</v>
      </c>
      <c r="H6431" s="38">
        <v>0.11756875705340653</v>
      </c>
      <c r="I6431" s="38">
        <v>45.199568757053413</v>
      </c>
      <c r="J6431" s="38">
        <v>44.762980156085959</v>
      </c>
      <c r="K6431" s="38">
        <v>4.2320000000000002</v>
      </c>
      <c r="L6431" s="38">
        <v>1.1036577344616837E-2</v>
      </c>
      <c r="M6431" s="38">
        <v>4.2430365773446175</v>
      </c>
      <c r="N6431" s="38">
        <v>4.2020525269632172</v>
      </c>
      <c r="O6431" s="38">
        <v>49.314000000000007</v>
      </c>
      <c r="P6431" s="38">
        <v>0.12860533439802335</v>
      </c>
      <c r="Q6431" s="38">
        <v>49.442605334398031</v>
      </c>
      <c r="R6431" s="38">
        <v>48.965032683049174</v>
      </c>
      <c r="S6431" s="38"/>
      <c r="T6431" s="38">
        <v>122.73200000000003</v>
      </c>
      <c r="U6431" s="38">
        <v>0.32007117454147305</v>
      </c>
      <c r="V6431" s="38">
        <v>123.0520711745415</v>
      </c>
      <c r="W6431" s="38">
        <v>121.86349497619321</v>
      </c>
      <c r="X6431" s="38">
        <v>9.2880000000000003</v>
      </c>
      <c r="Y6431" s="38">
        <v>2.4222053491682702E-2</v>
      </c>
      <c r="Z6431" s="38">
        <v>9.3122220534916824</v>
      </c>
      <c r="AA6431" s="38">
        <v>9.2222740714636959</v>
      </c>
      <c r="AB6431" s="38">
        <v>132.02000000000004</v>
      </c>
      <c r="AC6431" s="38">
        <v>0.34429322803315576</v>
      </c>
      <c r="AD6431" s="38">
        <v>132.36429322803318</v>
      </c>
      <c r="AE6431" s="38">
        <v>131.0857690476569</v>
      </c>
    </row>
    <row r="6432" spans="1:31" x14ac:dyDescent="0.25">
      <c r="A6432" s="35">
        <v>44464</v>
      </c>
      <c r="B6432" s="36">
        <v>21</v>
      </c>
      <c r="C6432" s="36" t="s">
        <v>3</v>
      </c>
      <c r="D6432" s="37">
        <v>177.59950799999999</v>
      </c>
      <c r="E6432">
        <v>9.5431230000000006E-3</v>
      </c>
      <c r="G6432" s="38">
        <v>43.484000000000009</v>
      </c>
      <c r="H6432" s="38">
        <v>0.42188809632144253</v>
      </c>
      <c r="I6432" s="38">
        <v>43.905888096321455</v>
      </c>
      <c r="J6432" s="38">
        <v>43.486888805794024</v>
      </c>
      <c r="K6432" s="38">
        <v>4.1139999999999999</v>
      </c>
      <c r="L6432" s="38">
        <v>3.9914626719400569E-2</v>
      </c>
      <c r="M6432" s="38">
        <v>4.1539146267194003</v>
      </c>
      <c r="N6432" s="38">
        <v>4.1142733085051182</v>
      </c>
      <c r="O6432" s="38">
        <v>47.598000000000006</v>
      </c>
      <c r="P6432" s="38">
        <v>0.46180272304084308</v>
      </c>
      <c r="Q6432" s="38">
        <v>48.059802723040853</v>
      </c>
      <c r="R6432" s="38">
        <v>47.601162114299143</v>
      </c>
      <c r="S6432" s="38"/>
      <c r="T6432" s="38">
        <v>118.81200000000003</v>
      </c>
      <c r="U6432" s="38">
        <v>1.1527313149697185</v>
      </c>
      <c r="V6432" s="38">
        <v>119.96473131496974</v>
      </c>
      <c r="W6432" s="38">
        <v>118.81989312836903</v>
      </c>
      <c r="X6432" s="38">
        <v>8.9050000000000011</v>
      </c>
      <c r="Y6432" s="38">
        <v>8.6397605964088992E-2</v>
      </c>
      <c r="Z6432" s="38">
        <v>8.9913976059640905</v>
      </c>
      <c r="AA6432" s="38">
        <v>8.9055915926684701</v>
      </c>
      <c r="AB6432" s="38">
        <v>127.71700000000003</v>
      </c>
      <c r="AC6432" s="38">
        <v>1.2391289209338074</v>
      </c>
      <c r="AD6432" s="38">
        <v>128.95612892093382</v>
      </c>
      <c r="AE6432" s="38">
        <v>127.7254847210375</v>
      </c>
    </row>
    <row r="6433" spans="1:31" x14ac:dyDescent="0.25">
      <c r="A6433" s="35">
        <v>44464</v>
      </c>
      <c r="B6433" s="36">
        <v>22</v>
      </c>
      <c r="C6433" s="36" t="s">
        <v>3</v>
      </c>
      <c r="D6433" s="37">
        <v>132.32164399999999</v>
      </c>
      <c r="E6433">
        <v>9.7438249999999994E-3</v>
      </c>
      <c r="G6433" s="38">
        <v>40.970000000000006</v>
      </c>
      <c r="H6433" s="38">
        <v>0.50926127575677471</v>
      </c>
      <c r="I6433" s="38">
        <v>41.479261275756784</v>
      </c>
      <c r="J6433" s="38">
        <v>41.07509461275653</v>
      </c>
      <c r="K6433" s="38">
        <v>3.9479999999999995</v>
      </c>
      <c r="L6433" s="38">
        <v>4.9074042389254238E-2</v>
      </c>
      <c r="M6433" s="38">
        <v>3.9970740423892539</v>
      </c>
      <c r="N6433" s="38">
        <v>3.9581272524081701</v>
      </c>
      <c r="O6433" s="38">
        <v>44.918000000000006</v>
      </c>
      <c r="P6433" s="38">
        <v>0.55833531814602899</v>
      </c>
      <c r="Q6433" s="38">
        <v>45.476335318146035</v>
      </c>
      <c r="R6433" s="38">
        <v>45.033221865164698</v>
      </c>
      <c r="S6433" s="38"/>
      <c r="T6433" s="38">
        <v>111.20499999999998</v>
      </c>
      <c r="U6433" s="38">
        <v>1.3822894842697611</v>
      </c>
      <c r="V6433" s="38">
        <v>112.58728948426975</v>
      </c>
      <c r="W6433" s="38">
        <v>111.49025863831068</v>
      </c>
      <c r="X6433" s="38">
        <v>8.3439999999999994</v>
      </c>
      <c r="Y6433" s="38">
        <v>0.10371677043970046</v>
      </c>
      <c r="Z6433" s="38">
        <v>8.4477167704396994</v>
      </c>
      <c r="AA6433" s="38">
        <v>8.3654036965789693</v>
      </c>
      <c r="AB6433" s="38">
        <v>119.54899999999998</v>
      </c>
      <c r="AC6433" s="38">
        <v>1.4860062547094615</v>
      </c>
      <c r="AD6433" s="38">
        <v>121.03500625470944</v>
      </c>
      <c r="AE6433" s="38">
        <v>119.85566233488964</v>
      </c>
    </row>
    <row r="6434" spans="1:31" x14ac:dyDescent="0.25">
      <c r="A6434" s="35">
        <v>44464</v>
      </c>
      <c r="B6434" s="36">
        <v>23</v>
      </c>
      <c r="C6434" s="36" t="s">
        <v>3</v>
      </c>
      <c r="D6434" s="37">
        <v>31.847853000000001</v>
      </c>
      <c r="E6434">
        <v>9.7878219999999998E-3</v>
      </c>
      <c r="G6434" s="38">
        <v>37.949999999999996</v>
      </c>
      <c r="H6434" s="38">
        <v>0.52356158452990675</v>
      </c>
      <c r="I6434" s="38">
        <v>38.473561584529904</v>
      </c>
      <c r="J6434" s="38">
        <v>38.096989212034487</v>
      </c>
      <c r="K6434" s="38">
        <v>3.6959999999999997</v>
      </c>
      <c r="L6434" s="38">
        <v>5.099034562378222E-2</v>
      </c>
      <c r="M6434" s="38">
        <v>3.7469903456237819</v>
      </c>
      <c r="N6434" s="38">
        <v>3.7103154710850981</v>
      </c>
      <c r="O6434" s="38">
        <v>41.645999999999994</v>
      </c>
      <c r="P6434" s="38">
        <v>0.57455193015368899</v>
      </c>
      <c r="Q6434" s="38">
        <v>42.220551930153682</v>
      </c>
      <c r="R6434" s="38">
        <v>41.807304683119582</v>
      </c>
      <c r="S6434" s="38"/>
      <c r="T6434" s="38">
        <v>102.31600000000002</v>
      </c>
      <c r="U6434" s="38">
        <v>1.4115606609423439</v>
      </c>
      <c r="V6434" s="38">
        <v>103.72756066094236</v>
      </c>
      <c r="W6434" s="38">
        <v>102.71229376069886</v>
      </c>
      <c r="X6434" s="38">
        <v>7.7619999999999978</v>
      </c>
      <c r="Y6434" s="38">
        <v>0.10708524424561622</v>
      </c>
      <c r="Z6434" s="38">
        <v>7.8690852442456141</v>
      </c>
      <c r="AA6434" s="38">
        <v>7.7920640385721116</v>
      </c>
      <c r="AB6434" s="38">
        <v>110.07800000000002</v>
      </c>
      <c r="AC6434" s="38">
        <v>1.5186459051879602</v>
      </c>
      <c r="AD6434" s="38">
        <v>111.59664590518797</v>
      </c>
      <c r="AE6434" s="38">
        <v>110.50435779927096</v>
      </c>
    </row>
    <row r="6435" spans="1:31" x14ac:dyDescent="0.25">
      <c r="A6435" s="35">
        <v>44464</v>
      </c>
      <c r="B6435" s="36">
        <v>24</v>
      </c>
      <c r="C6435" s="36" t="s">
        <v>3</v>
      </c>
      <c r="D6435" s="37">
        <v>34.926034999999999</v>
      </c>
      <c r="E6435">
        <v>1.0375127E-2</v>
      </c>
      <c r="G6435" s="38">
        <v>35.552</v>
      </c>
      <c r="H6435" s="38">
        <v>0.46053494471151585</v>
      </c>
      <c r="I6435" s="38">
        <v>36.012534944711518</v>
      </c>
      <c r="J6435" s="38">
        <v>35.638900321068199</v>
      </c>
      <c r="K6435" s="38">
        <v>3.3499999999999996</v>
      </c>
      <c r="L6435" s="38">
        <v>4.3395366358673991E-2</v>
      </c>
      <c r="M6435" s="38">
        <v>3.3933953663586736</v>
      </c>
      <c r="N6435" s="38">
        <v>3.3581884584714907</v>
      </c>
      <c r="O6435" s="38">
        <v>38.902000000000001</v>
      </c>
      <c r="P6435" s="38">
        <v>0.50393031107018982</v>
      </c>
      <c r="Q6435" s="38">
        <v>39.405930311070193</v>
      </c>
      <c r="R6435" s="38">
        <v>38.997088779539688</v>
      </c>
      <c r="S6435" s="38"/>
      <c r="T6435" s="38">
        <v>94.6</v>
      </c>
      <c r="U6435" s="38">
        <v>1.2254333306061373</v>
      </c>
      <c r="V6435" s="38">
        <v>95.825433330606131</v>
      </c>
      <c r="W6435" s="38">
        <v>94.831232289971055</v>
      </c>
      <c r="X6435" s="38">
        <v>7.2659999999999982</v>
      </c>
      <c r="Y6435" s="38">
        <v>9.4122606555858274E-2</v>
      </c>
      <c r="Z6435" s="38">
        <v>7.3601226065558567</v>
      </c>
      <c r="AA6435" s="38">
        <v>7.2837603997772691</v>
      </c>
      <c r="AB6435" s="38">
        <v>101.86599999999999</v>
      </c>
      <c r="AC6435" s="38">
        <v>1.3195559371619956</v>
      </c>
      <c r="AD6435" s="38">
        <v>103.18555593716199</v>
      </c>
      <c r="AE6435" s="38">
        <v>102.11499268974832</v>
      </c>
    </row>
    <row r="6436" spans="1:31" x14ac:dyDescent="0.25">
      <c r="A6436" s="35">
        <v>44465</v>
      </c>
      <c r="B6436" s="36">
        <v>1</v>
      </c>
      <c r="C6436" s="36" t="s">
        <v>3</v>
      </c>
      <c r="D6436" s="37">
        <v>27.336903</v>
      </c>
      <c r="E6436">
        <v>9.9145499999999994E-3</v>
      </c>
      <c r="G6436" s="38">
        <v>33.776000000000003</v>
      </c>
      <c r="H6436" s="38">
        <v>0.68092058091679619</v>
      </c>
      <c r="I6436" s="38">
        <v>34.456920580916801</v>
      </c>
      <c r="J6436" s="38">
        <v>34.115295718971275</v>
      </c>
      <c r="K6436" s="38">
        <v>3.22</v>
      </c>
      <c r="L6436" s="38">
        <v>6.4914858791807306E-2</v>
      </c>
      <c r="M6436" s="38">
        <v>3.2849148587918076</v>
      </c>
      <c r="N6436" s="38">
        <v>3.2523464061785732</v>
      </c>
      <c r="O6436" s="38">
        <v>36.996000000000002</v>
      </c>
      <c r="P6436" s="38">
        <v>0.74583543970860355</v>
      </c>
      <c r="Q6436" s="38">
        <v>37.741835439708609</v>
      </c>
      <c r="R6436" s="38">
        <v>37.36764212514985</v>
      </c>
      <c r="S6436" s="38"/>
      <c r="T6436" s="38">
        <v>89.316000000000017</v>
      </c>
      <c r="U6436" s="38">
        <v>1.8006010956052987</v>
      </c>
      <c r="V6436" s="38">
        <v>91.116601095605319</v>
      </c>
      <c r="W6436" s="38">
        <v>90.21322099821289</v>
      </c>
      <c r="X6436" s="38">
        <v>6.9719999999999995</v>
      </c>
      <c r="Y6436" s="38">
        <v>0.14055478121008708</v>
      </c>
      <c r="Z6436" s="38">
        <v>7.1125547812100862</v>
      </c>
      <c r="AA6436" s="38">
        <v>7.0420370012040401</v>
      </c>
      <c r="AB6436" s="38">
        <v>96.288000000000011</v>
      </c>
      <c r="AC6436" s="38">
        <v>1.9411558768153858</v>
      </c>
      <c r="AD6436" s="38">
        <v>98.229155876815412</v>
      </c>
      <c r="AE6436" s="38">
        <v>97.255257999416926</v>
      </c>
    </row>
    <row r="6437" spans="1:31" x14ac:dyDescent="0.25">
      <c r="A6437" s="35">
        <v>44465</v>
      </c>
      <c r="B6437" s="36">
        <v>2</v>
      </c>
      <c r="C6437" s="36" t="s">
        <v>3</v>
      </c>
      <c r="D6437" s="37">
        <v>27.772766000000001</v>
      </c>
      <c r="E6437">
        <v>1.0051598E-2</v>
      </c>
      <c r="G6437" s="38">
        <v>32.767999999999994</v>
      </c>
      <c r="H6437" s="38">
        <v>0.66704661048432468</v>
      </c>
      <c r="I6437" s="38">
        <v>33.435046610484321</v>
      </c>
      <c r="J6437" s="38">
        <v>33.098970962844469</v>
      </c>
      <c r="K6437" s="38">
        <v>3.11</v>
      </c>
      <c r="L6437" s="38">
        <v>6.330917232074737E-2</v>
      </c>
      <c r="M6437" s="38">
        <v>3.1733091723207472</v>
      </c>
      <c r="N6437" s="38">
        <v>3.1414123441908663</v>
      </c>
      <c r="O6437" s="38">
        <v>35.877999999999993</v>
      </c>
      <c r="P6437" s="38">
        <v>0.73035578280507207</v>
      </c>
      <c r="Q6437" s="38">
        <v>36.60835578280507</v>
      </c>
      <c r="R6437" s="38">
        <v>36.240383307035337</v>
      </c>
      <c r="S6437" s="38"/>
      <c r="T6437" s="38">
        <v>86.551000000000002</v>
      </c>
      <c r="U6437" s="38">
        <v>1.761888158692285</v>
      </c>
      <c r="V6437" s="38">
        <v>88.312888158692289</v>
      </c>
      <c r="W6437" s="38">
        <v>87.425202508702156</v>
      </c>
      <c r="X6437" s="38">
        <v>6.7390000000000025</v>
      </c>
      <c r="Y6437" s="38">
        <v>0.13718344445965169</v>
      </c>
      <c r="Z6437" s="38">
        <v>6.8761834444596541</v>
      </c>
      <c r="AA6437" s="38">
        <v>6.8070668127016907</v>
      </c>
      <c r="AB6437" s="38">
        <v>93.29</v>
      </c>
      <c r="AC6437" s="38">
        <v>1.8990716031519366</v>
      </c>
      <c r="AD6437" s="38">
        <v>95.189071603151945</v>
      </c>
      <c r="AE6437" s="38">
        <v>94.232269321403848</v>
      </c>
    </row>
    <row r="6438" spans="1:31" x14ac:dyDescent="0.25">
      <c r="A6438" s="35">
        <v>44465</v>
      </c>
      <c r="B6438" s="36">
        <v>3</v>
      </c>
      <c r="C6438" s="36" t="s">
        <v>3</v>
      </c>
      <c r="D6438" s="37">
        <v>26.600580000000001</v>
      </c>
      <c r="E6438">
        <v>1.0249322E-2</v>
      </c>
      <c r="G6438" s="38">
        <v>32.327999999999996</v>
      </c>
      <c r="H6438" s="38">
        <v>0.74007989111209171</v>
      </c>
      <c r="I6438" s="38">
        <v>33.068079891112085</v>
      </c>
      <c r="J6438" s="38">
        <v>32.729154492386357</v>
      </c>
      <c r="K6438" s="38">
        <v>3.06</v>
      </c>
      <c r="L6438" s="38">
        <v>7.005210550615569E-2</v>
      </c>
      <c r="M6438" s="38">
        <v>3.1300521055061559</v>
      </c>
      <c r="N6438" s="38">
        <v>3.0979711936000456</v>
      </c>
      <c r="O6438" s="38">
        <v>35.387999999999998</v>
      </c>
      <c r="P6438" s="38">
        <v>0.81013199661824742</v>
      </c>
      <c r="Q6438" s="38">
        <v>36.198131996618244</v>
      </c>
      <c r="R6438" s="38">
        <v>35.827125685986402</v>
      </c>
      <c r="S6438" s="38"/>
      <c r="T6438" s="38">
        <v>85.666999999999987</v>
      </c>
      <c r="U6438" s="38">
        <v>1.9611613471881824</v>
      </c>
      <c r="V6438" s="38">
        <v>87.628161347188168</v>
      </c>
      <c r="W6438" s="38">
        <v>86.730032105272883</v>
      </c>
      <c r="X6438" s="38">
        <v>6.6720000000000015</v>
      </c>
      <c r="Y6438" s="38">
        <v>0.15274106141734339</v>
      </c>
      <c r="Z6438" s="38">
        <v>6.8247410614173445</v>
      </c>
      <c r="AA6438" s="38">
        <v>6.7547920927122567</v>
      </c>
      <c r="AB6438" s="38">
        <v>92.338999999999984</v>
      </c>
      <c r="AC6438" s="38">
        <v>2.1139024086055258</v>
      </c>
      <c r="AD6438" s="38">
        <v>94.45290240860551</v>
      </c>
      <c r="AE6438" s="38">
        <v>93.484824197985134</v>
      </c>
    </row>
    <row r="6439" spans="1:31" x14ac:dyDescent="0.25">
      <c r="A6439" s="35">
        <v>44465</v>
      </c>
      <c r="B6439" s="36">
        <v>4</v>
      </c>
      <c r="C6439" s="36" t="s">
        <v>3</v>
      </c>
      <c r="D6439" s="37">
        <v>26.033539000000001</v>
      </c>
      <c r="E6439">
        <v>1.0308174999999999E-2</v>
      </c>
      <c r="G6439" s="38">
        <v>31.856000000000005</v>
      </c>
      <c r="H6439" s="38">
        <v>0.68593335197953198</v>
      </c>
      <c r="I6439" s="38">
        <v>32.541933351979537</v>
      </c>
      <c r="J6439" s="38">
        <v>32.206485408148993</v>
      </c>
      <c r="K6439" s="38">
        <v>2.98</v>
      </c>
      <c r="L6439" s="38">
        <v>6.4166291715815074E-2</v>
      </c>
      <c r="M6439" s="38">
        <v>3.0441662917158152</v>
      </c>
      <c r="N6439" s="38">
        <v>3.0127864928517076</v>
      </c>
      <c r="O6439" s="38">
        <v>34.836000000000006</v>
      </c>
      <c r="P6439" s="38">
        <v>0.7500996436953471</v>
      </c>
      <c r="Q6439" s="38">
        <v>35.586099643695356</v>
      </c>
      <c r="R6439" s="38">
        <v>35.219271901000702</v>
      </c>
      <c r="S6439" s="38"/>
      <c r="T6439" s="38">
        <v>85.166000000000025</v>
      </c>
      <c r="U6439" s="38">
        <v>1.8338209396876202</v>
      </c>
      <c r="V6439" s="38">
        <v>86.999820939687652</v>
      </c>
      <c r="W6439" s="38">
        <v>86.10301156047268</v>
      </c>
      <c r="X6439" s="38">
        <v>6.5969999999999978</v>
      </c>
      <c r="Y6439" s="38">
        <v>0.14204866659370199</v>
      </c>
      <c r="Z6439" s="38">
        <v>6.7390486665936997</v>
      </c>
      <c r="AA6439" s="38">
        <v>6.6695813736049354</v>
      </c>
      <c r="AB6439" s="38">
        <v>91.763000000000019</v>
      </c>
      <c r="AC6439" s="38">
        <v>1.9758696062813221</v>
      </c>
      <c r="AD6439" s="38">
        <v>93.738869606281355</v>
      </c>
      <c r="AE6439" s="38">
        <v>92.772592934077622</v>
      </c>
    </row>
    <row r="6440" spans="1:31" x14ac:dyDescent="0.25">
      <c r="A6440" s="35">
        <v>44465</v>
      </c>
      <c r="B6440" s="36">
        <v>5</v>
      </c>
      <c r="C6440" s="36" t="s">
        <v>3</v>
      </c>
      <c r="D6440" s="37">
        <v>25.898294</v>
      </c>
      <c r="E6440">
        <v>1.0435654000000001E-2</v>
      </c>
      <c r="G6440" s="38">
        <v>31.98</v>
      </c>
      <c r="H6440" s="38">
        <v>0.79580527131909751</v>
      </c>
      <c r="I6440" s="38">
        <v>32.775805271319101</v>
      </c>
      <c r="J6440" s="38">
        <v>32.433768307936241</v>
      </c>
      <c r="K6440" s="38">
        <v>3</v>
      </c>
      <c r="L6440" s="38">
        <v>7.4653402562767104E-2</v>
      </c>
      <c r="M6440" s="38">
        <v>3.0746534025627672</v>
      </c>
      <c r="N6440" s="38">
        <v>3.0425673834836995</v>
      </c>
      <c r="O6440" s="38">
        <v>34.980000000000004</v>
      </c>
      <c r="P6440" s="38">
        <v>0.8704586738818646</v>
      </c>
      <c r="Q6440" s="38">
        <v>35.850458673881867</v>
      </c>
      <c r="R6440" s="38">
        <v>35.476335691419941</v>
      </c>
      <c r="S6440" s="38"/>
      <c r="T6440" s="38">
        <v>85.781999999999968</v>
      </c>
      <c r="U6440" s="38">
        <v>2.134639392879762</v>
      </c>
      <c r="V6440" s="38">
        <v>87.916639392879731</v>
      </c>
      <c r="W6440" s="38">
        <v>86.999171763332868</v>
      </c>
      <c r="X6440" s="38">
        <v>6.7530000000000001</v>
      </c>
      <c r="Y6440" s="38">
        <v>0.16804480916878878</v>
      </c>
      <c r="Z6440" s="38">
        <v>6.9210448091687891</v>
      </c>
      <c r="AA6440" s="38">
        <v>6.848819180221807</v>
      </c>
      <c r="AB6440" s="38">
        <v>92.534999999999968</v>
      </c>
      <c r="AC6440" s="38">
        <v>2.302684202048551</v>
      </c>
      <c r="AD6440" s="38">
        <v>94.837684202048521</v>
      </c>
      <c r="AE6440" s="38">
        <v>93.847990943554677</v>
      </c>
    </row>
    <row r="6441" spans="1:31" x14ac:dyDescent="0.25">
      <c r="A6441" s="35">
        <v>44465</v>
      </c>
      <c r="B6441" s="36">
        <v>6</v>
      </c>
      <c r="C6441" s="36" t="s">
        <v>3</v>
      </c>
      <c r="D6441" s="37">
        <v>27.086538000000001</v>
      </c>
      <c r="E6441">
        <v>1.0306673000000001E-2</v>
      </c>
      <c r="G6441" s="38">
        <v>32.764000000000003</v>
      </c>
      <c r="H6441" s="38">
        <v>0.63725852117604198</v>
      </c>
      <c r="I6441" s="38">
        <v>33.401258521176047</v>
      </c>
      <c r="J6441" s="38">
        <v>33.057002671809819</v>
      </c>
      <c r="K6441" s="38">
        <v>3.0819999999999994</v>
      </c>
      <c r="L6441" s="38">
        <v>5.9944779705303403E-2</v>
      </c>
      <c r="M6441" s="38">
        <v>3.1419447797053026</v>
      </c>
      <c r="N6441" s="38">
        <v>3.1095617822768231</v>
      </c>
      <c r="O6441" s="38">
        <v>35.846000000000004</v>
      </c>
      <c r="P6441" s="38">
        <v>0.69720330088134541</v>
      </c>
      <c r="Q6441" s="38">
        <v>36.543203300881352</v>
      </c>
      <c r="R6441" s="38">
        <v>36.16656445408664</v>
      </c>
      <c r="S6441" s="38"/>
      <c r="T6441" s="38">
        <v>88.606000000000009</v>
      </c>
      <c r="U6441" s="38">
        <v>1.7233832415860204</v>
      </c>
      <c r="V6441" s="38">
        <v>90.329383241586029</v>
      </c>
      <c r="W6441" s="38">
        <v>89.398387826223328</v>
      </c>
      <c r="X6441" s="38">
        <v>7.1109999999999998</v>
      </c>
      <c r="Y6441" s="38">
        <v>0.13830867244789505</v>
      </c>
      <c r="Z6441" s="38">
        <v>7.2493086724478948</v>
      </c>
      <c r="AA6441" s="38">
        <v>7.1745924184849104</v>
      </c>
      <c r="AB6441" s="38">
        <v>95.717000000000013</v>
      </c>
      <c r="AC6441" s="38">
        <v>1.8616919140339154</v>
      </c>
      <c r="AD6441" s="38">
        <v>97.578691914033925</v>
      </c>
      <c r="AE6441" s="38">
        <v>96.572980244708233</v>
      </c>
    </row>
    <row r="6442" spans="1:31" x14ac:dyDescent="0.25">
      <c r="A6442" s="35">
        <v>44465</v>
      </c>
      <c r="B6442" s="36">
        <v>7</v>
      </c>
      <c r="C6442" s="36" t="s">
        <v>3</v>
      </c>
      <c r="D6442" s="37">
        <v>28.502049</v>
      </c>
      <c r="E6442">
        <v>1.0166286E-2</v>
      </c>
      <c r="G6442" s="38">
        <v>33.908000000000008</v>
      </c>
      <c r="H6442" s="38">
        <v>0.69943573551008487</v>
      </c>
      <c r="I6442" s="38">
        <v>34.607435735510094</v>
      </c>
      <c r="J6442" s="38">
        <v>34.255606646096275</v>
      </c>
      <c r="K6442" s="38">
        <v>3.1619999999999995</v>
      </c>
      <c r="L6442" s="38">
        <v>6.5224011905240284E-2</v>
      </c>
      <c r="M6442" s="38">
        <v>3.2272240119052396</v>
      </c>
      <c r="N6442" s="38">
        <v>3.1944151296141432</v>
      </c>
      <c r="O6442" s="38">
        <v>37.070000000000007</v>
      </c>
      <c r="P6442" s="38">
        <v>0.76465974741532516</v>
      </c>
      <c r="Q6442" s="38">
        <v>37.834659747415337</v>
      </c>
      <c r="R6442" s="38">
        <v>37.450021775710418</v>
      </c>
      <c r="S6442" s="38"/>
      <c r="T6442" s="38">
        <v>94.183000000000007</v>
      </c>
      <c r="U6442" s="38">
        <v>1.9427555702945121</v>
      </c>
      <c r="V6442" s="38">
        <v>96.125755570294515</v>
      </c>
      <c r="W6442" s="38">
        <v>95.148513647200801</v>
      </c>
      <c r="X6442" s="38">
        <v>7.4889999999999981</v>
      </c>
      <c r="Y6442" s="38">
        <v>0.15447900858897673</v>
      </c>
      <c r="Z6442" s="38">
        <v>7.643479008588975</v>
      </c>
      <c r="AA6442" s="38">
        <v>7.5657732149526629</v>
      </c>
      <c r="AB6442" s="38">
        <v>101.67200000000001</v>
      </c>
      <c r="AC6442" s="38">
        <v>2.097234578883489</v>
      </c>
      <c r="AD6442" s="38">
        <v>103.76923457888348</v>
      </c>
      <c r="AE6442" s="38">
        <v>102.71428686215346</v>
      </c>
    </row>
    <row r="6443" spans="1:31" x14ac:dyDescent="0.25">
      <c r="A6443" s="35">
        <v>44465</v>
      </c>
      <c r="B6443" s="36">
        <v>8</v>
      </c>
      <c r="C6443" s="36" t="s">
        <v>3</v>
      </c>
      <c r="D6443" s="37">
        <v>27.501514</v>
      </c>
      <c r="E6443">
        <v>1.0020495000000001E-2</v>
      </c>
      <c r="G6443" s="38">
        <v>33.975999999999999</v>
      </c>
      <c r="H6443" s="38">
        <v>0.31837330868141328</v>
      </c>
      <c r="I6443" s="38">
        <v>34.294373308681415</v>
      </c>
      <c r="J6443" s="38">
        <v>33.95072671241364</v>
      </c>
      <c r="K6443" s="38">
        <v>3.3859999999999997</v>
      </c>
      <c r="L6443" s="38">
        <v>3.1728632658207717E-2</v>
      </c>
      <c r="M6443" s="38">
        <v>3.4177286326582075</v>
      </c>
      <c r="N6443" s="38">
        <v>3.3834812999832988</v>
      </c>
      <c r="O6443" s="38">
        <v>37.362000000000002</v>
      </c>
      <c r="P6443" s="38">
        <v>0.35010194133962103</v>
      </c>
      <c r="Q6443" s="38">
        <v>37.712101941339625</v>
      </c>
      <c r="R6443" s="38">
        <v>37.334208012396942</v>
      </c>
      <c r="S6443" s="38"/>
      <c r="T6443" s="38">
        <v>95.382000000000033</v>
      </c>
      <c r="U6443" s="38">
        <v>0.89378040171446238</v>
      </c>
      <c r="V6443" s="38">
        <v>96.275780401714499</v>
      </c>
      <c r="W6443" s="38">
        <v>95.31104942557802</v>
      </c>
      <c r="X6443" s="38">
        <v>7.6749999999999998</v>
      </c>
      <c r="Y6443" s="38">
        <v>7.1918858727626767E-2</v>
      </c>
      <c r="Z6443" s="38">
        <v>7.7469188587276268</v>
      </c>
      <c r="AA6443" s="38">
        <v>7.6692908970383407</v>
      </c>
      <c r="AB6443" s="38">
        <v>103.05700000000003</v>
      </c>
      <c r="AC6443" s="38">
        <v>0.96569926044208909</v>
      </c>
      <c r="AD6443" s="38">
        <v>104.02269926044212</v>
      </c>
      <c r="AE6443" s="38">
        <v>102.98034032261636</v>
      </c>
    </row>
    <row r="6444" spans="1:31" x14ac:dyDescent="0.25">
      <c r="A6444" s="35">
        <v>44465</v>
      </c>
      <c r="B6444" s="36">
        <v>9</v>
      </c>
      <c r="C6444" s="36" t="s">
        <v>3</v>
      </c>
      <c r="D6444" s="37">
        <v>27.793230000000001</v>
      </c>
      <c r="E6444">
        <v>9.8467999999999993E-3</v>
      </c>
      <c r="G6444" s="38">
        <v>35.76</v>
      </c>
      <c r="H6444" s="38">
        <v>0.13288115846454038</v>
      </c>
      <c r="I6444" s="38">
        <v>35.89288115846454</v>
      </c>
      <c r="J6444" s="38">
        <v>35.539451136273371</v>
      </c>
      <c r="K6444" s="38">
        <v>3.5420000000000003</v>
      </c>
      <c r="L6444" s="38">
        <v>1.3161774700262923E-2</v>
      </c>
      <c r="M6444" s="38">
        <v>3.5551617747002631</v>
      </c>
      <c r="N6444" s="38">
        <v>3.5201548077371445</v>
      </c>
      <c r="O6444" s="38">
        <v>39.302</v>
      </c>
      <c r="P6444" s="38">
        <v>0.1460429331648033</v>
      </c>
      <c r="Q6444" s="38">
        <v>39.4480429331648</v>
      </c>
      <c r="R6444" s="38">
        <v>39.059605944010514</v>
      </c>
      <c r="S6444" s="38"/>
      <c r="T6444" s="38">
        <v>99.489000000000047</v>
      </c>
      <c r="U6444" s="38">
        <v>0.36969277333553313</v>
      </c>
      <c r="V6444" s="38">
        <v>99.858692773335576</v>
      </c>
      <c r="W6444" s="38">
        <v>98.875404197335087</v>
      </c>
      <c r="X6444" s="38">
        <v>8.0250000000000004</v>
      </c>
      <c r="Y6444" s="38">
        <v>2.9820226417168253E-2</v>
      </c>
      <c r="Z6444" s="38">
        <v>8.0548202264171689</v>
      </c>
      <c r="AA6444" s="38">
        <v>7.9755060226116843</v>
      </c>
      <c r="AB6444" s="38">
        <v>107.51400000000005</v>
      </c>
      <c r="AC6444" s="38">
        <v>0.39951299975270138</v>
      </c>
      <c r="AD6444" s="38">
        <v>107.91351299975274</v>
      </c>
      <c r="AE6444" s="38">
        <v>106.85091021994677</v>
      </c>
    </row>
    <row r="6445" spans="1:31" x14ac:dyDescent="0.25">
      <c r="A6445" s="35">
        <v>44465</v>
      </c>
      <c r="B6445" s="36">
        <v>10</v>
      </c>
      <c r="C6445" s="36" t="s">
        <v>3</v>
      </c>
      <c r="D6445" s="37">
        <v>27.147874000000002</v>
      </c>
      <c r="E6445">
        <v>9.5511989999999998E-3</v>
      </c>
      <c r="G6445" s="38">
        <v>38.125999999999998</v>
      </c>
      <c r="H6445" s="38">
        <v>4.0771959584034997E-2</v>
      </c>
      <c r="I6445" s="38">
        <v>38.166771959584032</v>
      </c>
      <c r="J6445" s="38">
        <v>37.802233525410422</v>
      </c>
      <c r="K6445" s="38">
        <v>3.6819999999999999</v>
      </c>
      <c r="L6445" s="38">
        <v>3.9375322663908327E-3</v>
      </c>
      <c r="M6445" s="38">
        <v>3.685937532266391</v>
      </c>
      <c r="N6445" s="38">
        <v>3.6507324093941458</v>
      </c>
      <c r="O6445" s="38">
        <v>41.808</v>
      </c>
      <c r="P6445" s="38">
        <v>4.4709491850425831E-2</v>
      </c>
      <c r="Q6445" s="38">
        <v>41.852709491850426</v>
      </c>
      <c r="R6445" s="38">
        <v>41.452965934804567</v>
      </c>
      <c r="S6445" s="38"/>
      <c r="T6445" s="38">
        <v>106.51000000000003</v>
      </c>
      <c r="U6445" s="38">
        <v>0.11390183641860067</v>
      </c>
      <c r="V6445" s="38">
        <v>106.62390183641864</v>
      </c>
      <c r="W6445" s="38">
        <v>105.60551573182254</v>
      </c>
      <c r="X6445" s="38">
        <v>8.516</v>
      </c>
      <c r="Y6445" s="38">
        <v>9.1070137915764057E-3</v>
      </c>
      <c r="Z6445" s="38">
        <v>8.5251070137915761</v>
      </c>
      <c r="AA6445" s="38">
        <v>8.4436820202065572</v>
      </c>
      <c r="AB6445" s="38">
        <v>115.02600000000004</v>
      </c>
      <c r="AC6445" s="38">
        <v>0.12300885021017707</v>
      </c>
      <c r="AD6445" s="38">
        <v>115.14900885021021</v>
      </c>
      <c r="AE6445" s="38">
        <v>114.04919775202909</v>
      </c>
    </row>
    <row r="6446" spans="1:31" x14ac:dyDescent="0.25">
      <c r="A6446" s="35">
        <v>44465</v>
      </c>
      <c r="B6446" s="36">
        <v>11</v>
      </c>
      <c r="C6446" s="36" t="s">
        <v>3</v>
      </c>
      <c r="D6446" s="37">
        <v>27.702010999999999</v>
      </c>
      <c r="E6446">
        <v>9.3614879999999994E-3</v>
      </c>
      <c r="G6446" s="38">
        <v>40.910000000000004</v>
      </c>
      <c r="H6446" s="38">
        <v>7.6151633604409602E-2</v>
      </c>
      <c r="I6446" s="38">
        <v>40.986151633604415</v>
      </c>
      <c r="J6446" s="38">
        <v>40.602460266920247</v>
      </c>
      <c r="K6446" s="38">
        <v>3.8499999999999996</v>
      </c>
      <c r="L6446" s="38">
        <v>7.1665555946462218E-3</v>
      </c>
      <c r="M6446" s="38">
        <v>3.8571665555946457</v>
      </c>
      <c r="N6446" s="38">
        <v>3.8210577371704448</v>
      </c>
      <c r="O6446" s="38">
        <v>44.760000000000005</v>
      </c>
      <c r="P6446" s="38">
        <v>8.3318189199055828E-2</v>
      </c>
      <c r="Q6446" s="38">
        <v>44.84331818919906</v>
      </c>
      <c r="R6446" s="38">
        <v>44.423518004090688</v>
      </c>
      <c r="S6446" s="38"/>
      <c r="T6446" s="38">
        <v>113.85100000000003</v>
      </c>
      <c r="U6446" s="38">
        <v>0.2119271483132642</v>
      </c>
      <c r="V6446" s="38">
        <v>114.06292714831329</v>
      </c>
      <c r="W6446" s="38">
        <v>112.99512842456949</v>
      </c>
      <c r="X6446" s="38">
        <v>8.7620000000000005</v>
      </c>
      <c r="Y6446" s="38">
        <v>1.6309963667607844E-2</v>
      </c>
      <c r="Z6446" s="38">
        <v>8.7783099636676081</v>
      </c>
      <c r="AA6446" s="38">
        <v>8.6961319202824523</v>
      </c>
      <c r="AB6446" s="38">
        <v>122.61300000000003</v>
      </c>
      <c r="AC6446" s="38">
        <v>0.22823711198087204</v>
      </c>
      <c r="AD6446" s="38">
        <v>122.8412371119809</v>
      </c>
      <c r="AE6446" s="38">
        <v>121.69126034485194</v>
      </c>
    </row>
    <row r="6447" spans="1:31" x14ac:dyDescent="0.25">
      <c r="A6447" s="35">
        <v>44465</v>
      </c>
      <c r="B6447" s="36">
        <v>12</v>
      </c>
      <c r="C6447" s="36" t="s">
        <v>3</v>
      </c>
      <c r="D6447" s="37">
        <v>27.292956</v>
      </c>
      <c r="E6447">
        <v>9.2535450000000002E-3</v>
      </c>
      <c r="G6447" s="38">
        <v>43.376000000000005</v>
      </c>
      <c r="H6447" s="38">
        <v>2.6545438606735768E-3</v>
      </c>
      <c r="I6447" s="38">
        <v>43.378654543860677</v>
      </c>
      <c r="J6447" s="38">
        <v>42.977248211999608</v>
      </c>
      <c r="K6447" s="38">
        <v>3.9959999999999996</v>
      </c>
      <c r="L6447" s="38">
        <v>2.4454899638628758E-4</v>
      </c>
      <c r="M6447" s="38">
        <v>3.996244548996386</v>
      </c>
      <c r="N6447" s="38">
        <v>3.9592651202312434</v>
      </c>
      <c r="O6447" s="38">
        <v>47.372000000000007</v>
      </c>
      <c r="P6447" s="38">
        <v>2.8990928570598643E-3</v>
      </c>
      <c r="Q6447" s="38">
        <v>47.374899092857063</v>
      </c>
      <c r="R6447" s="38">
        <v>46.936513332230852</v>
      </c>
      <c r="S6447" s="38"/>
      <c r="T6447" s="38">
        <v>119.05000000000005</v>
      </c>
      <c r="U6447" s="38">
        <v>7.285675180127015E-3</v>
      </c>
      <c r="V6447" s="38">
        <v>119.05728567518018</v>
      </c>
      <c r="W6447" s="38">
        <v>117.95558372460705</v>
      </c>
      <c r="X6447" s="38">
        <v>9.0219999999999985</v>
      </c>
      <c r="Y6447" s="38">
        <v>5.5213239374301464E-4</v>
      </c>
      <c r="Z6447" s="38">
        <v>9.0225521323937414</v>
      </c>
      <c r="AA6447" s="38">
        <v>8.9390615402217897</v>
      </c>
      <c r="AB6447" s="38">
        <v>128.07200000000006</v>
      </c>
      <c r="AC6447" s="38">
        <v>7.8378075738700301E-3</v>
      </c>
      <c r="AD6447" s="38">
        <v>128.07983780757394</v>
      </c>
      <c r="AE6447" s="38">
        <v>126.89464526482884</v>
      </c>
    </row>
    <row r="6448" spans="1:31" x14ac:dyDescent="0.25">
      <c r="A6448" s="35">
        <v>44465</v>
      </c>
      <c r="B6448" s="36">
        <v>13</v>
      </c>
      <c r="C6448" s="36" t="s">
        <v>3</v>
      </c>
      <c r="D6448" s="37">
        <v>28.58568</v>
      </c>
      <c r="E6448">
        <v>9.4807780000000005E-3</v>
      </c>
      <c r="G6448" s="38">
        <v>44.43399999999999</v>
      </c>
      <c r="H6448" s="38">
        <v>-4.8647090260749634E-3</v>
      </c>
      <c r="I6448" s="38">
        <v>44.429135290973917</v>
      </c>
      <c r="J6448" s="38">
        <v>44.007912522548224</v>
      </c>
      <c r="K6448" s="38">
        <v>4.1180000000000003</v>
      </c>
      <c r="L6448" s="38">
        <v>-4.5084556351840269E-4</v>
      </c>
      <c r="M6448" s="38">
        <v>4.1175491544364817</v>
      </c>
      <c r="N6448" s="38">
        <v>4.0785115849991813</v>
      </c>
      <c r="O6448" s="38">
        <v>48.551999999999992</v>
      </c>
      <c r="P6448" s="38">
        <v>-5.3155545895933664E-3</v>
      </c>
      <c r="Q6448" s="38">
        <v>48.546684445410399</v>
      </c>
      <c r="R6448" s="38">
        <v>48.086424107547408</v>
      </c>
      <c r="S6448" s="38"/>
      <c r="T6448" s="38">
        <v>121.50399999999995</v>
      </c>
      <c r="U6448" s="38">
        <v>-1.3302462202462353E-2</v>
      </c>
      <c r="V6448" s="38">
        <v>121.49069753779749</v>
      </c>
      <c r="W6448" s="38">
        <v>120.33887120537648</v>
      </c>
      <c r="X6448" s="38">
        <v>9.2790000000000017</v>
      </c>
      <c r="Y6448" s="38">
        <v>-1.0158805206137104E-3</v>
      </c>
      <c r="Z6448" s="38">
        <v>9.2779841194793882</v>
      </c>
      <c r="AA6448" s="38">
        <v>9.1900216117550784</v>
      </c>
      <c r="AB6448" s="38">
        <v>130.78299999999996</v>
      </c>
      <c r="AC6448" s="38">
        <v>-1.4318342723076064E-2</v>
      </c>
      <c r="AD6448" s="38">
        <v>130.76868165727689</v>
      </c>
      <c r="AE6448" s="38">
        <v>129.52889281713155</v>
      </c>
    </row>
    <row r="6449" spans="1:31" x14ac:dyDescent="0.25">
      <c r="A6449" s="35">
        <v>44465</v>
      </c>
      <c r="B6449" s="36">
        <v>14</v>
      </c>
      <c r="C6449" s="36" t="s">
        <v>3</v>
      </c>
      <c r="D6449" s="37">
        <v>29.409627</v>
      </c>
      <c r="E6449">
        <v>9.8733580000000005E-3</v>
      </c>
      <c r="G6449" s="38">
        <v>45.153999999999996</v>
      </c>
      <c r="H6449" s="38">
        <v>0.22589025057366752</v>
      </c>
      <c r="I6449" s="38">
        <v>45.379890250573666</v>
      </c>
      <c r="J6449" s="38">
        <v>44.931838348129041</v>
      </c>
      <c r="K6449" s="38">
        <v>4.1399999999999997</v>
      </c>
      <c r="L6449" s="38">
        <v>2.0711025321676561E-2</v>
      </c>
      <c r="M6449" s="38">
        <v>4.1607110253216764</v>
      </c>
      <c r="N6449" s="38">
        <v>4.119630835834128</v>
      </c>
      <c r="O6449" s="38">
        <v>49.293999999999997</v>
      </c>
      <c r="P6449" s="38">
        <v>0.24660127589534409</v>
      </c>
      <c r="Q6449" s="38">
        <v>49.540601275895341</v>
      </c>
      <c r="R6449" s="38">
        <v>49.051469183963171</v>
      </c>
      <c r="S6449" s="38"/>
      <c r="T6449" s="38">
        <v>123.28300000000002</v>
      </c>
      <c r="U6449" s="38">
        <v>0.61674331756817691</v>
      </c>
      <c r="V6449" s="38">
        <v>123.89974331756819</v>
      </c>
      <c r="W6449" s="38">
        <v>122.67643679568573</v>
      </c>
      <c r="X6449" s="38">
        <v>9.4330000000000016</v>
      </c>
      <c r="Y6449" s="38">
        <v>4.7190121222071266E-2</v>
      </c>
      <c r="Z6449" s="38">
        <v>9.4801901212220727</v>
      </c>
      <c r="AA6449" s="38">
        <v>9.3865888102471846</v>
      </c>
      <c r="AB6449" s="38">
        <v>132.71600000000001</v>
      </c>
      <c r="AC6449" s="38">
        <v>0.66393343879024813</v>
      </c>
      <c r="AD6449" s="38">
        <v>133.37993343879026</v>
      </c>
      <c r="AE6449" s="38">
        <v>132.06302560593292</v>
      </c>
    </row>
    <row r="6450" spans="1:31" x14ac:dyDescent="0.25">
      <c r="A6450" s="35">
        <v>44465</v>
      </c>
      <c r="B6450" s="36">
        <v>15</v>
      </c>
      <c r="C6450" s="36" t="s">
        <v>3</v>
      </c>
      <c r="D6450" s="37">
        <v>29.776802</v>
      </c>
      <c r="E6450">
        <v>1.0148842E-2</v>
      </c>
      <c r="G6450" s="38">
        <v>46.021999999999998</v>
      </c>
      <c r="H6450" s="38">
        <v>0.13451432745766248</v>
      </c>
      <c r="I6450" s="38">
        <v>46.156514327457664</v>
      </c>
      <c r="J6450" s="38">
        <v>45.68807915627756</v>
      </c>
      <c r="K6450" s="38">
        <v>4.2379999999999995</v>
      </c>
      <c r="L6450" s="38">
        <v>1.2386939284811037E-2</v>
      </c>
      <c r="M6450" s="38">
        <v>4.2503869392848106</v>
      </c>
      <c r="N6450" s="38">
        <v>4.2072504337991452</v>
      </c>
      <c r="O6450" s="38">
        <v>50.26</v>
      </c>
      <c r="P6450" s="38">
        <v>0.14690126674247353</v>
      </c>
      <c r="Q6450" s="38">
        <v>50.406901266742473</v>
      </c>
      <c r="R6450" s="38">
        <v>49.895329590076706</v>
      </c>
      <c r="S6450" s="38"/>
      <c r="T6450" s="38">
        <v>124.80500000000002</v>
      </c>
      <c r="U6450" s="38">
        <v>0.36478337834847613</v>
      </c>
      <c r="V6450" s="38">
        <v>125.1697833783485</v>
      </c>
      <c r="W6450" s="38">
        <v>123.89945502366741</v>
      </c>
      <c r="X6450" s="38">
        <v>9.5839999999999979</v>
      </c>
      <c r="Y6450" s="38">
        <v>2.8012370482687343E-2</v>
      </c>
      <c r="Z6450" s="38">
        <v>9.6120123704826845</v>
      </c>
      <c r="AA6450" s="38">
        <v>9.5144615756326107</v>
      </c>
      <c r="AB6450" s="38">
        <v>134.38900000000001</v>
      </c>
      <c r="AC6450" s="38">
        <v>0.39279574883116347</v>
      </c>
      <c r="AD6450" s="38">
        <v>134.78179574883117</v>
      </c>
      <c r="AE6450" s="38">
        <v>133.41391659930002</v>
      </c>
    </row>
    <row r="6451" spans="1:31" x14ac:dyDescent="0.25">
      <c r="A6451" s="35">
        <v>44465</v>
      </c>
      <c r="B6451" s="36">
        <v>16</v>
      </c>
      <c r="C6451" s="36" t="s">
        <v>3</v>
      </c>
      <c r="D6451" s="37">
        <v>34.195343999999999</v>
      </c>
      <c r="E6451">
        <v>1.0702715E-2</v>
      </c>
      <c r="G6451" s="38">
        <v>46.368000000000002</v>
      </c>
      <c r="H6451" s="38">
        <v>0.11616488765035485</v>
      </c>
      <c r="I6451" s="38">
        <v>46.484164887650358</v>
      </c>
      <c r="J6451" s="38">
        <v>45.986658118844829</v>
      </c>
      <c r="K6451" s="38">
        <v>4.2680000000000007</v>
      </c>
      <c r="L6451" s="38">
        <v>1.0692540987140153E-2</v>
      </c>
      <c r="M6451" s="38">
        <v>4.2786925409871408</v>
      </c>
      <c r="N6451" s="38">
        <v>4.23289891414833</v>
      </c>
      <c r="O6451" s="38">
        <v>50.636000000000003</v>
      </c>
      <c r="P6451" s="38">
        <v>0.126857428637495</v>
      </c>
      <c r="Q6451" s="38">
        <v>50.762857428637503</v>
      </c>
      <c r="R6451" s="38">
        <v>50.219557032993158</v>
      </c>
      <c r="S6451" s="38"/>
      <c r="T6451" s="38">
        <v>125.42700000000004</v>
      </c>
      <c r="U6451" s="38">
        <v>0.31422992933318372</v>
      </c>
      <c r="V6451" s="38">
        <v>125.74122992933322</v>
      </c>
      <c r="W6451" s="38">
        <v>124.39545738165009</v>
      </c>
      <c r="X6451" s="38">
        <v>9.5999999999999979</v>
      </c>
      <c r="Y6451" s="38">
        <v>2.4050701376885055E-2</v>
      </c>
      <c r="Z6451" s="38">
        <v>9.6240507013768823</v>
      </c>
      <c r="AA6451" s="38">
        <v>9.5210472295744957</v>
      </c>
      <c r="AB6451" s="38">
        <v>135.02700000000004</v>
      </c>
      <c r="AC6451" s="38">
        <v>0.33828063071006875</v>
      </c>
      <c r="AD6451" s="38">
        <v>135.36528063071009</v>
      </c>
      <c r="AE6451" s="38">
        <v>133.91650461122458</v>
      </c>
    </row>
    <row r="6452" spans="1:31" x14ac:dyDescent="0.25">
      <c r="A6452" s="35">
        <v>44465</v>
      </c>
      <c r="B6452" s="36">
        <v>17</v>
      </c>
      <c r="C6452" s="36" t="s">
        <v>3</v>
      </c>
      <c r="D6452" s="37">
        <v>35.499923000000003</v>
      </c>
      <c r="E6452">
        <v>1.0912414E-2</v>
      </c>
      <c r="G6452" s="38">
        <v>46.734000000000009</v>
      </c>
      <c r="H6452" s="38">
        <v>0.36171693913553049</v>
      </c>
      <c r="I6452" s="38">
        <v>47.095716939135542</v>
      </c>
      <c r="J6452" s="38">
        <v>46.581788978268882</v>
      </c>
      <c r="K6452" s="38">
        <v>4.2880000000000011</v>
      </c>
      <c r="L6452" s="38">
        <v>3.3188732721640662E-2</v>
      </c>
      <c r="M6452" s="38">
        <v>4.3211887327216418</v>
      </c>
      <c r="N6452" s="38">
        <v>4.2740341322980484</v>
      </c>
      <c r="O6452" s="38">
        <v>51.022000000000013</v>
      </c>
      <c r="P6452" s="38">
        <v>0.39490567185717118</v>
      </c>
      <c r="Q6452" s="38">
        <v>51.416905671857187</v>
      </c>
      <c r="R6452" s="38">
        <v>50.855823110566931</v>
      </c>
      <c r="S6452" s="38"/>
      <c r="T6452" s="38">
        <v>126.14200000000004</v>
      </c>
      <c r="U6452" s="38">
        <v>0.97632768726054031</v>
      </c>
      <c r="V6452" s="38">
        <v>127.11832768726057</v>
      </c>
      <c r="W6452" s="38">
        <v>125.73115986854953</v>
      </c>
      <c r="X6452" s="38">
        <v>9.6399999999999988</v>
      </c>
      <c r="Y6452" s="38">
        <v>7.4612729346225704E-2</v>
      </c>
      <c r="Z6452" s="38">
        <v>9.714612729346225</v>
      </c>
      <c r="AA6452" s="38">
        <v>9.6086028533939292</v>
      </c>
      <c r="AB6452" s="38">
        <v>135.78200000000004</v>
      </c>
      <c r="AC6452" s="38">
        <v>1.050940416606766</v>
      </c>
      <c r="AD6452" s="38">
        <v>136.83294041660679</v>
      </c>
      <c r="AE6452" s="38">
        <v>135.33976272194346</v>
      </c>
    </row>
    <row r="6453" spans="1:31" x14ac:dyDescent="0.25">
      <c r="A6453" s="35">
        <v>44465</v>
      </c>
      <c r="B6453" s="36">
        <v>18</v>
      </c>
      <c r="C6453" s="36" t="s">
        <v>3</v>
      </c>
      <c r="D6453" s="37">
        <v>33.292051000000001</v>
      </c>
      <c r="E6453">
        <v>1.0940985E-2</v>
      </c>
      <c r="G6453" s="38">
        <v>46.006000000000007</v>
      </c>
      <c r="H6453" s="38">
        <v>1.5328115331934717E-2</v>
      </c>
      <c r="I6453" s="38">
        <v>46.02132811533194</v>
      </c>
      <c r="J6453" s="38">
        <v>45.517809454742014</v>
      </c>
      <c r="K6453" s="38">
        <v>4.3</v>
      </c>
      <c r="L6453" s="38">
        <v>1.4326586951119262E-3</v>
      </c>
      <c r="M6453" s="38">
        <v>4.3014326586951119</v>
      </c>
      <c r="N6453" s="38">
        <v>4.254370748497819</v>
      </c>
      <c r="O6453" s="38">
        <v>50.306000000000004</v>
      </c>
      <c r="P6453" s="38">
        <v>1.6760774027046642E-2</v>
      </c>
      <c r="Q6453" s="38">
        <v>50.322760774027053</v>
      </c>
      <c r="R6453" s="38">
        <v>49.772180203239834</v>
      </c>
      <c r="S6453" s="38"/>
      <c r="T6453" s="38">
        <v>123.92300000000004</v>
      </c>
      <c r="U6453" s="38">
        <v>4.1288224063803558E-2</v>
      </c>
      <c r="V6453" s="38">
        <v>123.96428822406385</v>
      </c>
      <c r="W6453" s="38">
        <v>122.6079968060687</v>
      </c>
      <c r="X6453" s="38">
        <v>9.4659999999999993</v>
      </c>
      <c r="Y6453" s="38">
        <v>3.1538481878905797E-3</v>
      </c>
      <c r="Z6453" s="38">
        <v>9.4691538481878901</v>
      </c>
      <c r="AA6453" s="38">
        <v>9.3655519779721743</v>
      </c>
      <c r="AB6453" s="38">
        <v>133.38900000000004</v>
      </c>
      <c r="AC6453" s="38">
        <v>4.4442072251694137E-2</v>
      </c>
      <c r="AD6453" s="38">
        <v>133.43344207225175</v>
      </c>
      <c r="AE6453" s="38">
        <v>131.97354878404087</v>
      </c>
    </row>
    <row r="6454" spans="1:31" x14ac:dyDescent="0.25">
      <c r="A6454" s="35">
        <v>44465</v>
      </c>
      <c r="B6454" s="36">
        <v>19</v>
      </c>
      <c r="C6454" s="36" t="s">
        <v>3</v>
      </c>
      <c r="D6454" s="37">
        <v>77.460093999999998</v>
      </c>
      <c r="E6454">
        <v>1.0815349E-2</v>
      </c>
      <c r="G6454" s="38">
        <v>44.271999999999998</v>
      </c>
      <c r="H6454" s="38">
        <v>0.14971310076406494</v>
      </c>
      <c r="I6454" s="38">
        <v>44.421713100764066</v>
      </c>
      <c r="J6454" s="38">
        <v>43.94127677040143</v>
      </c>
      <c r="K6454" s="38">
        <v>4.18</v>
      </c>
      <c r="L6454" s="38">
        <v>1.4135362332711229E-2</v>
      </c>
      <c r="M6454" s="38">
        <v>4.1941353623327107</v>
      </c>
      <c r="N6454" s="38">
        <v>4.1487743246358404</v>
      </c>
      <c r="O6454" s="38">
        <v>48.451999999999998</v>
      </c>
      <c r="P6454" s="38">
        <v>0.16384846309677617</v>
      </c>
      <c r="Q6454" s="38">
        <v>48.615848463096775</v>
      </c>
      <c r="R6454" s="38">
        <v>48.090051095037268</v>
      </c>
      <c r="S6454" s="38"/>
      <c r="T6454" s="38">
        <v>120.00199999999997</v>
      </c>
      <c r="U6454" s="38">
        <v>0.40580663891148622</v>
      </c>
      <c r="V6454" s="38">
        <v>120.40780663891145</v>
      </c>
      <c r="W6454" s="38">
        <v>119.10555418778711</v>
      </c>
      <c r="X6454" s="38">
        <v>9.2150000000000016</v>
      </c>
      <c r="Y6454" s="38">
        <v>3.116204877893158E-2</v>
      </c>
      <c r="Z6454" s="38">
        <v>9.2461620487789329</v>
      </c>
      <c r="AA6454" s="38">
        <v>9.1461615793108333</v>
      </c>
      <c r="AB6454" s="38">
        <v>129.21699999999996</v>
      </c>
      <c r="AC6454" s="38">
        <v>0.4369686876904178</v>
      </c>
      <c r="AD6454" s="38">
        <v>129.65396868769039</v>
      </c>
      <c r="AE6454" s="38">
        <v>128.25171576709795</v>
      </c>
    </row>
    <row r="6455" spans="1:31" x14ac:dyDescent="0.25">
      <c r="A6455" s="35">
        <v>44465</v>
      </c>
      <c r="B6455" s="36">
        <v>20</v>
      </c>
      <c r="C6455" s="36" t="s">
        <v>3</v>
      </c>
      <c r="D6455" s="37">
        <v>50.144306999999998</v>
      </c>
      <c r="E6455">
        <v>1.0761447E-2</v>
      </c>
      <c r="G6455" s="38">
        <v>43.228000000000002</v>
      </c>
      <c r="H6455" s="38">
        <v>0.48623766630257248</v>
      </c>
      <c r="I6455" s="38">
        <v>43.714237666302573</v>
      </c>
      <c r="J6455" s="38">
        <v>43.243809214511252</v>
      </c>
      <c r="K6455" s="38">
        <v>4.1020000000000003</v>
      </c>
      <c r="L6455" s="38">
        <v>4.6140161635355614E-2</v>
      </c>
      <c r="M6455" s="38">
        <v>4.1481401616353555</v>
      </c>
      <c r="N6455" s="38">
        <v>4.1035001711373447</v>
      </c>
      <c r="O6455" s="38">
        <v>47.33</v>
      </c>
      <c r="P6455" s="38">
        <v>0.53237782793792809</v>
      </c>
      <c r="Q6455" s="38">
        <v>47.862377827937927</v>
      </c>
      <c r="R6455" s="38">
        <v>47.3473093856486</v>
      </c>
      <c r="S6455" s="38"/>
      <c r="T6455" s="38">
        <v>118.36999999999999</v>
      </c>
      <c r="U6455" s="38">
        <v>1.3314507393410635</v>
      </c>
      <c r="V6455" s="38">
        <v>119.70145073934106</v>
      </c>
      <c r="W6455" s="38">
        <v>118.41328992138652</v>
      </c>
      <c r="X6455" s="38">
        <v>8.9290000000000003</v>
      </c>
      <c r="Y6455" s="38">
        <v>0.10043527626574604</v>
      </c>
      <c r="Z6455" s="38">
        <v>9.0294352762657457</v>
      </c>
      <c r="AA6455" s="38">
        <v>8.9322654871002811</v>
      </c>
      <c r="AB6455" s="38">
        <v>127.29899999999999</v>
      </c>
      <c r="AC6455" s="38">
        <v>1.4318860156068096</v>
      </c>
      <c r="AD6455" s="38">
        <v>128.73088601560681</v>
      </c>
      <c r="AE6455" s="38">
        <v>127.3455554084868</v>
      </c>
    </row>
    <row r="6456" spans="1:31" x14ac:dyDescent="0.25">
      <c r="A6456" s="35">
        <v>44465</v>
      </c>
      <c r="B6456" s="36">
        <v>21</v>
      </c>
      <c r="C6456" s="36" t="s">
        <v>3</v>
      </c>
      <c r="D6456" s="37">
        <v>41.690080000000002</v>
      </c>
      <c r="E6456">
        <v>1.0504606999999999E-2</v>
      </c>
      <c r="G6456" s="38">
        <v>41.276000000000003</v>
      </c>
      <c r="H6456" s="38">
        <v>0.53287982186750804</v>
      </c>
      <c r="I6456" s="38">
        <v>41.808879821867514</v>
      </c>
      <c r="J6456" s="38">
        <v>41.369693970228568</v>
      </c>
      <c r="K6456" s="38">
        <v>3.9639999999999995</v>
      </c>
      <c r="L6456" s="38">
        <v>5.1175879782023488E-2</v>
      </c>
      <c r="M6456" s="38">
        <v>4.0151758797820234</v>
      </c>
      <c r="N6456" s="38">
        <v>3.9729980351290339</v>
      </c>
      <c r="O6456" s="38">
        <v>45.24</v>
      </c>
      <c r="P6456" s="38">
        <v>0.58405570164953158</v>
      </c>
      <c r="Q6456" s="38">
        <v>45.824055701649534</v>
      </c>
      <c r="R6456" s="38">
        <v>45.342692005357598</v>
      </c>
      <c r="S6456" s="38"/>
      <c r="T6456" s="38">
        <v>113.03799999999997</v>
      </c>
      <c r="U6456" s="38">
        <v>1.4593388241171468</v>
      </c>
      <c r="V6456" s="38">
        <v>114.49733882411712</v>
      </c>
      <c r="W6456" s="38">
        <v>113.29458927722393</v>
      </c>
      <c r="X6456" s="38">
        <v>8.570999999999998</v>
      </c>
      <c r="Y6456" s="38">
        <v>0.11065299334301798</v>
      </c>
      <c r="Z6456" s="38">
        <v>8.6816529933430164</v>
      </c>
      <c r="AA6456" s="38">
        <v>8.5904556405375736</v>
      </c>
      <c r="AB6456" s="38">
        <v>121.60899999999997</v>
      </c>
      <c r="AC6456" s="38">
        <v>1.5699918174601648</v>
      </c>
      <c r="AD6456" s="38">
        <v>123.17899181746014</v>
      </c>
      <c r="AE6456" s="38">
        <v>121.8850449177615</v>
      </c>
    </row>
    <row r="6457" spans="1:31" x14ac:dyDescent="0.25">
      <c r="A6457" s="35">
        <v>44465</v>
      </c>
      <c r="B6457" s="36">
        <v>22</v>
      </c>
      <c r="C6457" s="36" t="s">
        <v>3</v>
      </c>
      <c r="D6457" s="37">
        <v>30.956983000000001</v>
      </c>
      <c r="E6457">
        <v>1.0279702999999999E-2</v>
      </c>
      <c r="G6457" s="38">
        <v>38.923999999999999</v>
      </c>
      <c r="H6457" s="38">
        <v>0.43213966623959099</v>
      </c>
      <c r="I6457" s="38">
        <v>39.356139666239592</v>
      </c>
      <c r="J6457" s="38">
        <v>38.951570239244127</v>
      </c>
      <c r="K6457" s="38">
        <v>3.706</v>
      </c>
      <c r="L6457" s="38">
        <v>4.1144527876989113E-2</v>
      </c>
      <c r="M6457" s="38">
        <v>3.7471445278769893</v>
      </c>
      <c r="N6457" s="38">
        <v>3.7086249950323387</v>
      </c>
      <c r="O6457" s="38">
        <v>42.63</v>
      </c>
      <c r="P6457" s="38">
        <v>0.47328419411658013</v>
      </c>
      <c r="Q6457" s="38">
        <v>43.103284194116583</v>
      </c>
      <c r="R6457" s="38">
        <v>42.660195234276465</v>
      </c>
      <c r="S6457" s="38"/>
      <c r="T6457" s="38">
        <v>106.08699999999999</v>
      </c>
      <c r="U6457" s="38">
        <v>1.1777926413616144</v>
      </c>
      <c r="V6457" s="38">
        <v>107.26479264136161</v>
      </c>
      <c r="W6457" s="38">
        <v>106.16214243065183</v>
      </c>
      <c r="X6457" s="38">
        <v>8.0349999999999984</v>
      </c>
      <c r="Y6457" s="38">
        <v>8.9205688475878966E-2</v>
      </c>
      <c r="Z6457" s="38">
        <v>8.1242056884758771</v>
      </c>
      <c r="AA6457" s="38">
        <v>8.0406912668874337</v>
      </c>
      <c r="AB6457" s="38">
        <v>114.12199999999999</v>
      </c>
      <c r="AC6457" s="38">
        <v>1.2669983298374934</v>
      </c>
      <c r="AD6457" s="38">
        <v>115.38899832983749</v>
      </c>
      <c r="AE6457" s="38">
        <v>114.20283369753926</v>
      </c>
    </row>
    <row r="6458" spans="1:31" x14ac:dyDescent="0.25">
      <c r="A6458" s="35">
        <v>44465</v>
      </c>
      <c r="B6458" s="36">
        <v>23</v>
      </c>
      <c r="C6458" s="36" t="s">
        <v>3</v>
      </c>
      <c r="D6458" s="37">
        <v>31.948005999999999</v>
      </c>
      <c r="E6458">
        <v>1.0144012000000001E-2</v>
      </c>
      <c r="G6458" s="38">
        <v>36.652000000000001</v>
      </c>
      <c r="H6458" s="38">
        <v>0.41607475996764748</v>
      </c>
      <c r="I6458" s="38">
        <v>37.068074759967651</v>
      </c>
      <c r="J6458" s="38">
        <v>36.692055764785643</v>
      </c>
      <c r="K6458" s="38">
        <v>3.5100000000000002</v>
      </c>
      <c r="L6458" s="38">
        <v>3.9845640278468916E-2</v>
      </c>
      <c r="M6458" s="38">
        <v>3.5498456402784693</v>
      </c>
      <c r="N6458" s="38">
        <v>3.5138359635053367</v>
      </c>
      <c r="O6458" s="38">
        <v>40.161999999999999</v>
      </c>
      <c r="P6458" s="38">
        <v>0.45592040024611641</v>
      </c>
      <c r="Q6458" s="38">
        <v>40.61792040024612</v>
      </c>
      <c r="R6458" s="38">
        <v>40.205891728290979</v>
      </c>
      <c r="S6458" s="38"/>
      <c r="T6458" s="38">
        <v>99.72499999999998</v>
      </c>
      <c r="U6458" s="38">
        <v>1.1320816173134789</v>
      </c>
      <c r="V6458" s="38">
        <v>100.85708161731345</v>
      </c>
      <c r="W6458" s="38">
        <v>99.833986171102438</v>
      </c>
      <c r="X6458" s="38">
        <v>7.5560000000000009</v>
      </c>
      <c r="Y6458" s="38">
        <v>8.5775970924248185E-2</v>
      </c>
      <c r="Z6458" s="38">
        <v>7.6417759709242494</v>
      </c>
      <c r="AA6458" s="38">
        <v>7.5642577037738823</v>
      </c>
      <c r="AB6458" s="38">
        <v>107.28099999999998</v>
      </c>
      <c r="AC6458" s="38">
        <v>1.2178575882377272</v>
      </c>
      <c r="AD6458" s="38">
        <v>108.4988575882377</v>
      </c>
      <c r="AE6458" s="38">
        <v>107.39824387487631</v>
      </c>
    </row>
    <row r="6459" spans="1:31" x14ac:dyDescent="0.25">
      <c r="A6459" s="35">
        <v>44465</v>
      </c>
      <c r="B6459" s="36">
        <v>24</v>
      </c>
      <c r="C6459" s="36" t="s">
        <v>3</v>
      </c>
      <c r="D6459" s="37">
        <v>36.307046999999997</v>
      </c>
      <c r="E6459">
        <v>1.0011717999999999E-2</v>
      </c>
      <c r="G6459" s="38">
        <v>35.094000000000001</v>
      </c>
      <c r="H6459" s="38">
        <v>0.68849058702592369</v>
      </c>
      <c r="I6459" s="38">
        <v>35.782490587025926</v>
      </c>
      <c r="J6459" s="38">
        <v>35.424246381930971</v>
      </c>
      <c r="K6459" s="38">
        <v>3.274</v>
      </c>
      <c r="L6459" s="38">
        <v>6.4230870858918168E-2</v>
      </c>
      <c r="M6459" s="38">
        <v>3.3382308708589181</v>
      </c>
      <c r="N6459" s="38">
        <v>3.3048094447609841</v>
      </c>
      <c r="O6459" s="38">
        <v>38.368000000000002</v>
      </c>
      <c r="P6459" s="38">
        <v>0.7527214578848419</v>
      </c>
      <c r="Q6459" s="38">
        <v>39.120721457884841</v>
      </c>
      <c r="R6459" s="38">
        <v>38.729055826691955</v>
      </c>
      <c r="S6459" s="38"/>
      <c r="T6459" s="38">
        <v>93.55799999999995</v>
      </c>
      <c r="U6459" s="38">
        <v>1.8354648185151687</v>
      </c>
      <c r="V6459" s="38">
        <v>95.393464818515113</v>
      </c>
      <c r="W6459" s="38">
        <v>94.438412349709225</v>
      </c>
      <c r="X6459" s="38">
        <v>7.1140000000000025</v>
      </c>
      <c r="Y6459" s="38">
        <v>0.13956579575147954</v>
      </c>
      <c r="Z6459" s="38">
        <v>7.2535657957514825</v>
      </c>
      <c r="AA6459" s="38">
        <v>7.1809451405099729</v>
      </c>
      <c r="AB6459" s="38">
        <v>100.67199999999995</v>
      </c>
      <c r="AC6459" s="38">
        <v>1.9750306142666483</v>
      </c>
      <c r="AD6459" s="38">
        <v>102.6470306142666</v>
      </c>
      <c r="AE6459" s="38">
        <v>101.6193574902192</v>
      </c>
    </row>
    <row r="6460" spans="1:31" x14ac:dyDescent="0.25">
      <c r="A6460" s="35">
        <v>44466</v>
      </c>
      <c r="B6460" s="36">
        <v>1</v>
      </c>
      <c r="C6460" s="36" t="s">
        <v>3</v>
      </c>
      <c r="D6460" s="37">
        <v>26.302477</v>
      </c>
      <c r="E6460">
        <v>1.0134335E-2</v>
      </c>
      <c r="G6460" s="38">
        <v>33.983999999999995</v>
      </c>
      <c r="H6460" s="38">
        <v>0.68734925622509369</v>
      </c>
      <c r="I6460" s="38">
        <v>34.671349256225085</v>
      </c>
      <c r="J6460" s="38">
        <v>34.319978187960494</v>
      </c>
      <c r="K6460" s="38">
        <v>3.1399999999999997</v>
      </c>
      <c r="L6460" s="38">
        <v>6.3508611833415551E-2</v>
      </c>
      <c r="M6460" s="38">
        <v>3.2035086118334153</v>
      </c>
      <c r="N6460" s="38">
        <v>3.1710431823857101</v>
      </c>
      <c r="O6460" s="38">
        <v>37.123999999999995</v>
      </c>
      <c r="P6460" s="38">
        <v>0.75085786805850918</v>
      </c>
      <c r="Q6460" s="38">
        <v>37.874857868058498</v>
      </c>
      <c r="R6460" s="38">
        <v>37.491021370346203</v>
      </c>
      <c r="S6460" s="38"/>
      <c r="T6460" s="38">
        <v>89.727000000000004</v>
      </c>
      <c r="U6460" s="38">
        <v>1.8147889216486872</v>
      </c>
      <c r="V6460" s="38">
        <v>91.541788921648688</v>
      </c>
      <c r="W6460" s="38">
        <v>90.614073766217402</v>
      </c>
      <c r="X6460" s="38">
        <v>6.895999999999999</v>
      </c>
      <c r="Y6460" s="38">
        <v>0.13947623796281325</v>
      </c>
      <c r="Z6460" s="38">
        <v>7.0354762379628122</v>
      </c>
      <c r="AA6460" s="38">
        <v>6.964176364882757</v>
      </c>
      <c r="AB6460" s="38">
        <v>96.623000000000005</v>
      </c>
      <c r="AC6460" s="38">
        <v>1.9542651596115004</v>
      </c>
      <c r="AD6460" s="38">
        <v>98.5772651596115</v>
      </c>
      <c r="AE6460" s="38">
        <v>97.578250131100162</v>
      </c>
    </row>
    <row r="6461" spans="1:31" x14ac:dyDescent="0.25">
      <c r="A6461" s="35">
        <v>44466</v>
      </c>
      <c r="B6461" s="36">
        <v>2</v>
      </c>
      <c r="C6461" s="36" t="s">
        <v>3</v>
      </c>
      <c r="D6461" s="37">
        <v>25.084486999999999</v>
      </c>
      <c r="E6461">
        <v>1.0237995E-2</v>
      </c>
      <c r="G6461" s="38">
        <v>33.268000000000001</v>
      </c>
      <c r="H6461" s="38">
        <v>0.71162307624472043</v>
      </c>
      <c r="I6461" s="38">
        <v>33.979623076244721</v>
      </c>
      <c r="J6461" s="38">
        <v>33.631739865088242</v>
      </c>
      <c r="K6461" s="38">
        <v>3.0420000000000003</v>
      </c>
      <c r="L6461" s="38">
        <v>6.5070259647001305E-2</v>
      </c>
      <c r="M6461" s="38">
        <v>3.1070702596470015</v>
      </c>
      <c r="N6461" s="38">
        <v>3.0752600898640869</v>
      </c>
      <c r="O6461" s="38">
        <v>36.31</v>
      </c>
      <c r="P6461" s="38">
        <v>0.77669333589172174</v>
      </c>
      <c r="Q6461" s="38">
        <v>37.086693335891724</v>
      </c>
      <c r="R6461" s="38">
        <v>36.70699995495233</v>
      </c>
      <c r="S6461" s="38"/>
      <c r="T6461" s="38">
        <v>87.856000000000023</v>
      </c>
      <c r="U6461" s="38">
        <v>1.8792941260838092</v>
      </c>
      <c r="V6461" s="38">
        <v>89.735294126083829</v>
      </c>
      <c r="W6461" s="38">
        <v>88.816584633497456</v>
      </c>
      <c r="X6461" s="38">
        <v>6.8070000000000004</v>
      </c>
      <c r="Y6461" s="38">
        <v>0.14560593603456209</v>
      </c>
      <c r="Z6461" s="38">
        <v>6.9526059360345629</v>
      </c>
      <c r="AA6461" s="38">
        <v>6.881425191224471</v>
      </c>
      <c r="AB6461" s="38">
        <v>94.663000000000025</v>
      </c>
      <c r="AC6461" s="38">
        <v>2.0249000621183715</v>
      </c>
      <c r="AD6461" s="38">
        <v>96.687900062118388</v>
      </c>
      <c r="AE6461" s="38">
        <v>95.698009824721922</v>
      </c>
    </row>
    <row r="6462" spans="1:31" x14ac:dyDescent="0.25">
      <c r="A6462" s="35">
        <v>44466</v>
      </c>
      <c r="B6462" s="36">
        <v>3</v>
      </c>
      <c r="C6462" s="36" t="s">
        <v>3</v>
      </c>
      <c r="D6462" s="37">
        <v>23.581901999999999</v>
      </c>
      <c r="E6462">
        <v>1.0291761999999999E-2</v>
      </c>
      <c r="G6462" s="38">
        <v>32.758000000000003</v>
      </c>
      <c r="H6462" s="38">
        <v>0.68639214246738456</v>
      </c>
      <c r="I6462" s="38">
        <v>33.444392142467386</v>
      </c>
      <c r="J6462" s="38">
        <v>33.100190418302439</v>
      </c>
      <c r="K6462" s="38">
        <v>2.9999999999999996</v>
      </c>
      <c r="L6462" s="38">
        <v>6.2860260925641162E-2</v>
      </c>
      <c r="M6462" s="38">
        <v>3.0628602609256408</v>
      </c>
      <c r="N6462" s="38">
        <v>3.031338032080936</v>
      </c>
      <c r="O6462" s="38">
        <v>35.758000000000003</v>
      </c>
      <c r="P6462" s="38">
        <v>0.74925240339302568</v>
      </c>
      <c r="Q6462" s="38">
        <v>36.507252403393025</v>
      </c>
      <c r="R6462" s="38">
        <v>36.131528450383378</v>
      </c>
      <c r="S6462" s="38"/>
      <c r="T6462" s="38">
        <v>87.209000000000017</v>
      </c>
      <c r="U6462" s="38">
        <v>1.8273268316880806</v>
      </c>
      <c r="V6462" s="38">
        <v>89.0363268316881</v>
      </c>
      <c r="W6462" s="38">
        <v>88.11998614658215</v>
      </c>
      <c r="X6462" s="38">
        <v>6.6480000000000006</v>
      </c>
      <c r="Y6462" s="38">
        <v>0.13929833821122084</v>
      </c>
      <c r="Z6462" s="38">
        <v>6.7872983382112215</v>
      </c>
      <c r="AA6462" s="38">
        <v>6.7174450790913562</v>
      </c>
      <c r="AB6462" s="38">
        <v>93.857000000000014</v>
      </c>
      <c r="AC6462" s="38">
        <v>1.9666251698993014</v>
      </c>
      <c r="AD6462" s="38">
        <v>95.823625169899316</v>
      </c>
      <c r="AE6462" s="38">
        <v>94.837431225673512</v>
      </c>
    </row>
    <row r="6463" spans="1:31" x14ac:dyDescent="0.25">
      <c r="A6463" s="35">
        <v>44466</v>
      </c>
      <c r="B6463" s="36">
        <v>4</v>
      </c>
      <c r="C6463" s="36" t="s">
        <v>3</v>
      </c>
      <c r="D6463" s="37">
        <v>22.218775000000001</v>
      </c>
      <c r="E6463">
        <v>1.0340162E-2</v>
      </c>
      <c r="G6463" s="38">
        <v>32.83</v>
      </c>
      <c r="H6463" s="38">
        <v>0.79897717431090787</v>
      </c>
      <c r="I6463" s="38">
        <v>33.628977174310904</v>
      </c>
      <c r="J6463" s="38">
        <v>33.281248102434226</v>
      </c>
      <c r="K6463" s="38">
        <v>3.0219999999999998</v>
      </c>
      <c r="L6463" s="38">
        <v>7.354581239011769E-2</v>
      </c>
      <c r="M6463" s="38">
        <v>3.0955458123901174</v>
      </c>
      <c r="N6463" s="38">
        <v>3.0635373672115822</v>
      </c>
      <c r="O6463" s="38">
        <v>35.851999999999997</v>
      </c>
      <c r="P6463" s="38">
        <v>0.87252298670102557</v>
      </c>
      <c r="Q6463" s="38">
        <v>36.724522986701018</v>
      </c>
      <c r="R6463" s="38">
        <v>36.344785469645807</v>
      </c>
      <c r="S6463" s="38"/>
      <c r="T6463" s="38">
        <v>87.124999999999957</v>
      </c>
      <c r="U6463" s="38">
        <v>2.1203437804397751</v>
      </c>
      <c r="V6463" s="38">
        <v>89.245343780439725</v>
      </c>
      <c r="W6463" s="38">
        <v>88.322532468004283</v>
      </c>
      <c r="X6463" s="38">
        <v>6.5939999999999994</v>
      </c>
      <c r="Y6463" s="38">
        <v>0.16047686528803309</v>
      </c>
      <c r="Z6463" s="38">
        <v>6.7544768652880327</v>
      </c>
      <c r="AA6463" s="38">
        <v>6.6846344802757027</v>
      </c>
      <c r="AB6463" s="38">
        <v>93.718999999999951</v>
      </c>
      <c r="AC6463" s="38">
        <v>2.2808206457278084</v>
      </c>
      <c r="AD6463" s="38">
        <v>95.999820645727752</v>
      </c>
      <c r="AE6463" s="38">
        <v>95.007166948279988</v>
      </c>
    </row>
    <row r="6464" spans="1:31" x14ac:dyDescent="0.25">
      <c r="A6464" s="35">
        <v>44466</v>
      </c>
      <c r="B6464" s="36">
        <v>5</v>
      </c>
      <c r="C6464" s="36" t="s">
        <v>3</v>
      </c>
      <c r="D6464" s="37">
        <v>25.07601</v>
      </c>
      <c r="E6464">
        <v>1.0510162999999999E-2</v>
      </c>
      <c r="G6464" s="38">
        <v>33.5</v>
      </c>
      <c r="H6464" s="38">
        <v>0.87461621112436072</v>
      </c>
      <c r="I6464" s="38">
        <v>34.374616211124362</v>
      </c>
      <c r="J6464" s="38">
        <v>34.013333391683005</v>
      </c>
      <c r="K6464" s="38">
        <v>3.1079999999999997</v>
      </c>
      <c r="L6464" s="38">
        <v>8.1143498035060088E-2</v>
      </c>
      <c r="M6464" s="38">
        <v>3.1891434980350599</v>
      </c>
      <c r="N6464" s="38">
        <v>3.1556250800403216</v>
      </c>
      <c r="O6464" s="38">
        <v>36.607999999999997</v>
      </c>
      <c r="P6464" s="38">
        <v>0.95575970915942077</v>
      </c>
      <c r="Q6464" s="38">
        <v>37.56375970915942</v>
      </c>
      <c r="R6464" s="38">
        <v>37.168958471723329</v>
      </c>
      <c r="S6464" s="38"/>
      <c r="T6464" s="38">
        <v>89.882000000000048</v>
      </c>
      <c r="U6464" s="38">
        <v>2.3466344563665622</v>
      </c>
      <c r="V6464" s="38">
        <v>92.228634456366606</v>
      </c>
      <c r="W6464" s="38">
        <v>91.259296474962781</v>
      </c>
      <c r="X6464" s="38">
        <v>6.9</v>
      </c>
      <c r="Y6464" s="38">
        <v>0.18014483154501762</v>
      </c>
      <c r="Z6464" s="38">
        <v>7.0801448315450184</v>
      </c>
      <c r="AA6464" s="38">
        <v>7.0057313553018732</v>
      </c>
      <c r="AB6464" s="38">
        <v>96.782000000000053</v>
      </c>
      <c r="AC6464" s="38">
        <v>2.5267792879115798</v>
      </c>
      <c r="AD6464" s="38">
        <v>99.308779287911619</v>
      </c>
      <c r="AE6464" s="38">
        <v>98.265027830264657</v>
      </c>
    </row>
    <row r="6465" spans="1:31" x14ac:dyDescent="0.25">
      <c r="A6465" s="35">
        <v>44466</v>
      </c>
      <c r="B6465" s="36">
        <v>6</v>
      </c>
      <c r="C6465" s="36" t="s">
        <v>3</v>
      </c>
      <c r="D6465" s="37">
        <v>24.484931</v>
      </c>
      <c r="E6465">
        <v>1.0788328E-2</v>
      </c>
      <c r="G6465" s="38">
        <v>36.228000000000002</v>
      </c>
      <c r="H6465" s="38">
        <v>0.90472041685771165</v>
      </c>
      <c r="I6465" s="38">
        <v>37.132720416857715</v>
      </c>
      <c r="J6465" s="38">
        <v>36.732120449468361</v>
      </c>
      <c r="K6465" s="38">
        <v>3.4279999999999999</v>
      </c>
      <c r="L6465" s="38">
        <v>8.5607308959595771E-2</v>
      </c>
      <c r="M6465" s="38">
        <v>3.5136073089595956</v>
      </c>
      <c r="N6465" s="38">
        <v>3.4757013608473422</v>
      </c>
      <c r="O6465" s="38">
        <v>39.655999999999999</v>
      </c>
      <c r="P6465" s="38">
        <v>0.99032772581730744</v>
      </c>
      <c r="Q6465" s="38">
        <v>40.646327725817308</v>
      </c>
      <c r="R6465" s="38">
        <v>40.207821810315707</v>
      </c>
      <c r="S6465" s="38"/>
      <c r="T6465" s="38">
        <v>99.062000000000026</v>
      </c>
      <c r="U6465" s="38">
        <v>2.4738714236159502</v>
      </c>
      <c r="V6465" s="38">
        <v>101.53587142361597</v>
      </c>
      <c r="W6465" s="38">
        <v>100.44046913893219</v>
      </c>
      <c r="X6465" s="38">
        <v>7.3949999999999996</v>
      </c>
      <c r="Y6465" s="38">
        <v>0.18467504368617579</v>
      </c>
      <c r="Z6465" s="38">
        <v>7.5796750436861755</v>
      </c>
      <c r="AA6465" s="38">
        <v>7.4979030231814754</v>
      </c>
      <c r="AB6465" s="38">
        <v>106.45700000000002</v>
      </c>
      <c r="AC6465" s="38">
        <v>2.6585464673021262</v>
      </c>
      <c r="AD6465" s="38">
        <v>109.11554646730215</v>
      </c>
      <c r="AE6465" s="38">
        <v>107.93837216211367</v>
      </c>
    </row>
    <row r="6466" spans="1:31" x14ac:dyDescent="0.25">
      <c r="A6466" s="35">
        <v>44466</v>
      </c>
      <c r="B6466" s="36">
        <v>7</v>
      </c>
      <c r="C6466" s="36" t="s">
        <v>3</v>
      </c>
      <c r="D6466" s="37">
        <v>31.606574999999999</v>
      </c>
      <c r="E6466">
        <v>1.1295168E-2</v>
      </c>
      <c r="G6466" s="38">
        <v>41.665999999999997</v>
      </c>
      <c r="H6466" s="38">
        <v>0.77506948927086983</v>
      </c>
      <c r="I6466" s="38">
        <v>42.441069489270866</v>
      </c>
      <c r="J6466" s="38">
        <v>41.961690479289878</v>
      </c>
      <c r="K6466" s="38">
        <v>3.8380000000000001</v>
      </c>
      <c r="L6466" s="38">
        <v>7.139434310520805E-2</v>
      </c>
      <c r="M6466" s="38">
        <v>3.9093943431052081</v>
      </c>
      <c r="N6466" s="38">
        <v>3.8652370772215852</v>
      </c>
      <c r="O6466" s="38">
        <v>45.503999999999998</v>
      </c>
      <c r="P6466" s="38">
        <v>0.84646383237607792</v>
      </c>
      <c r="Q6466" s="38">
        <v>46.350463832376072</v>
      </c>
      <c r="R6466" s="38">
        <v>45.826927556511464</v>
      </c>
      <c r="S6466" s="38"/>
      <c r="T6466" s="38">
        <v>113.471</v>
      </c>
      <c r="U6466" s="38">
        <v>2.1107836129471242</v>
      </c>
      <c r="V6466" s="38">
        <v>115.58178361294713</v>
      </c>
      <c r="W6466" s="38">
        <v>114.27626794929925</v>
      </c>
      <c r="X6466" s="38">
        <v>8.1190000000000015</v>
      </c>
      <c r="Y6466" s="38">
        <v>0.15102935687107458</v>
      </c>
      <c r="Z6466" s="38">
        <v>8.2700293568710759</v>
      </c>
      <c r="AA6466" s="38">
        <v>8.1766179859202861</v>
      </c>
      <c r="AB6466" s="38">
        <v>121.59</v>
      </c>
      <c r="AC6466" s="38">
        <v>2.261812969818199</v>
      </c>
      <c r="AD6466" s="38">
        <v>123.85181296981821</v>
      </c>
      <c r="AE6466" s="38">
        <v>122.45288593521954</v>
      </c>
    </row>
    <row r="6467" spans="1:31" x14ac:dyDescent="0.25">
      <c r="A6467" s="35">
        <v>44466</v>
      </c>
      <c r="B6467" s="36">
        <v>8</v>
      </c>
      <c r="C6467" s="36" t="s">
        <v>5</v>
      </c>
      <c r="D6467" s="37">
        <v>29.693328999999999</v>
      </c>
      <c r="E6467">
        <v>1.0533674E-2</v>
      </c>
      <c r="G6467" s="38">
        <v>46.704000000000001</v>
      </c>
      <c r="H6467" s="38">
        <v>0.31429542666112675</v>
      </c>
      <c r="I6467" s="38">
        <v>47.018295426661126</v>
      </c>
      <c r="J6467" s="38">
        <v>46.523020030600982</v>
      </c>
      <c r="K6467" s="38">
        <v>4.1659999999999995</v>
      </c>
      <c r="L6467" s="38">
        <v>2.8035173592631333E-2</v>
      </c>
      <c r="M6467" s="38">
        <v>4.1940351735926304</v>
      </c>
      <c r="N6467" s="38">
        <v>4.1498565743294717</v>
      </c>
      <c r="O6467" s="38">
        <v>50.87</v>
      </c>
      <c r="P6467" s="38">
        <v>0.34233060025375811</v>
      </c>
      <c r="Q6467" s="38">
        <v>51.212330600253757</v>
      </c>
      <c r="R6467" s="38">
        <v>50.672876604930451</v>
      </c>
      <c r="S6467" s="38"/>
      <c r="T6467" s="38">
        <v>124.86800000000001</v>
      </c>
      <c r="U6467" s="38">
        <v>0.84030150171980078</v>
      </c>
      <c r="V6467" s="38">
        <v>125.70830150171982</v>
      </c>
      <c r="W6467" s="38">
        <v>124.38413123460698</v>
      </c>
      <c r="X6467" s="38">
        <v>8.7040000000000006</v>
      </c>
      <c r="Y6467" s="38">
        <v>5.8573728024547085E-2</v>
      </c>
      <c r="Z6467" s="38">
        <v>8.762573728024547</v>
      </c>
      <c r="AA6467" s="38">
        <v>8.6702716329725718</v>
      </c>
      <c r="AB6467" s="38">
        <v>133.572</v>
      </c>
      <c r="AC6467" s="38">
        <v>0.89887522974434786</v>
      </c>
      <c r="AD6467" s="38">
        <v>134.47087522974437</v>
      </c>
      <c r="AE6467" s="38">
        <v>133.05440286757954</v>
      </c>
    </row>
    <row r="6468" spans="1:31" x14ac:dyDescent="0.25">
      <c r="A6468" s="35">
        <v>44466</v>
      </c>
      <c r="B6468" s="36">
        <v>9</v>
      </c>
      <c r="C6468" s="36" t="s">
        <v>5</v>
      </c>
      <c r="D6468" s="37">
        <v>29.800749</v>
      </c>
      <c r="E6468">
        <v>9.6271169999999993E-3</v>
      </c>
      <c r="G6468" s="38">
        <v>52.160000000000004</v>
      </c>
      <c r="H6468" s="38">
        <v>0.21956202944733341</v>
      </c>
      <c r="I6468" s="38">
        <v>52.379562029447335</v>
      </c>
      <c r="J6468" s="38">
        <v>51.875297857381092</v>
      </c>
      <c r="K6468" s="38">
        <v>4.4739999999999993</v>
      </c>
      <c r="L6468" s="38">
        <v>1.883283205037135E-2</v>
      </c>
      <c r="M6468" s="38">
        <v>4.4928328320503708</v>
      </c>
      <c r="N6468" s="38">
        <v>4.449579804714781</v>
      </c>
      <c r="O6468" s="38">
        <v>56.634</v>
      </c>
      <c r="P6468" s="38">
        <v>0.23839486149770475</v>
      </c>
      <c r="Q6468" s="38">
        <v>56.872394861497703</v>
      </c>
      <c r="R6468" s="38">
        <v>56.324877662095872</v>
      </c>
      <c r="S6468" s="38"/>
      <c r="T6468" s="38">
        <v>137.828</v>
      </c>
      <c r="U6468" s="38">
        <v>0.58017245771984405</v>
      </c>
      <c r="V6468" s="38">
        <v>138.40817245771984</v>
      </c>
      <c r="W6468" s="38">
        <v>137.0757007877132</v>
      </c>
      <c r="X6468" s="38">
        <v>9.283000000000003</v>
      </c>
      <c r="Y6468" s="38">
        <v>3.9075811337415577E-2</v>
      </c>
      <c r="Z6468" s="38">
        <v>9.3220758113374185</v>
      </c>
      <c r="AA6468" s="38">
        <v>9.2323310968188039</v>
      </c>
      <c r="AB6468" s="38">
        <v>147.11100000000002</v>
      </c>
      <c r="AC6468" s="38">
        <v>0.6192482690572596</v>
      </c>
      <c r="AD6468" s="38">
        <v>147.73024826905726</v>
      </c>
      <c r="AE6468" s="38">
        <v>146.308031884532</v>
      </c>
    </row>
    <row r="6469" spans="1:31" x14ac:dyDescent="0.25">
      <c r="A6469" s="35">
        <v>44466</v>
      </c>
      <c r="B6469" s="36">
        <v>10</v>
      </c>
      <c r="C6469" s="36" t="s">
        <v>5</v>
      </c>
      <c r="D6469" s="37">
        <v>29.892966999999999</v>
      </c>
      <c r="E6469">
        <v>9.1050739999999995E-3</v>
      </c>
      <c r="G6469" s="38">
        <v>56.6</v>
      </c>
      <c r="H6469" s="38">
        <v>0.18749418467053089</v>
      </c>
      <c r="I6469" s="38">
        <v>56.787494184670535</v>
      </c>
      <c r="J6469" s="38">
        <v>56.270439847844536</v>
      </c>
      <c r="K6469" s="38">
        <v>4.8599999999999994</v>
      </c>
      <c r="L6469" s="38">
        <v>1.6099323984077384E-2</v>
      </c>
      <c r="M6469" s="38">
        <v>4.8760993239840769</v>
      </c>
      <c r="N6469" s="38">
        <v>4.8317020788078517</v>
      </c>
      <c r="O6469" s="38">
        <v>61.46</v>
      </c>
      <c r="P6469" s="38">
        <v>0.20359350865460826</v>
      </c>
      <c r="Q6469" s="38">
        <v>61.663593508654614</v>
      </c>
      <c r="R6469" s="38">
        <v>61.102141926652386</v>
      </c>
      <c r="S6469" s="38"/>
      <c r="T6469" s="38">
        <v>149.52500000000003</v>
      </c>
      <c r="U6469" s="38">
        <v>0.49531922195867734</v>
      </c>
      <c r="V6469" s="38">
        <v>150.02031922195872</v>
      </c>
      <c r="W6469" s="38">
        <v>148.65437311393916</v>
      </c>
      <c r="X6469" s="38">
        <v>9.8279999999999959</v>
      </c>
      <c r="Y6469" s="38">
        <v>3.255641072335648E-2</v>
      </c>
      <c r="Z6469" s="38">
        <v>9.860556410723353</v>
      </c>
      <c r="AA6469" s="38">
        <v>9.7707753149225418</v>
      </c>
      <c r="AB6469" s="38">
        <v>159.35300000000004</v>
      </c>
      <c r="AC6469" s="38">
        <v>0.52787563268203386</v>
      </c>
      <c r="AD6469" s="38">
        <v>159.88087563268206</v>
      </c>
      <c r="AE6469" s="38">
        <v>158.42514842886169</v>
      </c>
    </row>
    <row r="6470" spans="1:31" x14ac:dyDescent="0.25">
      <c r="A6470" s="35">
        <v>44466</v>
      </c>
      <c r="B6470" s="36">
        <v>11</v>
      </c>
      <c r="C6470" s="36" t="s">
        <v>5</v>
      </c>
      <c r="D6470" s="37">
        <v>30.386105000000001</v>
      </c>
      <c r="E6470">
        <v>9.1865230000000003E-3</v>
      </c>
      <c r="G6470" s="38">
        <v>60.10799999999999</v>
      </c>
      <c r="H6470" s="38">
        <v>0.15740925038047895</v>
      </c>
      <c r="I6470" s="38">
        <v>60.265409250380472</v>
      </c>
      <c r="J6470" s="38">
        <v>59.711779682197438</v>
      </c>
      <c r="K6470" s="38">
        <v>5.0980000000000008</v>
      </c>
      <c r="L6470" s="38">
        <v>1.3350508392222031E-2</v>
      </c>
      <c r="M6470" s="38">
        <v>5.1113505083922224</v>
      </c>
      <c r="N6470" s="38">
        <v>5.0643949693858152</v>
      </c>
      <c r="O6470" s="38">
        <v>65.205999999999989</v>
      </c>
      <c r="P6470" s="38">
        <v>0.170759758772701</v>
      </c>
      <c r="Q6470" s="38">
        <v>65.376759758772693</v>
      </c>
      <c r="R6470" s="38">
        <v>64.776174651583247</v>
      </c>
      <c r="S6470" s="38"/>
      <c r="T6470" s="38">
        <v>158.58800000000005</v>
      </c>
      <c r="U6470" s="38">
        <v>0.41530608570139427</v>
      </c>
      <c r="V6470" s="38">
        <v>159.00330608570144</v>
      </c>
      <c r="W6470" s="38">
        <v>157.54261855726909</v>
      </c>
      <c r="X6470" s="38">
        <v>10.407999999999996</v>
      </c>
      <c r="Y6470" s="38">
        <v>2.7256196811739276E-2</v>
      </c>
      <c r="Z6470" s="38">
        <v>10.435256196811736</v>
      </c>
      <c r="AA6470" s="38">
        <v>10.339392475748832</v>
      </c>
      <c r="AB6470" s="38">
        <v>168.99600000000004</v>
      </c>
      <c r="AC6470" s="38">
        <v>0.44256228251313356</v>
      </c>
      <c r="AD6470" s="38">
        <v>169.43856228251317</v>
      </c>
      <c r="AE6470" s="38">
        <v>167.88201103301793</v>
      </c>
    </row>
    <row r="6471" spans="1:31" x14ac:dyDescent="0.25">
      <c r="A6471" s="35">
        <v>44466</v>
      </c>
      <c r="B6471" s="36">
        <v>12</v>
      </c>
      <c r="C6471" s="36" t="s">
        <v>5</v>
      </c>
      <c r="D6471" s="37">
        <v>33.467041000000002</v>
      </c>
      <c r="E6471">
        <v>9.1830790000000002E-3</v>
      </c>
      <c r="G6471" s="38">
        <v>62.943999999999996</v>
      </c>
      <c r="H6471" s="38">
        <v>0.34402606141996772</v>
      </c>
      <c r="I6471" s="38">
        <v>63.288026061419963</v>
      </c>
      <c r="J6471" s="38">
        <v>62.70684711834388</v>
      </c>
      <c r="K6471" s="38">
        <v>5.2539999999999996</v>
      </c>
      <c r="L6471" s="38">
        <v>2.8716206893437186E-2</v>
      </c>
      <c r="M6471" s="38">
        <v>5.2827162068934364</v>
      </c>
      <c r="N6471" s="38">
        <v>5.2342046066309535</v>
      </c>
      <c r="O6471" s="38">
        <v>68.197999999999993</v>
      </c>
      <c r="P6471" s="38">
        <v>0.3727422683134049</v>
      </c>
      <c r="Q6471" s="38">
        <v>68.570742268313396</v>
      </c>
      <c r="R6471" s="38">
        <v>67.941051724974841</v>
      </c>
      <c r="S6471" s="38"/>
      <c r="T6471" s="38">
        <v>164.328</v>
      </c>
      <c r="U6471" s="38">
        <v>0.89814938073558181</v>
      </c>
      <c r="V6471" s="38">
        <v>165.22614938073559</v>
      </c>
      <c r="W6471" s="38">
        <v>163.70886459810649</v>
      </c>
      <c r="X6471" s="38">
        <v>10.952000000000002</v>
      </c>
      <c r="Y6471" s="38">
        <v>5.9859135496178939E-2</v>
      </c>
      <c r="Z6471" s="38">
        <v>11.011859135496181</v>
      </c>
      <c r="AA6471" s="38">
        <v>10.910736363118048</v>
      </c>
      <c r="AB6471" s="38">
        <v>175.28</v>
      </c>
      <c r="AC6471" s="38">
        <v>0.95800851623176075</v>
      </c>
      <c r="AD6471" s="38">
        <v>176.23800851623179</v>
      </c>
      <c r="AE6471" s="38">
        <v>174.61960096122453</v>
      </c>
    </row>
    <row r="6472" spans="1:31" x14ac:dyDescent="0.25">
      <c r="A6472" s="35">
        <v>44466</v>
      </c>
      <c r="B6472" s="36">
        <v>13</v>
      </c>
      <c r="C6472" s="36" t="s">
        <v>5</v>
      </c>
      <c r="D6472" s="37">
        <v>81.005447000000004</v>
      </c>
      <c r="E6472">
        <v>8.9620359999999996E-3</v>
      </c>
      <c r="G6472" s="38">
        <v>64.813999999999993</v>
      </c>
      <c r="H6472" s="38">
        <v>0.26348128325355952</v>
      </c>
      <c r="I6472" s="38">
        <v>65.077481283253547</v>
      </c>
      <c r="J6472" s="38">
        <v>64.494254553203703</v>
      </c>
      <c r="K6472" s="38">
        <v>5.3759999999999994</v>
      </c>
      <c r="L6472" s="38">
        <v>2.1854466300045301E-2</v>
      </c>
      <c r="M6472" s="38">
        <v>5.3978544663000445</v>
      </c>
      <c r="N6472" s="38">
        <v>5.3494787002503026</v>
      </c>
      <c r="O6472" s="38">
        <v>70.19</v>
      </c>
      <c r="P6472" s="38">
        <v>0.2853357495536048</v>
      </c>
      <c r="Q6472" s="38">
        <v>70.475335749553594</v>
      </c>
      <c r="R6472" s="38">
        <v>69.843733253454005</v>
      </c>
      <c r="S6472" s="38"/>
      <c r="T6472" s="38">
        <v>169.33100000000005</v>
      </c>
      <c r="U6472" s="38">
        <v>0.68836284096967482</v>
      </c>
      <c r="V6472" s="38">
        <v>170.01936284096973</v>
      </c>
      <c r="W6472" s="38">
        <v>168.4956431904919</v>
      </c>
      <c r="X6472" s="38">
        <v>11.273999999999999</v>
      </c>
      <c r="Y6472" s="38">
        <v>4.5830962251992319E-2</v>
      </c>
      <c r="Z6472" s="38">
        <v>11.319830962251991</v>
      </c>
      <c r="AA6472" s="38">
        <v>11.218382229654374</v>
      </c>
      <c r="AB6472" s="38">
        <v>180.60500000000005</v>
      </c>
      <c r="AC6472" s="38">
        <v>0.73419380322166716</v>
      </c>
      <c r="AD6472" s="38">
        <v>181.33919380322172</v>
      </c>
      <c r="AE6472" s="38">
        <v>179.71402542014627</v>
      </c>
    </row>
    <row r="6473" spans="1:31" x14ac:dyDescent="0.25">
      <c r="A6473" s="35">
        <v>44466</v>
      </c>
      <c r="B6473" s="36">
        <v>14</v>
      </c>
      <c r="C6473" s="36" t="s">
        <v>5</v>
      </c>
      <c r="D6473" s="37">
        <v>40.297963000000003</v>
      </c>
      <c r="E6473">
        <v>8.9310850000000001E-3</v>
      </c>
      <c r="G6473" s="38">
        <v>66.833999999999989</v>
      </c>
      <c r="H6473" s="38">
        <v>0.45069330758180498</v>
      </c>
      <c r="I6473" s="38">
        <v>67.28469330758179</v>
      </c>
      <c r="J6473" s="38">
        <v>66.683767992452843</v>
      </c>
      <c r="K6473" s="38">
        <v>5.4060000000000006</v>
      </c>
      <c r="L6473" s="38">
        <v>3.6455217715343068E-2</v>
      </c>
      <c r="M6473" s="38">
        <v>5.4424552177153434</v>
      </c>
      <c r="N6473" s="38">
        <v>5.3938481875572348</v>
      </c>
      <c r="O6473" s="38">
        <v>72.239999999999995</v>
      </c>
      <c r="P6473" s="38">
        <v>0.48714852529714803</v>
      </c>
      <c r="Q6473" s="38">
        <v>72.727148525297139</v>
      </c>
      <c r="R6473" s="38">
        <v>72.077616180010082</v>
      </c>
      <c r="S6473" s="38"/>
      <c r="T6473" s="38">
        <v>174.33200000000008</v>
      </c>
      <c r="U6473" s="38">
        <v>1.1756032213746188</v>
      </c>
      <c r="V6473" s="38">
        <v>175.50760322137469</v>
      </c>
      <c r="W6473" s="38">
        <v>173.94012989885834</v>
      </c>
      <c r="X6473" s="38">
        <v>11.583</v>
      </c>
      <c r="Y6473" s="38">
        <v>7.8109653495526954E-2</v>
      </c>
      <c r="Z6473" s="38">
        <v>11.661109653495528</v>
      </c>
      <c r="AA6473" s="38">
        <v>11.55696329198584</v>
      </c>
      <c r="AB6473" s="38">
        <v>185.91500000000008</v>
      </c>
      <c r="AC6473" s="38">
        <v>1.2537128748701458</v>
      </c>
      <c r="AD6473" s="38">
        <v>187.16871287487021</v>
      </c>
      <c r="AE6473" s="38">
        <v>185.4970931908442</v>
      </c>
    </row>
    <row r="6474" spans="1:31" x14ac:dyDescent="0.25">
      <c r="A6474" s="35">
        <v>44466</v>
      </c>
      <c r="B6474" s="36">
        <v>15</v>
      </c>
      <c r="C6474" s="36" t="s">
        <v>5</v>
      </c>
      <c r="D6474" s="37">
        <v>44.124777999999999</v>
      </c>
      <c r="E6474">
        <v>8.9349310000000001E-3</v>
      </c>
      <c r="G6474" s="38">
        <v>67.878</v>
      </c>
      <c r="H6474" s="38">
        <v>0.34068384920092182</v>
      </c>
      <c r="I6474" s="38">
        <v>68.218683849200929</v>
      </c>
      <c r="J6474" s="38">
        <v>67.609154616097499</v>
      </c>
      <c r="K6474" s="38">
        <v>5.4459999999999997</v>
      </c>
      <c r="L6474" s="38">
        <v>2.7333808343619728E-2</v>
      </c>
      <c r="M6474" s="38">
        <v>5.4733338083436198</v>
      </c>
      <c r="N6474" s="38">
        <v>5.424429948426102</v>
      </c>
      <c r="O6474" s="38">
        <v>73.323999999999998</v>
      </c>
      <c r="P6474" s="38">
        <v>0.36801765754454152</v>
      </c>
      <c r="Q6474" s="38">
        <v>73.692017657544554</v>
      </c>
      <c r="R6474" s="38">
        <v>73.033584564523608</v>
      </c>
      <c r="S6474" s="38"/>
      <c r="T6474" s="38">
        <v>176.89599999999996</v>
      </c>
      <c r="U6474" s="38">
        <v>0.88785188408978233</v>
      </c>
      <c r="V6474" s="38">
        <v>177.78385188408973</v>
      </c>
      <c r="W6474" s="38">
        <v>176.19536543459117</v>
      </c>
      <c r="X6474" s="38">
        <v>11.843000000000002</v>
      </c>
      <c r="Y6474" s="38">
        <v>5.9440744071518281E-2</v>
      </c>
      <c r="Z6474" s="38">
        <v>11.902440744071519</v>
      </c>
      <c r="AA6474" s="38">
        <v>11.796093257291652</v>
      </c>
      <c r="AB6474" s="38">
        <v>188.73899999999995</v>
      </c>
      <c r="AC6474" s="38">
        <v>0.94729262816130055</v>
      </c>
      <c r="AD6474" s="38">
        <v>189.68629262816125</v>
      </c>
      <c r="AE6474" s="38">
        <v>187.99145869188283</v>
      </c>
    </row>
    <row r="6475" spans="1:31" x14ac:dyDescent="0.25">
      <c r="A6475" s="35">
        <v>44466</v>
      </c>
      <c r="B6475" s="36">
        <v>16</v>
      </c>
      <c r="C6475" s="36" t="s">
        <v>5</v>
      </c>
      <c r="D6475" s="37">
        <v>81.163646999999997</v>
      </c>
      <c r="E6475">
        <v>9.1077429999999997E-3</v>
      </c>
      <c r="G6475" s="38">
        <v>66.537999999999997</v>
      </c>
      <c r="H6475" s="38">
        <v>0.33044130926863113</v>
      </c>
      <c r="I6475" s="38">
        <v>66.868441309268633</v>
      </c>
      <c r="J6475" s="38">
        <v>66.259420731013236</v>
      </c>
      <c r="K6475" s="38">
        <v>5.3580000000000005</v>
      </c>
      <c r="L6475" s="38">
        <v>2.6608923247788119E-2</v>
      </c>
      <c r="M6475" s="38">
        <v>5.3846089232477885</v>
      </c>
      <c r="N6475" s="38">
        <v>5.3355672890193411</v>
      </c>
      <c r="O6475" s="38">
        <v>71.896000000000001</v>
      </c>
      <c r="P6475" s="38">
        <v>0.35705023251641926</v>
      </c>
      <c r="Q6475" s="38">
        <v>72.253050232516415</v>
      </c>
      <c r="R6475" s="38">
        <v>71.594988020032574</v>
      </c>
      <c r="S6475" s="38"/>
      <c r="T6475" s="38">
        <v>174.172</v>
      </c>
      <c r="U6475" s="38">
        <v>0.86497375511641494</v>
      </c>
      <c r="V6475" s="38">
        <v>175.03697375511641</v>
      </c>
      <c r="W6475" s="38">
        <v>173.44278198265707</v>
      </c>
      <c r="X6475" s="38">
        <v>11.772999999999998</v>
      </c>
      <c r="Y6475" s="38">
        <v>5.8467124560696047E-2</v>
      </c>
      <c r="Z6475" s="38">
        <v>11.831467124560694</v>
      </c>
      <c r="AA6475" s="38">
        <v>11.723709162677247</v>
      </c>
      <c r="AB6475" s="38">
        <v>185.94499999999999</v>
      </c>
      <c r="AC6475" s="38">
        <v>0.92344087967711097</v>
      </c>
      <c r="AD6475" s="38">
        <v>186.86844087967711</v>
      </c>
      <c r="AE6475" s="38">
        <v>185.16649114533431</v>
      </c>
    </row>
    <row r="6476" spans="1:31" x14ac:dyDescent="0.25">
      <c r="A6476" s="35">
        <v>44466</v>
      </c>
      <c r="B6476" s="36">
        <v>17</v>
      </c>
      <c r="C6476" s="36" t="s">
        <v>5</v>
      </c>
      <c r="D6476" s="37">
        <v>94.352624000000006</v>
      </c>
      <c r="E6476">
        <v>9.3971890000000002E-3</v>
      </c>
      <c r="G6476" s="38">
        <v>63.225999999999992</v>
      </c>
      <c r="H6476" s="38">
        <v>0.18173069541137393</v>
      </c>
      <c r="I6476" s="38">
        <v>63.407730695411367</v>
      </c>
      <c r="J6476" s="38">
        <v>62.811876266005484</v>
      </c>
      <c r="K6476" s="38">
        <v>5.1179999999999994</v>
      </c>
      <c r="L6476" s="38">
        <v>1.471068388187473E-2</v>
      </c>
      <c r="M6476" s="38">
        <v>5.1327106838818741</v>
      </c>
      <c r="N6476" s="38">
        <v>5.084477631503117</v>
      </c>
      <c r="O6476" s="38">
        <v>68.343999999999994</v>
      </c>
      <c r="P6476" s="38">
        <v>0.19644137929324867</v>
      </c>
      <c r="Q6476" s="38">
        <v>68.540441379293242</v>
      </c>
      <c r="R6476" s="38">
        <v>67.896353897508604</v>
      </c>
      <c r="S6476" s="38"/>
      <c r="T6476" s="38">
        <v>167.35000000000002</v>
      </c>
      <c r="U6476" s="38">
        <v>0.48101464392960863</v>
      </c>
      <c r="V6476" s="38">
        <v>167.83101464392962</v>
      </c>
      <c r="W6476" s="38">
        <v>166.25387487925886</v>
      </c>
      <c r="X6476" s="38">
        <v>11.602000000000002</v>
      </c>
      <c r="Y6476" s="38">
        <v>3.3347665962780521E-2</v>
      </c>
      <c r="Z6476" s="38">
        <v>11.635347665962783</v>
      </c>
      <c r="AA6476" s="38">
        <v>11.526008104865022</v>
      </c>
      <c r="AB6476" s="38">
        <v>178.95200000000003</v>
      </c>
      <c r="AC6476" s="38">
        <v>0.51436230989238918</v>
      </c>
      <c r="AD6476" s="38">
        <v>179.46636230989242</v>
      </c>
      <c r="AE6476" s="38">
        <v>177.77988298412387</v>
      </c>
    </row>
    <row r="6477" spans="1:31" x14ac:dyDescent="0.25">
      <c r="A6477" s="35">
        <v>44466</v>
      </c>
      <c r="B6477" s="36">
        <v>18</v>
      </c>
      <c r="C6477" s="36" t="s">
        <v>5</v>
      </c>
      <c r="D6477" s="37">
        <v>443.773034</v>
      </c>
      <c r="E6477">
        <v>9.6258430000000002E-3</v>
      </c>
      <c r="G6477" s="38">
        <v>58.675999999999995</v>
      </c>
      <c r="H6477" s="38">
        <v>0.31908096929193802</v>
      </c>
      <c r="I6477" s="38">
        <v>58.995080969291934</v>
      </c>
      <c r="J6477" s="38">
        <v>58.427203582109243</v>
      </c>
      <c r="K6477" s="38">
        <v>4.8620000000000001</v>
      </c>
      <c r="L6477" s="38">
        <v>2.6439629025451678E-2</v>
      </c>
      <c r="M6477" s="38">
        <v>4.8884396290254521</v>
      </c>
      <c r="N6477" s="38">
        <v>4.8413842766414747</v>
      </c>
      <c r="O6477" s="38">
        <v>63.537999999999997</v>
      </c>
      <c r="P6477" s="38">
        <v>0.34552059831738968</v>
      </c>
      <c r="Q6477" s="38">
        <v>63.883520598317389</v>
      </c>
      <c r="R6477" s="38">
        <v>63.26858785875072</v>
      </c>
      <c r="S6477" s="38"/>
      <c r="T6477" s="38">
        <v>158.44200000000004</v>
      </c>
      <c r="U6477" s="38">
        <v>0.86160997574056264</v>
      </c>
      <c r="V6477" s="38">
        <v>159.30360997574059</v>
      </c>
      <c r="W6477" s="38">
        <v>157.77017843678087</v>
      </c>
      <c r="X6477" s="38">
        <v>11.223999999999998</v>
      </c>
      <c r="Y6477" s="38">
        <v>6.1036280580351619E-2</v>
      </c>
      <c r="Z6477" s="38">
        <v>11.28503628058035</v>
      </c>
      <c r="AA6477" s="38">
        <v>11.176408293094179</v>
      </c>
      <c r="AB6477" s="38">
        <v>169.66600000000003</v>
      </c>
      <c r="AC6477" s="38">
        <v>0.92264625632091424</v>
      </c>
      <c r="AD6477" s="38">
        <v>170.58864625632094</v>
      </c>
      <c r="AE6477" s="38">
        <v>168.94658672987504</v>
      </c>
    </row>
    <row r="6478" spans="1:31" x14ac:dyDescent="0.25">
      <c r="A6478" s="35">
        <v>44466</v>
      </c>
      <c r="B6478" s="36">
        <v>19</v>
      </c>
      <c r="C6478" s="36" t="s">
        <v>5</v>
      </c>
      <c r="D6478" s="37">
        <v>92.057260999999997</v>
      </c>
      <c r="E6478">
        <v>9.7310339999999995E-3</v>
      </c>
      <c r="G6478" s="38">
        <v>54.709999999999994</v>
      </c>
      <c r="H6478" s="38">
        <v>0.20133011145806584</v>
      </c>
      <c r="I6478" s="38">
        <v>54.911330111458057</v>
      </c>
      <c r="J6478" s="38">
        <v>54.376986091158237</v>
      </c>
      <c r="K6478" s="38">
        <v>4.6680000000000001</v>
      </c>
      <c r="L6478" s="38">
        <v>1.7178010606584748E-2</v>
      </c>
      <c r="M6478" s="38">
        <v>4.6851780106065846</v>
      </c>
      <c r="N6478" s="38">
        <v>4.6395863840893199</v>
      </c>
      <c r="O6478" s="38">
        <v>59.377999999999993</v>
      </c>
      <c r="P6478" s="38">
        <v>0.21850812206465059</v>
      </c>
      <c r="Q6478" s="38">
        <v>59.596508122064641</v>
      </c>
      <c r="R6478" s="38">
        <v>59.016572475247557</v>
      </c>
      <c r="S6478" s="38"/>
      <c r="T6478" s="38">
        <v>151.11500000000001</v>
      </c>
      <c r="U6478" s="38">
        <v>0.55609577395331067</v>
      </c>
      <c r="V6478" s="38">
        <v>151.67109577395331</v>
      </c>
      <c r="W6478" s="38">
        <v>150.19517918415971</v>
      </c>
      <c r="X6478" s="38">
        <v>10.908999999999999</v>
      </c>
      <c r="Y6478" s="38">
        <v>4.0144583913288984E-2</v>
      </c>
      <c r="Z6478" s="38">
        <v>10.949144583913288</v>
      </c>
      <c r="AA6478" s="38">
        <v>10.842598085696313</v>
      </c>
      <c r="AB6478" s="38">
        <v>162.024</v>
      </c>
      <c r="AC6478" s="38">
        <v>0.59624035786659968</v>
      </c>
      <c r="AD6478" s="38">
        <v>162.62024035786661</v>
      </c>
      <c r="AE6478" s="38">
        <v>161.03777726985604</v>
      </c>
    </row>
    <row r="6479" spans="1:31" x14ac:dyDescent="0.25">
      <c r="A6479" s="35">
        <v>44466</v>
      </c>
      <c r="B6479" s="36">
        <v>20</v>
      </c>
      <c r="C6479" s="36" t="s">
        <v>5</v>
      </c>
      <c r="D6479" s="37">
        <v>73.548880999999994</v>
      </c>
      <c r="E6479">
        <v>9.5255700000000006E-3</v>
      </c>
      <c r="G6479" s="38">
        <v>52.341999999999999</v>
      </c>
      <c r="H6479" s="38">
        <v>0.45493013050933057</v>
      </c>
      <c r="I6479" s="38">
        <v>52.796930130509331</v>
      </c>
      <c r="J6479" s="38">
        <v>52.294009276766054</v>
      </c>
      <c r="K6479" s="38">
        <v>4.6040000000000001</v>
      </c>
      <c r="L6479" s="38">
        <v>4.001563411533679E-2</v>
      </c>
      <c r="M6479" s="38">
        <v>4.6440156341153367</v>
      </c>
      <c r="N6479" s="38">
        <v>4.5997787381114765</v>
      </c>
      <c r="O6479" s="38">
        <v>56.945999999999998</v>
      </c>
      <c r="P6479" s="38">
        <v>0.49494576462466733</v>
      </c>
      <c r="Q6479" s="38">
        <v>57.440945764624665</v>
      </c>
      <c r="R6479" s="38">
        <v>56.893788014877529</v>
      </c>
      <c r="S6479" s="38"/>
      <c r="T6479" s="38">
        <v>148.11400000000003</v>
      </c>
      <c r="U6479" s="38">
        <v>1.2873318052473923</v>
      </c>
      <c r="V6479" s="38">
        <v>149.40133180524742</v>
      </c>
      <c r="W6479" s="38">
        <v>147.97819896104332</v>
      </c>
      <c r="X6479" s="38">
        <v>10.701999999999998</v>
      </c>
      <c r="Y6479" s="38">
        <v>9.3016358884086492E-2</v>
      </c>
      <c r="Z6479" s="38">
        <v>10.795016358884086</v>
      </c>
      <c r="AA6479" s="38">
        <v>10.692187674906391</v>
      </c>
      <c r="AB6479" s="38">
        <v>158.81600000000003</v>
      </c>
      <c r="AC6479" s="38">
        <v>1.3803481641314788</v>
      </c>
      <c r="AD6479" s="38">
        <v>160.19634816413151</v>
      </c>
      <c r="AE6479" s="38">
        <v>158.67038663594971</v>
      </c>
    </row>
    <row r="6480" spans="1:31" x14ac:dyDescent="0.25">
      <c r="A6480" s="35">
        <v>44466</v>
      </c>
      <c r="B6480" s="36">
        <v>21</v>
      </c>
      <c r="C6480" s="36" t="s">
        <v>5</v>
      </c>
      <c r="D6480" s="37">
        <v>50.802733000000003</v>
      </c>
      <c r="E6480">
        <v>9.283922E-3</v>
      </c>
      <c r="G6480" s="38">
        <v>48.823999999999998</v>
      </c>
      <c r="H6480" s="38">
        <v>0.48540015157722116</v>
      </c>
      <c r="I6480" s="38">
        <v>49.309400151577222</v>
      </c>
      <c r="J6480" s="38">
        <v>48.851615526703185</v>
      </c>
      <c r="K6480" s="38">
        <v>4.4379999999999997</v>
      </c>
      <c r="L6480" s="38">
        <v>4.4121863687934366E-2</v>
      </c>
      <c r="M6480" s="38">
        <v>4.4821218636879339</v>
      </c>
      <c r="N6480" s="38">
        <v>4.4405101939109599</v>
      </c>
      <c r="O6480" s="38">
        <v>53.262</v>
      </c>
      <c r="P6480" s="38">
        <v>0.52952201526515552</v>
      </c>
      <c r="Q6480" s="38">
        <v>53.791522015265159</v>
      </c>
      <c r="R6480" s="38">
        <v>53.292125720614145</v>
      </c>
      <c r="S6480" s="38"/>
      <c r="T6480" s="38">
        <v>139.02600000000001</v>
      </c>
      <c r="U6480" s="38">
        <v>1.3821735513922406</v>
      </c>
      <c r="V6480" s="38">
        <v>140.40817355139225</v>
      </c>
      <c r="W6480" s="38">
        <v>139.10463501997864</v>
      </c>
      <c r="X6480" s="38">
        <v>9.9870000000000019</v>
      </c>
      <c r="Y6480" s="38">
        <v>9.9289106050338138E-2</v>
      </c>
      <c r="Z6480" s="38">
        <v>10.086289106050341</v>
      </c>
      <c r="AA6480" s="38">
        <v>9.9926487847203198</v>
      </c>
      <c r="AB6480" s="38">
        <v>149.01300000000001</v>
      </c>
      <c r="AC6480" s="38">
        <v>1.4814626574425787</v>
      </c>
      <c r="AD6480" s="38">
        <v>150.4944626574426</v>
      </c>
      <c r="AE6480" s="38">
        <v>149.09728380469898</v>
      </c>
    </row>
    <row r="6481" spans="1:31" x14ac:dyDescent="0.25">
      <c r="A6481" s="35">
        <v>44466</v>
      </c>
      <c r="B6481" s="36">
        <v>22</v>
      </c>
      <c r="C6481" s="36" t="s">
        <v>5</v>
      </c>
      <c r="D6481" s="37">
        <v>47.471131</v>
      </c>
      <c r="E6481">
        <v>9.2495819999999992E-3</v>
      </c>
      <c r="G6481" s="38">
        <v>44.345999999999997</v>
      </c>
      <c r="H6481" s="38">
        <v>0.4952783242261149</v>
      </c>
      <c r="I6481" s="38">
        <v>44.84127832422611</v>
      </c>
      <c r="J6481" s="38">
        <v>44.42651524338136</v>
      </c>
      <c r="K6481" s="38">
        <v>4.0680000000000005</v>
      </c>
      <c r="L6481" s="38">
        <v>4.5433460130605598E-2</v>
      </c>
      <c r="M6481" s="38">
        <v>4.1134334601306062</v>
      </c>
      <c r="N6481" s="38">
        <v>4.0753859200395839</v>
      </c>
      <c r="O6481" s="38">
        <v>48.413999999999994</v>
      </c>
      <c r="P6481" s="38">
        <v>0.54071178435672052</v>
      </c>
      <c r="Q6481" s="38">
        <v>48.954711784356718</v>
      </c>
      <c r="R6481" s="38">
        <v>48.501901163420946</v>
      </c>
      <c r="S6481" s="38"/>
      <c r="T6481" s="38">
        <v>125.97700000000005</v>
      </c>
      <c r="U6481" s="38">
        <v>1.4069741904801629</v>
      </c>
      <c r="V6481" s="38">
        <v>127.3839741904802</v>
      </c>
      <c r="W6481" s="38">
        <v>126.20572567571946</v>
      </c>
      <c r="X6481" s="38">
        <v>9.0329999999999959</v>
      </c>
      <c r="Y6481" s="38">
        <v>0.10088506523101282</v>
      </c>
      <c r="Z6481" s="38">
        <v>9.1338850652310093</v>
      </c>
      <c r="AA6481" s="38">
        <v>9.0494004463415791</v>
      </c>
      <c r="AB6481" s="38">
        <v>135.01000000000005</v>
      </c>
      <c r="AC6481" s="38">
        <v>1.5078592557111756</v>
      </c>
      <c r="AD6481" s="38">
        <v>136.51785925571122</v>
      </c>
      <c r="AE6481" s="38">
        <v>135.25512612206103</v>
      </c>
    </row>
    <row r="6482" spans="1:31" x14ac:dyDescent="0.25">
      <c r="A6482" s="35">
        <v>44466</v>
      </c>
      <c r="B6482" s="36">
        <v>23</v>
      </c>
      <c r="C6482" s="36" t="s">
        <v>5</v>
      </c>
      <c r="D6482" s="37">
        <v>45.361195000000002</v>
      </c>
      <c r="E6482">
        <v>9.5040950000000006E-3</v>
      </c>
      <c r="G6482" s="38">
        <v>40.652000000000008</v>
      </c>
      <c r="H6482" s="38">
        <v>0.54628491801674639</v>
      </c>
      <c r="I6482" s="38">
        <v>41.198284918016753</v>
      </c>
      <c r="J6482" s="38">
        <v>40.806732504318852</v>
      </c>
      <c r="K6482" s="38">
        <v>3.6979999999999995</v>
      </c>
      <c r="L6482" s="38">
        <v>4.9694028014019669E-2</v>
      </c>
      <c r="M6482" s="38">
        <v>3.7476940280140192</v>
      </c>
      <c r="N6482" s="38">
        <v>3.7120755879408409</v>
      </c>
      <c r="O6482" s="38">
        <v>44.350000000000009</v>
      </c>
      <c r="P6482" s="38">
        <v>0.59597894603076607</v>
      </c>
      <c r="Q6482" s="38">
        <v>44.94597894603077</v>
      </c>
      <c r="R6482" s="38">
        <v>44.51880809225969</v>
      </c>
      <c r="S6482" s="38"/>
      <c r="T6482" s="38">
        <v>113.17299999999999</v>
      </c>
      <c r="U6482" s="38">
        <v>1.5208280779963894</v>
      </c>
      <c r="V6482" s="38">
        <v>114.69382807799637</v>
      </c>
      <c r="W6482" s="38">
        <v>113.60376704002942</v>
      </c>
      <c r="X6482" s="38">
        <v>8.2649999999999988</v>
      </c>
      <c r="Y6482" s="38">
        <v>0.11106574946886764</v>
      </c>
      <c r="Z6482" s="38">
        <v>8.3760657494688662</v>
      </c>
      <c r="AA6482" s="38">
        <v>8.296458824859668</v>
      </c>
      <c r="AB6482" s="38">
        <v>121.43799999999999</v>
      </c>
      <c r="AC6482" s="38">
        <v>1.631893827465257</v>
      </c>
      <c r="AD6482" s="38">
        <v>123.06989382746524</v>
      </c>
      <c r="AE6482" s="38">
        <v>121.90022586488909</v>
      </c>
    </row>
    <row r="6483" spans="1:31" x14ac:dyDescent="0.25">
      <c r="A6483" s="35">
        <v>44466</v>
      </c>
      <c r="B6483" s="36">
        <v>24</v>
      </c>
      <c r="C6483" s="36" t="s">
        <v>3</v>
      </c>
      <c r="D6483" s="37">
        <v>46.751779999999997</v>
      </c>
      <c r="E6483">
        <v>9.7966809999999998E-3</v>
      </c>
      <c r="G6483" s="38">
        <v>38.57</v>
      </c>
      <c r="H6483" s="38">
        <v>0.59813032966315416</v>
      </c>
      <c r="I6483" s="38">
        <v>39.168130329663157</v>
      </c>
      <c r="J6483" s="38">
        <v>38.784412651457025</v>
      </c>
      <c r="K6483" s="38">
        <v>3.5259999999999998</v>
      </c>
      <c r="L6483" s="38">
        <v>5.467999850641124E-2</v>
      </c>
      <c r="M6483" s="38">
        <v>3.5806799985064108</v>
      </c>
      <c r="N6483" s="38">
        <v>3.5456012187979633</v>
      </c>
      <c r="O6483" s="38">
        <v>42.096000000000004</v>
      </c>
      <c r="P6483" s="38">
        <v>0.65281032816956541</v>
      </c>
      <c r="Q6483" s="38">
        <v>42.748810328169569</v>
      </c>
      <c r="R6483" s="38">
        <v>42.330013870254987</v>
      </c>
      <c r="S6483" s="38"/>
      <c r="T6483" s="38">
        <v>105.53300000000003</v>
      </c>
      <c r="U6483" s="38">
        <v>1.6365695639186326</v>
      </c>
      <c r="V6483" s="38">
        <v>107.16956956391866</v>
      </c>
      <c r="W6483" s="38">
        <v>106.11966347799364</v>
      </c>
      <c r="X6483" s="38">
        <v>7.8810000000000002</v>
      </c>
      <c r="Y6483" s="38">
        <v>0.12221584464805077</v>
      </c>
      <c r="Z6483" s="38">
        <v>8.0032158446480501</v>
      </c>
      <c r="AA6483" s="38">
        <v>7.9248108920438876</v>
      </c>
      <c r="AB6483" s="38">
        <v>113.41400000000003</v>
      </c>
      <c r="AC6483" s="38">
        <v>1.7587854085666834</v>
      </c>
      <c r="AD6483" s="38">
        <v>115.17278540856671</v>
      </c>
      <c r="AE6483" s="38">
        <v>114.04447437003753</v>
      </c>
    </row>
    <row r="6484" spans="1:31" x14ac:dyDescent="0.25">
      <c r="A6484" s="35">
        <v>44467</v>
      </c>
      <c r="B6484" s="36">
        <v>1</v>
      </c>
      <c r="C6484" s="36" t="s">
        <v>3</v>
      </c>
      <c r="D6484" s="37">
        <v>45.274650000000001</v>
      </c>
      <c r="E6484">
        <v>9.9223000000000002E-3</v>
      </c>
      <c r="G6484" s="38">
        <v>37.395999999999994</v>
      </c>
      <c r="H6484" s="38">
        <v>0.6577680754344355</v>
      </c>
      <c r="I6484" s="38">
        <v>38.053768075434427</v>
      </c>
      <c r="J6484" s="38">
        <v>37.676187172459542</v>
      </c>
      <c r="K6484" s="38">
        <v>3.484</v>
      </c>
      <c r="L6484" s="38">
        <v>6.1280991946025605E-2</v>
      </c>
      <c r="M6484" s="38">
        <v>3.5452809919460258</v>
      </c>
      <c r="N6484" s="38">
        <v>3.5101036503596394</v>
      </c>
      <c r="O6484" s="38">
        <v>40.879999999999995</v>
      </c>
      <c r="P6484" s="38">
        <v>0.71904906738046115</v>
      </c>
      <c r="Q6484" s="38">
        <v>41.599049067380449</v>
      </c>
      <c r="R6484" s="38">
        <v>41.186290822819181</v>
      </c>
      <c r="S6484" s="38"/>
      <c r="T6484" s="38">
        <v>101.38799999999999</v>
      </c>
      <c r="U6484" s="38">
        <v>1.7833401869757874</v>
      </c>
      <c r="V6484" s="38">
        <v>103.17134018697578</v>
      </c>
      <c r="W6484" s="38">
        <v>102.14764319823855</v>
      </c>
      <c r="X6484" s="38">
        <v>7.5880000000000001</v>
      </c>
      <c r="Y6484" s="38">
        <v>0.13346732689048288</v>
      </c>
      <c r="Z6484" s="38">
        <v>7.7214673268904832</v>
      </c>
      <c r="AA6484" s="38">
        <v>7.644852611632877</v>
      </c>
      <c r="AB6484" s="38">
        <v>108.97599999999998</v>
      </c>
      <c r="AC6484" s="38">
        <v>1.9168075138662704</v>
      </c>
      <c r="AD6484" s="38">
        <v>110.89280751386627</v>
      </c>
      <c r="AE6484" s="38">
        <v>109.79249580987143</v>
      </c>
    </row>
    <row r="6485" spans="1:31" x14ac:dyDescent="0.25">
      <c r="A6485" s="35">
        <v>44467</v>
      </c>
      <c r="B6485" s="36">
        <v>2</v>
      </c>
      <c r="C6485" s="36" t="s">
        <v>3</v>
      </c>
      <c r="D6485" s="37">
        <v>36.911763999999998</v>
      </c>
      <c r="E6485">
        <v>9.9416869999999994E-3</v>
      </c>
      <c r="G6485" s="38">
        <v>36.577999999999996</v>
      </c>
      <c r="H6485" s="38">
        <v>0.68854355531892886</v>
      </c>
      <c r="I6485" s="38">
        <v>37.266543555318925</v>
      </c>
      <c r="J6485" s="38">
        <v>36.89605124372008</v>
      </c>
      <c r="K6485" s="38">
        <v>3.3439999999999999</v>
      </c>
      <c r="L6485" s="38">
        <v>6.2947390480247639E-2</v>
      </c>
      <c r="M6485" s="38">
        <v>3.4069473904802474</v>
      </c>
      <c r="N6485" s="38">
        <v>3.3730765858986262</v>
      </c>
      <c r="O6485" s="38">
        <v>39.921999999999997</v>
      </c>
      <c r="P6485" s="38">
        <v>0.75149094579917652</v>
      </c>
      <c r="Q6485" s="38">
        <v>40.673490945799173</v>
      </c>
      <c r="R6485" s="38">
        <v>40.269127829618704</v>
      </c>
      <c r="S6485" s="38"/>
      <c r="T6485" s="38">
        <v>98.407999999999944</v>
      </c>
      <c r="U6485" s="38">
        <v>1.8524302638696792</v>
      </c>
      <c r="V6485" s="38">
        <v>100.26043026386962</v>
      </c>
      <c r="W6485" s="38">
        <v>99.263672447700912</v>
      </c>
      <c r="X6485" s="38">
        <v>7.4089999999999989</v>
      </c>
      <c r="Y6485" s="38">
        <v>0.13946687083377834</v>
      </c>
      <c r="Z6485" s="38">
        <v>7.548466870833777</v>
      </c>
      <c r="AA6485" s="38">
        <v>7.4734223758740788</v>
      </c>
      <c r="AB6485" s="38">
        <v>105.81699999999995</v>
      </c>
      <c r="AC6485" s="38">
        <v>1.9918971347034575</v>
      </c>
      <c r="AD6485" s="38">
        <v>107.8088971347034</v>
      </c>
      <c r="AE6485" s="38">
        <v>106.73709482357499</v>
      </c>
    </row>
    <row r="6486" spans="1:31" x14ac:dyDescent="0.25">
      <c r="A6486" s="35">
        <v>44467</v>
      </c>
      <c r="B6486" s="36">
        <v>3</v>
      </c>
      <c r="C6486" s="36" t="s">
        <v>3</v>
      </c>
      <c r="D6486" s="37">
        <v>34.137124999999997</v>
      </c>
      <c r="E6486">
        <v>1.0069471E-2</v>
      </c>
      <c r="G6486" s="38">
        <v>35.886000000000003</v>
      </c>
      <c r="H6486" s="38">
        <v>0.71703962735090876</v>
      </c>
      <c r="I6486" s="38">
        <v>36.60303962735091</v>
      </c>
      <c r="J6486" s="38">
        <v>36.234466381311449</v>
      </c>
      <c r="K6486" s="38">
        <v>3.274</v>
      </c>
      <c r="L6486" s="38">
        <v>6.5417927323939015E-2</v>
      </c>
      <c r="M6486" s="38">
        <v>3.3394179273239391</v>
      </c>
      <c r="N6486" s="38">
        <v>3.3057917553478706</v>
      </c>
      <c r="O6486" s="38">
        <v>39.160000000000004</v>
      </c>
      <c r="P6486" s="38">
        <v>0.78245755467484779</v>
      </c>
      <c r="Q6486" s="38">
        <v>39.942457554674846</v>
      </c>
      <c r="R6486" s="38">
        <v>39.540258136659318</v>
      </c>
      <c r="S6486" s="38"/>
      <c r="T6486" s="38">
        <v>97.123000000000005</v>
      </c>
      <c r="U6486" s="38">
        <v>1.9406186180460994</v>
      </c>
      <c r="V6486" s="38">
        <v>99.063618618046107</v>
      </c>
      <c r="W6486" s="38">
        <v>98.066100383216636</v>
      </c>
      <c r="X6486" s="38">
        <v>7.1869999999999994</v>
      </c>
      <c r="Y6486" s="38">
        <v>0.14360373966925769</v>
      </c>
      <c r="Z6486" s="38">
        <v>7.3306037396692574</v>
      </c>
      <c r="AA6486" s="38">
        <v>7.2567884379001661</v>
      </c>
      <c r="AB6486" s="38">
        <v>104.31</v>
      </c>
      <c r="AC6486" s="38">
        <v>2.0842223577153569</v>
      </c>
      <c r="AD6486" s="38">
        <v>106.39422235771536</v>
      </c>
      <c r="AE6486" s="38">
        <v>105.32288882111681</v>
      </c>
    </row>
    <row r="6487" spans="1:31" x14ac:dyDescent="0.25">
      <c r="A6487" s="35">
        <v>44467</v>
      </c>
      <c r="B6487" s="36">
        <v>4</v>
      </c>
      <c r="C6487" s="36" t="s">
        <v>3</v>
      </c>
      <c r="D6487" s="37">
        <v>30.017247000000001</v>
      </c>
      <c r="E6487">
        <v>9.9116640000000006E-3</v>
      </c>
      <c r="G6487" s="38">
        <v>36.120000000000005</v>
      </c>
      <c r="H6487" s="38">
        <v>0.71073127753303666</v>
      </c>
      <c r="I6487" s="38">
        <v>36.83073127753304</v>
      </c>
      <c r="J6487" s="38">
        <v>36.465677444235844</v>
      </c>
      <c r="K6487" s="38">
        <v>3.3140000000000001</v>
      </c>
      <c r="L6487" s="38">
        <v>6.5209397944199429E-2</v>
      </c>
      <c r="M6487" s="38">
        <v>3.3792093979441993</v>
      </c>
      <c r="N6487" s="38">
        <v>3.3457158098061339</v>
      </c>
      <c r="O6487" s="38">
        <v>39.434000000000005</v>
      </c>
      <c r="P6487" s="38">
        <v>0.77594067547723611</v>
      </c>
      <c r="Q6487" s="38">
        <v>40.209940675477242</v>
      </c>
      <c r="R6487" s="38">
        <v>39.811393254041981</v>
      </c>
      <c r="S6487" s="38"/>
      <c r="T6487" s="38">
        <v>97.676999999999964</v>
      </c>
      <c r="U6487" s="38">
        <v>1.921985022026423</v>
      </c>
      <c r="V6487" s="38">
        <v>99.598985022026383</v>
      </c>
      <c r="W6487" s="38">
        <v>98.611793347747025</v>
      </c>
      <c r="X6487" s="38">
        <v>7.2200000000000006</v>
      </c>
      <c r="Y6487" s="38">
        <v>0.14206754772393479</v>
      </c>
      <c r="Z6487" s="38">
        <v>7.3620675477239352</v>
      </c>
      <c r="AA6487" s="38">
        <v>7.2890972078455913</v>
      </c>
      <c r="AB6487" s="38">
        <v>104.89699999999996</v>
      </c>
      <c r="AC6487" s="38">
        <v>2.0640525697503578</v>
      </c>
      <c r="AD6487" s="38">
        <v>106.96105256975032</v>
      </c>
      <c r="AE6487" s="38">
        <v>105.90089055559261</v>
      </c>
    </row>
    <row r="6488" spans="1:31" x14ac:dyDescent="0.25">
      <c r="A6488" s="35">
        <v>44467</v>
      </c>
      <c r="B6488" s="36">
        <v>5</v>
      </c>
      <c r="C6488" s="36" t="s">
        <v>3</v>
      </c>
      <c r="D6488" s="37">
        <v>30.471826</v>
      </c>
      <c r="E6488">
        <v>1.0055844E-2</v>
      </c>
      <c r="G6488" s="38">
        <v>37.270000000000003</v>
      </c>
      <c r="H6488" s="38">
        <v>0.86151415594445757</v>
      </c>
      <c r="I6488" s="38">
        <v>38.131514155944458</v>
      </c>
      <c r="J6488" s="38">
        <v>37.748069598108486</v>
      </c>
      <c r="K6488" s="38">
        <v>3.3859999999999997</v>
      </c>
      <c r="L6488" s="38">
        <v>7.8269034935012943E-2</v>
      </c>
      <c r="M6488" s="38">
        <v>3.4642690349350125</v>
      </c>
      <c r="N6488" s="38">
        <v>3.4294328859456753</v>
      </c>
      <c r="O6488" s="38">
        <v>40.656000000000006</v>
      </c>
      <c r="P6488" s="38">
        <v>0.93978319087947049</v>
      </c>
      <c r="Q6488" s="38">
        <v>41.595783190879473</v>
      </c>
      <c r="R6488" s="38">
        <v>41.177502484054159</v>
      </c>
      <c r="S6488" s="38"/>
      <c r="T6488" s="38">
        <v>101.10299999999998</v>
      </c>
      <c r="U6488" s="38">
        <v>2.3370449613215043</v>
      </c>
      <c r="V6488" s="38">
        <v>103.44004496132149</v>
      </c>
      <c r="W6488" s="38">
        <v>102.39986800583745</v>
      </c>
      <c r="X6488" s="38">
        <v>7.384999999999998</v>
      </c>
      <c r="Y6488" s="38">
        <v>0.17070786266836105</v>
      </c>
      <c r="Z6488" s="38">
        <v>7.5557078626683589</v>
      </c>
      <c r="AA6488" s="38">
        <v>7.4797288430917925</v>
      </c>
      <c r="AB6488" s="38">
        <v>108.48799999999997</v>
      </c>
      <c r="AC6488" s="38">
        <v>2.5077528239898652</v>
      </c>
      <c r="AD6488" s="38">
        <v>110.99575282398985</v>
      </c>
      <c r="AE6488" s="38">
        <v>109.87959684892924</v>
      </c>
    </row>
    <row r="6489" spans="1:31" x14ac:dyDescent="0.25">
      <c r="A6489" s="35">
        <v>44467</v>
      </c>
      <c r="B6489" s="36">
        <v>6</v>
      </c>
      <c r="C6489" s="36" t="s">
        <v>3</v>
      </c>
      <c r="D6489" s="37">
        <v>41.737951000000002</v>
      </c>
      <c r="E6489">
        <v>9.6349729999999998E-3</v>
      </c>
      <c r="G6489" s="38">
        <v>39.911999999999992</v>
      </c>
      <c r="H6489" s="38">
        <v>0.79503789340505093</v>
      </c>
      <c r="I6489" s="38">
        <v>40.707037893405044</v>
      </c>
      <c r="J6489" s="38">
        <v>40.314826682392109</v>
      </c>
      <c r="K6489" s="38">
        <v>3.74</v>
      </c>
      <c r="L6489" s="38">
        <v>7.4499942907769359E-2</v>
      </c>
      <c r="M6489" s="38">
        <v>3.8144999429077697</v>
      </c>
      <c r="N6489" s="38">
        <v>3.7777473389493514</v>
      </c>
      <c r="O6489" s="38">
        <v>43.651999999999994</v>
      </c>
      <c r="P6489" s="38">
        <v>0.86953783631282033</v>
      </c>
      <c r="Q6489" s="38">
        <v>44.521537836312817</v>
      </c>
      <c r="R6489" s="38">
        <v>44.092574021341463</v>
      </c>
      <c r="S6489" s="38"/>
      <c r="T6489" s="38">
        <v>110.43000000000004</v>
      </c>
      <c r="U6489" s="38">
        <v>2.1997402928622924</v>
      </c>
      <c r="V6489" s="38">
        <v>112.62974029286232</v>
      </c>
      <c r="W6489" s="38">
        <v>111.54455578614358</v>
      </c>
      <c r="X6489" s="38">
        <v>7.974000000000002</v>
      </c>
      <c r="Y6489" s="38">
        <v>0.15884025260603024</v>
      </c>
      <c r="Z6489" s="38">
        <v>8.1328402526060319</v>
      </c>
      <c r="AA6489" s="38">
        <v>8.0544805563588593</v>
      </c>
      <c r="AB6489" s="38">
        <v>118.40400000000004</v>
      </c>
      <c r="AC6489" s="38">
        <v>2.3585805454683229</v>
      </c>
      <c r="AD6489" s="38">
        <v>120.76258054546835</v>
      </c>
      <c r="AE6489" s="38">
        <v>119.59903634250243</v>
      </c>
    </row>
    <row r="6490" spans="1:31" x14ac:dyDescent="0.25">
      <c r="A6490" s="35">
        <v>44467</v>
      </c>
      <c r="B6490" s="36">
        <v>7</v>
      </c>
      <c r="C6490" s="36" t="s">
        <v>3</v>
      </c>
      <c r="D6490" s="37">
        <v>47.497349</v>
      </c>
      <c r="E6490">
        <v>9.135298E-3</v>
      </c>
      <c r="G6490" s="38">
        <v>45.605999999999995</v>
      </c>
      <c r="H6490" s="38">
        <v>0.63151489652262704</v>
      </c>
      <c r="I6490" s="38">
        <v>46.237514896522619</v>
      </c>
      <c r="J6490" s="38">
        <v>45.815121419163447</v>
      </c>
      <c r="K6490" s="38">
        <v>4.0419999999999998</v>
      </c>
      <c r="L6490" s="38">
        <v>5.5970337493848582E-2</v>
      </c>
      <c r="M6490" s="38">
        <v>4.0979703374938481</v>
      </c>
      <c r="N6490" s="38">
        <v>4.060534157265681</v>
      </c>
      <c r="O6490" s="38">
        <v>49.647999999999996</v>
      </c>
      <c r="P6490" s="38">
        <v>0.68748523401647565</v>
      </c>
      <c r="Q6490" s="38">
        <v>50.335485234016467</v>
      </c>
      <c r="R6490" s="38">
        <v>49.875655576429125</v>
      </c>
      <c r="S6490" s="38"/>
      <c r="T6490" s="38">
        <v>126.89000000000004</v>
      </c>
      <c r="U6490" s="38">
        <v>1.7570697982668109</v>
      </c>
      <c r="V6490" s="38">
        <v>128.64706979826684</v>
      </c>
      <c r="W6490" s="38">
        <v>127.47184047883287</v>
      </c>
      <c r="X6490" s="38">
        <v>8.69</v>
      </c>
      <c r="Y6490" s="38">
        <v>0.12033207145510742</v>
      </c>
      <c r="Z6490" s="38">
        <v>8.8103320714551074</v>
      </c>
      <c r="AA6490" s="38">
        <v>8.7298470625034081</v>
      </c>
      <c r="AB6490" s="38">
        <v>135.58000000000004</v>
      </c>
      <c r="AC6490" s="38">
        <v>1.8774018697219184</v>
      </c>
      <c r="AD6490" s="38">
        <v>137.45740186972193</v>
      </c>
      <c r="AE6490" s="38">
        <v>136.20168754133627</v>
      </c>
    </row>
    <row r="6491" spans="1:31" x14ac:dyDescent="0.25">
      <c r="A6491" s="35">
        <v>44467</v>
      </c>
      <c r="B6491" s="36">
        <v>8</v>
      </c>
      <c r="C6491" s="36" t="s">
        <v>5</v>
      </c>
      <c r="D6491" s="37">
        <v>44.170312000000003</v>
      </c>
      <c r="E6491">
        <v>9.05364E-3</v>
      </c>
      <c r="G6491" s="38">
        <v>52.065999999999988</v>
      </c>
      <c r="H6491" s="38">
        <v>0.58361264923983747</v>
      </c>
      <c r="I6491" s="38">
        <v>52.649612649239828</v>
      </c>
      <c r="J6491" s="38">
        <v>52.172942010174168</v>
      </c>
      <c r="K6491" s="38">
        <v>4.395999999999999</v>
      </c>
      <c r="L6491" s="38">
        <v>4.9275173934205156E-2</v>
      </c>
      <c r="M6491" s="38">
        <v>4.4452751739342045</v>
      </c>
      <c r="N6491" s="38">
        <v>4.4050292528084665</v>
      </c>
      <c r="O6491" s="38">
        <v>56.461999999999989</v>
      </c>
      <c r="P6491" s="38">
        <v>0.63288782317404257</v>
      </c>
      <c r="Q6491" s="38">
        <v>57.094887823174034</v>
      </c>
      <c r="R6491" s="38">
        <v>56.577971262982636</v>
      </c>
      <c r="S6491" s="38"/>
      <c r="T6491" s="38">
        <v>141.17199999999994</v>
      </c>
      <c r="U6491" s="38">
        <v>1.5824101125203842</v>
      </c>
      <c r="V6491" s="38">
        <v>142.75441011252033</v>
      </c>
      <c r="W6491" s="38">
        <v>141.46196307494921</v>
      </c>
      <c r="X6491" s="38">
        <v>9.3360000000000003</v>
      </c>
      <c r="Y6491" s="38">
        <v>0.10464809459730197</v>
      </c>
      <c r="Z6491" s="38">
        <v>9.4406480945973019</v>
      </c>
      <c r="AA6491" s="38">
        <v>9.3551758653821331</v>
      </c>
      <c r="AB6491" s="38">
        <v>150.50799999999995</v>
      </c>
      <c r="AC6491" s="38">
        <v>1.6870582071176863</v>
      </c>
      <c r="AD6491" s="38">
        <v>152.19505820711763</v>
      </c>
      <c r="AE6491" s="38">
        <v>150.81713894033135</v>
      </c>
    </row>
    <row r="6492" spans="1:31" x14ac:dyDescent="0.25">
      <c r="A6492" s="35">
        <v>44467</v>
      </c>
      <c r="B6492" s="36">
        <v>9</v>
      </c>
      <c r="C6492" s="36" t="s">
        <v>5</v>
      </c>
      <c r="D6492" s="37">
        <v>41.978537000000003</v>
      </c>
      <c r="E6492">
        <v>8.8951229999999996E-3</v>
      </c>
      <c r="G6492" s="38">
        <v>57.622</v>
      </c>
      <c r="H6492" s="38">
        <v>0.43706850390602991</v>
      </c>
      <c r="I6492" s="38">
        <v>58.059068503906033</v>
      </c>
      <c r="J6492" s="38">
        <v>57.542625948298365</v>
      </c>
      <c r="K6492" s="38">
        <v>4.702</v>
      </c>
      <c r="L6492" s="38">
        <v>3.5665129731112299E-2</v>
      </c>
      <c r="M6492" s="38">
        <v>4.7376651297311119</v>
      </c>
      <c r="N6492" s="38">
        <v>4.6955230156693428</v>
      </c>
      <c r="O6492" s="38">
        <v>62.323999999999998</v>
      </c>
      <c r="P6492" s="38">
        <v>0.47273363363714221</v>
      </c>
      <c r="Q6492" s="38">
        <v>62.796733633637146</v>
      </c>
      <c r="R6492" s="38">
        <v>62.23814896396771</v>
      </c>
      <c r="S6492" s="38"/>
      <c r="T6492" s="38">
        <v>153.71499999999997</v>
      </c>
      <c r="U6492" s="38">
        <v>1.1659433042573215</v>
      </c>
      <c r="V6492" s="38">
        <v>154.8809433042573</v>
      </c>
      <c r="W6492" s="38">
        <v>153.50325826320991</v>
      </c>
      <c r="X6492" s="38">
        <v>10.038</v>
      </c>
      <c r="Y6492" s="38">
        <v>7.6139211450639149E-2</v>
      </c>
      <c r="Z6492" s="38">
        <v>10.11413921145064</v>
      </c>
      <c r="AA6492" s="38">
        <v>10.024172699125664</v>
      </c>
      <c r="AB6492" s="38">
        <v>163.75299999999999</v>
      </c>
      <c r="AC6492" s="38">
        <v>1.2420825157079607</v>
      </c>
      <c r="AD6492" s="38">
        <v>164.99508251570794</v>
      </c>
      <c r="AE6492" s="38">
        <v>163.52743096233559</v>
      </c>
    </row>
    <row r="6493" spans="1:31" x14ac:dyDescent="0.25">
      <c r="A6493" s="35">
        <v>44467</v>
      </c>
      <c r="B6493" s="36">
        <v>10</v>
      </c>
      <c r="C6493" s="36" t="s">
        <v>5</v>
      </c>
      <c r="D6493" s="37">
        <v>77.180373000000003</v>
      </c>
      <c r="E6493">
        <v>8.9577670000000002E-3</v>
      </c>
      <c r="G6493" s="38">
        <v>61.53</v>
      </c>
      <c r="H6493" s="38">
        <v>0.23437272292423225</v>
      </c>
      <c r="I6493" s="38">
        <v>61.764372722924236</v>
      </c>
      <c r="J6493" s="38">
        <v>61.21110186317113</v>
      </c>
      <c r="K6493" s="38">
        <v>5.07</v>
      </c>
      <c r="L6493" s="38">
        <v>1.931203811516102E-2</v>
      </c>
      <c r="M6493" s="38">
        <v>5.0893120381151613</v>
      </c>
      <c r="N6493" s="38">
        <v>5.0437231666874309</v>
      </c>
      <c r="O6493" s="38">
        <v>66.599999999999994</v>
      </c>
      <c r="P6493" s="38">
        <v>0.25368476103939325</v>
      </c>
      <c r="Q6493" s="38">
        <v>66.853684761039403</v>
      </c>
      <c r="R6493" s="38">
        <v>66.254825029858566</v>
      </c>
      <c r="S6493" s="38"/>
      <c r="T6493" s="38">
        <v>163.05599999999998</v>
      </c>
      <c r="U6493" s="38">
        <v>0.62109342936995959</v>
      </c>
      <c r="V6493" s="38">
        <v>163.67709342936993</v>
      </c>
      <c r="W6493" s="38">
        <v>162.2109121631924</v>
      </c>
      <c r="X6493" s="38">
        <v>10.547000000000001</v>
      </c>
      <c r="Y6493" s="38">
        <v>4.0174371992229445E-2</v>
      </c>
      <c r="Z6493" s="38">
        <v>10.58717437199223</v>
      </c>
      <c r="AA6493" s="38">
        <v>10.492336930779553</v>
      </c>
      <c r="AB6493" s="38">
        <v>173.60299999999998</v>
      </c>
      <c r="AC6493" s="38">
        <v>0.66126780136218899</v>
      </c>
      <c r="AD6493" s="38">
        <v>174.26426780136217</v>
      </c>
      <c r="AE6493" s="38">
        <v>172.70324909397195</v>
      </c>
    </row>
    <row r="6494" spans="1:31" x14ac:dyDescent="0.25">
      <c r="A6494" s="35">
        <v>44467</v>
      </c>
      <c r="B6494" s="36">
        <v>11</v>
      </c>
      <c r="C6494" s="36" t="s">
        <v>5</v>
      </c>
      <c r="D6494" s="37">
        <v>86.135619000000005</v>
      </c>
      <c r="E6494">
        <v>9.2487300000000001E-3</v>
      </c>
      <c r="G6494" s="38">
        <v>64.531999999999996</v>
      </c>
      <c r="H6494" s="38">
        <v>0.43859046629091331</v>
      </c>
      <c r="I6494" s="38">
        <v>64.970590466290915</v>
      </c>
      <c r="J6494" s="38">
        <v>64.369695017127611</v>
      </c>
      <c r="K6494" s="38">
        <v>5.282</v>
      </c>
      <c r="L6494" s="38">
        <v>3.5899008909511629E-2</v>
      </c>
      <c r="M6494" s="38">
        <v>5.3178990089095119</v>
      </c>
      <c r="N6494" s="38">
        <v>5.2687151968088397</v>
      </c>
      <c r="O6494" s="38">
        <v>69.813999999999993</v>
      </c>
      <c r="P6494" s="38">
        <v>0.47448947520042495</v>
      </c>
      <c r="Q6494" s="38">
        <v>70.288489475200421</v>
      </c>
      <c r="R6494" s="38">
        <v>69.638410213936453</v>
      </c>
      <c r="S6494" s="38"/>
      <c r="T6494" s="38">
        <v>169.53099999999995</v>
      </c>
      <c r="U6494" s="38">
        <v>1.1522141006131037</v>
      </c>
      <c r="V6494" s="38">
        <v>170.68321410061304</v>
      </c>
      <c r="W6494" s="38">
        <v>169.10461113786428</v>
      </c>
      <c r="X6494" s="38">
        <v>11.131</v>
      </c>
      <c r="Y6494" s="38">
        <v>7.5651622145356673E-2</v>
      </c>
      <c r="Z6494" s="38">
        <v>11.206651622145356</v>
      </c>
      <c r="AA6494" s="38">
        <v>11.103004327088073</v>
      </c>
      <c r="AB6494" s="38">
        <v>180.66199999999995</v>
      </c>
      <c r="AC6494" s="38">
        <v>1.2278657227584604</v>
      </c>
      <c r="AD6494" s="38">
        <v>181.8898657227584</v>
      </c>
      <c r="AE6494" s="38">
        <v>180.20761546495237</v>
      </c>
    </row>
    <row r="6495" spans="1:31" x14ac:dyDescent="0.25">
      <c r="A6495" s="35">
        <v>44467</v>
      </c>
      <c r="B6495" s="36">
        <v>12</v>
      </c>
      <c r="C6495" s="36" t="s">
        <v>5</v>
      </c>
      <c r="D6495" s="37">
        <v>59.472203</v>
      </c>
      <c r="E6495">
        <v>9.2866200000000006E-3</v>
      </c>
      <c r="G6495" s="38">
        <v>66.094000000000008</v>
      </c>
      <c r="H6495" s="38">
        <v>0.22363048316690448</v>
      </c>
      <c r="I6495" s="38">
        <v>66.317630483166909</v>
      </c>
      <c r="J6495" s="38">
        <v>65.701763849569318</v>
      </c>
      <c r="K6495" s="38">
        <v>5.3480000000000008</v>
      </c>
      <c r="L6495" s="38">
        <v>1.8095074045701657E-2</v>
      </c>
      <c r="M6495" s="38">
        <v>5.3660950740457025</v>
      </c>
      <c r="N6495" s="38">
        <v>5.3162621882091683</v>
      </c>
      <c r="O6495" s="38">
        <v>71.442000000000007</v>
      </c>
      <c r="P6495" s="38">
        <v>0.24172555721260613</v>
      </c>
      <c r="Q6495" s="38">
        <v>71.683725557212611</v>
      </c>
      <c r="R6495" s="38">
        <v>71.018026037778483</v>
      </c>
      <c r="S6495" s="38"/>
      <c r="T6495" s="38">
        <v>171.72800000000001</v>
      </c>
      <c r="U6495" s="38">
        <v>0.5810454143082</v>
      </c>
      <c r="V6495" s="38">
        <v>172.3090454143082</v>
      </c>
      <c r="W6495" s="38">
        <v>170.70887678698278</v>
      </c>
      <c r="X6495" s="38">
        <v>11.213000000000006</v>
      </c>
      <c r="Y6495" s="38">
        <v>3.7939428809733125E-2</v>
      </c>
      <c r="Z6495" s="38">
        <v>11.250939428809739</v>
      </c>
      <c r="AA6495" s="38">
        <v>11.146456229691365</v>
      </c>
      <c r="AB6495" s="38">
        <v>182.941</v>
      </c>
      <c r="AC6495" s="38">
        <v>0.61898484311793311</v>
      </c>
      <c r="AD6495" s="38">
        <v>183.55998484311795</v>
      </c>
      <c r="AE6495" s="38">
        <v>181.85533301667414</v>
      </c>
    </row>
    <row r="6496" spans="1:31" x14ac:dyDescent="0.25">
      <c r="A6496" s="35">
        <v>44467</v>
      </c>
      <c r="B6496" s="36">
        <v>13</v>
      </c>
      <c r="C6496" s="36" t="s">
        <v>5</v>
      </c>
      <c r="D6496" s="37">
        <v>80.262844000000001</v>
      </c>
      <c r="E6496">
        <v>1.0365232E-2</v>
      </c>
      <c r="G6496" s="38">
        <v>65.83</v>
      </c>
      <c r="H6496" s="38">
        <v>0.25117958212801922</v>
      </c>
      <c r="I6496" s="38">
        <v>66.081179582128016</v>
      </c>
      <c r="J6496" s="38">
        <v>65.396232824925605</v>
      </c>
      <c r="K6496" s="38">
        <v>5.3080000000000007</v>
      </c>
      <c r="L6496" s="38">
        <v>2.0253094667105061E-2</v>
      </c>
      <c r="M6496" s="38">
        <v>5.3282530946671054</v>
      </c>
      <c r="N6496" s="38">
        <v>5.2730245151861634</v>
      </c>
      <c r="O6496" s="38">
        <v>71.138000000000005</v>
      </c>
      <c r="P6496" s="38">
        <v>0.27143267679512428</v>
      </c>
      <c r="Q6496" s="38">
        <v>71.40943267679512</v>
      </c>
      <c r="R6496" s="38">
        <v>70.66925734011177</v>
      </c>
      <c r="S6496" s="38"/>
      <c r="T6496" s="38">
        <v>170.74900000000011</v>
      </c>
      <c r="U6496" s="38">
        <v>0.65150634161897591</v>
      </c>
      <c r="V6496" s="38">
        <v>171.40050634161909</v>
      </c>
      <c r="W6496" s="38">
        <v>169.62390032847074</v>
      </c>
      <c r="X6496" s="38">
        <v>11.362999999999998</v>
      </c>
      <c r="Y6496" s="38">
        <v>4.3356427035100745E-2</v>
      </c>
      <c r="Z6496" s="38">
        <v>11.406356427035098</v>
      </c>
      <c r="AA6496" s="38">
        <v>11.288126896394189</v>
      </c>
      <c r="AB6496" s="38">
        <v>182.11200000000011</v>
      </c>
      <c r="AC6496" s="38">
        <v>0.6948627686540767</v>
      </c>
      <c r="AD6496" s="38">
        <v>182.80686276865418</v>
      </c>
      <c r="AE6496" s="38">
        <v>180.91202722486491</v>
      </c>
    </row>
    <row r="6497" spans="1:31" x14ac:dyDescent="0.25">
      <c r="A6497" s="35">
        <v>44467</v>
      </c>
      <c r="B6497" s="36">
        <v>14</v>
      </c>
      <c r="C6497" s="36" t="s">
        <v>5</v>
      </c>
      <c r="D6497" s="37">
        <v>54.265526000000001</v>
      </c>
      <c r="E6497">
        <v>1.0835048999999999E-2</v>
      </c>
      <c r="G6497" s="38">
        <v>66.225999999999999</v>
      </c>
      <c r="H6497" s="38">
        <v>0.36547287132775746</v>
      </c>
      <c r="I6497" s="38">
        <v>66.591472871327753</v>
      </c>
      <c r="J6497" s="38">
        <v>65.869950999784749</v>
      </c>
      <c r="K6497" s="38">
        <v>5.3020000000000005</v>
      </c>
      <c r="L6497" s="38">
        <v>2.9259462503846981E-2</v>
      </c>
      <c r="M6497" s="38">
        <v>5.3312594625038479</v>
      </c>
      <c r="N6497" s="38">
        <v>5.2734950049959055</v>
      </c>
      <c r="O6497" s="38">
        <v>71.528000000000006</v>
      </c>
      <c r="P6497" s="38">
        <v>0.39473233383160444</v>
      </c>
      <c r="Q6497" s="38">
        <v>71.922732333831604</v>
      </c>
      <c r="R6497" s="38">
        <v>71.143446004780657</v>
      </c>
      <c r="S6497" s="38"/>
      <c r="T6497" s="38">
        <v>170.67500000000001</v>
      </c>
      <c r="U6497" s="38">
        <v>0.94188207522521383</v>
      </c>
      <c r="V6497" s="38">
        <v>171.61688207522522</v>
      </c>
      <c r="W6497" s="38">
        <v>169.75740474871293</v>
      </c>
      <c r="X6497" s="38">
        <v>11.377999999999998</v>
      </c>
      <c r="Y6497" s="38">
        <v>6.2790298824739896E-2</v>
      </c>
      <c r="Z6497" s="38">
        <v>11.440790298824739</v>
      </c>
      <c r="AA6497" s="38">
        <v>11.316828775338248</v>
      </c>
      <c r="AB6497" s="38">
        <v>182.053</v>
      </c>
      <c r="AC6497" s="38">
        <v>1.0046723740499537</v>
      </c>
      <c r="AD6497" s="38">
        <v>183.05767237404996</v>
      </c>
      <c r="AE6497" s="38">
        <v>181.07423352405118</v>
      </c>
    </row>
    <row r="6498" spans="1:31" x14ac:dyDescent="0.25">
      <c r="A6498" s="35">
        <v>44467</v>
      </c>
      <c r="B6498" s="36">
        <v>15</v>
      </c>
      <c r="C6498" s="36" t="s">
        <v>5</v>
      </c>
      <c r="D6498" s="37">
        <v>56.640531000000003</v>
      </c>
      <c r="E6498">
        <v>1.0943258000000001E-2</v>
      </c>
      <c r="G6498" s="38">
        <v>66.146000000000001</v>
      </c>
      <c r="H6498" s="38">
        <v>0.26796805370680976</v>
      </c>
      <c r="I6498" s="38">
        <v>66.41396805370681</v>
      </c>
      <c r="J6498" s="38">
        <v>65.687182866491341</v>
      </c>
      <c r="K6498" s="38">
        <v>5.2159999999999993</v>
      </c>
      <c r="L6498" s="38">
        <v>2.1130852479888725E-2</v>
      </c>
      <c r="M6498" s="38">
        <v>5.2371308524798881</v>
      </c>
      <c r="N6498" s="38">
        <v>5.1798195783814407</v>
      </c>
      <c r="O6498" s="38">
        <v>71.361999999999995</v>
      </c>
      <c r="P6498" s="38">
        <v>0.28909890618669848</v>
      </c>
      <c r="Q6498" s="38">
        <v>71.651098906186704</v>
      </c>
      <c r="R6498" s="38">
        <v>70.867002444872782</v>
      </c>
      <c r="S6498" s="38"/>
      <c r="T6498" s="38">
        <v>171.36799999999997</v>
      </c>
      <c r="U6498" s="38">
        <v>0.69423924995658948</v>
      </c>
      <c r="V6498" s="38">
        <v>172.06223924995655</v>
      </c>
      <c r="W6498" s="38">
        <v>170.17931777378655</v>
      </c>
      <c r="X6498" s="38">
        <v>11.330000000000004</v>
      </c>
      <c r="Y6498" s="38">
        <v>4.5899646970310466E-2</v>
      </c>
      <c r="Z6498" s="38">
        <v>11.375899646970314</v>
      </c>
      <c r="AA6498" s="38">
        <v>11.25141024215141</v>
      </c>
      <c r="AB6498" s="38">
        <v>182.69799999999998</v>
      </c>
      <c r="AC6498" s="38">
        <v>0.74013889692689994</v>
      </c>
      <c r="AD6498" s="38">
        <v>183.43813889692686</v>
      </c>
      <c r="AE6498" s="38">
        <v>181.43072801593797</v>
      </c>
    </row>
    <row r="6499" spans="1:31" x14ac:dyDescent="0.25">
      <c r="A6499" s="35">
        <v>44467</v>
      </c>
      <c r="B6499" s="36">
        <v>16</v>
      </c>
      <c r="C6499" s="36" t="s">
        <v>5</v>
      </c>
      <c r="D6499" s="37">
        <v>77.422916000000001</v>
      </c>
      <c r="E6499">
        <v>1.1010307E-2</v>
      </c>
      <c r="G6499" s="38">
        <v>65.335999999999999</v>
      </c>
      <c r="H6499" s="38">
        <v>0.18324487548638491</v>
      </c>
      <c r="I6499" s="38">
        <v>65.519244875486379</v>
      </c>
      <c r="J6499" s="38">
        <v>64.797857874999096</v>
      </c>
      <c r="K6499" s="38">
        <v>5.13</v>
      </c>
      <c r="L6499" s="38">
        <v>1.4387875156807192E-2</v>
      </c>
      <c r="M6499" s="38">
        <v>5.1443878751568075</v>
      </c>
      <c r="N6499" s="38">
        <v>5.0877465853242532</v>
      </c>
      <c r="O6499" s="38">
        <v>70.465999999999994</v>
      </c>
      <c r="P6499" s="38">
        <v>0.19763275064319211</v>
      </c>
      <c r="Q6499" s="38">
        <v>70.663632750643188</v>
      </c>
      <c r="R6499" s="38">
        <v>69.88560446032335</v>
      </c>
      <c r="S6499" s="38"/>
      <c r="T6499" s="38">
        <v>170.09900000000005</v>
      </c>
      <c r="U6499" s="38">
        <v>0.47706884528221194</v>
      </c>
      <c r="V6499" s="38">
        <v>170.57606884528226</v>
      </c>
      <c r="W6499" s="38">
        <v>168.69797396044257</v>
      </c>
      <c r="X6499" s="38">
        <v>11.413</v>
      </c>
      <c r="Y6499" s="38">
        <v>3.2009516406362667E-2</v>
      </c>
      <c r="Z6499" s="38">
        <v>11.445009516406364</v>
      </c>
      <c r="AA6499" s="38">
        <v>11.318996448012808</v>
      </c>
      <c r="AB6499" s="38">
        <v>181.51200000000006</v>
      </c>
      <c r="AC6499" s="38">
        <v>0.50907836168857457</v>
      </c>
      <c r="AD6499" s="38">
        <v>182.02107836168864</v>
      </c>
      <c r="AE6499" s="38">
        <v>180.01697040845536</v>
      </c>
    </row>
    <row r="6500" spans="1:31" x14ac:dyDescent="0.25">
      <c r="A6500" s="35">
        <v>44467</v>
      </c>
      <c r="B6500" s="36">
        <v>17</v>
      </c>
      <c r="C6500" s="36" t="s">
        <v>5</v>
      </c>
      <c r="D6500" s="37">
        <v>73.612724</v>
      </c>
      <c r="E6500">
        <v>1.1043144E-2</v>
      </c>
      <c r="G6500" s="38">
        <v>62.341999999999999</v>
      </c>
      <c r="H6500" s="38">
        <v>0.27529105053753478</v>
      </c>
      <c r="I6500" s="38">
        <v>62.617291050537531</v>
      </c>
      <c r="J6500" s="38">
        <v>61.925799288576535</v>
      </c>
      <c r="K6500" s="38">
        <v>4.9820000000000011</v>
      </c>
      <c r="L6500" s="38">
        <v>2.19996152477944E-2</v>
      </c>
      <c r="M6500" s="38">
        <v>5.0039996152477952</v>
      </c>
      <c r="N6500" s="38">
        <v>4.9487397269206692</v>
      </c>
      <c r="O6500" s="38">
        <v>67.323999999999998</v>
      </c>
      <c r="P6500" s="38">
        <v>0.2972906657853292</v>
      </c>
      <c r="Q6500" s="38">
        <v>67.621290665785324</v>
      </c>
      <c r="R6500" s="38">
        <v>66.874539015497206</v>
      </c>
      <c r="S6500" s="38"/>
      <c r="T6500" s="38">
        <v>162.24000000000004</v>
      </c>
      <c r="U6500" s="38">
        <v>0.71642263705382647</v>
      </c>
      <c r="V6500" s="38">
        <v>162.95642263705386</v>
      </c>
      <c r="W6500" s="38">
        <v>161.15687139614803</v>
      </c>
      <c r="X6500" s="38">
        <v>11.186</v>
      </c>
      <c r="Y6500" s="38">
        <v>4.9395362537500619E-2</v>
      </c>
      <c r="Z6500" s="38">
        <v>11.235395362537501</v>
      </c>
      <c r="AA6500" s="38">
        <v>11.111321273652068</v>
      </c>
      <c r="AB6500" s="38">
        <v>173.42600000000004</v>
      </c>
      <c r="AC6500" s="38">
        <v>0.76581799959132713</v>
      </c>
      <c r="AD6500" s="38">
        <v>174.19181799959136</v>
      </c>
      <c r="AE6500" s="38">
        <v>172.2681926698001</v>
      </c>
    </row>
    <row r="6501" spans="1:31" x14ac:dyDescent="0.25">
      <c r="A6501" s="35">
        <v>44467</v>
      </c>
      <c r="B6501" s="36">
        <v>18</v>
      </c>
      <c r="C6501" s="36" t="s">
        <v>5</v>
      </c>
      <c r="D6501" s="37">
        <v>193.26150699999999</v>
      </c>
      <c r="E6501">
        <v>1.0529231999999999E-2</v>
      </c>
      <c r="G6501" s="38">
        <v>57.636000000000003</v>
      </c>
      <c r="H6501" s="38">
        <v>0.3459206745559289</v>
      </c>
      <c r="I6501" s="38">
        <v>57.98192067455593</v>
      </c>
      <c r="J6501" s="38">
        <v>57.371415579967938</v>
      </c>
      <c r="K6501" s="38">
        <v>4.7779999999999996</v>
      </c>
      <c r="L6501" s="38">
        <v>2.867667747637289E-2</v>
      </c>
      <c r="M6501" s="38">
        <v>4.8066766774763723</v>
      </c>
      <c r="N6501" s="38">
        <v>4.7560660635902341</v>
      </c>
      <c r="O6501" s="38">
        <v>62.414000000000001</v>
      </c>
      <c r="P6501" s="38">
        <v>0.37459735203230177</v>
      </c>
      <c r="Q6501" s="38">
        <v>62.788597352032305</v>
      </c>
      <c r="R6501" s="38">
        <v>62.12748164355817</v>
      </c>
      <c r="S6501" s="38"/>
      <c r="T6501" s="38">
        <v>152.55799999999999</v>
      </c>
      <c r="U6501" s="38">
        <v>0.91562506539148092</v>
      </c>
      <c r="V6501" s="38">
        <v>153.47362506539147</v>
      </c>
      <c r="W6501" s="38">
        <v>151.85766566119696</v>
      </c>
      <c r="X6501" s="38">
        <v>10.902999999999999</v>
      </c>
      <c r="Y6501" s="38">
        <v>6.5437801281894858E-2</v>
      </c>
      <c r="Z6501" s="38">
        <v>10.968437801281894</v>
      </c>
      <c r="AA6501" s="38">
        <v>10.852948574994628</v>
      </c>
      <c r="AB6501" s="38">
        <v>163.46099999999998</v>
      </c>
      <c r="AC6501" s="38">
        <v>0.98106286667337583</v>
      </c>
      <c r="AD6501" s="38">
        <v>164.44206286667338</v>
      </c>
      <c r="AE6501" s="38">
        <v>162.71061423619159</v>
      </c>
    </row>
    <row r="6502" spans="1:31" x14ac:dyDescent="0.25">
      <c r="A6502" s="35">
        <v>44467</v>
      </c>
      <c r="B6502" s="36">
        <v>19</v>
      </c>
      <c r="C6502" s="36" t="s">
        <v>5</v>
      </c>
      <c r="D6502" s="37">
        <v>68.176427000000004</v>
      </c>
      <c r="E6502">
        <v>1.0055995999999999E-2</v>
      </c>
      <c r="G6502" s="38">
        <v>53.275999999999996</v>
      </c>
      <c r="H6502" s="38">
        <v>0.21140856375093348</v>
      </c>
      <c r="I6502" s="38">
        <v>53.487408563750932</v>
      </c>
      <c r="J6502" s="38">
        <v>52.949539397183493</v>
      </c>
      <c r="K6502" s="38">
        <v>4.5119999999999996</v>
      </c>
      <c r="L6502" s="38">
        <v>1.7904411735945112E-2</v>
      </c>
      <c r="M6502" s="38">
        <v>4.529904411735945</v>
      </c>
      <c r="N6502" s="38">
        <v>4.4843517110911462</v>
      </c>
      <c r="O6502" s="38">
        <v>57.787999999999997</v>
      </c>
      <c r="P6502" s="38">
        <v>0.2293129754868786</v>
      </c>
      <c r="Q6502" s="38">
        <v>58.017312975486874</v>
      </c>
      <c r="R6502" s="38">
        <v>57.433891108274636</v>
      </c>
      <c r="S6502" s="38"/>
      <c r="T6502" s="38">
        <v>144.69199999999995</v>
      </c>
      <c r="U6502" s="38">
        <v>0.57416337386909788</v>
      </c>
      <c r="V6502" s="38">
        <v>145.26616337386906</v>
      </c>
      <c r="W6502" s="38">
        <v>143.8053674160461</v>
      </c>
      <c r="X6502" s="38">
        <v>10.431000000000001</v>
      </c>
      <c r="Y6502" s="38">
        <v>4.1392047610293331E-2</v>
      </c>
      <c r="Z6502" s="38">
        <v>10.472392047610294</v>
      </c>
      <c r="AA6502" s="38">
        <v>10.367081715069093</v>
      </c>
      <c r="AB6502" s="38">
        <v>155.12299999999996</v>
      </c>
      <c r="AC6502" s="38">
        <v>0.61555542147939124</v>
      </c>
      <c r="AD6502" s="38">
        <v>155.73855542147936</v>
      </c>
      <c r="AE6502" s="38">
        <v>154.1724491311152</v>
      </c>
    </row>
    <row r="6503" spans="1:31" x14ac:dyDescent="0.25">
      <c r="A6503" s="35">
        <v>44467</v>
      </c>
      <c r="B6503" s="36">
        <v>20</v>
      </c>
      <c r="C6503" s="36" t="s">
        <v>5</v>
      </c>
      <c r="D6503" s="37">
        <v>54.487814</v>
      </c>
      <c r="E6503">
        <v>1.005937E-2</v>
      </c>
      <c r="G6503" s="38">
        <v>50.856000000000002</v>
      </c>
      <c r="H6503" s="38">
        <v>0.5661660881067464</v>
      </c>
      <c r="I6503" s="38">
        <v>51.422166088106749</v>
      </c>
      <c r="J6503" s="38">
        <v>50.90489149322503</v>
      </c>
      <c r="K6503" s="38">
        <v>4.43</v>
      </c>
      <c r="L6503" s="38">
        <v>4.9317991393599304E-2</v>
      </c>
      <c r="M6503" s="38">
        <v>4.4793179913935992</v>
      </c>
      <c r="N6503" s="38">
        <v>4.4342588743705145</v>
      </c>
      <c r="O6503" s="38">
        <v>55.286000000000001</v>
      </c>
      <c r="P6503" s="38">
        <v>0.61548407950034567</v>
      </c>
      <c r="Q6503" s="38">
        <v>55.901484079500349</v>
      </c>
      <c r="R6503" s="38">
        <v>55.339150367595543</v>
      </c>
      <c r="S6503" s="38"/>
      <c r="T6503" s="38">
        <v>141.12300000000008</v>
      </c>
      <c r="U6503" s="38">
        <v>1.57108417594558</v>
      </c>
      <c r="V6503" s="38">
        <v>142.69408417594565</v>
      </c>
      <c r="W6503" s="38">
        <v>141.25867158640867</v>
      </c>
      <c r="X6503" s="38">
        <v>10.011999999999997</v>
      </c>
      <c r="Y6503" s="38">
        <v>0.11146088709542123</v>
      </c>
      <c r="Z6503" s="38">
        <v>10.123460887095419</v>
      </c>
      <c r="AA6503" s="38">
        <v>10.021625248351597</v>
      </c>
      <c r="AB6503" s="38">
        <v>151.13500000000008</v>
      </c>
      <c r="AC6503" s="38">
        <v>1.6825450630410013</v>
      </c>
      <c r="AD6503" s="38">
        <v>152.81754506304105</v>
      </c>
      <c r="AE6503" s="38">
        <v>151.28029683476026</v>
      </c>
    </row>
    <row r="6504" spans="1:31" x14ac:dyDescent="0.25">
      <c r="A6504" s="35">
        <v>44467</v>
      </c>
      <c r="B6504" s="36">
        <v>21</v>
      </c>
      <c r="C6504" s="36" t="s">
        <v>5</v>
      </c>
      <c r="D6504" s="37">
        <v>52.653574999999996</v>
      </c>
      <c r="E6504">
        <v>9.9788600000000009E-3</v>
      </c>
      <c r="G6504" s="38">
        <v>46.643999999999998</v>
      </c>
      <c r="H6504" s="38">
        <v>0.52203247357854998</v>
      </c>
      <c r="I6504" s="38">
        <v>47.166032473578547</v>
      </c>
      <c r="J6504" s="38">
        <v>46.695369238769253</v>
      </c>
      <c r="K6504" s="38">
        <v>4.25</v>
      </c>
      <c r="L6504" s="38">
        <v>4.7565346297676822E-2</v>
      </c>
      <c r="M6504" s="38">
        <v>4.2975653462976764</v>
      </c>
      <c r="N6504" s="38">
        <v>4.2546805433661206</v>
      </c>
      <c r="O6504" s="38">
        <v>50.893999999999998</v>
      </c>
      <c r="P6504" s="38">
        <v>0.56959781987622682</v>
      </c>
      <c r="Q6504" s="38">
        <v>51.46359781987622</v>
      </c>
      <c r="R6504" s="38">
        <v>50.950049782135373</v>
      </c>
      <c r="S6504" s="38"/>
      <c r="T6504" s="38">
        <v>131.85200000000006</v>
      </c>
      <c r="U6504" s="38">
        <v>1.4756673035391263</v>
      </c>
      <c r="V6504" s="38">
        <v>133.32766730353919</v>
      </c>
      <c r="W6504" s="38">
        <v>131.99720917739057</v>
      </c>
      <c r="X6504" s="38">
        <v>9.379999999999999</v>
      </c>
      <c r="Y6504" s="38">
        <v>0.10497951724051964</v>
      </c>
      <c r="Z6504" s="38">
        <v>9.484979517240518</v>
      </c>
      <c r="AA6504" s="38">
        <v>9.3903302345351065</v>
      </c>
      <c r="AB6504" s="38">
        <v>141.23200000000006</v>
      </c>
      <c r="AC6504" s="38">
        <v>1.580646820779646</v>
      </c>
      <c r="AD6504" s="38">
        <v>142.81264682077972</v>
      </c>
      <c r="AE6504" s="38">
        <v>141.38753941192567</v>
      </c>
    </row>
    <row r="6505" spans="1:31" x14ac:dyDescent="0.25">
      <c r="A6505" s="35">
        <v>44467</v>
      </c>
      <c r="B6505" s="36">
        <v>22</v>
      </c>
      <c r="C6505" s="36" t="s">
        <v>5</v>
      </c>
      <c r="D6505" s="37">
        <v>57.038044999999997</v>
      </c>
      <c r="E6505">
        <v>1.0087923E-2</v>
      </c>
      <c r="G6505" s="38">
        <v>42.14</v>
      </c>
      <c r="H6505" s="38">
        <v>0.51633123913173951</v>
      </c>
      <c r="I6505" s="38">
        <v>42.656331239131738</v>
      </c>
      <c r="J6505" s="38">
        <v>42.226017454128879</v>
      </c>
      <c r="K6505" s="38">
        <v>3.8819999999999997</v>
      </c>
      <c r="L6505" s="38">
        <v>4.7565208123146942E-2</v>
      </c>
      <c r="M6505" s="38">
        <v>3.9295652081231465</v>
      </c>
      <c r="N6505" s="38">
        <v>3.8899240568801208</v>
      </c>
      <c r="O6505" s="38">
        <v>46.021999999999998</v>
      </c>
      <c r="P6505" s="38">
        <v>0.56389644725488641</v>
      </c>
      <c r="Q6505" s="38">
        <v>46.585896447254882</v>
      </c>
      <c r="R6505" s="38">
        <v>46.115941511008998</v>
      </c>
      <c r="S6505" s="38"/>
      <c r="T6505" s="38">
        <v>118.99099999999999</v>
      </c>
      <c r="U6505" s="38">
        <v>1.4579679752141623</v>
      </c>
      <c r="V6505" s="38">
        <v>120.44896797521415</v>
      </c>
      <c r="W6505" s="38">
        <v>119.23388806085072</v>
      </c>
      <c r="X6505" s="38">
        <v>8.5379999999999967</v>
      </c>
      <c r="Y6505" s="38">
        <v>0.10461405125075438</v>
      </c>
      <c r="Z6505" s="38">
        <v>8.6426140512507512</v>
      </c>
      <c r="AA6505" s="38">
        <v>8.5554280261830158</v>
      </c>
      <c r="AB6505" s="38">
        <v>127.52899999999998</v>
      </c>
      <c r="AC6505" s="38">
        <v>1.5625820264649166</v>
      </c>
      <c r="AD6505" s="38">
        <v>129.09158202646489</v>
      </c>
      <c r="AE6505" s="38">
        <v>127.78931608703374</v>
      </c>
    </row>
    <row r="6506" spans="1:31" x14ac:dyDescent="0.25">
      <c r="A6506" s="35">
        <v>44467</v>
      </c>
      <c r="B6506" s="36">
        <v>23</v>
      </c>
      <c r="C6506" s="36" t="s">
        <v>5</v>
      </c>
      <c r="D6506" s="37">
        <v>45.107785</v>
      </c>
      <c r="E6506">
        <v>1.0478754999999999E-2</v>
      </c>
      <c r="G6506" s="38">
        <v>38.04399999999999</v>
      </c>
      <c r="H6506" s="38">
        <v>0.61747345666877429</v>
      </c>
      <c r="I6506" s="38">
        <v>38.661473456668766</v>
      </c>
      <c r="J6506" s="38">
        <v>38.256349348377334</v>
      </c>
      <c r="K6506" s="38">
        <v>3.488</v>
      </c>
      <c r="L6506" s="38">
        <v>5.6612012849876069E-2</v>
      </c>
      <c r="M6506" s="38">
        <v>3.5446120128498761</v>
      </c>
      <c r="N6506" s="38">
        <v>3.5074688919971657</v>
      </c>
      <c r="O6506" s="38">
        <v>41.531999999999989</v>
      </c>
      <c r="P6506" s="38">
        <v>0.67408546951865034</v>
      </c>
      <c r="Q6506" s="38">
        <v>42.206085469518641</v>
      </c>
      <c r="R6506" s="38">
        <v>41.763818240374498</v>
      </c>
      <c r="S6506" s="38"/>
      <c r="T6506" s="38">
        <v>106.57999999999998</v>
      </c>
      <c r="U6506" s="38">
        <v>1.7298475715423713</v>
      </c>
      <c r="V6506" s="38">
        <v>108.30984757154235</v>
      </c>
      <c r="W6506" s="38">
        <v>107.17489521475282</v>
      </c>
      <c r="X6506" s="38">
        <v>7.7680000000000007</v>
      </c>
      <c r="Y6506" s="38">
        <v>0.12607858825052676</v>
      </c>
      <c r="Z6506" s="38">
        <v>7.8940785882505278</v>
      </c>
      <c r="AA6506" s="38">
        <v>7.811358472773505</v>
      </c>
      <c r="AB6506" s="38">
        <v>114.34799999999998</v>
      </c>
      <c r="AC6506" s="38">
        <v>1.8559261597928982</v>
      </c>
      <c r="AD6506" s="38">
        <v>116.20392615979287</v>
      </c>
      <c r="AE6506" s="38">
        <v>114.98625368752633</v>
      </c>
    </row>
    <row r="6507" spans="1:31" x14ac:dyDescent="0.25">
      <c r="A6507" s="35">
        <v>44467</v>
      </c>
      <c r="B6507" s="36">
        <v>24</v>
      </c>
      <c r="C6507" s="36" t="s">
        <v>3</v>
      </c>
      <c r="D6507" s="37">
        <v>39.418132999999997</v>
      </c>
      <c r="E6507">
        <v>1.0941729000000001E-2</v>
      </c>
      <c r="G6507" s="38">
        <v>35.675999999999995</v>
      </c>
      <c r="H6507" s="38">
        <v>0.58702392108508383</v>
      </c>
      <c r="I6507" s="38">
        <v>36.263023921085079</v>
      </c>
      <c r="J6507" s="38">
        <v>35.86624374062005</v>
      </c>
      <c r="K6507" s="38">
        <v>3.26</v>
      </c>
      <c r="L6507" s="38">
        <v>5.3641046718728935E-2</v>
      </c>
      <c r="M6507" s="38">
        <v>3.3136410467187289</v>
      </c>
      <c r="N6507" s="38">
        <v>3.2773840843822564</v>
      </c>
      <c r="O6507" s="38">
        <v>38.935999999999993</v>
      </c>
      <c r="P6507" s="38">
        <v>0.64066496780381277</v>
      </c>
      <c r="Q6507" s="38">
        <v>39.576664967803808</v>
      </c>
      <c r="R6507" s="38">
        <v>39.143627825002305</v>
      </c>
      <c r="S6507" s="38"/>
      <c r="T6507" s="38">
        <v>97.123999999999995</v>
      </c>
      <c r="U6507" s="38">
        <v>1.5981082888066962</v>
      </c>
      <c r="V6507" s="38">
        <v>98.722108288806695</v>
      </c>
      <c r="W6507" s="38">
        <v>97.641917733601915</v>
      </c>
      <c r="X6507" s="38">
        <v>7.3240000000000016</v>
      </c>
      <c r="Y6507" s="38">
        <v>0.12051135772023644</v>
      </c>
      <c r="Z6507" s="38">
        <v>7.4445113577202378</v>
      </c>
      <c r="AA6507" s="38">
        <v>7.3630555319066406</v>
      </c>
      <c r="AB6507" s="38">
        <v>104.44799999999999</v>
      </c>
      <c r="AC6507" s="38">
        <v>1.7186196465269326</v>
      </c>
      <c r="AD6507" s="38">
        <v>106.16661964652693</v>
      </c>
      <c r="AE6507" s="38">
        <v>105.00497326550855</v>
      </c>
    </row>
    <row r="6508" spans="1:31" x14ac:dyDescent="0.25">
      <c r="A6508" s="35">
        <v>44468</v>
      </c>
      <c r="B6508" s="36">
        <v>1</v>
      </c>
      <c r="C6508" s="36" t="s">
        <v>3</v>
      </c>
      <c r="D6508" s="37">
        <v>35.194805000000002</v>
      </c>
      <c r="E6508">
        <v>1.1373622999999999E-2</v>
      </c>
      <c r="G6508" s="38">
        <v>34.50800000000001</v>
      </c>
      <c r="H6508" s="38">
        <v>0.69401263419179593</v>
      </c>
      <c r="I6508" s="38">
        <v>35.202012634191803</v>
      </c>
      <c r="J6508" s="38">
        <v>34.801638213649269</v>
      </c>
      <c r="K6508" s="38">
        <v>3.1479999999999997</v>
      </c>
      <c r="L6508" s="38">
        <v>6.3311457413810501E-2</v>
      </c>
      <c r="M6508" s="38">
        <v>3.2113114574138102</v>
      </c>
      <c r="N6508" s="38">
        <v>3.1747872115616049</v>
      </c>
      <c r="O6508" s="38">
        <v>37.656000000000006</v>
      </c>
      <c r="P6508" s="38">
        <v>0.75732409160560643</v>
      </c>
      <c r="Q6508" s="38">
        <v>38.413324091605617</v>
      </c>
      <c r="R6508" s="38">
        <v>37.976425425210877</v>
      </c>
      <c r="S6508" s="38"/>
      <c r="T6508" s="38">
        <v>92.774999999999991</v>
      </c>
      <c r="U6508" s="38">
        <v>1.8658578340426522</v>
      </c>
      <c r="V6508" s="38">
        <v>94.640857834042649</v>
      </c>
      <c r="W6508" s="38">
        <v>93.564448396641652</v>
      </c>
      <c r="X6508" s="38">
        <v>7.05</v>
      </c>
      <c r="Y6508" s="38">
        <v>0.14178709490704067</v>
      </c>
      <c r="Z6508" s="38">
        <v>7.1917870949070402</v>
      </c>
      <c r="AA6508" s="38">
        <v>7.1099904197933022</v>
      </c>
      <c r="AB6508" s="38">
        <v>99.824999999999989</v>
      </c>
      <c r="AC6508" s="38">
        <v>2.0076449289496927</v>
      </c>
      <c r="AD6508" s="38">
        <v>101.83264492894969</v>
      </c>
      <c r="AE6508" s="38">
        <v>100.67443881643496</v>
      </c>
    </row>
    <row r="6509" spans="1:31" x14ac:dyDescent="0.25">
      <c r="A6509" s="35">
        <v>44468</v>
      </c>
      <c r="B6509" s="36">
        <v>2</v>
      </c>
      <c r="C6509" s="36" t="s">
        <v>3</v>
      </c>
      <c r="D6509" s="37">
        <v>32.795791000000001</v>
      </c>
      <c r="E6509">
        <v>1.1309981E-2</v>
      </c>
      <c r="G6509" s="38">
        <v>33.491999999999997</v>
      </c>
      <c r="H6509" s="38">
        <v>0.68925917173546514</v>
      </c>
      <c r="I6509" s="38">
        <v>34.181259171735462</v>
      </c>
      <c r="J6509" s="38">
        <v>33.794669779947057</v>
      </c>
      <c r="K6509" s="38">
        <v>3.0139999999999998</v>
      </c>
      <c r="L6509" s="38">
        <v>6.2027563107927022E-2</v>
      </c>
      <c r="M6509" s="38">
        <v>3.0760275631079268</v>
      </c>
      <c r="N6509" s="38">
        <v>3.0412377498136998</v>
      </c>
      <c r="O6509" s="38">
        <v>36.506</v>
      </c>
      <c r="P6509" s="38">
        <v>0.75128673484339215</v>
      </c>
      <c r="Q6509" s="38">
        <v>37.25728673484339</v>
      </c>
      <c r="R6509" s="38">
        <v>36.83590752976076</v>
      </c>
      <c r="S6509" s="38"/>
      <c r="T6509" s="38">
        <v>89.902000000000001</v>
      </c>
      <c r="U6509" s="38">
        <v>1.8501665489478618</v>
      </c>
      <c r="V6509" s="38">
        <v>91.752166548947869</v>
      </c>
      <c r="W6509" s="38">
        <v>90.71445128857043</v>
      </c>
      <c r="X6509" s="38">
        <v>6.9420000000000002</v>
      </c>
      <c r="Y6509" s="38">
        <v>0.14286507733750148</v>
      </c>
      <c r="Z6509" s="38">
        <v>7.0848650773375015</v>
      </c>
      <c r="AA6509" s="38">
        <v>7.0047353879252503</v>
      </c>
      <c r="AB6509" s="38">
        <v>96.843999999999994</v>
      </c>
      <c r="AC6509" s="38">
        <v>1.9930316262853633</v>
      </c>
      <c r="AD6509" s="38">
        <v>98.837031626285366</v>
      </c>
      <c r="AE6509" s="38">
        <v>97.719186676495681</v>
      </c>
    </row>
    <row r="6510" spans="1:31" x14ac:dyDescent="0.25">
      <c r="A6510" s="35">
        <v>44468</v>
      </c>
      <c r="B6510" s="36">
        <v>3</v>
      </c>
      <c r="C6510" s="36" t="s">
        <v>3</v>
      </c>
      <c r="D6510" s="37">
        <v>32.080286999999998</v>
      </c>
      <c r="E6510">
        <v>1.1071404999999999E-2</v>
      </c>
      <c r="G6510" s="38">
        <v>32.933999999999997</v>
      </c>
      <c r="H6510" s="38">
        <v>0.90859042215248276</v>
      </c>
      <c r="I6510" s="38">
        <v>33.842590422152483</v>
      </c>
      <c r="J6510" s="38">
        <v>33.467905397339713</v>
      </c>
      <c r="K6510" s="38">
        <v>2.9780000000000002</v>
      </c>
      <c r="L6510" s="38">
        <v>8.2157717774035771E-2</v>
      </c>
      <c r="M6510" s="38">
        <v>3.060157717774036</v>
      </c>
      <c r="N6510" s="38">
        <v>3.0262774723166839</v>
      </c>
      <c r="O6510" s="38">
        <v>35.911999999999999</v>
      </c>
      <c r="P6510" s="38">
        <v>0.99074813992651856</v>
      </c>
      <c r="Q6510" s="38">
        <v>36.902748139926516</v>
      </c>
      <c r="R6510" s="38">
        <v>36.494182869656399</v>
      </c>
      <c r="S6510" s="38"/>
      <c r="T6510" s="38">
        <v>88.440999999999974</v>
      </c>
      <c r="U6510" s="38">
        <v>2.4399297238594677</v>
      </c>
      <c r="V6510" s="38">
        <v>90.880929723859438</v>
      </c>
      <c r="W6510" s="38">
        <v>89.874750144110052</v>
      </c>
      <c r="X6510" s="38">
        <v>6.7009999999999987</v>
      </c>
      <c r="Y6510" s="38">
        <v>0.18486865910134775</v>
      </c>
      <c r="Z6510" s="38">
        <v>6.8858686591013463</v>
      </c>
      <c r="AA6510" s="38">
        <v>6.8096324183996284</v>
      </c>
      <c r="AB6510" s="38">
        <v>95.141999999999967</v>
      </c>
      <c r="AC6510" s="38">
        <v>2.6247983829608152</v>
      </c>
      <c r="AD6510" s="38">
        <v>97.766798382960786</v>
      </c>
      <c r="AE6510" s="38">
        <v>96.684382562509683</v>
      </c>
    </row>
    <row r="6511" spans="1:31" x14ac:dyDescent="0.25">
      <c r="A6511" s="35">
        <v>44468</v>
      </c>
      <c r="B6511" s="36">
        <v>4</v>
      </c>
      <c r="C6511" s="36" t="s">
        <v>3</v>
      </c>
      <c r="D6511" s="37">
        <v>30.718461000000001</v>
      </c>
      <c r="E6511">
        <v>1.0213954000000001E-2</v>
      </c>
      <c r="G6511" s="38">
        <v>32.912000000000006</v>
      </c>
      <c r="H6511" s="38">
        <v>0.77552688234547218</v>
      </c>
      <c r="I6511" s="38">
        <v>33.68752688234548</v>
      </c>
      <c r="J6511" s="38">
        <v>33.343444032395439</v>
      </c>
      <c r="K6511" s="38">
        <v>2.98</v>
      </c>
      <c r="L6511" s="38">
        <v>7.0219680037357401E-2</v>
      </c>
      <c r="M6511" s="38">
        <v>3.0502196800373573</v>
      </c>
      <c r="N6511" s="38">
        <v>3.0190648765355608</v>
      </c>
      <c r="O6511" s="38">
        <v>35.892000000000003</v>
      </c>
      <c r="P6511" s="38">
        <v>0.84574656238282953</v>
      </c>
      <c r="Q6511" s="38">
        <v>36.737746562382839</v>
      </c>
      <c r="R6511" s="38">
        <v>36.362508908930998</v>
      </c>
      <c r="S6511" s="38"/>
      <c r="T6511" s="38">
        <v>88.249999999999972</v>
      </c>
      <c r="U6511" s="38">
        <v>2.0794922024485869</v>
      </c>
      <c r="V6511" s="38">
        <v>90.329492202448563</v>
      </c>
      <c r="W6511" s="38">
        <v>89.40687092424939</v>
      </c>
      <c r="X6511" s="38">
        <v>6.6799999999999988</v>
      </c>
      <c r="Y6511" s="38">
        <v>0.15740518880857293</v>
      </c>
      <c r="Z6511" s="38">
        <v>6.8374051888085718</v>
      </c>
      <c r="AA6511" s="38">
        <v>6.7675682467307192</v>
      </c>
      <c r="AB6511" s="38">
        <v>94.929999999999964</v>
      </c>
      <c r="AC6511" s="38">
        <v>2.2368973912571599</v>
      </c>
      <c r="AD6511" s="38">
        <v>97.166897391257137</v>
      </c>
      <c r="AE6511" s="38">
        <v>96.174439170980108</v>
      </c>
    </row>
    <row r="6512" spans="1:31" x14ac:dyDescent="0.25">
      <c r="A6512" s="35">
        <v>44468</v>
      </c>
      <c r="B6512" s="36">
        <v>5</v>
      </c>
      <c r="C6512" s="36" t="s">
        <v>3</v>
      </c>
      <c r="D6512" s="37">
        <v>31.995234</v>
      </c>
      <c r="E6512">
        <v>1.0383471999999999E-2</v>
      </c>
      <c r="G6512" s="38">
        <v>33.784000000000006</v>
      </c>
      <c r="H6512" s="38">
        <v>0.82080208592377979</v>
      </c>
      <c r="I6512" s="38">
        <v>34.604802085923787</v>
      </c>
      <c r="J6512" s="38">
        <v>34.245484092399053</v>
      </c>
      <c r="K6512" s="38">
        <v>3.0719999999999996</v>
      </c>
      <c r="L6512" s="38">
        <v>7.463604096489021E-2</v>
      </c>
      <c r="M6512" s="38">
        <v>3.1466360409648897</v>
      </c>
      <c r="N6512" s="38">
        <v>3.1139630337393398</v>
      </c>
      <c r="O6512" s="38">
        <v>36.856000000000009</v>
      </c>
      <c r="P6512" s="38">
        <v>0.89543812688866997</v>
      </c>
      <c r="Q6512" s="38">
        <v>37.751438126888679</v>
      </c>
      <c r="R6512" s="38">
        <v>37.359447126138392</v>
      </c>
      <c r="S6512" s="38"/>
      <c r="T6512" s="38">
        <v>91.411999999999964</v>
      </c>
      <c r="U6512" s="38">
        <v>2.2209081304305149</v>
      </c>
      <c r="V6512" s="38">
        <v>93.632908130430479</v>
      </c>
      <c r="W6512" s="38">
        <v>92.66067345057958</v>
      </c>
      <c r="X6512" s="38">
        <v>6.9950000000000001</v>
      </c>
      <c r="Y6512" s="38">
        <v>0.1699476258298851</v>
      </c>
      <c r="Z6512" s="38">
        <v>7.1649476258298854</v>
      </c>
      <c r="AA6512" s="38">
        <v>7.0905505927756147</v>
      </c>
      <c r="AB6512" s="38">
        <v>98.406999999999968</v>
      </c>
      <c r="AC6512" s="38">
        <v>2.3908557562604003</v>
      </c>
      <c r="AD6512" s="38">
        <v>100.79785575626036</v>
      </c>
      <c r="AE6512" s="38">
        <v>99.751224043355194</v>
      </c>
    </row>
    <row r="6513" spans="1:31" x14ac:dyDescent="0.25">
      <c r="A6513" s="35">
        <v>44468</v>
      </c>
      <c r="B6513" s="36">
        <v>6</v>
      </c>
      <c r="C6513" s="36" t="s">
        <v>3</v>
      </c>
      <c r="D6513" s="37">
        <v>36.642887999999999</v>
      </c>
      <c r="E6513">
        <v>1.0591556E-2</v>
      </c>
      <c r="G6513" s="38">
        <v>36.573999999999998</v>
      </c>
      <c r="H6513" s="38">
        <v>0.76241662871782068</v>
      </c>
      <c r="I6513" s="38">
        <v>37.336416628717821</v>
      </c>
      <c r="J6513" s="38">
        <v>36.940965881155428</v>
      </c>
      <c r="K6513" s="38">
        <v>3.4119999999999999</v>
      </c>
      <c r="L6513" s="38">
        <v>7.1126087854355674E-2</v>
      </c>
      <c r="M6513" s="38">
        <v>3.4831260878543557</v>
      </c>
      <c r="N6513" s="38">
        <v>3.4462343628397858</v>
      </c>
      <c r="O6513" s="38">
        <v>39.985999999999997</v>
      </c>
      <c r="P6513" s="38">
        <v>0.83354271657217638</v>
      </c>
      <c r="Q6513" s="38">
        <v>40.81954271657218</v>
      </c>
      <c r="R6513" s="38">
        <v>40.387200243995217</v>
      </c>
      <c r="S6513" s="38"/>
      <c r="T6513" s="38">
        <v>99.133999999999986</v>
      </c>
      <c r="U6513" s="38">
        <v>2.066533878474119</v>
      </c>
      <c r="V6513" s="38">
        <v>101.2005338784741</v>
      </c>
      <c r="W6513" s="38">
        <v>100.12866275667035</v>
      </c>
      <c r="X6513" s="38">
        <v>7.5850000000000009</v>
      </c>
      <c r="Y6513" s="38">
        <v>0.15811587818736453</v>
      </c>
      <c r="Z6513" s="38">
        <v>7.743115878187365</v>
      </c>
      <c r="AA6513" s="38">
        <v>7.6611042327490546</v>
      </c>
      <c r="AB6513" s="38">
        <v>106.71899999999999</v>
      </c>
      <c r="AC6513" s="38">
        <v>2.2246497566614836</v>
      </c>
      <c r="AD6513" s="38">
        <v>108.94364975666147</v>
      </c>
      <c r="AE6513" s="38">
        <v>107.78976698941941</v>
      </c>
    </row>
    <row r="6514" spans="1:31" x14ac:dyDescent="0.25">
      <c r="A6514" s="35">
        <v>44468</v>
      </c>
      <c r="B6514" s="36">
        <v>7</v>
      </c>
      <c r="C6514" s="36" t="s">
        <v>3</v>
      </c>
      <c r="D6514" s="37">
        <v>51.006526000000001</v>
      </c>
      <c r="E6514">
        <v>9.9766969999999996E-3</v>
      </c>
      <c r="G6514" s="38">
        <v>41.698000000000008</v>
      </c>
      <c r="H6514" s="38">
        <v>0.80899053441381152</v>
      </c>
      <c r="I6514" s="38">
        <v>42.506990534413816</v>
      </c>
      <c r="J6514" s="38">
        <v>42.082911169470101</v>
      </c>
      <c r="K6514" s="38">
        <v>3.758</v>
      </c>
      <c r="L6514" s="38">
        <v>7.2909646225888594E-2</v>
      </c>
      <c r="M6514" s="38">
        <v>3.8309096462258885</v>
      </c>
      <c r="N6514" s="38">
        <v>3.7926898214511153</v>
      </c>
      <c r="O6514" s="38">
        <v>45.45600000000001</v>
      </c>
      <c r="P6514" s="38">
        <v>0.8819001806397001</v>
      </c>
      <c r="Q6514" s="38">
        <v>46.337900180639707</v>
      </c>
      <c r="R6514" s="38">
        <v>45.875600990921214</v>
      </c>
      <c r="S6514" s="38"/>
      <c r="T6514" s="38">
        <v>113.70300000000002</v>
      </c>
      <c r="U6514" s="38">
        <v>2.2059727261368312</v>
      </c>
      <c r="V6514" s="38">
        <v>115.90897272613685</v>
      </c>
      <c r="W6514" s="38">
        <v>114.75258402566692</v>
      </c>
      <c r="X6514" s="38">
        <v>8.2309999999999999</v>
      </c>
      <c r="Y6514" s="38">
        <v>0.15969113839416951</v>
      </c>
      <c r="Z6514" s="38">
        <v>8.3906911383941694</v>
      </c>
      <c r="AA6514" s="38">
        <v>8.3069797552858251</v>
      </c>
      <c r="AB6514" s="38">
        <v>121.93400000000001</v>
      </c>
      <c r="AC6514" s="38">
        <v>2.3656638645310006</v>
      </c>
      <c r="AD6514" s="38">
        <v>124.29966386453103</v>
      </c>
      <c r="AE6514" s="38">
        <v>123.05956378095274</v>
      </c>
    </row>
    <row r="6515" spans="1:31" x14ac:dyDescent="0.25">
      <c r="A6515" s="35">
        <v>44468</v>
      </c>
      <c r="B6515" s="36">
        <v>8</v>
      </c>
      <c r="C6515" s="36" t="s">
        <v>5</v>
      </c>
      <c r="D6515" s="37">
        <v>45.234875000000002</v>
      </c>
      <c r="E6515">
        <v>9.6722860000000004E-3</v>
      </c>
      <c r="G6515" s="38">
        <v>47.000000000000007</v>
      </c>
      <c r="H6515" s="38">
        <v>0.6016231697325678</v>
      </c>
      <c r="I6515" s="38">
        <v>47.601623169732576</v>
      </c>
      <c r="J6515" s="38">
        <v>47.141206656370692</v>
      </c>
      <c r="K6515" s="38">
        <v>4.1520000000000001</v>
      </c>
      <c r="L6515" s="38">
        <v>5.3147646824034493E-2</v>
      </c>
      <c r="M6515" s="38">
        <v>4.2051476468240345</v>
      </c>
      <c r="N6515" s="38">
        <v>4.1644742561117249</v>
      </c>
      <c r="O6515" s="38">
        <v>51.152000000000008</v>
      </c>
      <c r="P6515" s="38">
        <v>0.6547708165566023</v>
      </c>
      <c r="Q6515" s="38">
        <v>51.806770816556607</v>
      </c>
      <c r="R6515" s="38">
        <v>51.305680912482416</v>
      </c>
      <c r="S6515" s="38"/>
      <c r="T6515" s="38">
        <v>126.10899999999995</v>
      </c>
      <c r="U6515" s="38">
        <v>1.6142573683362627</v>
      </c>
      <c r="V6515" s="38">
        <v>127.72325736833622</v>
      </c>
      <c r="W6515" s="38">
        <v>126.48788149421806</v>
      </c>
      <c r="X6515" s="38">
        <v>8.8030000000000008</v>
      </c>
      <c r="Y6515" s="38">
        <v>0.11268273964161264</v>
      </c>
      <c r="Z6515" s="38">
        <v>8.9156827396416141</v>
      </c>
      <c r="AA6515" s="38">
        <v>8.8294477062985361</v>
      </c>
      <c r="AB6515" s="38">
        <v>134.91199999999995</v>
      </c>
      <c r="AC6515" s="38">
        <v>1.7269401079778752</v>
      </c>
      <c r="AD6515" s="38">
        <v>136.63894010797785</v>
      </c>
      <c r="AE6515" s="38">
        <v>135.31732920051658</v>
      </c>
    </row>
    <row r="6516" spans="1:31" x14ac:dyDescent="0.25">
      <c r="A6516" s="35">
        <v>44468</v>
      </c>
      <c r="B6516" s="36">
        <v>9</v>
      </c>
      <c r="C6516" s="36" t="s">
        <v>5</v>
      </c>
      <c r="D6516" s="37">
        <v>37.853268999999997</v>
      </c>
      <c r="E6516">
        <v>9.5598609999999994E-3</v>
      </c>
      <c r="G6516" s="38">
        <v>51.81600000000001</v>
      </c>
      <c r="H6516" s="38">
        <v>0.41668919022974987</v>
      </c>
      <c r="I6516" s="38">
        <v>52.232689190229756</v>
      </c>
      <c r="J6516" s="38">
        <v>51.733351941914961</v>
      </c>
      <c r="K6516" s="38">
        <v>4.379999999999999</v>
      </c>
      <c r="L6516" s="38">
        <v>3.5222685139846839E-2</v>
      </c>
      <c r="M6516" s="38">
        <v>4.4152226851398462</v>
      </c>
      <c r="N6516" s="38">
        <v>4.3730137699858629</v>
      </c>
      <c r="O6516" s="38">
        <v>56.196000000000012</v>
      </c>
      <c r="P6516" s="38">
        <v>0.45191187536959671</v>
      </c>
      <c r="Q6516" s="38">
        <v>56.647911875369601</v>
      </c>
      <c r="R6516" s="38">
        <v>56.106365711900821</v>
      </c>
      <c r="S6516" s="38"/>
      <c r="T6516" s="38">
        <v>137.351</v>
      </c>
      <c r="U6516" s="38">
        <v>1.104536764073768</v>
      </c>
      <c r="V6516" s="38">
        <v>138.45553676407377</v>
      </c>
      <c r="W6516" s="38">
        <v>137.13192107792884</v>
      </c>
      <c r="X6516" s="38">
        <v>9.3079999999999998</v>
      </c>
      <c r="Y6516" s="38">
        <v>7.4852226776642564E-2</v>
      </c>
      <c r="Z6516" s="38">
        <v>9.3828522267766417</v>
      </c>
      <c r="AA6516" s="38">
        <v>9.2931534637051172</v>
      </c>
      <c r="AB6516" s="38">
        <v>146.65899999999999</v>
      </c>
      <c r="AC6516" s="38">
        <v>1.1793889908504105</v>
      </c>
      <c r="AD6516" s="38">
        <v>147.8383889908504</v>
      </c>
      <c r="AE6516" s="38">
        <v>146.42507454163396</v>
      </c>
    </row>
    <row r="6517" spans="1:31" x14ac:dyDescent="0.25">
      <c r="A6517" s="35">
        <v>44468</v>
      </c>
      <c r="B6517" s="36">
        <v>10</v>
      </c>
      <c r="C6517" s="36" t="s">
        <v>5</v>
      </c>
      <c r="D6517" s="37">
        <v>40.677410999999999</v>
      </c>
      <c r="E6517">
        <v>9.5151660000000002E-3</v>
      </c>
      <c r="G6517" s="38">
        <v>56.396000000000001</v>
      </c>
      <c r="H6517" s="38">
        <v>0.19673919812297955</v>
      </c>
      <c r="I6517" s="38">
        <v>56.592739198122977</v>
      </c>
      <c r="J6517" s="38">
        <v>56.054249890258127</v>
      </c>
      <c r="K6517" s="38">
        <v>4.806</v>
      </c>
      <c r="L6517" s="38">
        <v>1.6765880313835017E-2</v>
      </c>
      <c r="M6517" s="38">
        <v>4.8227658803138347</v>
      </c>
      <c r="N6517" s="38">
        <v>4.7768764623835125</v>
      </c>
      <c r="O6517" s="38">
        <v>61.201999999999998</v>
      </c>
      <c r="P6517" s="38">
        <v>0.21350507843681457</v>
      </c>
      <c r="Q6517" s="38">
        <v>61.415505078436809</v>
      </c>
      <c r="R6517" s="38">
        <v>60.83112635264164</v>
      </c>
      <c r="S6517" s="38"/>
      <c r="T6517" s="38">
        <v>147.75999999999996</v>
      </c>
      <c r="U6517" s="38">
        <v>0.51546535063925536</v>
      </c>
      <c r="V6517" s="38">
        <v>148.27546535063922</v>
      </c>
      <c r="W6517" s="38">
        <v>146.86459968410065</v>
      </c>
      <c r="X6517" s="38">
        <v>9.8409999999999958</v>
      </c>
      <c r="Y6517" s="38">
        <v>3.4330634242290957E-2</v>
      </c>
      <c r="Z6517" s="38">
        <v>9.8753306342422871</v>
      </c>
      <c r="AA6517" s="38">
        <v>9.7813652239525855</v>
      </c>
      <c r="AB6517" s="38">
        <v>157.60099999999997</v>
      </c>
      <c r="AC6517" s="38">
        <v>0.54979598488154635</v>
      </c>
      <c r="AD6517" s="38">
        <v>158.15079598488151</v>
      </c>
      <c r="AE6517" s="38">
        <v>156.64596490805323</v>
      </c>
    </row>
    <row r="6518" spans="1:31" x14ac:dyDescent="0.25">
      <c r="A6518" s="35">
        <v>44468</v>
      </c>
      <c r="B6518" s="36">
        <v>11</v>
      </c>
      <c r="C6518" s="36" t="s">
        <v>5</v>
      </c>
      <c r="D6518" s="37">
        <v>47.135868000000002</v>
      </c>
      <c r="E6518">
        <v>8.9769359999999996E-3</v>
      </c>
      <c r="G6518" s="38">
        <v>59.688000000000002</v>
      </c>
      <c r="H6518" s="38">
        <v>0.29187714768013934</v>
      </c>
      <c r="I6518" s="38">
        <v>59.979877147680142</v>
      </c>
      <c r="J6518" s="38">
        <v>59.441441629237552</v>
      </c>
      <c r="K6518" s="38">
        <v>5.0359999999999996</v>
      </c>
      <c r="L6518" s="38">
        <v>2.4626278577221248E-2</v>
      </c>
      <c r="M6518" s="38">
        <v>5.0606262785772209</v>
      </c>
      <c r="N6518" s="38">
        <v>5.0151973603545148</v>
      </c>
      <c r="O6518" s="38">
        <v>64.724000000000004</v>
      </c>
      <c r="P6518" s="38">
        <v>0.31650342625736061</v>
      </c>
      <c r="Q6518" s="38">
        <v>65.040503426257359</v>
      </c>
      <c r="R6518" s="38">
        <v>64.456638989592065</v>
      </c>
      <c r="S6518" s="38"/>
      <c r="T6518" s="38">
        <v>155.40600000000006</v>
      </c>
      <c r="U6518" s="38">
        <v>0.75994270225807126</v>
      </c>
      <c r="V6518" s="38">
        <v>156.16594270225812</v>
      </c>
      <c r="W6518" s="38">
        <v>154.76405102924028</v>
      </c>
      <c r="X6518" s="38">
        <v>10.319999999999997</v>
      </c>
      <c r="Y6518" s="38">
        <v>5.0465288903281016E-2</v>
      </c>
      <c r="Z6518" s="38">
        <v>10.370465288903278</v>
      </c>
      <c r="AA6518" s="38">
        <v>10.277370285714571</v>
      </c>
      <c r="AB6518" s="38">
        <v>165.72600000000006</v>
      </c>
      <c r="AC6518" s="38">
        <v>0.81040799116135231</v>
      </c>
      <c r="AD6518" s="38">
        <v>166.53640799116141</v>
      </c>
      <c r="AE6518" s="38">
        <v>165.04142131495485</v>
      </c>
    </row>
    <row r="6519" spans="1:31" x14ac:dyDescent="0.25">
      <c r="A6519" s="35">
        <v>44468</v>
      </c>
      <c r="B6519" s="36">
        <v>12</v>
      </c>
      <c r="C6519" s="36" t="s">
        <v>5</v>
      </c>
      <c r="D6519" s="37">
        <v>50.932035999999997</v>
      </c>
      <c r="E6519">
        <v>8.8676620000000001E-3</v>
      </c>
      <c r="G6519" s="38">
        <v>61.978000000000009</v>
      </c>
      <c r="H6519" s="38">
        <v>0.2556193719863778</v>
      </c>
      <c r="I6519" s="38">
        <v>62.233619371986386</v>
      </c>
      <c r="J6519" s="38">
        <v>61.681752670358961</v>
      </c>
      <c r="K6519" s="38">
        <v>5.1559999999999997</v>
      </c>
      <c r="L6519" s="38">
        <v>2.1265182515759845E-2</v>
      </c>
      <c r="M6519" s="38">
        <v>5.1772651825157592</v>
      </c>
      <c r="N6519" s="38">
        <v>5.1313549447928413</v>
      </c>
      <c r="O6519" s="38">
        <v>67.134000000000015</v>
      </c>
      <c r="P6519" s="38">
        <v>0.27688455450213767</v>
      </c>
      <c r="Q6519" s="38">
        <v>67.410884554502147</v>
      </c>
      <c r="R6519" s="38">
        <v>66.813107615151807</v>
      </c>
      <c r="S6519" s="38"/>
      <c r="T6519" s="38">
        <v>160.49099999999999</v>
      </c>
      <c r="U6519" s="38">
        <v>0.66192211154709335</v>
      </c>
      <c r="V6519" s="38">
        <v>161.15292211154707</v>
      </c>
      <c r="W6519" s="38">
        <v>159.72387246794955</v>
      </c>
      <c r="X6519" s="38">
        <v>10.613999999999997</v>
      </c>
      <c r="Y6519" s="38">
        <v>4.3775920718051774E-2</v>
      </c>
      <c r="Z6519" s="38">
        <v>10.657775920718048</v>
      </c>
      <c r="AA6519" s="38">
        <v>10.563266366181383</v>
      </c>
      <c r="AB6519" s="38">
        <v>171.10499999999999</v>
      </c>
      <c r="AC6519" s="38">
        <v>0.70569803226514516</v>
      </c>
      <c r="AD6519" s="38">
        <v>171.81069803226512</v>
      </c>
      <c r="AE6519" s="38">
        <v>170.28713883413093</v>
      </c>
    </row>
    <row r="6520" spans="1:31" x14ac:dyDescent="0.25">
      <c r="A6520" s="35">
        <v>44468</v>
      </c>
      <c r="B6520" s="36">
        <v>13</v>
      </c>
      <c r="C6520" s="36" t="s">
        <v>5</v>
      </c>
      <c r="D6520" s="37">
        <v>48.679521000000001</v>
      </c>
      <c r="E6520">
        <v>8.9379879999999991E-3</v>
      </c>
      <c r="G6520" s="38">
        <v>63.02</v>
      </c>
      <c r="H6520" s="38">
        <v>0.25954690450380297</v>
      </c>
      <c r="I6520" s="38">
        <v>63.279546904503803</v>
      </c>
      <c r="J6520" s="38">
        <v>62.713955073625911</v>
      </c>
      <c r="K6520" s="38">
        <v>5.1240000000000006</v>
      </c>
      <c r="L6520" s="38">
        <v>2.1103115497897278E-2</v>
      </c>
      <c r="M6520" s="38">
        <v>5.1451031154978981</v>
      </c>
      <c r="N6520" s="38">
        <v>5.099116245592815</v>
      </c>
      <c r="O6520" s="38">
        <v>68.144000000000005</v>
      </c>
      <c r="P6520" s="38">
        <v>0.28065002000170025</v>
      </c>
      <c r="Q6520" s="38">
        <v>68.424650020001707</v>
      </c>
      <c r="R6520" s="38">
        <v>67.813071319218722</v>
      </c>
      <c r="S6520" s="38"/>
      <c r="T6520" s="38">
        <v>163.92499999999998</v>
      </c>
      <c r="U6520" s="38">
        <v>0.67512260109149314</v>
      </c>
      <c r="V6520" s="38">
        <v>164.60012260109147</v>
      </c>
      <c r="W6520" s="38">
        <v>163.12892868048439</v>
      </c>
      <c r="X6520" s="38">
        <v>10.758999999999997</v>
      </c>
      <c r="Y6520" s="38">
        <v>4.4310776667032932E-2</v>
      </c>
      <c r="Z6520" s="38">
        <v>10.803310776667029</v>
      </c>
      <c r="AA6520" s="38">
        <v>10.706750914584909</v>
      </c>
      <c r="AB6520" s="38">
        <v>174.68399999999997</v>
      </c>
      <c r="AC6520" s="38">
        <v>0.71943337775852612</v>
      </c>
      <c r="AD6520" s="38">
        <v>175.40343337775849</v>
      </c>
      <c r="AE6520" s="38">
        <v>173.83567959506931</v>
      </c>
    </row>
    <row r="6521" spans="1:31" x14ac:dyDescent="0.25">
      <c r="A6521" s="35">
        <v>44468</v>
      </c>
      <c r="B6521" s="36">
        <v>14</v>
      </c>
      <c r="C6521" s="36" t="s">
        <v>5</v>
      </c>
      <c r="D6521" s="37">
        <v>57.456553999999997</v>
      </c>
      <c r="E6521">
        <v>8.8487740000000002E-3</v>
      </c>
      <c r="G6521" s="38">
        <v>64.64</v>
      </c>
      <c r="H6521" s="38">
        <v>0.35637170135831658</v>
      </c>
      <c r="I6521" s="38">
        <v>64.996371701358314</v>
      </c>
      <c r="J6521" s="38">
        <v>64.421233497353001</v>
      </c>
      <c r="K6521" s="38">
        <v>5.0739999999999998</v>
      </c>
      <c r="L6521" s="38">
        <v>2.797385539437033E-2</v>
      </c>
      <c r="M6521" s="38">
        <v>5.1019738553943705</v>
      </c>
      <c r="N6521" s="38">
        <v>5.0568276417940776</v>
      </c>
      <c r="O6521" s="38">
        <v>69.713999999999999</v>
      </c>
      <c r="P6521" s="38">
        <v>0.38434555675268689</v>
      </c>
      <c r="Q6521" s="38">
        <v>70.09834555675269</v>
      </c>
      <c r="R6521" s="38">
        <v>69.478061139147073</v>
      </c>
      <c r="S6521" s="38"/>
      <c r="T6521" s="38">
        <v>166.70700000000002</v>
      </c>
      <c r="U6521" s="38">
        <v>0.91908504360057064</v>
      </c>
      <c r="V6521" s="38">
        <v>167.6260850436006</v>
      </c>
      <c r="W6521" s="38">
        <v>166.142799700545</v>
      </c>
      <c r="X6521" s="38">
        <v>10.903</v>
      </c>
      <c r="Y6521" s="38">
        <v>6.0110158723850948E-2</v>
      </c>
      <c r="Z6521" s="38">
        <v>10.963110158723852</v>
      </c>
      <c r="AA6521" s="38">
        <v>10.866100074592202</v>
      </c>
      <c r="AB6521" s="38">
        <v>177.61</v>
      </c>
      <c r="AC6521" s="38">
        <v>0.97919520232442159</v>
      </c>
      <c r="AD6521" s="38">
        <v>178.58919520232445</v>
      </c>
      <c r="AE6521" s="38">
        <v>177.00889977513719</v>
      </c>
    </row>
    <row r="6522" spans="1:31" x14ac:dyDescent="0.25">
      <c r="A6522" s="35">
        <v>44468</v>
      </c>
      <c r="B6522" s="36">
        <v>15</v>
      </c>
      <c r="C6522" s="36" t="s">
        <v>5</v>
      </c>
      <c r="D6522" s="37">
        <v>55.434725</v>
      </c>
      <c r="E6522">
        <v>8.9860270000000006E-3</v>
      </c>
      <c r="G6522" s="38">
        <v>65.234000000000009</v>
      </c>
      <c r="H6522" s="38">
        <v>0.47985924485213416</v>
      </c>
      <c r="I6522" s="38">
        <v>65.713859244852145</v>
      </c>
      <c r="J6522" s="38">
        <v>65.123352731403713</v>
      </c>
      <c r="K6522" s="38">
        <v>5.2</v>
      </c>
      <c r="L6522" s="38">
        <v>3.8251035859078047E-2</v>
      </c>
      <c r="M6522" s="38">
        <v>5.2382510358590784</v>
      </c>
      <c r="N6522" s="38">
        <v>5.1911799706180712</v>
      </c>
      <c r="O6522" s="38">
        <v>70.434000000000012</v>
      </c>
      <c r="P6522" s="38">
        <v>0.51811028071121223</v>
      </c>
      <c r="Q6522" s="38">
        <v>70.952110280711224</v>
      </c>
      <c r="R6522" s="38">
        <v>70.314532702021779</v>
      </c>
      <c r="S6522" s="38"/>
      <c r="T6522" s="38">
        <v>167.43300000000008</v>
      </c>
      <c r="U6522" s="38">
        <v>1.2316318628832725</v>
      </c>
      <c r="V6522" s="38">
        <v>168.66463186288334</v>
      </c>
      <c r="W6522" s="38">
        <v>167.14900692701841</v>
      </c>
      <c r="X6522" s="38">
        <v>10.942000000000002</v>
      </c>
      <c r="Y6522" s="38">
        <v>8.048900660962155E-2</v>
      </c>
      <c r="Z6522" s="38">
        <v>11.022489006609623</v>
      </c>
      <c r="AA6522" s="38">
        <v>10.923440622789027</v>
      </c>
      <c r="AB6522" s="38">
        <v>178.37500000000009</v>
      </c>
      <c r="AC6522" s="38">
        <v>1.3121208694928941</v>
      </c>
      <c r="AD6522" s="38">
        <v>179.68712086949296</v>
      </c>
      <c r="AE6522" s="38">
        <v>178.07244754980744</v>
      </c>
    </row>
    <row r="6523" spans="1:31" x14ac:dyDescent="0.25">
      <c r="A6523" s="35">
        <v>44468</v>
      </c>
      <c r="B6523" s="36">
        <v>16</v>
      </c>
      <c r="C6523" s="36" t="s">
        <v>5</v>
      </c>
      <c r="D6523" s="37">
        <v>70.181055999999998</v>
      </c>
      <c r="E6523">
        <v>9.3099719999999997E-3</v>
      </c>
      <c r="G6523" s="38">
        <v>63.631999999999991</v>
      </c>
      <c r="H6523" s="38">
        <v>0.43701053452618854</v>
      </c>
      <c r="I6523" s="38">
        <v>64.069010534526186</v>
      </c>
      <c r="J6523" s="38">
        <v>63.472529840382037</v>
      </c>
      <c r="K6523" s="38">
        <v>5.0259999999999998</v>
      </c>
      <c r="L6523" s="38">
        <v>3.4517458928347747E-2</v>
      </c>
      <c r="M6523" s="38">
        <v>5.0605174589283477</v>
      </c>
      <c r="N6523" s="38">
        <v>5.0134041830802136</v>
      </c>
      <c r="O6523" s="38">
        <v>68.657999999999987</v>
      </c>
      <c r="P6523" s="38">
        <v>0.47152799345453628</v>
      </c>
      <c r="Q6523" s="38">
        <v>69.129527993454531</v>
      </c>
      <c r="R6523" s="38">
        <v>68.485934023462249</v>
      </c>
      <c r="S6523" s="38"/>
      <c r="T6523" s="38">
        <v>164.21700000000001</v>
      </c>
      <c r="U6523" s="38">
        <v>1.1278061187497974</v>
      </c>
      <c r="V6523" s="38">
        <v>165.3448061187498</v>
      </c>
      <c r="W6523" s="38">
        <v>163.8054506034388</v>
      </c>
      <c r="X6523" s="38">
        <v>10.921000000000003</v>
      </c>
      <c r="Y6523" s="38">
        <v>7.5003018097191773E-2</v>
      </c>
      <c r="Z6523" s="38">
        <v>10.996003018097195</v>
      </c>
      <c r="AA6523" s="38">
        <v>10.893630537886795</v>
      </c>
      <c r="AB6523" s="38">
        <v>175.13800000000001</v>
      </c>
      <c r="AC6523" s="38">
        <v>1.2028091368469891</v>
      </c>
      <c r="AD6523" s="38">
        <v>176.34080913684699</v>
      </c>
      <c r="AE6523" s="38">
        <v>174.69908114132559</v>
      </c>
    </row>
    <row r="6524" spans="1:31" x14ac:dyDescent="0.25">
      <c r="A6524" s="35">
        <v>44468</v>
      </c>
      <c r="B6524" s="36">
        <v>17</v>
      </c>
      <c r="C6524" s="36" t="s">
        <v>5</v>
      </c>
      <c r="D6524" s="37">
        <v>126.466093</v>
      </c>
      <c r="E6524">
        <v>9.4323310000000004E-3</v>
      </c>
      <c r="G6524" s="38">
        <v>61.14200000000001</v>
      </c>
      <c r="H6524" s="38">
        <v>0.30039686636599855</v>
      </c>
      <c r="I6524" s="38">
        <v>61.44239686636601</v>
      </c>
      <c r="J6524" s="38">
        <v>60.862851841689086</v>
      </c>
      <c r="K6524" s="38">
        <v>4.8840000000000003</v>
      </c>
      <c r="L6524" s="38">
        <v>2.3995588880500095E-2</v>
      </c>
      <c r="M6524" s="38">
        <v>4.9079955888805005</v>
      </c>
      <c r="N6524" s="38">
        <v>4.8617017499396402</v>
      </c>
      <c r="O6524" s="38">
        <v>66.02600000000001</v>
      </c>
      <c r="P6524" s="38">
        <v>0.32439245524649862</v>
      </c>
      <c r="Q6524" s="38">
        <v>66.350392455246507</v>
      </c>
      <c r="R6524" s="38">
        <v>65.72455359162872</v>
      </c>
      <c r="S6524" s="38"/>
      <c r="T6524" s="38">
        <v>156.87800000000007</v>
      </c>
      <c r="U6524" s="38">
        <v>0.77075757420046997</v>
      </c>
      <c r="V6524" s="38">
        <v>157.64875757420054</v>
      </c>
      <c r="W6524" s="38">
        <v>156.16176231102193</v>
      </c>
      <c r="X6524" s="38">
        <v>10.826000000000001</v>
      </c>
      <c r="Y6524" s="38">
        <v>5.3189239398094598E-2</v>
      </c>
      <c r="Z6524" s="38">
        <v>10.879189239398094</v>
      </c>
      <c r="AA6524" s="38">
        <v>10.776573125480454</v>
      </c>
      <c r="AB6524" s="38">
        <v>167.70400000000006</v>
      </c>
      <c r="AC6524" s="38">
        <v>0.82394681359856459</v>
      </c>
      <c r="AD6524" s="38">
        <v>168.52794681359865</v>
      </c>
      <c r="AE6524" s="38">
        <v>166.93833543650237</v>
      </c>
    </row>
    <row r="6525" spans="1:31" x14ac:dyDescent="0.25">
      <c r="A6525" s="35">
        <v>44468</v>
      </c>
      <c r="B6525" s="36">
        <v>18</v>
      </c>
      <c r="C6525" s="36" t="s">
        <v>5</v>
      </c>
      <c r="D6525" s="37">
        <v>129.12625700000001</v>
      </c>
      <c r="E6525">
        <v>9.4593309999999996E-3</v>
      </c>
      <c r="G6525" s="38">
        <v>56.38</v>
      </c>
      <c r="H6525" s="38">
        <v>0.21060392181534532</v>
      </c>
      <c r="I6525" s="38">
        <v>56.590603921815351</v>
      </c>
      <c r="J6525" s="38">
        <v>56.055294667829003</v>
      </c>
      <c r="K6525" s="38">
        <v>4.6640000000000006</v>
      </c>
      <c r="L6525" s="38">
        <v>1.742207682417117E-2</v>
      </c>
      <c r="M6525" s="38">
        <v>4.6814220768241714</v>
      </c>
      <c r="N6525" s="38">
        <v>4.6371389558487843</v>
      </c>
      <c r="O6525" s="38">
        <v>61.044000000000004</v>
      </c>
      <c r="P6525" s="38">
        <v>0.2280259986395165</v>
      </c>
      <c r="Q6525" s="38">
        <v>61.272025998639521</v>
      </c>
      <c r="R6525" s="38">
        <v>60.692433623677786</v>
      </c>
      <c r="S6525" s="38"/>
      <c r="T6525" s="38">
        <v>149.14799999999997</v>
      </c>
      <c r="U6525" s="38">
        <v>0.55713291470229009</v>
      </c>
      <c r="V6525" s="38">
        <v>149.70513291470226</v>
      </c>
      <c r="W6525" s="38">
        <v>148.28902251006309</v>
      </c>
      <c r="X6525" s="38">
        <v>10.600000000000003</v>
      </c>
      <c r="Y6525" s="38">
        <v>3.9595629145843574E-2</v>
      </c>
      <c r="Z6525" s="38">
        <v>10.639595629145846</v>
      </c>
      <c r="AA6525" s="38">
        <v>10.538952172383603</v>
      </c>
      <c r="AB6525" s="38">
        <v>159.74799999999996</v>
      </c>
      <c r="AC6525" s="38">
        <v>0.59672854384813367</v>
      </c>
      <c r="AD6525" s="38">
        <v>160.34472854384811</v>
      </c>
      <c r="AE6525" s="38">
        <v>158.82797468244669</v>
      </c>
    </row>
    <row r="6526" spans="1:31" x14ac:dyDescent="0.25">
      <c r="A6526" s="35">
        <v>44468</v>
      </c>
      <c r="B6526" s="36">
        <v>19</v>
      </c>
      <c r="C6526" s="36" t="s">
        <v>5</v>
      </c>
      <c r="D6526" s="37">
        <v>79.218652000000006</v>
      </c>
      <c r="E6526">
        <v>9.6163670000000007E-3</v>
      </c>
      <c r="G6526" s="38">
        <v>52.314</v>
      </c>
      <c r="H6526" s="38">
        <v>0.21268210508105573</v>
      </c>
      <c r="I6526" s="38">
        <v>52.526682105081058</v>
      </c>
      <c r="J6526" s="38">
        <v>52.021566252666268</v>
      </c>
      <c r="K6526" s="38">
        <v>4.5180000000000007</v>
      </c>
      <c r="L6526" s="38">
        <v>1.8367889107241082E-2</v>
      </c>
      <c r="M6526" s="38">
        <v>4.5363678891072414</v>
      </c>
      <c r="N6526" s="38">
        <v>4.4927445106385706</v>
      </c>
      <c r="O6526" s="38">
        <v>56.832000000000001</v>
      </c>
      <c r="P6526" s="38">
        <v>0.2310499941882968</v>
      </c>
      <c r="Q6526" s="38">
        <v>57.063049994188297</v>
      </c>
      <c r="R6526" s="38">
        <v>56.514310763304842</v>
      </c>
      <c r="S6526" s="38"/>
      <c r="T6526" s="38">
        <v>142.91300000000007</v>
      </c>
      <c r="U6526" s="38">
        <v>0.58101153961557006</v>
      </c>
      <c r="V6526" s="38">
        <v>143.49401153961563</v>
      </c>
      <c r="W6526" s="38">
        <v>142.11412046234844</v>
      </c>
      <c r="X6526" s="38">
        <v>10.224</v>
      </c>
      <c r="Y6526" s="38">
        <v>4.156558172475272E-2</v>
      </c>
      <c r="Z6526" s="38">
        <v>10.265565581724752</v>
      </c>
      <c r="AA6526" s="38">
        <v>10.166848135628319</v>
      </c>
      <c r="AB6526" s="38">
        <v>153.13700000000006</v>
      </c>
      <c r="AC6526" s="38">
        <v>0.62257712134032284</v>
      </c>
      <c r="AD6526" s="38">
        <v>153.75957712134039</v>
      </c>
      <c r="AE6526" s="38">
        <v>152.28096859797677</v>
      </c>
    </row>
    <row r="6527" spans="1:31" x14ac:dyDescent="0.25">
      <c r="A6527" s="35">
        <v>44468</v>
      </c>
      <c r="B6527" s="36">
        <v>20</v>
      </c>
      <c r="C6527" s="36" t="s">
        <v>5</v>
      </c>
      <c r="D6527" s="37">
        <v>51.984054999999998</v>
      </c>
      <c r="E6527">
        <v>9.4914979999999993E-3</v>
      </c>
      <c r="G6527" s="38">
        <v>50.134</v>
      </c>
      <c r="H6527" s="38">
        <v>0.57948585417451337</v>
      </c>
      <c r="I6527" s="38">
        <v>50.713485854174515</v>
      </c>
      <c r="J6527" s="38">
        <v>50.232138904616583</v>
      </c>
      <c r="K6527" s="38">
        <v>4.4219999999999997</v>
      </c>
      <c r="L6527" s="38">
        <v>5.1112746781818687E-2</v>
      </c>
      <c r="M6527" s="38">
        <v>4.4731127467818181</v>
      </c>
      <c r="N6527" s="38">
        <v>4.4306562060919639</v>
      </c>
      <c r="O6527" s="38">
        <v>54.555999999999997</v>
      </c>
      <c r="P6527" s="38">
        <v>0.63059860095633202</v>
      </c>
      <c r="Q6527" s="38">
        <v>55.18659860095633</v>
      </c>
      <c r="R6527" s="38">
        <v>54.662795110708544</v>
      </c>
      <c r="S6527" s="38"/>
      <c r="T6527" s="38">
        <v>139.99699999999999</v>
      </c>
      <c r="U6527" s="38">
        <v>1.6181888763487722</v>
      </c>
      <c r="V6527" s="38">
        <v>141.61518887634875</v>
      </c>
      <c r="W6527" s="38">
        <v>140.27104859435926</v>
      </c>
      <c r="X6527" s="38">
        <v>10.14</v>
      </c>
      <c r="Y6527" s="38">
        <v>0.11720562016455031</v>
      </c>
      <c r="Z6527" s="38">
        <v>10.257205620164552</v>
      </c>
      <c r="AA6527" s="38">
        <v>10.15984937353517</v>
      </c>
      <c r="AB6527" s="38">
        <v>150.137</v>
      </c>
      <c r="AC6527" s="38">
        <v>1.7353944965133226</v>
      </c>
      <c r="AD6527" s="38">
        <v>151.87239449651329</v>
      </c>
      <c r="AE6527" s="38">
        <v>150.43089796789442</v>
      </c>
    </row>
    <row r="6528" spans="1:31" x14ac:dyDescent="0.25">
      <c r="A6528" s="35">
        <v>44468</v>
      </c>
      <c r="B6528" s="36">
        <v>21</v>
      </c>
      <c r="C6528" s="36" t="s">
        <v>5</v>
      </c>
      <c r="D6528" s="37">
        <v>50.876195000000003</v>
      </c>
      <c r="E6528">
        <v>9.3705209999999997E-3</v>
      </c>
      <c r="G6528" s="38">
        <v>46.066000000000003</v>
      </c>
      <c r="H6528" s="38">
        <v>0.50651059409329013</v>
      </c>
      <c r="I6528" s="38">
        <v>46.572510594093295</v>
      </c>
      <c r="J6528" s="38">
        <v>46.136101905548621</v>
      </c>
      <c r="K6528" s="38">
        <v>4.234</v>
      </c>
      <c r="L6528" s="38">
        <v>4.6554201697368784E-2</v>
      </c>
      <c r="M6528" s="38">
        <v>4.2805542016973686</v>
      </c>
      <c r="N6528" s="38">
        <v>4.2404431786587251</v>
      </c>
      <c r="O6528" s="38">
        <v>50.300000000000004</v>
      </c>
      <c r="P6528" s="38">
        <v>0.55306479579065893</v>
      </c>
      <c r="Q6528" s="38">
        <v>50.853064795790665</v>
      </c>
      <c r="R6528" s="38">
        <v>50.376545084207343</v>
      </c>
      <c r="S6528" s="38"/>
      <c r="T6528" s="38">
        <v>131.27200000000002</v>
      </c>
      <c r="U6528" s="38">
        <v>1.4433781684499283</v>
      </c>
      <c r="V6528" s="38">
        <v>132.71537816844994</v>
      </c>
      <c r="W6528" s="38">
        <v>131.47176593029954</v>
      </c>
      <c r="X6528" s="38">
        <v>9.4710000000000001</v>
      </c>
      <c r="Y6528" s="38">
        <v>0.10413671333863481</v>
      </c>
      <c r="Z6528" s="38">
        <v>9.5751367133386349</v>
      </c>
      <c r="AA6528" s="38">
        <v>9.4854126936884242</v>
      </c>
      <c r="AB6528" s="38">
        <v>140.74300000000002</v>
      </c>
      <c r="AC6528" s="38">
        <v>1.5475148817885631</v>
      </c>
      <c r="AD6528" s="38">
        <v>142.29051488178857</v>
      </c>
      <c r="AE6528" s="38">
        <v>140.95717862398797</v>
      </c>
    </row>
    <row r="6529" spans="1:31" x14ac:dyDescent="0.25">
      <c r="A6529" s="35">
        <v>44468</v>
      </c>
      <c r="B6529" s="36">
        <v>22</v>
      </c>
      <c r="C6529" s="36" t="s">
        <v>5</v>
      </c>
      <c r="D6529" s="37">
        <v>42.701307999999997</v>
      </c>
      <c r="E6529">
        <v>9.4728639999999992E-3</v>
      </c>
      <c r="G6529" s="38">
        <v>42.080000000000005</v>
      </c>
      <c r="H6529" s="38">
        <v>0.55248795597354183</v>
      </c>
      <c r="I6529" s="38">
        <v>42.632487955973545</v>
      </c>
      <c r="J6529" s="38">
        <v>42.228636195584969</v>
      </c>
      <c r="K6529" s="38">
        <v>3.9379999999999997</v>
      </c>
      <c r="L6529" s="38">
        <v>5.170383960607907E-2</v>
      </c>
      <c r="M6529" s="38">
        <v>3.9897038396060789</v>
      </c>
      <c r="N6529" s="38">
        <v>3.9519099177332127</v>
      </c>
      <c r="O6529" s="38">
        <v>46.018000000000008</v>
      </c>
      <c r="P6529" s="38">
        <v>0.60419179557962088</v>
      </c>
      <c r="Q6529" s="38">
        <v>46.622191795579624</v>
      </c>
      <c r="R6529" s="38">
        <v>46.180546113318179</v>
      </c>
      <c r="S6529" s="38"/>
      <c r="T6529" s="38">
        <v>117.98000000000005</v>
      </c>
      <c r="U6529" s="38">
        <v>1.5490144735208766</v>
      </c>
      <c r="V6529" s="38">
        <v>119.52901447352092</v>
      </c>
      <c r="W6529" s="38">
        <v>118.39673237535922</v>
      </c>
      <c r="X6529" s="38">
        <v>8.5499999999999989</v>
      </c>
      <c r="Y6529" s="38">
        <v>0.11225693972371154</v>
      </c>
      <c r="Z6529" s="38">
        <v>8.6622569397237097</v>
      </c>
      <c r="AA6529" s="38">
        <v>8.5802005578006497</v>
      </c>
      <c r="AB6529" s="38">
        <v>126.53000000000004</v>
      </c>
      <c r="AC6529" s="38">
        <v>1.661271413244588</v>
      </c>
      <c r="AD6529" s="38">
        <v>128.19127141324464</v>
      </c>
      <c r="AE6529" s="38">
        <v>126.97693293315987</v>
      </c>
    </row>
    <row r="6530" spans="1:31" x14ac:dyDescent="0.25">
      <c r="A6530" s="35">
        <v>44468</v>
      </c>
      <c r="B6530" s="36">
        <v>23</v>
      </c>
      <c r="C6530" s="36" t="s">
        <v>5</v>
      </c>
      <c r="D6530" s="37">
        <v>43.380876999999998</v>
      </c>
      <c r="E6530">
        <v>9.6598169999999994E-3</v>
      </c>
      <c r="G6530" s="38">
        <v>37.950000000000003</v>
      </c>
      <c r="H6530" s="38">
        <v>0.64641045032053446</v>
      </c>
      <c r="I6530" s="38">
        <v>38.596410450320541</v>
      </c>
      <c r="J6530" s="38">
        <v>38.223576188513555</v>
      </c>
      <c r="K6530" s="38">
        <v>3.5819999999999994</v>
      </c>
      <c r="L6530" s="38">
        <v>6.101297056780379E-2</v>
      </c>
      <c r="M6530" s="38">
        <v>3.6430129705678032</v>
      </c>
      <c r="N6530" s="38">
        <v>3.6078221319434918</v>
      </c>
      <c r="O6530" s="38">
        <v>41.532000000000004</v>
      </c>
      <c r="P6530" s="38">
        <v>0.70742342088833821</v>
      </c>
      <c r="Q6530" s="38">
        <v>42.239423420888343</v>
      </c>
      <c r="R6530" s="38">
        <v>41.831398320457048</v>
      </c>
      <c r="S6530" s="38"/>
      <c r="T6530" s="38">
        <v>105.45500000000003</v>
      </c>
      <c r="U6530" s="38">
        <v>1.7962375240725157</v>
      </c>
      <c r="V6530" s="38">
        <v>107.25123752407254</v>
      </c>
      <c r="W6530" s="38">
        <v>106.21521019656646</v>
      </c>
      <c r="X6530" s="38">
        <v>7.7919999999999989</v>
      </c>
      <c r="Y6530" s="38">
        <v>0.1327227991804375</v>
      </c>
      <c r="Z6530" s="38">
        <v>7.9247227991804365</v>
      </c>
      <c r="AA6530" s="38">
        <v>7.8481714271646261</v>
      </c>
      <c r="AB6530" s="38">
        <v>113.24700000000003</v>
      </c>
      <c r="AC6530" s="38">
        <v>1.9289603232529533</v>
      </c>
      <c r="AD6530" s="38">
        <v>115.17596032325298</v>
      </c>
      <c r="AE6530" s="38">
        <v>114.06338162373109</v>
      </c>
    </row>
    <row r="6531" spans="1:31" x14ac:dyDescent="0.25">
      <c r="A6531" s="35">
        <v>44468</v>
      </c>
      <c r="B6531" s="36">
        <v>24</v>
      </c>
      <c r="C6531" s="36" t="s">
        <v>3</v>
      </c>
      <c r="D6531" s="37">
        <v>34.689337000000002</v>
      </c>
      <c r="E6531">
        <v>9.6111419999999996E-3</v>
      </c>
      <c r="G6531" s="38">
        <v>35.630000000000003</v>
      </c>
      <c r="H6531" s="38">
        <v>0.75213590275992181</v>
      </c>
      <c r="I6531" s="38">
        <v>36.382135902759927</v>
      </c>
      <c r="J6531" s="38">
        <v>36.032462028335203</v>
      </c>
      <c r="K6531" s="38">
        <v>3.3159999999999998</v>
      </c>
      <c r="L6531" s="38">
        <v>6.9999513150488357E-2</v>
      </c>
      <c r="M6531" s="38">
        <v>3.3859995131504883</v>
      </c>
      <c r="N6531" s="38">
        <v>3.3534561910176679</v>
      </c>
      <c r="O6531" s="38">
        <v>38.946000000000005</v>
      </c>
      <c r="P6531" s="38">
        <v>0.82213541591041017</v>
      </c>
      <c r="Q6531" s="38">
        <v>39.768135415910415</v>
      </c>
      <c r="R6531" s="38">
        <v>39.385918219352874</v>
      </c>
      <c r="S6531" s="38"/>
      <c r="T6531" s="38">
        <v>97.460000000000036</v>
      </c>
      <c r="U6531" s="38">
        <v>2.057343954055066</v>
      </c>
      <c r="V6531" s="38">
        <v>99.517343954055107</v>
      </c>
      <c r="W6531" s="38">
        <v>98.560868629849836</v>
      </c>
      <c r="X6531" s="38">
        <v>7.1859999999999999</v>
      </c>
      <c r="Y6531" s="38">
        <v>0.15169375799137796</v>
      </c>
      <c r="Z6531" s="38">
        <v>7.3376937579913779</v>
      </c>
      <c r="AA6531" s="38">
        <v>7.2671701413308094</v>
      </c>
      <c r="AB6531" s="38">
        <v>104.64600000000004</v>
      </c>
      <c r="AC6531" s="38">
        <v>2.2090377120464439</v>
      </c>
      <c r="AD6531" s="38">
        <v>106.85503771204648</v>
      </c>
      <c r="AE6531" s="38">
        <v>105.82803877118064</v>
      </c>
    </row>
    <row r="6532" spans="1:31" x14ac:dyDescent="0.25">
      <c r="A6532" s="35">
        <v>44469</v>
      </c>
      <c r="B6532" s="36">
        <v>1</v>
      </c>
      <c r="C6532" s="36" t="s">
        <v>3</v>
      </c>
      <c r="D6532" s="37">
        <v>33.832341999999997</v>
      </c>
      <c r="E6532">
        <v>9.664054E-3</v>
      </c>
      <c r="G6532" s="38">
        <v>34.015999999999991</v>
      </c>
      <c r="H6532" s="38">
        <v>0.62282115581322661</v>
      </c>
      <c r="I6532" s="38">
        <v>34.638821155813218</v>
      </c>
      <c r="J6532" s="38">
        <v>34.304069717667097</v>
      </c>
      <c r="K6532" s="38">
        <v>3.1299999999999994</v>
      </c>
      <c r="L6532" s="38">
        <v>5.7309213831590995E-2</v>
      </c>
      <c r="M6532" s="38">
        <v>3.1873092138315906</v>
      </c>
      <c r="N6532" s="38">
        <v>3.1565068854744243</v>
      </c>
      <c r="O6532" s="38">
        <v>37.145999999999994</v>
      </c>
      <c r="P6532" s="38">
        <v>0.68013036964481766</v>
      </c>
      <c r="Q6532" s="38">
        <v>37.826130369644808</v>
      </c>
      <c r="R6532" s="38">
        <v>37.460576603141519</v>
      </c>
      <c r="S6532" s="38"/>
      <c r="T6532" s="38">
        <v>92.280000000000015</v>
      </c>
      <c r="U6532" s="38">
        <v>1.6896147771179613</v>
      </c>
      <c r="V6532" s="38">
        <v>93.969614777117982</v>
      </c>
      <c r="W6532" s="38">
        <v>93.061487345552706</v>
      </c>
      <c r="X6532" s="38">
        <v>6.8460000000000019</v>
      </c>
      <c r="Y6532" s="38">
        <v>0.12534788431024671</v>
      </c>
      <c r="Z6532" s="38">
        <v>6.9713478843102488</v>
      </c>
      <c r="AA6532" s="38">
        <v>6.9039764019034884</v>
      </c>
      <c r="AB6532" s="38">
        <v>99.126000000000019</v>
      </c>
      <c r="AC6532" s="38">
        <v>1.8149626614282079</v>
      </c>
      <c r="AD6532" s="38">
        <v>100.94096266142823</v>
      </c>
      <c r="AE6532" s="38">
        <v>99.965463747456198</v>
      </c>
    </row>
    <row r="6533" spans="1:31" x14ac:dyDescent="0.25">
      <c r="A6533" s="35">
        <v>44469</v>
      </c>
      <c r="B6533" s="36">
        <v>2</v>
      </c>
      <c r="C6533" s="36" t="s">
        <v>3</v>
      </c>
      <c r="D6533" s="37">
        <v>33.483277999999999</v>
      </c>
      <c r="E6533">
        <v>9.6470979999999998E-3</v>
      </c>
      <c r="G6533" s="38">
        <v>33.277999999999999</v>
      </c>
      <c r="H6533" s="38">
        <v>0.81993974621734922</v>
      </c>
      <c r="I6533" s="38">
        <v>34.097939746217349</v>
      </c>
      <c r="J6533" s="38">
        <v>33.7689935798875</v>
      </c>
      <c r="K6533" s="38">
        <v>3.0839999999999996</v>
      </c>
      <c r="L6533" s="38">
        <v>7.5986963679737493E-2</v>
      </c>
      <c r="M6533" s="38">
        <v>3.1599869636797373</v>
      </c>
      <c r="N6533" s="38">
        <v>3.1295022597623965</v>
      </c>
      <c r="O6533" s="38">
        <v>36.361999999999995</v>
      </c>
      <c r="P6533" s="38">
        <v>0.89592670989708667</v>
      </c>
      <c r="Q6533" s="38">
        <v>37.257926709897085</v>
      </c>
      <c r="R6533" s="38">
        <v>36.898495839649897</v>
      </c>
      <c r="S6533" s="38"/>
      <c r="T6533" s="38">
        <v>89.278999999999996</v>
      </c>
      <c r="U6533" s="38">
        <v>2.199753609067213</v>
      </c>
      <c r="V6533" s="38">
        <v>91.478753609067212</v>
      </c>
      <c r="W6533" s="38">
        <v>90.596249108082688</v>
      </c>
      <c r="X6533" s="38">
        <v>6.6360000000000001</v>
      </c>
      <c r="Y6533" s="38">
        <v>0.16350502301515504</v>
      </c>
      <c r="Z6533" s="38">
        <v>6.799505023015155</v>
      </c>
      <c r="AA6533" s="38">
        <v>6.7339095317066358</v>
      </c>
      <c r="AB6533" s="38">
        <v>95.914999999999992</v>
      </c>
      <c r="AC6533" s="38">
        <v>2.3632586320823679</v>
      </c>
      <c r="AD6533" s="38">
        <v>98.27825863208237</v>
      </c>
      <c r="AE6533" s="38">
        <v>97.330158639789317</v>
      </c>
    </row>
    <row r="6534" spans="1:31" x14ac:dyDescent="0.25">
      <c r="A6534" s="35">
        <v>44469</v>
      </c>
      <c r="B6534" s="36">
        <v>3</v>
      </c>
      <c r="C6534" s="36" t="s">
        <v>3</v>
      </c>
      <c r="D6534" s="37">
        <v>33.008381</v>
      </c>
      <c r="E6534">
        <v>9.5424970000000005E-3</v>
      </c>
      <c r="G6534" s="38">
        <v>32.68</v>
      </c>
      <c r="H6534" s="38">
        <v>0.74651413873947081</v>
      </c>
      <c r="I6534" s="38">
        <v>33.426514138739471</v>
      </c>
      <c r="J6534" s="38">
        <v>33.107541727850091</v>
      </c>
      <c r="K6534" s="38">
        <v>3.01</v>
      </c>
      <c r="L6534" s="38">
        <v>6.8757881199688092E-2</v>
      </c>
      <c r="M6534" s="38">
        <v>3.0787578811996879</v>
      </c>
      <c r="N6534" s="38">
        <v>3.0493788433546136</v>
      </c>
      <c r="O6534" s="38">
        <v>35.69</v>
      </c>
      <c r="P6534" s="38">
        <v>0.81527201993915888</v>
      </c>
      <c r="Q6534" s="38">
        <v>36.505272019939156</v>
      </c>
      <c r="R6534" s="38">
        <v>36.156920571204708</v>
      </c>
      <c r="S6534" s="38"/>
      <c r="T6534" s="38">
        <v>88.087000000000018</v>
      </c>
      <c r="U6534" s="38">
        <v>2.0121845452614373</v>
      </c>
      <c r="V6534" s="38">
        <v>90.099184545261451</v>
      </c>
      <c r="W6534" s="38">
        <v>89.23941334703585</v>
      </c>
      <c r="X6534" s="38">
        <v>6.6060000000000025</v>
      </c>
      <c r="Y6534" s="38">
        <v>0.15090184824091021</v>
      </c>
      <c r="Z6534" s="38">
        <v>6.7569018482409131</v>
      </c>
      <c r="AA6534" s="38">
        <v>6.6924241326247795</v>
      </c>
      <c r="AB6534" s="38">
        <v>94.693000000000026</v>
      </c>
      <c r="AC6534" s="38">
        <v>2.1630863935023474</v>
      </c>
      <c r="AD6534" s="38">
        <v>96.856086393502366</v>
      </c>
      <c r="AE6534" s="38">
        <v>95.931837479660629</v>
      </c>
    </row>
    <row r="6535" spans="1:31" x14ac:dyDescent="0.25">
      <c r="A6535" s="35">
        <v>44469</v>
      </c>
      <c r="B6535" s="36">
        <v>4</v>
      </c>
      <c r="C6535" s="36" t="s">
        <v>3</v>
      </c>
      <c r="D6535" s="37">
        <v>32.690429999999999</v>
      </c>
      <c r="E6535">
        <v>9.4307420000000006E-3</v>
      </c>
      <c r="G6535" s="38">
        <v>32.597999999999999</v>
      </c>
      <c r="H6535" s="38">
        <v>0.80980398294460909</v>
      </c>
      <c r="I6535" s="38">
        <v>33.407803982944607</v>
      </c>
      <c r="J6535" s="38">
        <v>33.092743602794883</v>
      </c>
      <c r="K6535" s="38">
        <v>3.0260000000000002</v>
      </c>
      <c r="L6535" s="38">
        <v>7.5172306656555235E-2</v>
      </c>
      <c r="M6535" s="38">
        <v>3.1011723066565553</v>
      </c>
      <c r="N6535" s="38">
        <v>3.0719259507349324</v>
      </c>
      <c r="O6535" s="38">
        <v>35.624000000000002</v>
      </c>
      <c r="P6535" s="38">
        <v>0.88497628960116437</v>
      </c>
      <c r="Q6535" s="38">
        <v>36.508976289601165</v>
      </c>
      <c r="R6535" s="38">
        <v>36.164669553529812</v>
      </c>
      <c r="S6535" s="38"/>
      <c r="T6535" s="38">
        <v>87.652000000000015</v>
      </c>
      <c r="U6535" s="38">
        <v>2.1774629950629145</v>
      </c>
      <c r="V6535" s="38">
        <v>89.829462995062926</v>
      </c>
      <c r="W6535" s="38">
        <v>88.982304505557934</v>
      </c>
      <c r="X6535" s="38">
        <v>6.6009999999999991</v>
      </c>
      <c r="Y6535" s="38">
        <v>0.16398294654326537</v>
      </c>
      <c r="Z6535" s="38">
        <v>6.764982946543264</v>
      </c>
      <c r="AA6535" s="38">
        <v>6.7011841377400145</v>
      </c>
      <c r="AB6535" s="38">
        <v>94.253000000000014</v>
      </c>
      <c r="AC6535" s="38">
        <v>2.3414459416061799</v>
      </c>
      <c r="AD6535" s="38">
        <v>96.594445941606196</v>
      </c>
      <c r="AE6535" s="38">
        <v>95.683488643297949</v>
      </c>
    </row>
    <row r="6536" spans="1:31" x14ac:dyDescent="0.25">
      <c r="A6536" s="35">
        <v>44469</v>
      </c>
      <c r="B6536" s="36">
        <v>5</v>
      </c>
      <c r="C6536" s="36" t="s">
        <v>3</v>
      </c>
      <c r="D6536" s="37">
        <v>32.833939000000001</v>
      </c>
      <c r="E6536">
        <v>9.4908619999999992E-3</v>
      </c>
      <c r="G6536" s="38">
        <v>33.427999999999997</v>
      </c>
      <c r="H6536" s="38">
        <v>0.83680643520078213</v>
      </c>
      <c r="I6536" s="38">
        <v>34.264806435200782</v>
      </c>
      <c r="J6536" s="38">
        <v>33.939603885867577</v>
      </c>
      <c r="K6536" s="38">
        <v>3.0760000000000001</v>
      </c>
      <c r="L6536" s="38">
        <v>7.7001812692282096E-2</v>
      </c>
      <c r="M6536" s="38">
        <v>3.1530018126922821</v>
      </c>
      <c r="N6536" s="38">
        <v>3.1230771076022696</v>
      </c>
      <c r="O6536" s="38">
        <v>36.503999999999998</v>
      </c>
      <c r="P6536" s="38">
        <v>0.91380824789306425</v>
      </c>
      <c r="Q6536" s="38">
        <v>37.417808247893063</v>
      </c>
      <c r="R6536" s="38">
        <v>37.062680993469847</v>
      </c>
      <c r="S6536" s="38"/>
      <c r="T6536" s="38">
        <v>90.533999999999992</v>
      </c>
      <c r="U6536" s="38">
        <v>2.2663465898189421</v>
      </c>
      <c r="V6536" s="38">
        <v>92.800346589818929</v>
      </c>
      <c r="W6536" s="38">
        <v>91.919591306782777</v>
      </c>
      <c r="X6536" s="38">
        <v>6.8310000000000022</v>
      </c>
      <c r="Y6536" s="38">
        <v>0.17100109964271104</v>
      </c>
      <c r="Z6536" s="38">
        <v>7.0020010996427136</v>
      </c>
      <c r="AA6536" s="38">
        <v>6.9355460734821559</v>
      </c>
      <c r="AB6536" s="38">
        <v>97.364999999999995</v>
      </c>
      <c r="AC6536" s="38">
        <v>2.437347689461653</v>
      </c>
      <c r="AD6536" s="38">
        <v>99.802347689461641</v>
      </c>
      <c r="AE6536" s="38">
        <v>98.855137380264935</v>
      </c>
    </row>
    <row r="6537" spans="1:31" x14ac:dyDescent="0.25">
      <c r="A6537" s="35">
        <v>44469</v>
      </c>
      <c r="B6537" s="36">
        <v>6</v>
      </c>
      <c r="C6537" s="36" t="s">
        <v>3</v>
      </c>
      <c r="D6537" s="37">
        <v>34.576518999999998</v>
      </c>
      <c r="E6537">
        <v>9.5049020000000008E-3</v>
      </c>
      <c r="G6537" s="38">
        <v>36.207999999999998</v>
      </c>
      <c r="H6537" s="38">
        <v>0.8476873823840243</v>
      </c>
      <c r="I6537" s="38">
        <v>37.055687382384022</v>
      </c>
      <c r="J6537" s="38">
        <v>36.703476705271825</v>
      </c>
      <c r="K6537" s="38">
        <v>3.4279999999999999</v>
      </c>
      <c r="L6537" s="38">
        <v>8.0254980855403099E-2</v>
      </c>
      <c r="M6537" s="38">
        <v>3.5082549808554031</v>
      </c>
      <c r="N6537" s="38">
        <v>3.4749093610713606</v>
      </c>
      <c r="O6537" s="38">
        <v>39.635999999999996</v>
      </c>
      <c r="P6537" s="38">
        <v>0.92794236323942736</v>
      </c>
      <c r="Q6537" s="38">
        <v>40.563942363239427</v>
      </c>
      <c r="R6537" s="38">
        <v>40.178386066343187</v>
      </c>
      <c r="S6537" s="38"/>
      <c r="T6537" s="38">
        <v>98.321000000000012</v>
      </c>
      <c r="U6537" s="38">
        <v>2.3018523840968759</v>
      </c>
      <c r="V6537" s="38">
        <v>100.62285238409689</v>
      </c>
      <c r="W6537" s="38">
        <v>99.666442033225579</v>
      </c>
      <c r="X6537" s="38">
        <v>7.3410000000000011</v>
      </c>
      <c r="Y6537" s="38">
        <v>0.17186458998235538</v>
      </c>
      <c r="Z6537" s="38">
        <v>7.5128645899823567</v>
      </c>
      <c r="AA6537" s="38">
        <v>7.4414555483153046</v>
      </c>
      <c r="AB6537" s="38">
        <v>105.66200000000001</v>
      </c>
      <c r="AC6537" s="38">
        <v>2.4737169740792311</v>
      </c>
      <c r="AD6537" s="38">
        <v>108.13571697407924</v>
      </c>
      <c r="AE6537" s="38">
        <v>107.10789758154088</v>
      </c>
    </row>
    <row r="6538" spans="1:31" x14ac:dyDescent="0.25">
      <c r="A6538" s="35">
        <v>44469</v>
      </c>
      <c r="B6538" s="36">
        <v>7</v>
      </c>
      <c r="C6538" s="36" t="s">
        <v>3</v>
      </c>
      <c r="D6538" s="37">
        <v>77.073059999999998</v>
      </c>
      <c r="E6538">
        <v>9.6811139999999993E-3</v>
      </c>
      <c r="G6538" s="38">
        <v>41.356000000000002</v>
      </c>
      <c r="H6538" s="38">
        <v>0.8246575602647902</v>
      </c>
      <c r="I6538" s="38">
        <v>42.180657560264791</v>
      </c>
      <c r="J6538" s="38">
        <v>41.772301805828903</v>
      </c>
      <c r="K6538" s="38">
        <v>3.7959999999999998</v>
      </c>
      <c r="L6538" s="38">
        <v>7.5693976660342943E-2</v>
      </c>
      <c r="M6538" s="38">
        <v>3.8716939766603429</v>
      </c>
      <c r="N6538" s="38">
        <v>3.8342116658991805</v>
      </c>
      <c r="O6538" s="38">
        <v>45.152000000000001</v>
      </c>
      <c r="P6538" s="38">
        <v>0.90035153692513314</v>
      </c>
      <c r="Q6538" s="38">
        <v>46.052351536925137</v>
      </c>
      <c r="R6538" s="38">
        <v>45.606513471728086</v>
      </c>
      <c r="S6538" s="38"/>
      <c r="T6538" s="38">
        <v>112.72700000000002</v>
      </c>
      <c r="U6538" s="38">
        <v>2.2478279523157223</v>
      </c>
      <c r="V6538" s="38">
        <v>114.97482795231574</v>
      </c>
      <c r="W6538" s="38">
        <v>113.86174353577897</v>
      </c>
      <c r="X6538" s="38">
        <v>8.2329999999999988</v>
      </c>
      <c r="Y6538" s="38">
        <v>0.16416978657655518</v>
      </c>
      <c r="Z6538" s="38">
        <v>8.3971697865765531</v>
      </c>
      <c r="AA6538" s="38">
        <v>8.3158758285953489</v>
      </c>
      <c r="AB6538" s="38">
        <v>120.96000000000002</v>
      </c>
      <c r="AC6538" s="38">
        <v>2.4119977388922775</v>
      </c>
      <c r="AD6538" s="38">
        <v>123.37199773889229</v>
      </c>
      <c r="AE6538" s="38">
        <v>122.17761936437432</v>
      </c>
    </row>
    <row r="6539" spans="1:31" x14ac:dyDescent="0.25">
      <c r="A6539" s="35">
        <v>44469</v>
      </c>
      <c r="B6539" s="36">
        <v>8</v>
      </c>
      <c r="C6539" s="36" t="s">
        <v>5</v>
      </c>
      <c r="D6539" s="37">
        <v>60.855128000000001</v>
      </c>
      <c r="E6539">
        <v>9.2276249999999997E-3</v>
      </c>
      <c r="G6539" s="38">
        <v>46.465999999999994</v>
      </c>
      <c r="H6539" s="38">
        <v>0.49964538174880041</v>
      </c>
      <c r="I6539" s="38">
        <v>46.965645381748793</v>
      </c>
      <c r="J6539" s="38">
        <v>46.532264018283037</v>
      </c>
      <c r="K6539" s="38">
        <v>4.1899999999999995</v>
      </c>
      <c r="L6539" s="38">
        <v>4.5054752927462527E-2</v>
      </c>
      <c r="M6539" s="38">
        <v>4.2350547529274625</v>
      </c>
      <c r="N6539" s="38">
        <v>4.1959752558129804</v>
      </c>
      <c r="O6539" s="38">
        <v>50.655999999999992</v>
      </c>
      <c r="P6539" s="38">
        <v>0.54470013467626299</v>
      </c>
      <c r="Q6539" s="38">
        <v>51.200700134676254</v>
      </c>
      <c r="R6539" s="38">
        <v>50.728239274096019</v>
      </c>
      <c r="S6539" s="38"/>
      <c r="T6539" s="38">
        <v>124.78700000000003</v>
      </c>
      <c r="U6539" s="38">
        <v>1.3418251679139066</v>
      </c>
      <c r="V6539" s="38">
        <v>126.12882516791394</v>
      </c>
      <c r="W6539" s="38">
        <v>124.96495566757388</v>
      </c>
      <c r="X6539" s="38">
        <v>8.77</v>
      </c>
      <c r="Y6539" s="38">
        <v>9.4303146342206781E-2</v>
      </c>
      <c r="Z6539" s="38">
        <v>8.8643031463422055</v>
      </c>
      <c r="AA6539" s="38">
        <v>8.7825066810214398</v>
      </c>
      <c r="AB6539" s="38">
        <v>133.55700000000004</v>
      </c>
      <c r="AC6539" s="38">
        <v>1.4361283142561134</v>
      </c>
      <c r="AD6539" s="38">
        <v>134.99312831425615</v>
      </c>
      <c r="AE6539" s="38">
        <v>133.74746234859532</v>
      </c>
    </row>
    <row r="6540" spans="1:31" x14ac:dyDescent="0.25">
      <c r="A6540" s="35">
        <v>44469</v>
      </c>
      <c r="B6540" s="36">
        <v>9</v>
      </c>
      <c r="C6540" s="36" t="s">
        <v>5</v>
      </c>
      <c r="D6540" s="37">
        <v>46.858843</v>
      </c>
      <c r="E6540">
        <v>9.1774950000000008E-3</v>
      </c>
      <c r="G6540" s="38">
        <v>51.231999999999999</v>
      </c>
      <c r="H6540" s="38">
        <v>0.36341500639942065</v>
      </c>
      <c r="I6540" s="38">
        <v>51.595415006399421</v>
      </c>
      <c r="J6540" s="38">
        <v>51.121898343155266</v>
      </c>
      <c r="K6540" s="38">
        <v>4.4340000000000002</v>
      </c>
      <c r="L6540" s="38">
        <v>3.1452649484209699E-2</v>
      </c>
      <c r="M6540" s="38">
        <v>4.4654526494842095</v>
      </c>
      <c r="N6540" s="38">
        <v>4.4244709801208311</v>
      </c>
      <c r="O6540" s="38">
        <v>55.665999999999997</v>
      </c>
      <c r="P6540" s="38">
        <v>0.39486765588363038</v>
      </c>
      <c r="Q6540" s="38">
        <v>56.060867655883627</v>
      </c>
      <c r="R6540" s="38">
        <v>55.546369323276096</v>
      </c>
      <c r="S6540" s="38"/>
      <c r="T6540" s="38">
        <v>135.58999999999995</v>
      </c>
      <c r="U6540" s="38">
        <v>0.96180982037979057</v>
      </c>
      <c r="V6540" s="38">
        <v>136.55180982037973</v>
      </c>
      <c r="W6540" s="38">
        <v>135.29860626851226</v>
      </c>
      <c r="X6540" s="38">
        <v>9.2509999999999977</v>
      </c>
      <c r="Y6540" s="38">
        <v>6.5622115556703609E-2</v>
      </c>
      <c r="Z6540" s="38">
        <v>9.3166221155567008</v>
      </c>
      <c r="AA6540" s="38">
        <v>9.2311188626742897</v>
      </c>
      <c r="AB6540" s="38">
        <v>144.84099999999995</v>
      </c>
      <c r="AC6540" s="38">
        <v>1.0274319359364941</v>
      </c>
      <c r="AD6540" s="38">
        <v>145.86843193593643</v>
      </c>
      <c r="AE6540" s="38">
        <v>144.52972513118655</v>
      </c>
    </row>
    <row r="6541" spans="1:31" x14ac:dyDescent="0.25">
      <c r="A6541" s="35">
        <v>44469</v>
      </c>
      <c r="B6541" s="36">
        <v>10</v>
      </c>
      <c r="C6541" s="36" t="s">
        <v>5</v>
      </c>
      <c r="D6541" s="37">
        <v>41.598706999999997</v>
      </c>
      <c r="E6541">
        <v>9.0540289999999999E-3</v>
      </c>
      <c r="G6541" s="38">
        <v>55.302000000000007</v>
      </c>
      <c r="H6541" s="38">
        <v>0.32910501370153955</v>
      </c>
      <c r="I6541" s="38">
        <v>55.631105013701543</v>
      </c>
      <c r="J6541" s="38">
        <v>55.127419375605449</v>
      </c>
      <c r="K6541" s="38">
        <v>4.6960000000000006</v>
      </c>
      <c r="L6541" s="38">
        <v>2.7946134757195581E-2</v>
      </c>
      <c r="M6541" s="38">
        <v>4.7239461347571963</v>
      </c>
      <c r="N6541" s="38">
        <v>4.6811753894586667</v>
      </c>
      <c r="O6541" s="38">
        <v>59.998000000000005</v>
      </c>
      <c r="P6541" s="38">
        <v>0.35705114845873515</v>
      </c>
      <c r="Q6541" s="38">
        <v>60.355051148458742</v>
      </c>
      <c r="R6541" s="38">
        <v>59.808594765064115</v>
      </c>
      <c r="S6541" s="38"/>
      <c r="T6541" s="38">
        <v>144.678</v>
      </c>
      <c r="U6541" s="38">
        <v>0.86098613381634181</v>
      </c>
      <c r="V6541" s="38">
        <v>145.53898613381634</v>
      </c>
      <c r="W6541" s="38">
        <v>144.22127193273016</v>
      </c>
      <c r="X6541" s="38">
        <v>9.8209999999999962</v>
      </c>
      <c r="Y6541" s="38">
        <v>5.8445270325898135E-2</v>
      </c>
      <c r="Z6541" s="38">
        <v>9.8794452703258937</v>
      </c>
      <c r="AA6541" s="38">
        <v>9.7899964863444513</v>
      </c>
      <c r="AB6541" s="38">
        <v>154.499</v>
      </c>
      <c r="AC6541" s="38">
        <v>0.91943140414224001</v>
      </c>
      <c r="AD6541" s="38">
        <v>155.41843140414224</v>
      </c>
      <c r="AE6541" s="38">
        <v>154.01126841907461</v>
      </c>
    </row>
    <row r="6542" spans="1:31" x14ac:dyDescent="0.25">
      <c r="A6542" s="35">
        <v>44469</v>
      </c>
      <c r="B6542" s="36">
        <v>11</v>
      </c>
      <c r="C6542" s="36" t="s">
        <v>5</v>
      </c>
      <c r="D6542" s="37">
        <v>45.803052000000001</v>
      </c>
      <c r="E6542">
        <v>9.0289280000000003E-3</v>
      </c>
      <c r="G6542" s="38">
        <v>58.834000000000003</v>
      </c>
      <c r="H6542" s="38">
        <v>0.24919151927910244</v>
      </c>
      <c r="I6542" s="38">
        <v>59.083191519279104</v>
      </c>
      <c r="J6542" s="38">
        <v>58.549733637041321</v>
      </c>
      <c r="K6542" s="38">
        <v>5.0579999999999989</v>
      </c>
      <c r="L6542" s="38">
        <v>2.142316865271271E-2</v>
      </c>
      <c r="M6542" s="38">
        <v>5.0794231686527116</v>
      </c>
      <c r="N6542" s="38">
        <v>5.033561422581414</v>
      </c>
      <c r="O6542" s="38">
        <v>63.892000000000003</v>
      </c>
      <c r="P6542" s="38">
        <v>0.27061468793181515</v>
      </c>
      <c r="Q6542" s="38">
        <v>64.162614687931821</v>
      </c>
      <c r="R6542" s="38">
        <v>63.583295059622735</v>
      </c>
      <c r="S6542" s="38"/>
      <c r="T6542" s="38">
        <v>152.50700000000001</v>
      </c>
      <c r="U6542" s="38">
        <v>0.64594368954512815</v>
      </c>
      <c r="V6542" s="38">
        <v>153.15294368954514</v>
      </c>
      <c r="W6542" s="38">
        <v>151.77013678798417</v>
      </c>
      <c r="X6542" s="38">
        <v>10.207000000000001</v>
      </c>
      <c r="Y6542" s="38">
        <v>4.3231767979090299E-2</v>
      </c>
      <c r="Z6542" s="38">
        <v>10.250231767979091</v>
      </c>
      <c r="AA6542" s="38">
        <v>10.157683163362696</v>
      </c>
      <c r="AB6542" s="38">
        <v>162.714</v>
      </c>
      <c r="AC6542" s="38">
        <v>0.68917545752421849</v>
      </c>
      <c r="AD6542" s="38">
        <v>163.40317545752424</v>
      </c>
      <c r="AE6542" s="38">
        <v>161.92781995134686</v>
      </c>
    </row>
    <row r="6543" spans="1:31" x14ac:dyDescent="0.25">
      <c r="A6543" s="35">
        <v>44469</v>
      </c>
      <c r="B6543" s="36">
        <v>12</v>
      </c>
      <c r="C6543" s="36" t="s">
        <v>5</v>
      </c>
      <c r="D6543" s="37">
        <v>61.241889</v>
      </c>
      <c r="E6543">
        <v>8.9546669999999995E-3</v>
      </c>
      <c r="G6543" s="38">
        <v>61.256</v>
      </c>
      <c r="H6543" s="38">
        <v>0.38330677284203923</v>
      </c>
      <c r="I6543" s="38">
        <v>61.639306772842041</v>
      </c>
      <c r="J6543" s="38">
        <v>61.087347306580391</v>
      </c>
      <c r="K6543" s="38">
        <v>5.1319999999999997</v>
      </c>
      <c r="L6543" s="38">
        <v>3.2113268222302226E-2</v>
      </c>
      <c r="M6543" s="38">
        <v>5.1641132682223017</v>
      </c>
      <c r="N6543" s="38">
        <v>5.1178703535550891</v>
      </c>
      <c r="O6543" s="38">
        <v>66.388000000000005</v>
      </c>
      <c r="P6543" s="38">
        <v>0.41542004106434144</v>
      </c>
      <c r="Q6543" s="38">
        <v>66.803420041064342</v>
      </c>
      <c r="R6543" s="38">
        <v>66.205217660135474</v>
      </c>
      <c r="S6543" s="38"/>
      <c r="T6543" s="38">
        <v>158.25900000000001</v>
      </c>
      <c r="U6543" s="38">
        <v>0.99029885338919099</v>
      </c>
      <c r="V6543" s="38">
        <v>159.24929885338921</v>
      </c>
      <c r="W6543" s="38">
        <v>157.82327441217362</v>
      </c>
      <c r="X6543" s="38">
        <v>10.548999999999999</v>
      </c>
      <c r="Y6543" s="38">
        <v>6.6009911628422874E-2</v>
      </c>
      <c r="Z6543" s="38">
        <v>10.615009911628423</v>
      </c>
      <c r="AA6543" s="38">
        <v>10.519956032668091</v>
      </c>
      <c r="AB6543" s="38">
        <v>168.80800000000002</v>
      </c>
      <c r="AC6543" s="38">
        <v>1.0563087650176139</v>
      </c>
      <c r="AD6543" s="38">
        <v>169.86430876501763</v>
      </c>
      <c r="AE6543" s="38">
        <v>168.34323044484171</v>
      </c>
    </row>
    <row r="6544" spans="1:31" x14ac:dyDescent="0.25">
      <c r="A6544" s="35">
        <v>44469</v>
      </c>
      <c r="B6544" s="36">
        <v>13</v>
      </c>
      <c r="C6544" s="36" t="s">
        <v>5</v>
      </c>
      <c r="D6544" s="37">
        <v>52.809694999999998</v>
      </c>
      <c r="E6544">
        <v>9.0436140000000002E-3</v>
      </c>
      <c r="G6544" s="38">
        <v>62.232000000000006</v>
      </c>
      <c r="H6544" s="38">
        <v>0.37362145554841247</v>
      </c>
      <c r="I6544" s="38">
        <v>62.605621455548416</v>
      </c>
      <c r="J6544" s="38">
        <v>62.039440380874318</v>
      </c>
      <c r="K6544" s="38">
        <v>5.2619999999999996</v>
      </c>
      <c r="L6544" s="38">
        <v>3.1591401515229239E-2</v>
      </c>
      <c r="M6544" s="38">
        <v>5.2935914015152292</v>
      </c>
      <c r="N6544" s="38">
        <v>5.2457182042062067</v>
      </c>
      <c r="O6544" s="38">
        <v>67.494</v>
      </c>
      <c r="P6544" s="38">
        <v>0.40521285706364174</v>
      </c>
      <c r="Q6544" s="38">
        <v>67.899212857063645</v>
      </c>
      <c r="R6544" s="38">
        <v>67.285158585080524</v>
      </c>
      <c r="S6544" s="38"/>
      <c r="T6544" s="38">
        <v>161.18000000000006</v>
      </c>
      <c r="U6544" s="38">
        <v>0.9676742866257414</v>
      </c>
      <c r="V6544" s="38">
        <v>162.1476742866258</v>
      </c>
      <c r="W6544" s="38">
        <v>160.68127330937983</v>
      </c>
      <c r="X6544" s="38">
        <v>10.699999999999998</v>
      </c>
      <c r="Y6544" s="38">
        <v>6.423945195989221E-2</v>
      </c>
      <c r="Z6544" s="38">
        <v>10.76423945195989</v>
      </c>
      <c r="AA6544" s="38">
        <v>10.666891825352794</v>
      </c>
      <c r="AB6544" s="38">
        <v>171.88000000000005</v>
      </c>
      <c r="AC6544" s="38">
        <v>1.0319137385856336</v>
      </c>
      <c r="AD6544" s="38">
        <v>172.9119137385857</v>
      </c>
      <c r="AE6544" s="38">
        <v>171.34816513473262</v>
      </c>
    </row>
    <row r="6545" spans="1:31" x14ac:dyDescent="0.25">
      <c r="A6545" s="35">
        <v>44469</v>
      </c>
      <c r="B6545" s="36">
        <v>14</v>
      </c>
      <c r="C6545" s="36" t="s">
        <v>5</v>
      </c>
      <c r="D6545" s="37">
        <v>52.087781999999997</v>
      </c>
      <c r="E6545">
        <v>9.0512709999999996E-3</v>
      </c>
      <c r="G6545" s="38">
        <v>63.882000000000005</v>
      </c>
      <c r="H6545" s="38">
        <v>0.54056981409902505</v>
      </c>
      <c r="I6545" s="38">
        <v>64.422569814099035</v>
      </c>
      <c r="J6545" s="38">
        <v>63.839463676195201</v>
      </c>
      <c r="K6545" s="38">
        <v>5.1660000000000004</v>
      </c>
      <c r="L6545" s="38">
        <v>4.3714718694398476E-2</v>
      </c>
      <c r="M6545" s="38">
        <v>5.2097147186943991</v>
      </c>
      <c r="N6545" s="38">
        <v>5.1625601789428073</v>
      </c>
      <c r="O6545" s="38">
        <v>69.048000000000002</v>
      </c>
      <c r="P6545" s="38">
        <v>0.58428453279342352</v>
      </c>
      <c r="Q6545" s="38">
        <v>69.632284532793435</v>
      </c>
      <c r="R6545" s="38">
        <v>69.002023855138006</v>
      </c>
      <c r="S6545" s="38"/>
      <c r="T6545" s="38">
        <v>164.43300000000008</v>
      </c>
      <c r="U6545" s="38">
        <v>1.3914328956786735</v>
      </c>
      <c r="V6545" s="38">
        <v>165.82443289567874</v>
      </c>
      <c r="W6545" s="38">
        <v>164.32351101511864</v>
      </c>
      <c r="X6545" s="38">
        <v>10.96</v>
      </c>
      <c r="Y6545" s="38">
        <v>9.2743576633876751E-2</v>
      </c>
      <c r="Z6545" s="38">
        <v>11.052743576633878</v>
      </c>
      <c r="AA6545" s="38">
        <v>10.952702199228256</v>
      </c>
      <c r="AB6545" s="38">
        <v>175.39300000000009</v>
      </c>
      <c r="AC6545" s="38">
        <v>1.4841764723125501</v>
      </c>
      <c r="AD6545" s="38">
        <v>176.87717647231261</v>
      </c>
      <c r="AE6545" s="38">
        <v>175.27621321434691</v>
      </c>
    </row>
    <row r="6546" spans="1:31" x14ac:dyDescent="0.25">
      <c r="A6546" s="35">
        <v>44469</v>
      </c>
      <c r="B6546" s="36">
        <v>15</v>
      </c>
      <c r="C6546" s="36" t="s">
        <v>5</v>
      </c>
      <c r="D6546" s="37">
        <v>57.021517000000003</v>
      </c>
      <c r="E6546">
        <v>9.1056569999999996E-3</v>
      </c>
      <c r="G6546" s="38">
        <v>64.14</v>
      </c>
      <c r="H6546" s="38">
        <v>0.39013104693287415</v>
      </c>
      <c r="I6546" s="38">
        <v>64.53013104693288</v>
      </c>
      <c r="J6546" s="38">
        <v>63.942541807454461</v>
      </c>
      <c r="K6546" s="38">
        <v>5.1420000000000003</v>
      </c>
      <c r="L6546" s="38">
        <v>3.1276174669922649E-2</v>
      </c>
      <c r="M6546" s="38">
        <v>5.1732761746699234</v>
      </c>
      <c r="N6546" s="38">
        <v>5.1261700962571073</v>
      </c>
      <c r="O6546" s="38">
        <v>69.281999999999996</v>
      </c>
      <c r="P6546" s="38">
        <v>0.42140722160279681</v>
      </c>
      <c r="Q6546" s="38">
        <v>69.703407221602802</v>
      </c>
      <c r="R6546" s="38">
        <v>69.068711903711574</v>
      </c>
      <c r="S6546" s="38"/>
      <c r="T6546" s="38">
        <v>165.47500000000005</v>
      </c>
      <c r="U6546" s="38">
        <v>1.0065003896354439</v>
      </c>
      <c r="V6546" s="38">
        <v>166.4815003896355</v>
      </c>
      <c r="W6546" s="38">
        <v>164.96557695024211</v>
      </c>
      <c r="X6546" s="38">
        <v>11.056000000000003</v>
      </c>
      <c r="Y6546" s="38">
        <v>6.7248033284843425E-2</v>
      </c>
      <c r="Z6546" s="38">
        <v>11.123248033284845</v>
      </c>
      <c r="AA6546" s="38">
        <v>11.021963551967829</v>
      </c>
      <c r="AB6546" s="38">
        <v>176.53100000000006</v>
      </c>
      <c r="AC6546" s="38">
        <v>1.0737484229202874</v>
      </c>
      <c r="AD6546" s="38">
        <v>177.60474842292035</v>
      </c>
      <c r="AE6546" s="38">
        <v>175.98754050220992</v>
      </c>
    </row>
    <row r="6547" spans="1:31" x14ac:dyDescent="0.25">
      <c r="A6547" s="35">
        <v>44469</v>
      </c>
      <c r="B6547" s="36">
        <v>16</v>
      </c>
      <c r="C6547" s="36" t="s">
        <v>5</v>
      </c>
      <c r="D6547" s="37">
        <v>53.741934000000001</v>
      </c>
      <c r="E6547">
        <v>9.2824469999999992E-3</v>
      </c>
      <c r="G6547" s="38">
        <v>62.751999999999995</v>
      </c>
      <c r="H6547" s="38">
        <v>0.27086491257390827</v>
      </c>
      <c r="I6547" s="38">
        <v>63.022864912573901</v>
      </c>
      <c r="J6547" s="38">
        <v>62.437858509234772</v>
      </c>
      <c r="K6547" s="38">
        <v>5.0640000000000001</v>
      </c>
      <c r="L6547" s="38">
        <v>2.1858425504753181E-2</v>
      </c>
      <c r="M6547" s="38">
        <v>5.0858584255047532</v>
      </c>
      <c r="N6547" s="38">
        <v>5.0386492142205022</v>
      </c>
      <c r="O6547" s="38">
        <v>67.816000000000003</v>
      </c>
      <c r="P6547" s="38">
        <v>0.29272333807866147</v>
      </c>
      <c r="Q6547" s="38">
        <v>68.108723338078647</v>
      </c>
      <c r="R6547" s="38">
        <v>67.476507723455271</v>
      </c>
      <c r="S6547" s="38"/>
      <c r="T6547" s="38">
        <v>161.37500000000006</v>
      </c>
      <c r="U6547" s="38">
        <v>0.69656465557455494</v>
      </c>
      <c r="V6547" s="38">
        <v>162.0715646555746</v>
      </c>
      <c r="W6547" s="38">
        <v>160.56714394645215</v>
      </c>
      <c r="X6547" s="38">
        <v>10.942</v>
      </c>
      <c r="Y6547" s="38">
        <v>4.7230428884875456E-2</v>
      </c>
      <c r="Z6547" s="38">
        <v>10.989230428884875</v>
      </c>
      <c r="AA6547" s="38">
        <v>10.887223479857964</v>
      </c>
      <c r="AB6547" s="38">
        <v>172.31700000000006</v>
      </c>
      <c r="AC6547" s="38">
        <v>0.74379508445943043</v>
      </c>
      <c r="AD6547" s="38">
        <v>173.06079508445947</v>
      </c>
      <c r="AE6547" s="38">
        <v>171.45436742631011</v>
      </c>
    </row>
    <row r="6548" spans="1:31" x14ac:dyDescent="0.25">
      <c r="A6548" s="35">
        <v>44469</v>
      </c>
      <c r="B6548" s="36">
        <v>17</v>
      </c>
      <c r="C6548" s="36" t="s">
        <v>5</v>
      </c>
      <c r="D6548" s="37">
        <v>49.844932</v>
      </c>
      <c r="E6548">
        <v>9.4292409999999997E-3</v>
      </c>
      <c r="G6548" s="38">
        <v>59.314</v>
      </c>
      <c r="H6548" s="38">
        <v>0.40356697125677554</v>
      </c>
      <c r="I6548" s="38">
        <v>59.717566971256772</v>
      </c>
      <c r="J6548" s="38">
        <v>59.154475640351151</v>
      </c>
      <c r="K6548" s="38">
        <v>4.9059999999999997</v>
      </c>
      <c r="L6548" s="38">
        <v>3.3379970344029078E-2</v>
      </c>
      <c r="M6548" s="38">
        <v>4.9393799703440289</v>
      </c>
      <c r="N6548" s="38">
        <v>4.8928053662130822</v>
      </c>
      <c r="O6548" s="38">
        <v>64.22</v>
      </c>
      <c r="P6548" s="38">
        <v>0.43694694160080461</v>
      </c>
      <c r="Q6548" s="38">
        <v>64.656946941600808</v>
      </c>
      <c r="R6548" s="38">
        <v>64.047281006564234</v>
      </c>
      <c r="S6548" s="38"/>
      <c r="T6548" s="38">
        <v>153.76100000000005</v>
      </c>
      <c r="U6548" s="38">
        <v>1.046175625778283</v>
      </c>
      <c r="V6548" s="38">
        <v>154.80717562577834</v>
      </c>
      <c r="W6548" s="38">
        <v>153.34746145827356</v>
      </c>
      <c r="X6548" s="38">
        <v>10.744999999999999</v>
      </c>
      <c r="Y6548" s="38">
        <v>7.3107986413899803E-2</v>
      </c>
      <c r="Z6548" s="38">
        <v>10.818107986413899</v>
      </c>
      <c r="AA6548" s="38">
        <v>10.716101439045978</v>
      </c>
      <c r="AB6548" s="38">
        <v>164.50600000000006</v>
      </c>
      <c r="AC6548" s="38">
        <v>1.1192836121921828</v>
      </c>
      <c r="AD6548" s="38">
        <v>165.62528361219225</v>
      </c>
      <c r="AE6548" s="38">
        <v>164.06356289731954</v>
      </c>
    </row>
    <row r="6549" spans="1:31" x14ac:dyDescent="0.25">
      <c r="A6549" s="35">
        <v>44469</v>
      </c>
      <c r="B6549" s="36">
        <v>18</v>
      </c>
      <c r="C6549" s="36" t="s">
        <v>5</v>
      </c>
      <c r="D6549" s="37">
        <v>100.33138</v>
      </c>
      <c r="E6549">
        <v>9.4620680000000006E-3</v>
      </c>
      <c r="G6549" s="38">
        <v>54.918000000000006</v>
      </c>
      <c r="H6549" s="38">
        <v>0.28009748874496898</v>
      </c>
      <c r="I6549" s="38">
        <v>55.198097488744978</v>
      </c>
      <c r="J6549" s="38">
        <v>54.67580933683584</v>
      </c>
      <c r="K6549" s="38">
        <v>4.78</v>
      </c>
      <c r="L6549" s="38">
        <v>2.4379365530444511E-2</v>
      </c>
      <c r="M6549" s="38">
        <v>4.804379365530445</v>
      </c>
      <c r="N6549" s="38">
        <v>4.7589200012759987</v>
      </c>
      <c r="O6549" s="38">
        <v>59.698000000000008</v>
      </c>
      <c r="P6549" s="38">
        <v>0.30447685427541349</v>
      </c>
      <c r="Q6549" s="38">
        <v>60.002476854275422</v>
      </c>
      <c r="R6549" s="38">
        <v>59.434729338111836</v>
      </c>
      <c r="S6549" s="38"/>
      <c r="T6549" s="38">
        <v>144.79299999999998</v>
      </c>
      <c r="U6549" s="38">
        <v>0.73848566385975978</v>
      </c>
      <c r="V6549" s="38">
        <v>145.53148566385974</v>
      </c>
      <c r="W6549" s="38">
        <v>144.15445685036727</v>
      </c>
      <c r="X6549" s="38">
        <v>10.387</v>
      </c>
      <c r="Y6549" s="38">
        <v>5.2976667314796479E-2</v>
      </c>
      <c r="Z6549" s="38">
        <v>10.439976667314797</v>
      </c>
      <c r="AA6549" s="38">
        <v>10.341192898170251</v>
      </c>
      <c r="AB6549" s="38">
        <v>155.17999999999998</v>
      </c>
      <c r="AC6549" s="38">
        <v>0.79146233117455622</v>
      </c>
      <c r="AD6549" s="38">
        <v>155.97146233117454</v>
      </c>
      <c r="AE6549" s="38">
        <v>154.49564974853752</v>
      </c>
    </row>
    <row r="6550" spans="1:31" x14ac:dyDescent="0.25">
      <c r="A6550" s="35">
        <v>44469</v>
      </c>
      <c r="B6550" s="36">
        <v>19</v>
      </c>
      <c r="C6550" s="36" t="s">
        <v>5</v>
      </c>
      <c r="D6550" s="37">
        <v>48.407330999999999</v>
      </c>
      <c r="E6550">
        <v>9.6475480000000006E-3</v>
      </c>
      <c r="G6550" s="38">
        <v>51.317999999999998</v>
      </c>
      <c r="H6550" s="38">
        <v>0.38183900582034197</v>
      </c>
      <c r="I6550" s="38">
        <v>51.699839005820337</v>
      </c>
      <c r="J6550" s="38">
        <v>51.201062327419415</v>
      </c>
      <c r="K6550" s="38">
        <v>4.5099999999999989</v>
      </c>
      <c r="L6550" s="38">
        <v>3.355730769417635E-2</v>
      </c>
      <c r="M6550" s="38">
        <v>4.5435573076941749</v>
      </c>
      <c r="N6550" s="38">
        <v>4.4997231204774444</v>
      </c>
      <c r="O6550" s="38">
        <v>55.827999999999996</v>
      </c>
      <c r="P6550" s="38">
        <v>0.41539631351451833</v>
      </c>
      <c r="Q6550" s="38">
        <v>56.243396313514509</v>
      </c>
      <c r="R6550" s="38">
        <v>55.700785447896862</v>
      </c>
      <c r="S6550" s="38"/>
      <c r="T6550" s="38">
        <v>139.20900000000006</v>
      </c>
      <c r="U6550" s="38">
        <v>1.0358047110418178</v>
      </c>
      <c r="V6550" s="38">
        <v>140.24480471104187</v>
      </c>
      <c r="W6550" s="38">
        <v>138.89178622584146</v>
      </c>
      <c r="X6550" s="38">
        <v>10.213000000000001</v>
      </c>
      <c r="Y6550" s="38">
        <v>7.5991304541158128E-2</v>
      </c>
      <c r="Z6550" s="38">
        <v>10.28899130454116</v>
      </c>
      <c r="AA6550" s="38">
        <v>10.189727767059017</v>
      </c>
      <c r="AB6550" s="38">
        <v>149.42200000000005</v>
      </c>
      <c r="AC6550" s="38">
        <v>1.111796015582976</v>
      </c>
      <c r="AD6550" s="38">
        <v>150.53379601558302</v>
      </c>
      <c r="AE6550" s="38">
        <v>149.08151399290048</v>
      </c>
    </row>
    <row r="6551" spans="1:31" x14ac:dyDescent="0.25">
      <c r="A6551" s="35">
        <v>44469</v>
      </c>
      <c r="B6551" s="36">
        <v>20</v>
      </c>
      <c r="C6551" s="36" t="s">
        <v>5</v>
      </c>
      <c r="D6551" s="37">
        <v>54.783610000000003</v>
      </c>
      <c r="E6551">
        <v>9.7586089999999997E-3</v>
      </c>
      <c r="G6551" s="38">
        <v>49.634</v>
      </c>
      <c r="H6551" s="38">
        <v>0.59423477801867752</v>
      </c>
      <c r="I6551" s="38">
        <v>50.228234778018681</v>
      </c>
      <c r="J6551" s="38">
        <v>49.738077074059795</v>
      </c>
      <c r="K6551" s="38">
        <v>4.4799999999999995</v>
      </c>
      <c r="L6551" s="38">
        <v>5.3636052011195444E-2</v>
      </c>
      <c r="M6551" s="38">
        <v>4.5336360520111949</v>
      </c>
      <c r="N6551" s="38">
        <v>4.489394070431314</v>
      </c>
      <c r="O6551" s="38">
        <v>54.113999999999997</v>
      </c>
      <c r="P6551" s="38">
        <v>0.647870830029873</v>
      </c>
      <c r="Q6551" s="38">
        <v>54.761870830029878</v>
      </c>
      <c r="R6551" s="38">
        <v>54.227471144491112</v>
      </c>
      <c r="S6551" s="38"/>
      <c r="T6551" s="38">
        <v>137.46699999999998</v>
      </c>
      <c r="U6551" s="38">
        <v>1.6458007057640636</v>
      </c>
      <c r="V6551" s="38">
        <v>139.11280070576404</v>
      </c>
      <c r="W6551" s="38">
        <v>137.75525327678156</v>
      </c>
      <c r="X6551" s="38">
        <v>9.8850000000000016</v>
      </c>
      <c r="Y6551" s="38">
        <v>0.11834651208273821</v>
      </c>
      <c r="Z6551" s="38">
        <v>10.003346512082739</v>
      </c>
      <c r="AA6551" s="38">
        <v>9.9057277647798099</v>
      </c>
      <c r="AB6551" s="38">
        <v>147.35199999999998</v>
      </c>
      <c r="AC6551" s="38">
        <v>1.7641472178468018</v>
      </c>
      <c r="AD6551" s="38">
        <v>149.11614721784679</v>
      </c>
      <c r="AE6551" s="38">
        <v>147.66098104156137</v>
      </c>
    </row>
    <row r="6552" spans="1:31" x14ac:dyDescent="0.25">
      <c r="A6552" s="35">
        <v>44469</v>
      </c>
      <c r="B6552" s="36">
        <v>21</v>
      </c>
      <c r="C6552" s="36" t="s">
        <v>5</v>
      </c>
      <c r="D6552" s="37">
        <v>47.914963</v>
      </c>
      <c r="E6552">
        <v>9.7664819999999999E-3</v>
      </c>
      <c r="G6552" s="38">
        <v>45.911999999999999</v>
      </c>
      <c r="H6552" s="38">
        <v>0.69029879556879858</v>
      </c>
      <c r="I6552" s="38">
        <v>46.6022987955688</v>
      </c>
      <c r="J6552" s="38">
        <v>46.147158283223256</v>
      </c>
      <c r="K6552" s="38">
        <v>4.2979999999999992</v>
      </c>
      <c r="L6552" s="38">
        <v>6.4621541717953826E-2</v>
      </c>
      <c r="M6552" s="38">
        <v>4.362621541717953</v>
      </c>
      <c r="N6552" s="38">
        <v>4.3200140769579525</v>
      </c>
      <c r="O6552" s="38">
        <v>50.21</v>
      </c>
      <c r="P6552" s="38">
        <v>0.75492033728675245</v>
      </c>
      <c r="Q6552" s="38">
        <v>50.964920337286756</v>
      </c>
      <c r="R6552" s="38">
        <v>50.467172360181209</v>
      </c>
      <c r="S6552" s="38"/>
      <c r="T6552" s="38">
        <v>128.62599999999998</v>
      </c>
      <c r="U6552" s="38">
        <v>1.9339251803195738</v>
      </c>
      <c r="V6552" s="38">
        <v>130.55992518031954</v>
      </c>
      <c r="W6552" s="38">
        <v>129.28481402112462</v>
      </c>
      <c r="X6552" s="38">
        <v>9.2420000000000009</v>
      </c>
      <c r="Y6552" s="38">
        <v>0.13895586052985795</v>
      </c>
      <c r="Z6552" s="38">
        <v>9.3809558605298591</v>
      </c>
      <c r="AA6552" s="38">
        <v>9.2893369239752008</v>
      </c>
      <c r="AB6552" s="38">
        <v>137.86799999999997</v>
      </c>
      <c r="AC6552" s="38">
        <v>2.0728810408494316</v>
      </c>
      <c r="AD6552" s="38">
        <v>139.9408810408494</v>
      </c>
      <c r="AE6552" s="38">
        <v>138.57415094509983</v>
      </c>
    </row>
    <row r="6553" spans="1:31" x14ac:dyDescent="0.25">
      <c r="A6553" s="35">
        <v>44469</v>
      </c>
      <c r="B6553" s="36">
        <v>22</v>
      </c>
      <c r="C6553" s="36" t="s">
        <v>5</v>
      </c>
      <c r="D6553" s="37">
        <v>40.293121999999997</v>
      </c>
      <c r="E6553">
        <v>1.005908E-2</v>
      </c>
      <c r="G6553" s="38">
        <v>41.933999999999997</v>
      </c>
      <c r="H6553" s="38">
        <v>0.56176221983574259</v>
      </c>
      <c r="I6553" s="38">
        <v>42.49576221983574</v>
      </c>
      <c r="J6553" s="38">
        <v>42.068293948005433</v>
      </c>
      <c r="K6553" s="38">
        <v>3.9259999999999997</v>
      </c>
      <c r="L6553" s="38">
        <v>5.259404004090059E-2</v>
      </c>
      <c r="M6553" s="38">
        <v>3.9785940400409001</v>
      </c>
      <c r="N6553" s="38">
        <v>3.9385730443046056</v>
      </c>
      <c r="O6553" s="38">
        <v>45.86</v>
      </c>
      <c r="P6553" s="38">
        <v>0.61435625987664322</v>
      </c>
      <c r="Q6553" s="38">
        <v>46.474356259876643</v>
      </c>
      <c r="R6553" s="38">
        <v>46.006866992310037</v>
      </c>
      <c r="S6553" s="38"/>
      <c r="T6553" s="38">
        <v>116.92800000000001</v>
      </c>
      <c r="U6553" s="38">
        <v>1.5664075175502867</v>
      </c>
      <c r="V6553" s="38">
        <v>118.4944075175503</v>
      </c>
      <c r="W6553" s="38">
        <v>117.30246279277866</v>
      </c>
      <c r="X6553" s="38">
        <v>8.3479999999999972</v>
      </c>
      <c r="Y6553" s="38">
        <v>0.11183266588421753</v>
      </c>
      <c r="Z6553" s="38">
        <v>8.459832665884214</v>
      </c>
      <c r="AA6553" s="38">
        <v>8.3747345323114715</v>
      </c>
      <c r="AB6553" s="38">
        <v>125.27600000000001</v>
      </c>
      <c r="AC6553" s="38">
        <v>1.6782401834345042</v>
      </c>
      <c r="AD6553" s="38">
        <v>126.95424018343451</v>
      </c>
      <c r="AE6553" s="38">
        <v>125.67719732509013</v>
      </c>
    </row>
    <row r="6554" spans="1:31" x14ac:dyDescent="0.25">
      <c r="A6554" s="35">
        <v>44469</v>
      </c>
      <c r="B6554" s="36">
        <v>23</v>
      </c>
      <c r="C6554" s="36" t="s">
        <v>5</v>
      </c>
      <c r="D6554" s="37">
        <v>34.671138999999997</v>
      </c>
      <c r="E6554">
        <v>1.0327239E-2</v>
      </c>
      <c r="G6554" s="38">
        <v>37.964000000000006</v>
      </c>
      <c r="H6554" s="38">
        <v>0.68562040543873548</v>
      </c>
      <c r="I6554" s="38">
        <v>38.649620405438739</v>
      </c>
      <c r="J6554" s="38">
        <v>38.250476538252499</v>
      </c>
      <c r="K6554" s="38">
        <v>3.6219999999999999</v>
      </c>
      <c r="L6554" s="38">
        <v>6.541241988460382E-2</v>
      </c>
      <c r="M6554" s="38">
        <v>3.6874124198846037</v>
      </c>
      <c r="N6554" s="38">
        <v>3.6493316305328869</v>
      </c>
      <c r="O6554" s="38">
        <v>41.586000000000006</v>
      </c>
      <c r="P6554" s="38">
        <v>0.75103282532333926</v>
      </c>
      <c r="Q6554" s="38">
        <v>42.337032825323341</v>
      </c>
      <c r="R6554" s="38">
        <v>41.899808168785384</v>
      </c>
      <c r="S6554" s="38"/>
      <c r="T6554" s="38">
        <v>104.70099999999999</v>
      </c>
      <c r="U6554" s="38">
        <v>1.8908740404025135</v>
      </c>
      <c r="V6554" s="38">
        <v>106.5918740404025</v>
      </c>
      <c r="W6554" s="38">
        <v>105.49107428172937</v>
      </c>
      <c r="X6554" s="38">
        <v>7.6429999999999998</v>
      </c>
      <c r="Y6554" s="38">
        <v>0.13803068061237631</v>
      </c>
      <c r="Z6554" s="38">
        <v>7.7810306806123757</v>
      </c>
      <c r="AA6554" s="38">
        <v>7.7006741171073587</v>
      </c>
      <c r="AB6554" s="38">
        <v>112.34399999999999</v>
      </c>
      <c r="AC6554" s="38">
        <v>2.0289047210148898</v>
      </c>
      <c r="AD6554" s="38">
        <v>114.37290472101488</v>
      </c>
      <c r="AE6554" s="38">
        <v>113.19174839883672</v>
      </c>
    </row>
    <row r="6555" spans="1:31" x14ac:dyDescent="0.25">
      <c r="A6555" s="35">
        <v>44469</v>
      </c>
      <c r="B6555" s="36">
        <v>24</v>
      </c>
      <c r="C6555" s="36" t="s">
        <v>3</v>
      </c>
      <c r="D6555" s="37">
        <v>33.346724999999999</v>
      </c>
      <c r="E6555">
        <v>9.995103E-3</v>
      </c>
      <c r="G6555" s="38">
        <v>35.697999999999993</v>
      </c>
      <c r="H6555" s="38">
        <v>0.82510581174632525</v>
      </c>
      <c r="I6555" s="38">
        <v>36.523105811746319</v>
      </c>
      <c r="J6555" s="38">
        <v>36.158053607278021</v>
      </c>
      <c r="K6555" s="38">
        <v>3.3380000000000001</v>
      </c>
      <c r="L6555" s="38">
        <v>7.7152871298370618E-2</v>
      </c>
      <c r="M6555" s="38">
        <v>3.4151528712983708</v>
      </c>
      <c r="N6555" s="38">
        <v>3.381018066588998</v>
      </c>
      <c r="O6555" s="38">
        <v>39.035999999999994</v>
      </c>
      <c r="P6555" s="38">
        <v>0.90225868304469592</v>
      </c>
      <c r="Q6555" s="38">
        <v>39.938258683044687</v>
      </c>
      <c r="R6555" s="38">
        <v>39.539071673867021</v>
      </c>
      <c r="S6555" s="38"/>
      <c r="T6555" s="38">
        <v>95.844000000000051</v>
      </c>
      <c r="U6555" s="38">
        <v>2.2152905322711316</v>
      </c>
      <c r="V6555" s="38">
        <v>98.059290532271177</v>
      </c>
      <c r="W6555" s="38">
        <v>97.079177823294202</v>
      </c>
      <c r="X6555" s="38">
        <v>7.0749999999999993</v>
      </c>
      <c r="Y6555" s="38">
        <v>0.16352803008866748</v>
      </c>
      <c r="Z6555" s="38">
        <v>7.2385280300886672</v>
      </c>
      <c r="AA6555" s="38">
        <v>7.1661781968595442</v>
      </c>
      <c r="AB6555" s="38">
        <v>102.91900000000005</v>
      </c>
      <c r="AC6555" s="38">
        <v>2.378818562359799</v>
      </c>
      <c r="AD6555" s="38">
        <v>105.29781856235985</v>
      </c>
      <c r="AE6555" s="38">
        <v>104.24535602015375</v>
      </c>
    </row>
    <row r="6556" spans="1:31" x14ac:dyDescent="0.25">
      <c r="A6556" s="35">
        <v>44470</v>
      </c>
      <c r="B6556" s="36">
        <v>1</v>
      </c>
      <c r="C6556" s="36" t="s">
        <v>3</v>
      </c>
      <c r="D6556" s="37">
        <v>31.937023</v>
      </c>
      <c r="E6556">
        <v>1.0048781E-2</v>
      </c>
      <c r="G6556" s="38">
        <v>34.402000000000001</v>
      </c>
      <c r="H6556" s="38">
        <v>1.406410201622817</v>
      </c>
      <c r="I6556" s="38">
        <v>35.80841020162282</v>
      </c>
      <c r="J6556" s="38">
        <v>35.448579329548551</v>
      </c>
      <c r="K6556" s="38">
        <v>3.202</v>
      </c>
      <c r="L6556" s="38">
        <v>0.13090301335957968</v>
      </c>
      <c r="M6556" s="38">
        <v>3.3329030133595796</v>
      </c>
      <c r="N6556" s="38">
        <v>3.2994114008840891</v>
      </c>
      <c r="O6556" s="38">
        <v>37.603999999999999</v>
      </c>
      <c r="P6556" s="38">
        <v>1.5373132149823967</v>
      </c>
      <c r="Q6556" s="38">
        <v>39.141313214982397</v>
      </c>
      <c r="R6556" s="38">
        <v>38.74799073043264</v>
      </c>
      <c r="S6556" s="38"/>
      <c r="T6556" s="38">
        <v>91.021999999999977</v>
      </c>
      <c r="U6556" s="38">
        <v>3.7211286951953966</v>
      </c>
      <c r="V6556" s="38">
        <v>94.743128695195367</v>
      </c>
      <c r="W6556" s="38">
        <v>93.791075743682541</v>
      </c>
      <c r="X6556" s="38">
        <v>6.8089999999999993</v>
      </c>
      <c r="Y6556" s="38">
        <v>0.27836309118219177</v>
      </c>
      <c r="Z6556" s="38">
        <v>7.0873630911821914</v>
      </c>
      <c r="AA6556" s="38">
        <v>7.016143731611419</v>
      </c>
      <c r="AB6556" s="38">
        <v>97.830999999999975</v>
      </c>
      <c r="AC6556" s="38">
        <v>3.9994917863775883</v>
      </c>
      <c r="AD6556" s="38">
        <v>101.83049178637756</v>
      </c>
      <c r="AE6556" s="38">
        <v>100.80721947529396</v>
      </c>
    </row>
    <row r="6557" spans="1:31" x14ac:dyDescent="0.25">
      <c r="A6557" s="35">
        <v>44470</v>
      </c>
      <c r="B6557" s="36">
        <v>2</v>
      </c>
      <c r="C6557" s="36" t="s">
        <v>3</v>
      </c>
      <c r="D6557" s="37">
        <v>33.824981999999999</v>
      </c>
      <c r="E6557">
        <v>1.0428121E-2</v>
      </c>
      <c r="G6557" s="38">
        <v>33.513999999999996</v>
      </c>
      <c r="H6557" s="38">
        <v>1.435008311557568</v>
      </c>
      <c r="I6557" s="38">
        <v>34.949008311557563</v>
      </c>
      <c r="J6557" s="38">
        <v>34.584555824054632</v>
      </c>
      <c r="K6557" s="38">
        <v>3.1219999999999999</v>
      </c>
      <c r="L6557" s="38">
        <v>0.1336783418476675</v>
      </c>
      <c r="M6557" s="38">
        <v>3.2556783418476676</v>
      </c>
      <c r="N6557" s="38">
        <v>3.2217277341618007</v>
      </c>
      <c r="O6557" s="38">
        <v>36.635999999999996</v>
      </c>
      <c r="P6557" s="38">
        <v>1.5686866534052355</v>
      </c>
      <c r="Q6557" s="38">
        <v>38.204686653405233</v>
      </c>
      <c r="R6557" s="38">
        <v>37.806283558216435</v>
      </c>
      <c r="S6557" s="38"/>
      <c r="T6557" s="38">
        <v>88.043000000000006</v>
      </c>
      <c r="U6557" s="38">
        <v>3.7698405673588056</v>
      </c>
      <c r="V6557" s="38">
        <v>91.812840567358819</v>
      </c>
      <c r="W6557" s="38">
        <v>90.855405156568693</v>
      </c>
      <c r="X6557" s="38">
        <v>6.6970000000000001</v>
      </c>
      <c r="Y6557" s="38">
        <v>0.28675331689744693</v>
      </c>
      <c r="Z6557" s="38">
        <v>6.983753316897447</v>
      </c>
      <c r="AA6557" s="38">
        <v>6.9109258922746895</v>
      </c>
      <c r="AB6557" s="38">
        <v>94.740000000000009</v>
      </c>
      <c r="AC6557" s="38">
        <v>4.0565938842562526</v>
      </c>
      <c r="AD6557" s="38">
        <v>98.796593884256268</v>
      </c>
      <c r="AE6557" s="38">
        <v>97.766331048843384</v>
      </c>
    </row>
    <row r="6558" spans="1:31" x14ac:dyDescent="0.25">
      <c r="A6558" s="35">
        <v>44470</v>
      </c>
      <c r="B6558" s="36">
        <v>3</v>
      </c>
      <c r="C6558" s="36" t="s">
        <v>3</v>
      </c>
      <c r="D6558" s="37">
        <v>33.332659</v>
      </c>
      <c r="E6558">
        <v>1.0352320999999999E-2</v>
      </c>
      <c r="G6558" s="38">
        <v>32.900000000000006</v>
      </c>
      <c r="H6558" s="38">
        <v>1.5250160378343713</v>
      </c>
      <c r="I6558" s="38">
        <v>34.425016037834375</v>
      </c>
      <c r="J6558" s="38">
        <v>34.068637221380563</v>
      </c>
      <c r="K6558" s="38">
        <v>3.0959999999999992</v>
      </c>
      <c r="L6558" s="38">
        <v>0.14350910799803074</v>
      </c>
      <c r="M6558" s="38">
        <v>3.23950910799803</v>
      </c>
      <c r="N6558" s="38">
        <v>3.2059726698296105</v>
      </c>
      <c r="O6558" s="38">
        <v>35.996000000000002</v>
      </c>
      <c r="P6558" s="38">
        <v>1.668525145832402</v>
      </c>
      <c r="Q6558" s="38">
        <v>37.664525145832407</v>
      </c>
      <c r="R6558" s="38">
        <v>37.274609891210176</v>
      </c>
      <c r="S6558" s="38"/>
      <c r="T6558" s="38">
        <v>87.188999999999979</v>
      </c>
      <c r="U6558" s="38">
        <v>4.0414779125453171</v>
      </c>
      <c r="V6558" s="38">
        <v>91.230477912545297</v>
      </c>
      <c r="W6558" s="38">
        <v>90.286030720211215</v>
      </c>
      <c r="X6558" s="38">
        <v>6.6669999999999998</v>
      </c>
      <c r="Y6558" s="38">
        <v>0.30903592474898939</v>
      </c>
      <c r="Z6558" s="38">
        <v>6.9760359247489889</v>
      </c>
      <c r="AA6558" s="38">
        <v>6.9038177615484555</v>
      </c>
      <c r="AB6558" s="38">
        <v>93.85599999999998</v>
      </c>
      <c r="AC6558" s="38">
        <v>4.3505138372943062</v>
      </c>
      <c r="AD6558" s="38">
        <v>98.206513837294281</v>
      </c>
      <c r="AE6558" s="38">
        <v>97.189848481759668</v>
      </c>
    </row>
    <row r="6559" spans="1:31" x14ac:dyDescent="0.25">
      <c r="A6559" s="35">
        <v>44470</v>
      </c>
      <c r="B6559" s="36">
        <v>4</v>
      </c>
      <c r="C6559" s="36" t="s">
        <v>3</v>
      </c>
      <c r="D6559" s="37">
        <v>33.514713999999998</v>
      </c>
      <c r="E6559">
        <v>1.0185344000000001E-2</v>
      </c>
      <c r="G6559" s="38">
        <v>32.846000000000004</v>
      </c>
      <c r="H6559" s="38">
        <v>1.4738005823908158</v>
      </c>
      <c r="I6559" s="38">
        <v>34.319800582390819</v>
      </c>
      <c r="J6559" s="38">
        <v>33.970241607447768</v>
      </c>
      <c r="K6559" s="38">
        <v>3.1339999999999999</v>
      </c>
      <c r="L6559" s="38">
        <v>0.14062263366050104</v>
      </c>
      <c r="M6559" s="38">
        <v>3.2746226336605009</v>
      </c>
      <c r="N6559" s="38">
        <v>3.2412694756664826</v>
      </c>
      <c r="O6559" s="38">
        <v>35.980000000000004</v>
      </c>
      <c r="P6559" s="38">
        <v>1.6144232160513168</v>
      </c>
      <c r="Q6559" s="38">
        <v>37.594423216051318</v>
      </c>
      <c r="R6559" s="38">
        <v>37.211511083114253</v>
      </c>
      <c r="S6559" s="38"/>
      <c r="T6559" s="38">
        <v>87.164000000000001</v>
      </c>
      <c r="U6559" s="38">
        <v>3.9110501724262638</v>
      </c>
      <c r="V6559" s="38">
        <v>91.075050172426259</v>
      </c>
      <c r="W6559" s="38">
        <v>90.147419456602833</v>
      </c>
      <c r="X6559" s="38">
        <v>6.6460000000000008</v>
      </c>
      <c r="Y6559" s="38">
        <v>0.29820613379313654</v>
      </c>
      <c r="Z6559" s="38">
        <v>6.9442061337931378</v>
      </c>
      <c r="AA6559" s="38">
        <v>6.8734770055135446</v>
      </c>
      <c r="AB6559" s="38">
        <v>93.81</v>
      </c>
      <c r="AC6559" s="38">
        <v>4.2092563062193999</v>
      </c>
      <c r="AD6559" s="38">
        <v>98.019256306219404</v>
      </c>
      <c r="AE6559" s="38">
        <v>97.020896462116383</v>
      </c>
    </row>
    <row r="6560" spans="1:31" x14ac:dyDescent="0.25">
      <c r="A6560" s="35">
        <v>44470</v>
      </c>
      <c r="B6560" s="36">
        <v>5</v>
      </c>
      <c r="C6560" s="36" t="s">
        <v>3</v>
      </c>
      <c r="D6560" s="37">
        <v>33.681548999999997</v>
      </c>
      <c r="E6560">
        <v>1.0489362E-2</v>
      </c>
      <c r="G6560" s="38">
        <v>33.71</v>
      </c>
      <c r="H6560" s="38">
        <v>1.4909262066561295</v>
      </c>
      <c r="I6560" s="38">
        <v>35.200926206656128</v>
      </c>
      <c r="J6560" s="38">
        <v>34.831690948939226</v>
      </c>
      <c r="K6560" s="38">
        <v>3.2199999999999998</v>
      </c>
      <c r="L6560" s="38">
        <v>0.14241419120239504</v>
      </c>
      <c r="M6560" s="38">
        <v>3.3624141912023946</v>
      </c>
      <c r="N6560" s="38">
        <v>3.3271446115569359</v>
      </c>
      <c r="O6560" s="38">
        <v>36.93</v>
      </c>
      <c r="P6560" s="38">
        <v>1.6333403978585246</v>
      </c>
      <c r="Q6560" s="38">
        <v>38.563340397858525</v>
      </c>
      <c r="R6560" s="38">
        <v>38.158835560496165</v>
      </c>
      <c r="S6560" s="38"/>
      <c r="T6560" s="38">
        <v>90.103999999999957</v>
      </c>
      <c r="U6560" s="38">
        <v>3.9851205851244091</v>
      </c>
      <c r="V6560" s="38">
        <v>94.089120585124363</v>
      </c>
      <c r="W6560" s="38">
        <v>93.102185739045353</v>
      </c>
      <c r="X6560" s="38">
        <v>6.9189999999999996</v>
      </c>
      <c r="Y6560" s="38">
        <v>0.30601359904638858</v>
      </c>
      <c r="Z6560" s="38">
        <v>7.2250135990463882</v>
      </c>
      <c r="AA6560" s="38">
        <v>7.1492278159510683</v>
      </c>
      <c r="AB6560" s="38">
        <v>97.022999999999954</v>
      </c>
      <c r="AC6560" s="38">
        <v>4.2911341841707973</v>
      </c>
      <c r="AD6560" s="38">
        <v>101.31413418417075</v>
      </c>
      <c r="AE6560" s="38">
        <v>100.25141355499642</v>
      </c>
    </row>
    <row r="6561" spans="1:31" x14ac:dyDescent="0.25">
      <c r="A6561" s="35">
        <v>44470</v>
      </c>
      <c r="B6561" s="36">
        <v>6</v>
      </c>
      <c r="C6561" s="36" t="s">
        <v>3</v>
      </c>
      <c r="D6561" s="37">
        <v>34.904516000000001</v>
      </c>
      <c r="E6561">
        <v>1.0536948000000001E-2</v>
      </c>
      <c r="G6561" s="38">
        <v>36.461999999999996</v>
      </c>
      <c r="H6561" s="38">
        <v>1.4756472551234041</v>
      </c>
      <c r="I6561" s="38">
        <v>37.937647255123402</v>
      </c>
      <c r="J6561" s="38">
        <v>37.537900238753821</v>
      </c>
      <c r="K6561" s="38">
        <v>3.54</v>
      </c>
      <c r="L6561" s="38">
        <v>0.14326672379838876</v>
      </c>
      <c r="M6561" s="38">
        <v>3.6832667237983889</v>
      </c>
      <c r="N6561" s="38">
        <v>3.6444563338595946</v>
      </c>
      <c r="O6561" s="38">
        <v>40.001999999999995</v>
      </c>
      <c r="P6561" s="38">
        <v>1.6189139789217928</v>
      </c>
      <c r="Q6561" s="38">
        <v>41.620913978921791</v>
      </c>
      <c r="R6561" s="38">
        <v>41.182356572613415</v>
      </c>
      <c r="S6561" s="38"/>
      <c r="T6561" s="38">
        <v>97.420000000000016</v>
      </c>
      <c r="U6561" s="38">
        <v>3.9426678622709135</v>
      </c>
      <c r="V6561" s="38">
        <v>101.36266786227092</v>
      </c>
      <c r="W6561" s="38">
        <v>100.2946147018649</v>
      </c>
      <c r="X6561" s="38">
        <v>7.4770000000000012</v>
      </c>
      <c r="Y6561" s="38">
        <v>0.30260036549168162</v>
      </c>
      <c r="Z6561" s="38">
        <v>7.7796003654916825</v>
      </c>
      <c r="AA6561" s="38">
        <v>7.6976271209797149</v>
      </c>
      <c r="AB6561" s="38">
        <v>104.89700000000002</v>
      </c>
      <c r="AC6561" s="38">
        <v>4.2452682277625948</v>
      </c>
      <c r="AD6561" s="38">
        <v>109.14226822776261</v>
      </c>
      <c r="AE6561" s="38">
        <v>107.99224182284462</v>
      </c>
    </row>
    <row r="6562" spans="1:31" x14ac:dyDescent="0.25">
      <c r="A6562" s="35">
        <v>44470</v>
      </c>
      <c r="B6562" s="36">
        <v>7</v>
      </c>
      <c r="C6562" s="36" t="s">
        <v>3</v>
      </c>
      <c r="D6562" s="37">
        <v>41.145747999999998</v>
      </c>
      <c r="E6562">
        <v>1.0338396E-2</v>
      </c>
      <c r="G6562" s="38">
        <v>41.139999999999993</v>
      </c>
      <c r="H6562" s="38">
        <v>1.8012054398753179</v>
      </c>
      <c r="I6562" s="38">
        <v>42.941205439875311</v>
      </c>
      <c r="J6562" s="38">
        <v>42.497262253320528</v>
      </c>
      <c r="K6562" s="38">
        <v>3.9179999999999997</v>
      </c>
      <c r="L6562" s="38">
        <v>0.17153920547961826</v>
      </c>
      <c r="M6562" s="38">
        <v>4.0895392054796176</v>
      </c>
      <c r="N6562" s="38">
        <v>4.0472599297158443</v>
      </c>
      <c r="O6562" s="38">
        <v>45.057999999999993</v>
      </c>
      <c r="P6562" s="38">
        <v>1.9727446453549362</v>
      </c>
      <c r="Q6562" s="38">
        <v>47.030744645354929</v>
      </c>
      <c r="R6562" s="38">
        <v>46.544522183036371</v>
      </c>
      <c r="S6562" s="38"/>
      <c r="T6562" s="38">
        <v>111.10800000000005</v>
      </c>
      <c r="U6562" s="38">
        <v>4.8645681578431432</v>
      </c>
      <c r="V6562" s="38">
        <v>115.97256815784318</v>
      </c>
      <c r="W6562" s="38">
        <v>114.77359782309041</v>
      </c>
      <c r="X6562" s="38">
        <v>8.3290000000000006</v>
      </c>
      <c r="Y6562" s="38">
        <v>0.36466310424699866</v>
      </c>
      <c r="Z6562" s="38">
        <v>8.6936631042469994</v>
      </c>
      <c r="AA6562" s="38">
        <v>8.6037845723847042</v>
      </c>
      <c r="AB6562" s="38">
        <v>119.43700000000004</v>
      </c>
      <c r="AC6562" s="38">
        <v>5.229231262090142</v>
      </c>
      <c r="AD6562" s="38">
        <v>124.66623126209018</v>
      </c>
      <c r="AE6562" s="38">
        <v>123.37738239547511</v>
      </c>
    </row>
    <row r="6563" spans="1:31" x14ac:dyDescent="0.25">
      <c r="A6563" s="35">
        <v>44470</v>
      </c>
      <c r="B6563" s="36">
        <v>8</v>
      </c>
      <c r="C6563" s="36" t="s">
        <v>5</v>
      </c>
      <c r="D6563" s="37">
        <v>51.709364000000001</v>
      </c>
      <c r="E6563">
        <v>1.0253376E-2</v>
      </c>
      <c r="G6563" s="38">
        <v>46.132000000000005</v>
      </c>
      <c r="H6563" s="38">
        <v>1.381667393829862</v>
      </c>
      <c r="I6563" s="38">
        <v>47.51366739382987</v>
      </c>
      <c r="J6563" s="38">
        <v>47.026491896901994</v>
      </c>
      <c r="K6563" s="38">
        <v>4.1919999999999993</v>
      </c>
      <c r="L6563" s="38">
        <v>0.12555167161481789</v>
      </c>
      <c r="M6563" s="38">
        <v>4.317551671614817</v>
      </c>
      <c r="N6563" s="38">
        <v>4.2732821909263219</v>
      </c>
      <c r="O6563" s="38">
        <v>50.324000000000005</v>
      </c>
      <c r="P6563" s="38">
        <v>1.50721906544468</v>
      </c>
      <c r="Q6563" s="38">
        <v>51.831219065444685</v>
      </c>
      <c r="R6563" s="38">
        <v>51.299774087828318</v>
      </c>
      <c r="S6563" s="38"/>
      <c r="T6563" s="38">
        <v>122.10500000000005</v>
      </c>
      <c r="U6563" s="38">
        <v>3.6570817897250354</v>
      </c>
      <c r="V6563" s="38">
        <v>125.76208178972509</v>
      </c>
      <c r="W6563" s="38">
        <v>124.47259587859229</v>
      </c>
      <c r="X6563" s="38">
        <v>8.798</v>
      </c>
      <c r="Y6563" s="38">
        <v>0.26350276881373286</v>
      </c>
      <c r="Z6563" s="38">
        <v>9.0615027688137335</v>
      </c>
      <c r="AA6563" s="38">
        <v>8.9685917738000462</v>
      </c>
      <c r="AB6563" s="38">
        <v>130.90300000000005</v>
      </c>
      <c r="AC6563" s="38">
        <v>3.9205845585387684</v>
      </c>
      <c r="AD6563" s="38">
        <v>134.82358455853881</v>
      </c>
      <c r="AE6563" s="38">
        <v>133.44118765239233</v>
      </c>
    </row>
    <row r="6564" spans="1:31" x14ac:dyDescent="0.25">
      <c r="A6564" s="35">
        <v>44470</v>
      </c>
      <c r="B6564" s="36">
        <v>9</v>
      </c>
      <c r="C6564" s="36" t="s">
        <v>5</v>
      </c>
      <c r="D6564" s="37">
        <v>42.278148999999999</v>
      </c>
      <c r="E6564">
        <v>9.9631589999999992E-3</v>
      </c>
      <c r="G6564" s="38">
        <v>50.955999999999996</v>
      </c>
      <c r="H6564" s="38">
        <v>1.1063389277707172</v>
      </c>
      <c r="I6564" s="38">
        <v>52.06233892777071</v>
      </c>
      <c r="J6564" s="38">
        <v>51.543633567121439</v>
      </c>
      <c r="K6564" s="38">
        <v>4.346000000000001</v>
      </c>
      <c r="L6564" s="38">
        <v>9.4358838607652443E-2</v>
      </c>
      <c r="M6564" s="38">
        <v>4.4403588386076533</v>
      </c>
      <c r="N6564" s="38">
        <v>4.3961188374815503</v>
      </c>
      <c r="O6564" s="38">
        <v>55.302</v>
      </c>
      <c r="P6564" s="38">
        <v>1.2006977663783696</v>
      </c>
      <c r="Q6564" s="38">
        <v>56.502697766378361</v>
      </c>
      <c r="R6564" s="38">
        <v>55.939752404602991</v>
      </c>
      <c r="S6564" s="38"/>
      <c r="T6564" s="38">
        <v>132.85099999999997</v>
      </c>
      <c r="U6564" s="38">
        <v>2.8844146497619025</v>
      </c>
      <c r="V6564" s="38">
        <v>135.73541464976188</v>
      </c>
      <c r="W6564" s="38">
        <v>134.38306113167536</v>
      </c>
      <c r="X6564" s="38">
        <v>9.4319999999999986</v>
      </c>
      <c r="Y6564" s="38">
        <v>0.20478429952769847</v>
      </c>
      <c r="Z6564" s="38">
        <v>9.6367842995276973</v>
      </c>
      <c r="AA6564" s="38">
        <v>9.5407714853028001</v>
      </c>
      <c r="AB6564" s="38">
        <v>142.28299999999996</v>
      </c>
      <c r="AC6564" s="38">
        <v>3.0891989492896008</v>
      </c>
      <c r="AD6564" s="38">
        <v>145.37219894928958</v>
      </c>
      <c r="AE6564" s="38">
        <v>143.92383261697816</v>
      </c>
    </row>
    <row r="6565" spans="1:31" x14ac:dyDescent="0.25">
      <c r="A6565" s="35">
        <v>44470</v>
      </c>
      <c r="B6565" s="36">
        <v>10</v>
      </c>
      <c r="C6565" s="36" t="s">
        <v>5</v>
      </c>
      <c r="D6565" s="37">
        <v>37.935454</v>
      </c>
      <c r="E6565">
        <v>9.4536329999999995E-3</v>
      </c>
      <c r="G6565" s="38">
        <v>54.262000000000008</v>
      </c>
      <c r="H6565" s="38">
        <v>1.316585649406824</v>
      </c>
      <c r="I6565" s="38">
        <v>55.578585649406833</v>
      </c>
      <c r="J6565" s="38">
        <v>55.053166098018274</v>
      </c>
      <c r="K6565" s="38">
        <v>4.6560000000000006</v>
      </c>
      <c r="L6565" s="38">
        <v>0.11297082274221688</v>
      </c>
      <c r="M6565" s="38">
        <v>4.7689708227422178</v>
      </c>
      <c r="N6565" s="38">
        <v>4.7238867227963048</v>
      </c>
      <c r="O6565" s="38">
        <v>58.918000000000006</v>
      </c>
      <c r="P6565" s="38">
        <v>1.4295564721490408</v>
      </c>
      <c r="Q6565" s="38">
        <v>60.347556472149051</v>
      </c>
      <c r="R6565" s="38">
        <v>59.777052820814575</v>
      </c>
      <c r="S6565" s="38"/>
      <c r="T6565" s="38">
        <v>141.48100000000002</v>
      </c>
      <c r="U6565" s="38">
        <v>3.4328232329019732</v>
      </c>
      <c r="V6565" s="38">
        <v>144.91382323290199</v>
      </c>
      <c r="W6565" s="38">
        <v>143.54386113143127</v>
      </c>
      <c r="X6565" s="38">
        <v>9.8829999999999991</v>
      </c>
      <c r="Y6565" s="38">
        <v>0.23979609990578379</v>
      </c>
      <c r="Z6565" s="38">
        <v>10.122796099905782</v>
      </c>
      <c r="AA6565" s="38">
        <v>10.027098900643441</v>
      </c>
      <c r="AB6565" s="38">
        <v>151.36400000000003</v>
      </c>
      <c r="AC6565" s="38">
        <v>3.672619332807757</v>
      </c>
      <c r="AD6565" s="38">
        <v>155.03661933280776</v>
      </c>
      <c r="AE6565" s="38">
        <v>153.57096003207471</v>
      </c>
    </row>
    <row r="6566" spans="1:31" x14ac:dyDescent="0.25">
      <c r="A6566" s="35">
        <v>44470</v>
      </c>
      <c r="B6566" s="36">
        <v>11</v>
      </c>
      <c r="C6566" s="36" t="s">
        <v>5</v>
      </c>
      <c r="D6566" s="37">
        <v>48.317118000000001</v>
      </c>
      <c r="E6566">
        <v>9.1946909999999996E-3</v>
      </c>
      <c r="G6566" s="38">
        <v>57.631999999999998</v>
      </c>
      <c r="H6566" s="38">
        <v>1.3980585522172064</v>
      </c>
      <c r="I6566" s="38">
        <v>59.030058552217206</v>
      </c>
      <c r="J6566" s="38">
        <v>58.48729540411766</v>
      </c>
      <c r="K6566" s="38">
        <v>4.806</v>
      </c>
      <c r="L6566" s="38">
        <v>0.11658574059473721</v>
      </c>
      <c r="M6566" s="38">
        <v>4.9225857405947373</v>
      </c>
      <c r="N6566" s="38">
        <v>4.8773240857889624</v>
      </c>
      <c r="O6566" s="38">
        <v>62.437999999999995</v>
      </c>
      <c r="P6566" s="38">
        <v>1.5146442928119437</v>
      </c>
      <c r="Q6566" s="38">
        <v>63.952644292811939</v>
      </c>
      <c r="R6566" s="38">
        <v>63.364619489906623</v>
      </c>
      <c r="S6566" s="38"/>
      <c r="T6566" s="38">
        <v>149.26500000000004</v>
      </c>
      <c r="U6566" s="38">
        <v>3.6209260445013429</v>
      </c>
      <c r="V6566" s="38">
        <v>152.88592604450139</v>
      </c>
      <c r="W6566" s="38">
        <v>151.48018719627333</v>
      </c>
      <c r="X6566" s="38">
        <v>10.256</v>
      </c>
      <c r="Y6566" s="38">
        <v>0.24879387339567724</v>
      </c>
      <c r="Z6566" s="38">
        <v>10.504793873395677</v>
      </c>
      <c r="AA6566" s="38">
        <v>10.40820553971111</v>
      </c>
      <c r="AB6566" s="38">
        <v>159.52100000000004</v>
      </c>
      <c r="AC6566" s="38">
        <v>3.8697199178970201</v>
      </c>
      <c r="AD6566" s="38">
        <v>163.39071991789706</v>
      </c>
      <c r="AE6566" s="38">
        <v>161.88839273598444</v>
      </c>
    </row>
    <row r="6567" spans="1:31" x14ac:dyDescent="0.25">
      <c r="A6567" s="35">
        <v>44470</v>
      </c>
      <c r="B6567" s="36">
        <v>12</v>
      </c>
      <c r="C6567" s="36" t="s">
        <v>5</v>
      </c>
      <c r="D6567" s="37">
        <v>45.398128999999997</v>
      </c>
      <c r="E6567">
        <v>9.202979E-3</v>
      </c>
      <c r="G6567" s="38">
        <v>59.79</v>
      </c>
      <c r="H6567" s="38">
        <v>1.904287699156701</v>
      </c>
      <c r="I6567" s="38">
        <v>61.694287699156703</v>
      </c>
      <c r="J6567" s="38">
        <v>61.126516465041405</v>
      </c>
      <c r="K6567" s="38">
        <v>4.9480000000000004</v>
      </c>
      <c r="L6567" s="38">
        <v>0.15759183032994409</v>
      </c>
      <c r="M6567" s="38">
        <v>5.1055918303299448</v>
      </c>
      <c r="N6567" s="38">
        <v>5.058605175932847</v>
      </c>
      <c r="O6567" s="38">
        <v>64.738</v>
      </c>
      <c r="P6567" s="38">
        <v>2.061879529486645</v>
      </c>
      <c r="Q6567" s="38">
        <v>66.799879529486645</v>
      </c>
      <c r="R6567" s="38">
        <v>66.185121640974245</v>
      </c>
      <c r="S6567" s="38"/>
      <c r="T6567" s="38">
        <v>154.57300000000006</v>
      </c>
      <c r="U6567" s="38">
        <v>4.9230885185106015</v>
      </c>
      <c r="V6567" s="38">
        <v>159.49608851851067</v>
      </c>
      <c r="W6567" s="38">
        <v>158.02824936529268</v>
      </c>
      <c r="X6567" s="38">
        <v>10.326000000000001</v>
      </c>
      <c r="Y6567" s="38">
        <v>0.32887898948807653</v>
      </c>
      <c r="Z6567" s="38">
        <v>10.654878989488077</v>
      </c>
      <c r="AA6567" s="38">
        <v>10.556822361900277</v>
      </c>
      <c r="AB6567" s="38">
        <v>164.89900000000006</v>
      </c>
      <c r="AC6567" s="38">
        <v>5.2519675079986783</v>
      </c>
      <c r="AD6567" s="38">
        <v>170.15096750799876</v>
      </c>
      <c r="AE6567" s="38">
        <v>168.58507172719297</v>
      </c>
    </row>
    <row r="6568" spans="1:31" x14ac:dyDescent="0.25">
      <c r="A6568" s="35">
        <v>44470</v>
      </c>
      <c r="B6568" s="36">
        <v>13</v>
      </c>
      <c r="C6568" s="36" t="s">
        <v>5</v>
      </c>
      <c r="D6568" s="37">
        <v>62.805140000000002</v>
      </c>
      <c r="E6568">
        <v>9.2383380000000005E-3</v>
      </c>
      <c r="G6568" s="38">
        <v>60.567999999999991</v>
      </c>
      <c r="H6568" s="38">
        <v>1.3468598126048072</v>
      </c>
      <c r="I6568" s="38">
        <v>61.914859812604796</v>
      </c>
      <c r="J6568" s="38">
        <v>61.342869410433337</v>
      </c>
      <c r="K6568" s="38">
        <v>5.04</v>
      </c>
      <c r="L6568" s="38">
        <v>0.11207524527024548</v>
      </c>
      <c r="M6568" s="38">
        <v>5.1520752452702459</v>
      </c>
      <c r="N6568" s="38">
        <v>5.1044786327530067</v>
      </c>
      <c r="O6568" s="38">
        <v>65.60799999999999</v>
      </c>
      <c r="P6568" s="38">
        <v>1.4589350578750526</v>
      </c>
      <c r="Q6568" s="38">
        <v>67.066935057875043</v>
      </c>
      <c r="R6568" s="38">
        <v>66.447348043186338</v>
      </c>
      <c r="S6568" s="38"/>
      <c r="T6568" s="38">
        <v>157.68000000000004</v>
      </c>
      <c r="U6568" s="38">
        <v>3.5063541020262523</v>
      </c>
      <c r="V6568" s="38">
        <v>161.18635410202629</v>
      </c>
      <c r="W6568" s="38">
        <v>159.69726008184409</v>
      </c>
      <c r="X6568" s="38">
        <v>10.557000000000002</v>
      </c>
      <c r="Y6568" s="38">
        <v>0.23475761196785352</v>
      </c>
      <c r="Z6568" s="38">
        <v>10.791757611967856</v>
      </c>
      <c r="AA6568" s="38">
        <v>10.692059707534424</v>
      </c>
      <c r="AB6568" s="38">
        <v>168.23700000000002</v>
      </c>
      <c r="AC6568" s="38">
        <v>3.7411117139941057</v>
      </c>
      <c r="AD6568" s="38">
        <v>171.97811171399414</v>
      </c>
      <c r="AE6568" s="38">
        <v>170.3893197893785</v>
      </c>
    </row>
    <row r="6569" spans="1:31" x14ac:dyDescent="0.25">
      <c r="A6569" s="35">
        <v>44470</v>
      </c>
      <c r="B6569" s="36">
        <v>14</v>
      </c>
      <c r="C6569" s="36" t="s">
        <v>5</v>
      </c>
      <c r="D6569" s="37">
        <v>44.424143000000001</v>
      </c>
      <c r="E6569">
        <v>9.1985269999999997E-3</v>
      </c>
      <c r="G6569" s="38">
        <v>62.377999999999993</v>
      </c>
      <c r="H6569" s="38">
        <v>1.73635025614987</v>
      </c>
      <c r="I6569" s="38">
        <v>64.114350256149862</v>
      </c>
      <c r="J6569" s="38">
        <v>63.524592674231208</v>
      </c>
      <c r="K6569" s="38">
        <v>5.0100000000000007</v>
      </c>
      <c r="L6569" s="38">
        <v>0.13945805866348474</v>
      </c>
      <c r="M6569" s="38">
        <v>5.1494580586634857</v>
      </c>
      <c r="N6569" s="38">
        <v>5.1020906296755024</v>
      </c>
      <c r="O6569" s="38">
        <v>67.387999999999991</v>
      </c>
      <c r="P6569" s="38">
        <v>1.8758083148133549</v>
      </c>
      <c r="Q6569" s="38">
        <v>69.263808314813346</v>
      </c>
      <c r="R6569" s="38">
        <v>68.626683303906717</v>
      </c>
      <c r="S6569" s="38"/>
      <c r="T6569" s="38">
        <v>160.05499999999995</v>
      </c>
      <c r="U6569" s="38">
        <v>4.4552813531704665</v>
      </c>
      <c r="V6569" s="38">
        <v>164.51028135317043</v>
      </c>
      <c r="W6569" s="38">
        <v>162.99702908836568</v>
      </c>
      <c r="X6569" s="38">
        <v>10.743</v>
      </c>
      <c r="Y6569" s="38">
        <v>0.2990415018406819</v>
      </c>
      <c r="Z6569" s="38">
        <v>11.042041501840682</v>
      </c>
      <c r="AA6569" s="38">
        <v>10.940470984950879</v>
      </c>
      <c r="AB6569" s="38">
        <v>170.79799999999994</v>
      </c>
      <c r="AC6569" s="38">
        <v>4.7543228550111483</v>
      </c>
      <c r="AD6569" s="38">
        <v>175.55232285501111</v>
      </c>
      <c r="AE6569" s="38">
        <v>173.93750007331656</v>
      </c>
    </row>
    <row r="6570" spans="1:31" x14ac:dyDescent="0.25">
      <c r="A6570" s="35">
        <v>44470</v>
      </c>
      <c r="B6570" s="36">
        <v>15</v>
      </c>
      <c r="C6570" s="36" t="s">
        <v>5</v>
      </c>
      <c r="D6570" s="37">
        <v>57.802588999999998</v>
      </c>
      <c r="E6570">
        <v>9.2655159999999997E-3</v>
      </c>
      <c r="G6570" s="38">
        <v>62.338000000000001</v>
      </c>
      <c r="H6570" s="38">
        <v>1.9988446387827716</v>
      </c>
      <c r="I6570" s="38">
        <v>64.336844638782779</v>
      </c>
      <c r="J6570" s="38">
        <v>63.740730575392618</v>
      </c>
      <c r="K6570" s="38">
        <v>5.0259999999999998</v>
      </c>
      <c r="L6570" s="38">
        <v>0.16115680892107878</v>
      </c>
      <c r="M6570" s="38">
        <v>5.1871568089210784</v>
      </c>
      <c r="N6570" s="38">
        <v>5.1390951245135108</v>
      </c>
      <c r="O6570" s="38">
        <v>67.364000000000004</v>
      </c>
      <c r="P6570" s="38">
        <v>2.1600014477038503</v>
      </c>
      <c r="Q6570" s="38">
        <v>69.524001447703853</v>
      </c>
      <c r="R6570" s="38">
        <v>68.879825699906135</v>
      </c>
      <c r="S6570" s="38"/>
      <c r="T6570" s="38">
        <v>160.42500000000001</v>
      </c>
      <c r="U6570" s="38">
        <v>5.1439675828022411</v>
      </c>
      <c r="V6570" s="38">
        <v>165.56896758280226</v>
      </c>
      <c r="W6570" s="38">
        <v>164.03488566456031</v>
      </c>
      <c r="X6570" s="38">
        <v>10.770999999999999</v>
      </c>
      <c r="Y6570" s="38">
        <v>0.3453680837423278</v>
      </c>
      <c r="Z6570" s="38">
        <v>11.116368083742326</v>
      </c>
      <c r="AA6570" s="38">
        <v>11.013369197400522</v>
      </c>
      <c r="AB6570" s="38">
        <v>171.196</v>
      </c>
      <c r="AC6570" s="38">
        <v>5.4893356665445685</v>
      </c>
      <c r="AD6570" s="38">
        <v>176.68533566654457</v>
      </c>
      <c r="AE6570" s="38">
        <v>175.04825486196083</v>
      </c>
    </row>
    <row r="6571" spans="1:31" x14ac:dyDescent="0.25">
      <c r="A6571" s="35">
        <v>44470</v>
      </c>
      <c r="B6571" s="36">
        <v>16</v>
      </c>
      <c r="C6571" s="36" t="s">
        <v>5</v>
      </c>
      <c r="D6571" s="37">
        <v>65.062788999999995</v>
      </c>
      <c r="E6571">
        <v>8.9683650000000007E-3</v>
      </c>
      <c r="G6571" s="38">
        <v>60.835999999999999</v>
      </c>
      <c r="H6571" s="38">
        <v>1.8993626446730445</v>
      </c>
      <c r="I6571" s="38">
        <v>62.735362644673046</v>
      </c>
      <c r="J6571" s="38">
        <v>62.172729014068253</v>
      </c>
      <c r="K6571" s="38">
        <v>4.9219999999999997</v>
      </c>
      <c r="L6571" s="38">
        <v>0.15366991480506156</v>
      </c>
      <c r="M6571" s="38">
        <v>5.0756699148050615</v>
      </c>
      <c r="N6571" s="38">
        <v>5.0301494543895711</v>
      </c>
      <c r="O6571" s="38">
        <v>65.757999999999996</v>
      </c>
      <c r="P6571" s="38">
        <v>2.053032559478106</v>
      </c>
      <c r="Q6571" s="38">
        <v>67.811032559478107</v>
      </c>
      <c r="R6571" s="38">
        <v>67.202878468457826</v>
      </c>
      <c r="S6571" s="38"/>
      <c r="T6571" s="38">
        <v>156.98800000000003</v>
      </c>
      <c r="U6571" s="38">
        <v>4.9013272217425863</v>
      </c>
      <c r="V6571" s="38">
        <v>161.8893272217426</v>
      </c>
      <c r="W6571" s="38">
        <v>160.4374446456136</v>
      </c>
      <c r="X6571" s="38">
        <v>10.734999999999999</v>
      </c>
      <c r="Y6571" s="38">
        <v>0.33515776827150262</v>
      </c>
      <c r="Z6571" s="38">
        <v>11.070157768271502</v>
      </c>
      <c r="AA6571" s="38">
        <v>10.970876552798057</v>
      </c>
      <c r="AB6571" s="38">
        <v>167.72300000000001</v>
      </c>
      <c r="AC6571" s="38">
        <v>5.2364849900140893</v>
      </c>
      <c r="AD6571" s="38">
        <v>172.95948499001412</v>
      </c>
      <c r="AE6571" s="38">
        <v>171.40832119841164</v>
      </c>
    </row>
    <row r="6572" spans="1:31" x14ac:dyDescent="0.25">
      <c r="A6572" s="35">
        <v>44470</v>
      </c>
      <c r="B6572" s="36">
        <v>17</v>
      </c>
      <c r="C6572" s="36" t="s">
        <v>5</v>
      </c>
      <c r="D6572" s="37">
        <v>96.404381999999998</v>
      </c>
      <c r="E6572">
        <v>9.1654179999999998E-3</v>
      </c>
      <c r="G6572" s="38">
        <v>57.79399999999999</v>
      </c>
      <c r="H6572" s="38">
        <v>1.4208615237799203</v>
      </c>
      <c r="I6572" s="38">
        <v>59.214861523779909</v>
      </c>
      <c r="J6572" s="38">
        <v>58.672132566102349</v>
      </c>
      <c r="K6572" s="38">
        <v>4.7680000000000007</v>
      </c>
      <c r="L6572" s="38">
        <v>0.1172209527871866</v>
      </c>
      <c r="M6572" s="38">
        <v>4.8852209527871873</v>
      </c>
      <c r="N6572" s="38">
        <v>4.840445860732534</v>
      </c>
      <c r="O6572" s="38">
        <v>62.561999999999991</v>
      </c>
      <c r="P6572" s="38">
        <v>1.5380824765671068</v>
      </c>
      <c r="Q6572" s="38">
        <v>64.100082476567096</v>
      </c>
      <c r="R6572" s="38">
        <v>63.512578426834885</v>
      </c>
      <c r="S6572" s="38"/>
      <c r="T6572" s="38">
        <v>150.60000000000005</v>
      </c>
      <c r="U6572" s="38">
        <v>3.7024906647966245</v>
      </c>
      <c r="V6572" s="38">
        <v>154.30249066479666</v>
      </c>
      <c r="W6572" s="38">
        <v>152.8882438394127</v>
      </c>
      <c r="X6572" s="38">
        <v>10.515000000000001</v>
      </c>
      <c r="Y6572" s="38">
        <v>0.25851055338868856</v>
      </c>
      <c r="Z6572" s="38">
        <v>10.773510553388689</v>
      </c>
      <c r="AA6572" s="38">
        <v>10.67476682583947</v>
      </c>
      <c r="AB6572" s="38">
        <v>161.11500000000007</v>
      </c>
      <c r="AC6572" s="38">
        <v>3.9610012181853129</v>
      </c>
      <c r="AD6572" s="38">
        <v>165.07600121818535</v>
      </c>
      <c r="AE6572" s="38">
        <v>163.56301066525216</v>
      </c>
    </row>
    <row r="6573" spans="1:31" x14ac:dyDescent="0.25">
      <c r="A6573" s="35">
        <v>44470</v>
      </c>
      <c r="B6573" s="36">
        <v>18</v>
      </c>
      <c r="C6573" s="36" t="s">
        <v>5</v>
      </c>
      <c r="D6573" s="37">
        <v>69.080883</v>
      </c>
      <c r="E6573">
        <v>9.1513359999999995E-3</v>
      </c>
      <c r="G6573" s="38">
        <v>54.179999999999993</v>
      </c>
      <c r="H6573" s="38">
        <v>1.6903918437325793</v>
      </c>
      <c r="I6573" s="38">
        <v>55.87039184373257</v>
      </c>
      <c r="J6573" s="38">
        <v>55.359103115518913</v>
      </c>
      <c r="K6573" s="38">
        <v>4.5540000000000003</v>
      </c>
      <c r="L6573" s="38">
        <v>0.1420827695894826</v>
      </c>
      <c r="M6573" s="38">
        <v>4.6960827695894825</v>
      </c>
      <c r="N6573" s="38">
        <v>4.653107338281159</v>
      </c>
      <c r="O6573" s="38">
        <v>58.733999999999995</v>
      </c>
      <c r="P6573" s="38">
        <v>1.832474613322062</v>
      </c>
      <c r="Q6573" s="38">
        <v>60.56647461332205</v>
      </c>
      <c r="R6573" s="38">
        <v>60.012210453800073</v>
      </c>
      <c r="S6573" s="38"/>
      <c r="T6573" s="38">
        <v>142.98100000000008</v>
      </c>
      <c r="U6573" s="38">
        <v>4.4609434516191966</v>
      </c>
      <c r="V6573" s="38">
        <v>147.44194345161927</v>
      </c>
      <c r="W6573" s="38">
        <v>146.0926526866005</v>
      </c>
      <c r="X6573" s="38">
        <v>10.267000000000003</v>
      </c>
      <c r="Y6573" s="38">
        <v>0.32032582243636765</v>
      </c>
      <c r="Z6573" s="38">
        <v>10.587325822436371</v>
      </c>
      <c r="AA6573" s="38">
        <v>10.490437646493779</v>
      </c>
      <c r="AB6573" s="38">
        <v>153.24800000000008</v>
      </c>
      <c r="AC6573" s="38">
        <v>4.781269274055564</v>
      </c>
      <c r="AD6573" s="38">
        <v>158.02926927405565</v>
      </c>
      <c r="AE6573" s="38">
        <v>156.58309033309428</v>
      </c>
    </row>
    <row r="6574" spans="1:31" x14ac:dyDescent="0.25">
      <c r="A6574" s="35">
        <v>44470</v>
      </c>
      <c r="B6574" s="36">
        <v>19</v>
      </c>
      <c r="C6574" s="36" t="s">
        <v>5</v>
      </c>
      <c r="D6574" s="37">
        <v>69.634493000000006</v>
      </c>
      <c r="E6574">
        <v>9.2522339999999998E-3</v>
      </c>
      <c r="G6574" s="38">
        <v>50.554000000000002</v>
      </c>
      <c r="H6574" s="38">
        <v>1.7048645974001946</v>
      </c>
      <c r="I6574" s="38">
        <v>52.258864597400198</v>
      </c>
      <c r="J6574" s="38">
        <v>51.775353353570736</v>
      </c>
      <c r="K6574" s="38">
        <v>4.4019999999999992</v>
      </c>
      <c r="L6574" s="38">
        <v>0.14845143723059806</v>
      </c>
      <c r="M6574" s="38">
        <v>4.5504514372305973</v>
      </c>
      <c r="N6574" s="38">
        <v>4.5083495957277036</v>
      </c>
      <c r="O6574" s="38">
        <v>54.956000000000003</v>
      </c>
      <c r="P6574" s="38">
        <v>1.8533160346307926</v>
      </c>
      <c r="Q6574" s="38">
        <v>56.809316034630797</v>
      </c>
      <c r="R6574" s="38">
        <v>56.283702949298437</v>
      </c>
      <c r="S6574" s="38"/>
      <c r="T6574" s="38">
        <v>136.95000000000002</v>
      </c>
      <c r="U6574" s="38">
        <v>4.6184516875807384</v>
      </c>
      <c r="V6574" s="38">
        <v>141.56845168758076</v>
      </c>
      <c r="W6574" s="38">
        <v>140.25862724554958</v>
      </c>
      <c r="X6574" s="38">
        <v>10.103000000000002</v>
      </c>
      <c r="Y6574" s="38">
        <v>0.34070987513419643</v>
      </c>
      <c r="Z6574" s="38">
        <v>10.443709875134198</v>
      </c>
      <c r="AA6574" s="38">
        <v>10.347082227541346</v>
      </c>
      <c r="AB6574" s="38">
        <v>147.05300000000003</v>
      </c>
      <c r="AC6574" s="38">
        <v>4.959161562714935</v>
      </c>
      <c r="AD6574" s="38">
        <v>152.01216156271497</v>
      </c>
      <c r="AE6574" s="38">
        <v>150.60570947309091</v>
      </c>
    </row>
    <row r="6575" spans="1:31" x14ac:dyDescent="0.25">
      <c r="A6575" s="35">
        <v>44470</v>
      </c>
      <c r="B6575" s="36">
        <v>20</v>
      </c>
      <c r="C6575" s="36" t="s">
        <v>5</v>
      </c>
      <c r="D6575" s="37">
        <v>64.266143999999997</v>
      </c>
      <c r="E6575">
        <v>9.2477359999999995E-3</v>
      </c>
      <c r="G6575" s="38">
        <v>48.577999999999996</v>
      </c>
      <c r="H6575" s="38">
        <v>1.8292704379852676</v>
      </c>
      <c r="I6575" s="38">
        <v>50.407270437985261</v>
      </c>
      <c r="J6575" s="38">
        <v>49.941117308494171</v>
      </c>
      <c r="K6575" s="38">
        <v>4.4079999999999995</v>
      </c>
      <c r="L6575" s="38">
        <v>0.16598921508993905</v>
      </c>
      <c r="M6575" s="38">
        <v>4.5739892150899388</v>
      </c>
      <c r="N6575" s="38">
        <v>4.5316901703619399</v>
      </c>
      <c r="O6575" s="38">
        <v>52.985999999999997</v>
      </c>
      <c r="P6575" s="38">
        <v>1.9952596530752067</v>
      </c>
      <c r="Q6575" s="38">
        <v>54.981259653075199</v>
      </c>
      <c r="R6575" s="38">
        <v>54.472807478856112</v>
      </c>
      <c r="S6575" s="38"/>
      <c r="T6575" s="38">
        <v>133.53400000000002</v>
      </c>
      <c r="U6575" s="38">
        <v>5.0284037767286582</v>
      </c>
      <c r="V6575" s="38">
        <v>138.56240377672867</v>
      </c>
      <c r="W6575" s="38">
        <v>137.28101524707608</v>
      </c>
      <c r="X6575" s="38">
        <v>9.8230000000000004</v>
      </c>
      <c r="Y6575" s="38">
        <v>0.36989838017887289</v>
      </c>
      <c r="Z6575" s="38">
        <v>10.192898380178873</v>
      </c>
      <c r="AA6575" s="38">
        <v>10.098637146884151</v>
      </c>
      <c r="AB6575" s="38">
        <v>143.35700000000003</v>
      </c>
      <c r="AC6575" s="38">
        <v>5.3983021569075316</v>
      </c>
      <c r="AD6575" s="38">
        <v>148.75530215690753</v>
      </c>
      <c r="AE6575" s="38">
        <v>147.37965239396024</v>
      </c>
    </row>
    <row r="6576" spans="1:31" x14ac:dyDescent="0.25">
      <c r="A6576" s="35">
        <v>44470</v>
      </c>
      <c r="B6576" s="36">
        <v>21</v>
      </c>
      <c r="C6576" s="36" t="s">
        <v>5</v>
      </c>
      <c r="D6576" s="37">
        <v>58.424731999999999</v>
      </c>
      <c r="E6576">
        <v>9.6708460000000003E-3</v>
      </c>
      <c r="G6576" s="38">
        <v>45.386000000000003</v>
      </c>
      <c r="H6576" s="38">
        <v>1.4351547351905036</v>
      </c>
      <c r="I6576" s="38">
        <v>46.821154735190504</v>
      </c>
      <c r="J6576" s="38">
        <v>46.368354558204302</v>
      </c>
      <c r="K6576" s="38">
        <v>4.2239999999999993</v>
      </c>
      <c r="L6576" s="38">
        <v>0.13356747899010016</v>
      </c>
      <c r="M6576" s="38">
        <v>4.3575674789900996</v>
      </c>
      <c r="N6576" s="38">
        <v>4.3154261149661783</v>
      </c>
      <c r="O6576" s="38">
        <v>49.61</v>
      </c>
      <c r="P6576" s="38">
        <v>1.5687222141806039</v>
      </c>
      <c r="Q6576" s="38">
        <v>51.178722214180603</v>
      </c>
      <c r="R6576" s="38">
        <v>50.683780673170482</v>
      </c>
      <c r="S6576" s="38"/>
      <c r="T6576" s="38">
        <v>125.88699999999999</v>
      </c>
      <c r="U6576" s="38">
        <v>3.9806840027525427</v>
      </c>
      <c r="V6576" s="38">
        <v>129.86768400275253</v>
      </c>
      <c r="W6576" s="38">
        <v>128.61175363038524</v>
      </c>
      <c r="X6576" s="38">
        <v>9.3339999999999996</v>
      </c>
      <c r="Y6576" s="38">
        <v>0.29515124263579429</v>
      </c>
      <c r="Z6576" s="38">
        <v>9.6291512426357944</v>
      </c>
      <c r="AA6576" s="38">
        <v>9.536029203857554</v>
      </c>
      <c r="AB6576" s="38">
        <v>135.22099999999998</v>
      </c>
      <c r="AC6576" s="38">
        <v>4.275835245388337</v>
      </c>
      <c r="AD6576" s="38">
        <v>139.49683524538833</v>
      </c>
      <c r="AE6576" s="38">
        <v>138.1477828342428</v>
      </c>
    </row>
    <row r="6577" spans="1:31" x14ac:dyDescent="0.25">
      <c r="A6577" s="35">
        <v>44470</v>
      </c>
      <c r="B6577" s="36">
        <v>22</v>
      </c>
      <c r="C6577" s="36" t="s">
        <v>5</v>
      </c>
      <c r="D6577" s="37">
        <v>47.132444999999997</v>
      </c>
      <c r="E6577">
        <v>9.8845990000000009E-3</v>
      </c>
      <c r="G6577" s="38">
        <v>42.131999999999998</v>
      </c>
      <c r="H6577" s="38">
        <v>1.6073802376323523</v>
      </c>
      <c r="I6577" s="38">
        <v>43.739380237632353</v>
      </c>
      <c r="J6577" s="38">
        <v>43.307034003474833</v>
      </c>
      <c r="K6577" s="38">
        <v>3.9879999999999995</v>
      </c>
      <c r="L6577" s="38">
        <v>0.15214640623938622</v>
      </c>
      <c r="M6577" s="38">
        <v>4.1401464062393858</v>
      </c>
      <c r="N6577" s="38">
        <v>4.0992227192124178</v>
      </c>
      <c r="O6577" s="38">
        <v>46.12</v>
      </c>
      <c r="P6577" s="38">
        <v>1.7595266438717385</v>
      </c>
      <c r="Q6577" s="38">
        <v>47.879526643871742</v>
      </c>
      <c r="R6577" s="38">
        <v>47.406256722687253</v>
      </c>
      <c r="S6577" s="38"/>
      <c r="T6577" s="38">
        <v>115.89700000000001</v>
      </c>
      <c r="U6577" s="38">
        <v>4.4215927893495861</v>
      </c>
      <c r="V6577" s="38">
        <v>120.31859278934959</v>
      </c>
      <c r="W6577" s="38">
        <v>119.12929174738258</v>
      </c>
      <c r="X6577" s="38">
        <v>8.6659999999999986</v>
      </c>
      <c r="Y6577" s="38">
        <v>0.33061704023834526</v>
      </c>
      <c r="Z6577" s="38">
        <v>8.9966170402383447</v>
      </c>
      <c r="AA6577" s="38">
        <v>8.907689088439021</v>
      </c>
      <c r="AB6577" s="38">
        <v>124.563</v>
      </c>
      <c r="AC6577" s="38">
        <v>4.7522098295879314</v>
      </c>
      <c r="AD6577" s="38">
        <v>129.31520982958793</v>
      </c>
      <c r="AE6577" s="38">
        <v>128.03698083582159</v>
      </c>
    </row>
    <row r="6578" spans="1:31" x14ac:dyDescent="0.25">
      <c r="A6578" s="35">
        <v>44470</v>
      </c>
      <c r="B6578" s="36">
        <v>23</v>
      </c>
      <c r="C6578" s="36" t="s">
        <v>5</v>
      </c>
      <c r="D6578" s="37">
        <v>56.930459999999997</v>
      </c>
      <c r="E6578">
        <v>1.0026215999999999E-2</v>
      </c>
      <c r="G6578" s="38">
        <v>38.594000000000001</v>
      </c>
      <c r="H6578" s="38">
        <v>1.5769740620879742</v>
      </c>
      <c r="I6578" s="38">
        <v>40.170974062087978</v>
      </c>
      <c r="J6578" s="38">
        <v>39.768211199211088</v>
      </c>
      <c r="K6578" s="38">
        <v>3.65</v>
      </c>
      <c r="L6578" s="38">
        <v>0.14914119621239325</v>
      </c>
      <c r="M6578" s="38">
        <v>3.7991411962123931</v>
      </c>
      <c r="N6578" s="38">
        <v>3.7610501859646694</v>
      </c>
      <c r="O6578" s="38">
        <v>42.244</v>
      </c>
      <c r="P6578" s="38">
        <v>1.7261152583003674</v>
      </c>
      <c r="Q6578" s="38">
        <v>43.970115258300375</v>
      </c>
      <c r="R6578" s="38">
        <v>43.529261385175758</v>
      </c>
      <c r="S6578" s="38"/>
      <c r="T6578" s="38">
        <v>104.63800000000003</v>
      </c>
      <c r="U6578" s="38">
        <v>4.2755716408965512</v>
      </c>
      <c r="V6578" s="38">
        <v>108.91357164089658</v>
      </c>
      <c r="W6578" s="38">
        <v>107.82158064629348</v>
      </c>
      <c r="X6578" s="38">
        <v>7.8779999999999992</v>
      </c>
      <c r="Y6578" s="38">
        <v>0.32189982020855729</v>
      </c>
      <c r="Z6578" s="38">
        <v>8.1998998202085573</v>
      </c>
      <c r="AA6578" s="38">
        <v>8.1176858534327856</v>
      </c>
      <c r="AB6578" s="38">
        <v>112.51600000000003</v>
      </c>
      <c r="AC6578" s="38">
        <v>4.5974714611051084</v>
      </c>
      <c r="AD6578" s="38">
        <v>117.11347146110514</v>
      </c>
      <c r="AE6578" s="38">
        <v>115.93926649972627</v>
      </c>
    </row>
    <row r="6579" spans="1:31" x14ac:dyDescent="0.25">
      <c r="A6579" s="35">
        <v>44470</v>
      </c>
      <c r="B6579" s="36">
        <v>24</v>
      </c>
      <c r="C6579" s="36" t="s">
        <v>3</v>
      </c>
      <c r="D6579" s="37">
        <v>45.940621</v>
      </c>
      <c r="E6579">
        <v>1.0283969E-2</v>
      </c>
      <c r="G6579" s="38">
        <v>35.981999999999992</v>
      </c>
      <c r="H6579" s="38">
        <v>1.3312113603520712</v>
      </c>
      <c r="I6579" s="38">
        <v>37.313211360352064</v>
      </c>
      <c r="J6579" s="38">
        <v>36.929483451431757</v>
      </c>
      <c r="K6579" s="38">
        <v>3.4119999999999995</v>
      </c>
      <c r="L6579" s="38">
        <v>0.12623237067203791</v>
      </c>
      <c r="M6579" s="38">
        <v>3.5382323706720373</v>
      </c>
      <c r="N6579" s="38">
        <v>3.5018452986572499</v>
      </c>
      <c r="O6579" s="38">
        <v>39.393999999999991</v>
      </c>
      <c r="P6579" s="38">
        <v>1.4574437310241091</v>
      </c>
      <c r="Q6579" s="38">
        <v>40.851443731024098</v>
      </c>
      <c r="R6579" s="38">
        <v>40.431328750089008</v>
      </c>
      <c r="S6579" s="38"/>
      <c r="T6579" s="38">
        <v>95.441000000000031</v>
      </c>
      <c r="U6579" s="38">
        <v>3.5309917026113644</v>
      </c>
      <c r="V6579" s="38">
        <v>98.97199170261139</v>
      </c>
      <c r="W6579" s="38">
        <v>97.954166808073481</v>
      </c>
      <c r="X6579" s="38">
        <v>7.3030000000000017</v>
      </c>
      <c r="Y6579" s="38">
        <v>0.27018610873912458</v>
      </c>
      <c r="Z6579" s="38">
        <v>7.5731861087391259</v>
      </c>
      <c r="AA6579" s="38">
        <v>7.4953036975656229</v>
      </c>
      <c r="AB6579" s="38">
        <v>102.74400000000003</v>
      </c>
      <c r="AC6579" s="38">
        <v>3.801177811350489</v>
      </c>
      <c r="AD6579" s="38">
        <v>106.54517781135051</v>
      </c>
      <c r="AE6579" s="38">
        <v>105.4494705056391</v>
      </c>
    </row>
    <row r="6580" spans="1:31" x14ac:dyDescent="0.25">
      <c r="A6580" s="35">
        <v>44471</v>
      </c>
      <c r="B6580" s="36">
        <v>1</v>
      </c>
      <c r="C6580" s="36" t="s">
        <v>3</v>
      </c>
      <c r="D6580" s="37">
        <v>40.120826000000001</v>
      </c>
      <c r="E6580">
        <v>1.1024083E-2</v>
      </c>
      <c r="G6580" s="38">
        <v>34.201999999999998</v>
      </c>
      <c r="H6580" s="38">
        <v>1.6494727630736268</v>
      </c>
      <c r="I6580" s="38">
        <v>35.851472763073623</v>
      </c>
      <c r="J6580" s="38">
        <v>35.456243151661262</v>
      </c>
      <c r="K6580" s="38">
        <v>3.2419999999999995</v>
      </c>
      <c r="L6580" s="38">
        <v>0.15635315764822807</v>
      </c>
      <c r="M6580" s="38">
        <v>3.3983531576482275</v>
      </c>
      <c r="N6580" s="38">
        <v>3.3608894303750012</v>
      </c>
      <c r="O6580" s="38">
        <v>37.443999999999996</v>
      </c>
      <c r="P6580" s="38">
        <v>1.8058259207218548</v>
      </c>
      <c r="Q6580" s="38">
        <v>39.249825920721854</v>
      </c>
      <c r="R6580" s="38">
        <v>38.817132582036265</v>
      </c>
      <c r="S6580" s="38"/>
      <c r="T6580" s="38">
        <v>90.212000000000018</v>
      </c>
      <c r="U6580" s="38">
        <v>4.3506881732763594</v>
      </c>
      <c r="V6580" s="38">
        <v>94.562688173276371</v>
      </c>
      <c r="W6580" s="38">
        <v>93.520221250151053</v>
      </c>
      <c r="X6580" s="38">
        <v>6.8650000000000011</v>
      </c>
      <c r="Y6580" s="38">
        <v>0.33108094609965644</v>
      </c>
      <c r="Z6580" s="38">
        <v>7.1960809460996575</v>
      </c>
      <c r="AA6580" s="38">
        <v>7.1167507524751361</v>
      </c>
      <c r="AB6580" s="38">
        <v>97.077000000000012</v>
      </c>
      <c r="AC6580" s="38">
        <v>4.6817691193760158</v>
      </c>
      <c r="AD6580" s="38">
        <v>101.75876911937603</v>
      </c>
      <c r="AE6580" s="38">
        <v>100.63697200262619</v>
      </c>
    </row>
    <row r="6581" spans="1:31" x14ac:dyDescent="0.25">
      <c r="A6581" s="35">
        <v>44471</v>
      </c>
      <c r="B6581" s="36">
        <v>2</v>
      </c>
      <c r="C6581" s="36" t="s">
        <v>3</v>
      </c>
      <c r="D6581" s="37">
        <v>59.75656</v>
      </c>
      <c r="E6581">
        <v>1.1048482E-2</v>
      </c>
      <c r="G6581" s="38">
        <v>33.408000000000001</v>
      </c>
      <c r="H6581" s="38">
        <v>1.3844710143200807</v>
      </c>
      <c r="I6581" s="38">
        <v>34.792471014320085</v>
      </c>
      <c r="J6581" s="38">
        <v>34.408067024582849</v>
      </c>
      <c r="K6581" s="38">
        <v>3.1159999999999992</v>
      </c>
      <c r="L6581" s="38">
        <v>0.12913109676189444</v>
      </c>
      <c r="M6581" s="38">
        <v>3.2451310967618938</v>
      </c>
      <c r="N6581" s="38">
        <v>3.2092773242516799</v>
      </c>
      <c r="O6581" s="38">
        <v>36.524000000000001</v>
      </c>
      <c r="P6581" s="38">
        <v>1.5136021110819751</v>
      </c>
      <c r="Q6581" s="38">
        <v>38.037602111081981</v>
      </c>
      <c r="R6581" s="38">
        <v>37.617344348834528</v>
      </c>
      <c r="S6581" s="38"/>
      <c r="T6581" s="38">
        <v>87.605000000000018</v>
      </c>
      <c r="U6581" s="38">
        <v>3.6304652541161007</v>
      </c>
      <c r="V6581" s="38">
        <v>91.235465254116122</v>
      </c>
      <c r="W6581" s="38">
        <v>90.227451858494391</v>
      </c>
      <c r="X6581" s="38">
        <v>6.7879999999999994</v>
      </c>
      <c r="Y6581" s="38">
        <v>0.281303557387593</v>
      </c>
      <c r="Z6581" s="38">
        <v>7.0693035573875926</v>
      </c>
      <c r="AA6581" s="38">
        <v>6.9911984842812602</v>
      </c>
      <c r="AB6581" s="38">
        <v>94.393000000000015</v>
      </c>
      <c r="AC6581" s="38">
        <v>3.9117688115036935</v>
      </c>
      <c r="AD6581" s="38">
        <v>98.30476881150372</v>
      </c>
      <c r="AE6581" s="38">
        <v>97.218650342775646</v>
      </c>
    </row>
    <row r="6582" spans="1:31" x14ac:dyDescent="0.25">
      <c r="A6582" s="35">
        <v>44471</v>
      </c>
      <c r="B6582" s="36">
        <v>3</v>
      </c>
      <c r="C6582" s="36" t="s">
        <v>3</v>
      </c>
      <c r="D6582" s="37">
        <v>35.545724999999997</v>
      </c>
      <c r="E6582">
        <v>1.0615945E-2</v>
      </c>
      <c r="G6582" s="38">
        <v>32.726000000000006</v>
      </c>
      <c r="H6582" s="38">
        <v>1.8899417999864374</v>
      </c>
      <c r="I6582" s="38">
        <v>34.615941799986444</v>
      </c>
      <c r="J6582" s="38">
        <v>34.248460865714591</v>
      </c>
      <c r="K6582" s="38">
        <v>3.036</v>
      </c>
      <c r="L6582" s="38">
        <v>0.17533041938394006</v>
      </c>
      <c r="M6582" s="38">
        <v>3.2113304193839403</v>
      </c>
      <c r="N6582" s="38">
        <v>3.1772391122749335</v>
      </c>
      <c r="O6582" s="38">
        <v>35.762000000000008</v>
      </c>
      <c r="P6582" s="38">
        <v>2.0652722193703776</v>
      </c>
      <c r="Q6582" s="38">
        <v>37.827272219370386</v>
      </c>
      <c r="R6582" s="38">
        <v>37.425699977989524</v>
      </c>
      <c r="S6582" s="38"/>
      <c r="T6582" s="38">
        <v>85.93199999999996</v>
      </c>
      <c r="U6582" s="38">
        <v>4.9626131747367364</v>
      </c>
      <c r="V6582" s="38">
        <v>90.894613174736691</v>
      </c>
      <c r="W6582" s="38">
        <v>89.929680960477413</v>
      </c>
      <c r="X6582" s="38">
        <v>6.7129999999999992</v>
      </c>
      <c r="Y6582" s="38">
        <v>0.38767888844676862</v>
      </c>
      <c r="Z6582" s="38">
        <v>7.100678888446768</v>
      </c>
      <c r="AA6582" s="38">
        <v>7.0252984719043559</v>
      </c>
      <c r="AB6582" s="38">
        <v>92.644999999999953</v>
      </c>
      <c r="AC6582" s="38">
        <v>5.3502920631835051</v>
      </c>
      <c r="AD6582" s="38">
        <v>97.995292063183456</v>
      </c>
      <c r="AE6582" s="38">
        <v>96.954979432381762</v>
      </c>
    </row>
    <row r="6583" spans="1:31" x14ac:dyDescent="0.25">
      <c r="A6583" s="35">
        <v>44471</v>
      </c>
      <c r="B6583" s="36">
        <v>4</v>
      </c>
      <c r="C6583" s="36" t="s">
        <v>3</v>
      </c>
      <c r="D6583" s="37">
        <v>40.845638000000001</v>
      </c>
      <c r="E6583">
        <v>1.0746296000000001E-2</v>
      </c>
      <c r="G6583" s="38">
        <v>32.485999999999997</v>
      </c>
      <c r="H6583" s="38">
        <v>1.8897414783941522</v>
      </c>
      <c r="I6583" s="38">
        <v>34.375741478394147</v>
      </c>
      <c r="J6583" s="38">
        <v>34.006329585247848</v>
      </c>
      <c r="K6583" s="38">
        <v>3.03</v>
      </c>
      <c r="L6583" s="38">
        <v>0.17625797819166045</v>
      </c>
      <c r="M6583" s="38">
        <v>3.20625797819166</v>
      </c>
      <c r="N6583" s="38">
        <v>3.1718025809056511</v>
      </c>
      <c r="O6583" s="38">
        <v>35.515999999999998</v>
      </c>
      <c r="P6583" s="38">
        <v>2.0659994565858124</v>
      </c>
      <c r="Q6583" s="38">
        <v>37.581999456585805</v>
      </c>
      <c r="R6583" s="38">
        <v>37.178132166153496</v>
      </c>
      <c r="S6583" s="38"/>
      <c r="T6583" s="38">
        <v>85.423000000000002</v>
      </c>
      <c r="U6583" s="38">
        <v>4.9691370531571657</v>
      </c>
      <c r="V6583" s="38">
        <v>90.392137053157171</v>
      </c>
      <c r="W6583" s="38">
        <v>89.420756392311375</v>
      </c>
      <c r="X6583" s="38">
        <v>6.6389999999999993</v>
      </c>
      <c r="Y6583" s="38">
        <v>0.38619693637440056</v>
      </c>
      <c r="Z6583" s="38">
        <v>7.0251969363743996</v>
      </c>
      <c r="AA6583" s="38">
        <v>6.9497020906378273</v>
      </c>
      <c r="AB6583" s="38">
        <v>92.061999999999998</v>
      </c>
      <c r="AC6583" s="38">
        <v>5.3553339895315659</v>
      </c>
      <c r="AD6583" s="38">
        <v>97.417333989531571</v>
      </c>
      <c r="AE6583" s="38">
        <v>96.370458482949203</v>
      </c>
    </row>
    <row r="6584" spans="1:31" x14ac:dyDescent="0.25">
      <c r="A6584" s="35">
        <v>44471</v>
      </c>
      <c r="B6584" s="36">
        <v>5</v>
      </c>
      <c r="C6584" s="36" t="s">
        <v>3</v>
      </c>
      <c r="D6584" s="37">
        <v>35.183987999999999</v>
      </c>
      <c r="E6584">
        <v>1.0722348E-2</v>
      </c>
      <c r="G6584" s="38">
        <v>32.75</v>
      </c>
      <c r="H6584" s="38">
        <v>1.9508880919161542</v>
      </c>
      <c r="I6584" s="38">
        <v>34.700888091916156</v>
      </c>
      <c r="J6584" s="38">
        <v>34.328813093885572</v>
      </c>
      <c r="K6584" s="38">
        <v>3.0219999999999998</v>
      </c>
      <c r="L6584" s="38">
        <v>0.18001782637467537</v>
      </c>
      <c r="M6584" s="38">
        <v>3.202017826374675</v>
      </c>
      <c r="N6584" s="38">
        <v>3.167684676938082</v>
      </c>
      <c r="O6584" s="38">
        <v>35.771999999999998</v>
      </c>
      <c r="P6584" s="38">
        <v>2.1309059182908294</v>
      </c>
      <c r="Q6584" s="38">
        <v>37.902905918290827</v>
      </c>
      <c r="R6584" s="38">
        <v>37.496497770823652</v>
      </c>
      <c r="S6584" s="38"/>
      <c r="T6584" s="38">
        <v>86.664000000000001</v>
      </c>
      <c r="U6584" s="38">
        <v>5.1624966594754689</v>
      </c>
      <c r="V6584" s="38">
        <v>91.826496659475467</v>
      </c>
      <c r="W6584" s="38">
        <v>90.841901006671733</v>
      </c>
      <c r="X6584" s="38">
        <v>6.7929999999999993</v>
      </c>
      <c r="Y6584" s="38">
        <v>0.40465291017973848</v>
      </c>
      <c r="Z6584" s="38">
        <v>7.1976529101797375</v>
      </c>
      <c r="AA6584" s="38">
        <v>7.1204771708935777</v>
      </c>
      <c r="AB6584" s="38">
        <v>93.456999999999994</v>
      </c>
      <c r="AC6584" s="38">
        <v>5.5671495696552071</v>
      </c>
      <c r="AD6584" s="38">
        <v>99.024149569655208</v>
      </c>
      <c r="AE6584" s="38">
        <v>97.962378177565313</v>
      </c>
    </row>
    <row r="6585" spans="1:31" x14ac:dyDescent="0.25">
      <c r="A6585" s="35">
        <v>44471</v>
      </c>
      <c r="B6585" s="36">
        <v>6</v>
      </c>
      <c r="C6585" s="36" t="s">
        <v>3</v>
      </c>
      <c r="D6585" s="37">
        <v>36.776384</v>
      </c>
      <c r="E6585">
        <v>1.1179461999999999E-2</v>
      </c>
      <c r="G6585" s="38">
        <v>33.857999999999997</v>
      </c>
      <c r="H6585" s="38">
        <v>1.6174038178168766</v>
      </c>
      <c r="I6585" s="38">
        <v>35.475403817816876</v>
      </c>
      <c r="J6585" s="38">
        <v>35.07880788890094</v>
      </c>
      <c r="K6585" s="38">
        <v>3.1799999999999993</v>
      </c>
      <c r="L6585" s="38">
        <v>0.15190927227413512</v>
      </c>
      <c r="M6585" s="38">
        <v>3.3319092722741344</v>
      </c>
      <c r="N6585" s="38">
        <v>3.2946603191772983</v>
      </c>
      <c r="O6585" s="38">
        <v>37.037999999999997</v>
      </c>
      <c r="P6585" s="38">
        <v>1.7693130900910117</v>
      </c>
      <c r="Q6585" s="38">
        <v>38.807313090091007</v>
      </c>
      <c r="R6585" s="38">
        <v>38.373468208078236</v>
      </c>
      <c r="S6585" s="38"/>
      <c r="T6585" s="38">
        <v>90.669000000000025</v>
      </c>
      <c r="U6585" s="38">
        <v>4.3312772980577252</v>
      </c>
      <c r="V6585" s="38">
        <v>95.000277298057753</v>
      </c>
      <c r="W6585" s="38">
        <v>93.938225308014651</v>
      </c>
      <c r="X6585" s="38">
        <v>7.2719999999999994</v>
      </c>
      <c r="Y6585" s="38">
        <v>0.34738497735141854</v>
      </c>
      <c r="Z6585" s="38">
        <v>7.6193849773514177</v>
      </c>
      <c r="AA6585" s="38">
        <v>7.534204352533747</v>
      </c>
      <c r="AB6585" s="38">
        <v>97.941000000000031</v>
      </c>
      <c r="AC6585" s="38">
        <v>4.6786622754091436</v>
      </c>
      <c r="AD6585" s="38">
        <v>102.61966227540917</v>
      </c>
      <c r="AE6585" s="38">
        <v>101.4724296605484</v>
      </c>
    </row>
    <row r="6586" spans="1:31" x14ac:dyDescent="0.25">
      <c r="A6586" s="35">
        <v>44471</v>
      </c>
      <c r="B6586" s="36">
        <v>7</v>
      </c>
      <c r="C6586" s="36" t="s">
        <v>3</v>
      </c>
      <c r="D6586" s="37">
        <v>49.124406999999998</v>
      </c>
      <c r="E6586">
        <v>1.0982459E-2</v>
      </c>
      <c r="G6586" s="38">
        <v>35.524000000000008</v>
      </c>
      <c r="H6586" s="38">
        <v>1.8015555454191705</v>
      </c>
      <c r="I6586" s="38">
        <v>37.325555545419178</v>
      </c>
      <c r="J6586" s="38">
        <v>36.915629161989386</v>
      </c>
      <c r="K6586" s="38">
        <v>3.3179999999999996</v>
      </c>
      <c r="L6586" s="38">
        <v>0.16826824962562792</v>
      </c>
      <c r="M6586" s="38">
        <v>3.4862682496256276</v>
      </c>
      <c r="N6586" s="38">
        <v>3.4479804515111123</v>
      </c>
      <c r="O6586" s="38">
        <v>38.842000000000006</v>
      </c>
      <c r="P6586" s="38">
        <v>1.9698237950447983</v>
      </c>
      <c r="Q6586" s="38">
        <v>40.811823795044802</v>
      </c>
      <c r="R6586" s="38">
        <v>40.3636096135005</v>
      </c>
      <c r="S6586" s="38"/>
      <c r="T6586" s="38">
        <v>97.507000000000019</v>
      </c>
      <c r="U6586" s="38">
        <v>4.9449464183984642</v>
      </c>
      <c r="V6586" s="38">
        <v>102.45194641839848</v>
      </c>
      <c r="W6586" s="38">
        <v>101.32677211738822</v>
      </c>
      <c r="X6586" s="38">
        <v>7.6640000000000006</v>
      </c>
      <c r="Y6586" s="38">
        <v>0.38867024265545885</v>
      </c>
      <c r="Z6586" s="38">
        <v>8.0526702426554593</v>
      </c>
      <c r="AA6586" s="38">
        <v>7.964232121874975</v>
      </c>
      <c r="AB6586" s="38">
        <v>105.17100000000002</v>
      </c>
      <c r="AC6586" s="38">
        <v>5.3336166610539228</v>
      </c>
      <c r="AD6586" s="38">
        <v>110.50461666105394</v>
      </c>
      <c r="AE6586" s="38">
        <v>109.29100423926319</v>
      </c>
    </row>
    <row r="6587" spans="1:31" x14ac:dyDescent="0.25">
      <c r="A6587" s="35">
        <v>44471</v>
      </c>
      <c r="B6587" s="36">
        <v>8</v>
      </c>
      <c r="C6587" s="36" t="s">
        <v>3</v>
      </c>
      <c r="D6587" s="37">
        <v>65.033533000000006</v>
      </c>
      <c r="E6587">
        <v>1.0666666999999999E-2</v>
      </c>
      <c r="G6587" s="38">
        <v>36.158000000000001</v>
      </c>
      <c r="H6587" s="38">
        <v>1.4869541605724947</v>
      </c>
      <c r="I6587" s="38">
        <v>37.644954160572496</v>
      </c>
      <c r="J6587" s="38">
        <v>37.243407970311409</v>
      </c>
      <c r="K6587" s="38">
        <v>3.4459999999999997</v>
      </c>
      <c r="L6587" s="38">
        <v>0.14171259575565068</v>
      </c>
      <c r="M6587" s="38">
        <v>3.5877125957556504</v>
      </c>
      <c r="N6587" s="38">
        <v>3.5494436602050192</v>
      </c>
      <c r="O6587" s="38">
        <v>39.603999999999999</v>
      </c>
      <c r="P6587" s="38">
        <v>1.6286667563281454</v>
      </c>
      <c r="Q6587" s="38">
        <v>41.232666756328143</v>
      </c>
      <c r="R6587" s="38">
        <v>40.792851630516431</v>
      </c>
      <c r="S6587" s="38"/>
      <c r="T6587" s="38">
        <v>100.91100000000003</v>
      </c>
      <c r="U6587" s="38">
        <v>4.1498432241144716</v>
      </c>
      <c r="V6587" s="38">
        <v>105.06084322411451</v>
      </c>
      <c r="W6587" s="38">
        <v>103.94019419470368</v>
      </c>
      <c r="X6587" s="38">
        <v>8.0779999999999976</v>
      </c>
      <c r="Y6587" s="38">
        <v>0.33219801175686181</v>
      </c>
      <c r="Z6587" s="38">
        <v>8.4101980117568598</v>
      </c>
      <c r="AA6587" s="38">
        <v>8.3204892301613871</v>
      </c>
      <c r="AB6587" s="38">
        <v>108.98900000000003</v>
      </c>
      <c r="AC6587" s="38">
        <v>4.4820412358713337</v>
      </c>
      <c r="AD6587" s="38">
        <v>113.47104123587137</v>
      </c>
      <c r="AE6587" s="38">
        <v>112.26068342486506</v>
      </c>
    </row>
    <row r="6588" spans="1:31" x14ac:dyDescent="0.25">
      <c r="A6588" s="35">
        <v>44471</v>
      </c>
      <c r="B6588" s="36">
        <v>9</v>
      </c>
      <c r="C6588" s="36" t="s">
        <v>3</v>
      </c>
      <c r="D6588" s="37">
        <v>37.247176000000003</v>
      </c>
      <c r="E6588">
        <v>1.0266852E-2</v>
      </c>
      <c r="G6588" s="38">
        <v>38.156000000000013</v>
      </c>
      <c r="H6588" s="38">
        <v>1.3839066333086332</v>
      </c>
      <c r="I6588" s="38">
        <v>39.539906633308647</v>
      </c>
      <c r="J6588" s="38">
        <v>39.133956263810646</v>
      </c>
      <c r="K6588" s="38">
        <v>3.59</v>
      </c>
      <c r="L6588" s="38">
        <v>0.13020821924672374</v>
      </c>
      <c r="M6588" s="38">
        <v>3.7202082192467234</v>
      </c>
      <c r="N6588" s="38">
        <v>3.6820133920505338</v>
      </c>
      <c r="O6588" s="38">
        <v>41.746000000000009</v>
      </c>
      <c r="P6588" s="38">
        <v>1.5141148525553569</v>
      </c>
      <c r="Q6588" s="38">
        <v>43.260114852555368</v>
      </c>
      <c r="R6588" s="38">
        <v>42.815969655861181</v>
      </c>
      <c r="S6588" s="38"/>
      <c r="T6588" s="38">
        <v>105.66600000000001</v>
      </c>
      <c r="U6588" s="38">
        <v>3.8324740097282208</v>
      </c>
      <c r="V6588" s="38">
        <v>109.49847400972823</v>
      </c>
      <c r="W6588" s="38">
        <v>108.3742693828445</v>
      </c>
      <c r="X6588" s="38">
        <v>8.2679999999999989</v>
      </c>
      <c r="Y6588" s="38">
        <v>0.29987787095596424</v>
      </c>
      <c r="Z6588" s="38">
        <v>8.5678778709559626</v>
      </c>
      <c r="AA6588" s="38">
        <v>8.4799127369007827</v>
      </c>
      <c r="AB6588" s="38">
        <v>113.93400000000001</v>
      </c>
      <c r="AC6588" s="38">
        <v>4.132351880684185</v>
      </c>
      <c r="AD6588" s="38">
        <v>118.06635188068419</v>
      </c>
      <c r="AE6588" s="38">
        <v>116.85418211974529</v>
      </c>
    </row>
    <row r="6589" spans="1:31" x14ac:dyDescent="0.25">
      <c r="A6589" s="35">
        <v>44471</v>
      </c>
      <c r="B6589" s="36">
        <v>10</v>
      </c>
      <c r="C6589" s="36" t="s">
        <v>3</v>
      </c>
      <c r="D6589" s="37">
        <v>41.541429999999998</v>
      </c>
      <c r="E6589">
        <v>1.0373774000000001E-2</v>
      </c>
      <c r="G6589" s="38">
        <v>41.015999999999998</v>
      </c>
      <c r="H6589" s="38">
        <v>1.2338913404041127</v>
      </c>
      <c r="I6589" s="38">
        <v>42.249891340404112</v>
      </c>
      <c r="J6589" s="38">
        <v>41.811600516114204</v>
      </c>
      <c r="K6589" s="38">
        <v>3.8539999999999996</v>
      </c>
      <c r="L6589" s="38">
        <v>0.11594054090885142</v>
      </c>
      <c r="M6589" s="38">
        <v>3.9699405409088513</v>
      </c>
      <c r="N6589" s="38">
        <v>3.9287572749440254</v>
      </c>
      <c r="O6589" s="38">
        <v>44.87</v>
      </c>
      <c r="P6589" s="38">
        <v>1.3498318813129642</v>
      </c>
      <c r="Q6589" s="38">
        <v>46.219831881312963</v>
      </c>
      <c r="R6589" s="38">
        <v>45.74035779105823</v>
      </c>
      <c r="S6589" s="38"/>
      <c r="T6589" s="38">
        <v>113.23599999999998</v>
      </c>
      <c r="U6589" s="38">
        <v>3.4064979476789565</v>
      </c>
      <c r="V6589" s="38">
        <v>116.64249794767893</v>
      </c>
      <c r="W6589" s="38">
        <v>115.43247503517425</v>
      </c>
      <c r="X6589" s="38">
        <v>8.6150000000000002</v>
      </c>
      <c r="Y6589" s="38">
        <v>0.25916651788525041</v>
      </c>
      <c r="Z6589" s="38">
        <v>8.87416651788525</v>
      </c>
      <c r="AA6589" s="38">
        <v>8.7821079199903416</v>
      </c>
      <c r="AB6589" s="38">
        <v>121.85099999999997</v>
      </c>
      <c r="AC6589" s="38">
        <v>3.6656644655642068</v>
      </c>
      <c r="AD6589" s="38">
        <v>125.51666446556419</v>
      </c>
      <c r="AE6589" s="38">
        <v>124.21458295516459</v>
      </c>
    </row>
    <row r="6590" spans="1:31" x14ac:dyDescent="0.25">
      <c r="A6590" s="35">
        <v>44471</v>
      </c>
      <c r="B6590" s="36">
        <v>11</v>
      </c>
      <c r="C6590" s="36" t="s">
        <v>3</v>
      </c>
      <c r="D6590" s="37">
        <v>54.246417999999998</v>
      </c>
      <c r="E6590">
        <v>9.6849780000000003E-3</v>
      </c>
      <c r="G6590" s="38">
        <v>43.82</v>
      </c>
      <c r="H6590" s="38">
        <v>1.2689419623587261</v>
      </c>
      <c r="I6590" s="38">
        <v>45.088941962358724</v>
      </c>
      <c r="J6590" s="38">
        <v>44.652256551410005</v>
      </c>
      <c r="K6590" s="38">
        <v>4.0420000000000007</v>
      </c>
      <c r="L6590" s="38">
        <v>0.11704845759593729</v>
      </c>
      <c r="M6590" s="38">
        <v>4.1590484575959383</v>
      </c>
      <c r="N6590" s="38">
        <v>4.1187681647831873</v>
      </c>
      <c r="O6590" s="38">
        <v>47.862000000000002</v>
      </c>
      <c r="P6590" s="38">
        <v>1.3859904199546635</v>
      </c>
      <c r="Q6590" s="38">
        <v>49.247990419954661</v>
      </c>
      <c r="R6590" s="38">
        <v>48.771024716193196</v>
      </c>
      <c r="S6590" s="38"/>
      <c r="T6590" s="38">
        <v>119.34800000000004</v>
      </c>
      <c r="U6590" s="38">
        <v>3.4560859270558946</v>
      </c>
      <c r="V6590" s="38">
        <v>122.80408592705594</v>
      </c>
      <c r="W6590" s="38">
        <v>121.61473105654228</v>
      </c>
      <c r="X6590" s="38">
        <v>8.9989999999999988</v>
      </c>
      <c r="Y6590" s="38">
        <v>0.26059353535522989</v>
      </c>
      <c r="Z6590" s="38">
        <v>9.2595935353552292</v>
      </c>
      <c r="AA6590" s="38">
        <v>9.1699145756763709</v>
      </c>
      <c r="AB6590" s="38">
        <v>128.34700000000004</v>
      </c>
      <c r="AC6590" s="38">
        <v>3.7166794624111246</v>
      </c>
      <c r="AD6590" s="38">
        <v>132.06367946241116</v>
      </c>
      <c r="AE6590" s="38">
        <v>130.78464563221866</v>
      </c>
    </row>
    <row r="6591" spans="1:31" x14ac:dyDescent="0.25">
      <c r="A6591" s="35">
        <v>44471</v>
      </c>
      <c r="B6591" s="36">
        <v>12</v>
      </c>
      <c r="C6591" s="36" t="s">
        <v>3</v>
      </c>
      <c r="D6591" s="37">
        <v>45.186185999999999</v>
      </c>
      <c r="E6591">
        <v>9.375497E-3</v>
      </c>
      <c r="G6591" s="38">
        <v>46.190000000000005</v>
      </c>
      <c r="H6591" s="38">
        <v>1.5129263148904397</v>
      </c>
      <c r="I6591" s="38">
        <v>47.702926314890448</v>
      </c>
      <c r="J6591" s="38">
        <v>47.25568767233397</v>
      </c>
      <c r="K6591" s="38">
        <v>4.2080000000000002</v>
      </c>
      <c r="L6591" s="38">
        <v>0.13783056793805953</v>
      </c>
      <c r="M6591" s="38">
        <v>4.3458305679380596</v>
      </c>
      <c r="N6591" s="38">
        <v>4.3050862464858479</v>
      </c>
      <c r="O6591" s="38">
        <v>50.398000000000003</v>
      </c>
      <c r="P6591" s="38">
        <v>1.6507568828284993</v>
      </c>
      <c r="Q6591" s="38">
        <v>52.048756882828506</v>
      </c>
      <c r="R6591" s="38">
        <v>51.56077391881982</v>
      </c>
      <c r="S6591" s="38"/>
      <c r="T6591" s="38">
        <v>124.36699999999992</v>
      </c>
      <c r="U6591" s="38">
        <v>4.073568023467832</v>
      </c>
      <c r="V6591" s="38">
        <v>128.44056802346776</v>
      </c>
      <c r="W6591" s="38">
        <v>127.23637386328545</v>
      </c>
      <c r="X6591" s="38">
        <v>9.238999999999999</v>
      </c>
      <c r="Y6591" s="38">
        <v>0.30261801739062066</v>
      </c>
      <c r="Z6591" s="38">
        <v>9.5416180173906202</v>
      </c>
      <c r="AA6591" s="38">
        <v>9.4521606062934289</v>
      </c>
      <c r="AB6591" s="38">
        <v>133.60599999999991</v>
      </c>
      <c r="AC6591" s="38">
        <v>4.3761860408584523</v>
      </c>
      <c r="AD6591" s="38">
        <v>137.98218604085838</v>
      </c>
      <c r="AE6591" s="38">
        <v>136.68853446957888</v>
      </c>
    </row>
    <row r="6592" spans="1:31" x14ac:dyDescent="0.25">
      <c r="A6592" s="35">
        <v>44471</v>
      </c>
      <c r="B6592" s="36">
        <v>13</v>
      </c>
      <c r="C6592" s="36" t="s">
        <v>3</v>
      </c>
      <c r="D6592" s="37">
        <v>60.984695000000002</v>
      </c>
      <c r="E6592">
        <v>9.2717330000000008E-3</v>
      </c>
      <c r="G6592" s="38">
        <v>48.089999999999996</v>
      </c>
      <c r="H6592" s="38">
        <v>1.0265963727325553</v>
      </c>
      <c r="I6592" s="38">
        <v>49.116596372732552</v>
      </c>
      <c r="J6592" s="38">
        <v>48.661200405295808</v>
      </c>
      <c r="K6592" s="38">
        <v>4.32</v>
      </c>
      <c r="L6592" s="38">
        <v>9.222075962163942E-2</v>
      </c>
      <c r="M6592" s="38">
        <v>4.4122207596216398</v>
      </c>
      <c r="N6592" s="38">
        <v>4.3713118268013709</v>
      </c>
      <c r="O6592" s="38">
        <v>52.41</v>
      </c>
      <c r="P6592" s="38">
        <v>1.1188171323541947</v>
      </c>
      <c r="Q6592" s="38">
        <v>53.528817132354192</v>
      </c>
      <c r="R6592" s="38">
        <v>53.032512232097176</v>
      </c>
      <c r="S6592" s="38"/>
      <c r="T6592" s="38">
        <v>128.78100000000001</v>
      </c>
      <c r="U6592" s="38">
        <v>2.7491392696375803</v>
      </c>
      <c r="V6592" s="38">
        <v>131.53013926963757</v>
      </c>
      <c r="W6592" s="38">
        <v>130.31062693687667</v>
      </c>
      <c r="X6592" s="38">
        <v>9.461999999999998</v>
      </c>
      <c r="Y6592" s="38">
        <v>0.20198908044906294</v>
      </c>
      <c r="Z6592" s="38">
        <v>9.6639890804490616</v>
      </c>
      <c r="AA6592" s="38">
        <v>9.5743871539802221</v>
      </c>
      <c r="AB6592" s="38">
        <v>138.24299999999999</v>
      </c>
      <c r="AC6592" s="38">
        <v>2.951128350086643</v>
      </c>
      <c r="AD6592" s="38">
        <v>141.19412835008663</v>
      </c>
      <c r="AE6592" s="38">
        <v>139.88501409085688</v>
      </c>
    </row>
    <row r="6593" spans="1:31" x14ac:dyDescent="0.25">
      <c r="A6593" s="35">
        <v>44471</v>
      </c>
      <c r="B6593" s="36">
        <v>14</v>
      </c>
      <c r="C6593" s="36" t="s">
        <v>3</v>
      </c>
      <c r="D6593" s="37">
        <v>70.472333000000006</v>
      </c>
      <c r="E6593">
        <v>9.5369389999999995E-3</v>
      </c>
      <c r="G6593" s="38">
        <v>49.492000000000012</v>
      </c>
      <c r="H6593" s="38">
        <v>1.3574581933079573</v>
      </c>
      <c r="I6593" s="38">
        <v>50.849458193307967</v>
      </c>
      <c r="J6593" s="38">
        <v>50.364510012335337</v>
      </c>
      <c r="K6593" s="38">
        <v>4.3579999999999997</v>
      </c>
      <c r="L6593" s="38">
        <v>0.11953048586511104</v>
      </c>
      <c r="M6593" s="38">
        <v>4.4775304858651106</v>
      </c>
      <c r="N6593" s="38">
        <v>4.4348285507507752</v>
      </c>
      <c r="O6593" s="38">
        <v>53.850000000000009</v>
      </c>
      <c r="P6593" s="38">
        <v>1.4769886791730682</v>
      </c>
      <c r="Q6593" s="38">
        <v>55.326988679173077</v>
      </c>
      <c r="R6593" s="38">
        <v>54.79933856308611</v>
      </c>
      <c r="S6593" s="38"/>
      <c r="T6593" s="38">
        <v>131.93400000000008</v>
      </c>
      <c r="U6593" s="38">
        <v>3.6186634057199569</v>
      </c>
      <c r="V6593" s="38">
        <v>135.55266340572004</v>
      </c>
      <c r="W6593" s="38">
        <v>134.25990592353216</v>
      </c>
      <c r="X6593" s="38">
        <v>9.7660000000000018</v>
      </c>
      <c r="Y6593" s="38">
        <v>0.2678601938868001</v>
      </c>
      <c r="Z6593" s="38">
        <v>10.033860193886802</v>
      </c>
      <c r="AA6593" s="38">
        <v>9.9381678812831762</v>
      </c>
      <c r="AB6593" s="38">
        <v>141.70000000000007</v>
      </c>
      <c r="AC6593" s="38">
        <v>3.8865235996067571</v>
      </c>
      <c r="AD6593" s="38">
        <v>145.58652359960683</v>
      </c>
      <c r="AE6593" s="38">
        <v>144.19807380481532</v>
      </c>
    </row>
    <row r="6594" spans="1:31" x14ac:dyDescent="0.25">
      <c r="A6594" s="35">
        <v>44471</v>
      </c>
      <c r="B6594" s="36">
        <v>15</v>
      </c>
      <c r="C6594" s="36" t="s">
        <v>3</v>
      </c>
      <c r="D6594" s="37">
        <v>56.967438999999999</v>
      </c>
      <c r="E6594">
        <v>9.5652740000000003E-3</v>
      </c>
      <c r="G6594" s="38">
        <v>50.116</v>
      </c>
      <c r="H6594" s="38">
        <v>1.2538389415448798</v>
      </c>
      <c r="I6594" s="38">
        <v>51.369838941544877</v>
      </c>
      <c r="J6594" s="38">
        <v>50.878472356733134</v>
      </c>
      <c r="K6594" s="38">
        <v>4.4140000000000006</v>
      </c>
      <c r="L6594" s="38">
        <v>0.11043269790045296</v>
      </c>
      <c r="M6594" s="38">
        <v>4.5244326979004539</v>
      </c>
      <c r="N6594" s="38">
        <v>4.4811552594504773</v>
      </c>
      <c r="O6594" s="38">
        <v>54.53</v>
      </c>
      <c r="P6594" s="38">
        <v>1.3642716394453327</v>
      </c>
      <c r="Q6594" s="38">
        <v>55.894271639445329</v>
      </c>
      <c r="R6594" s="38">
        <v>55.359627616183609</v>
      </c>
      <c r="S6594" s="38"/>
      <c r="T6594" s="38">
        <v>133.28599999999997</v>
      </c>
      <c r="U6594" s="38">
        <v>3.3346471618395488</v>
      </c>
      <c r="V6594" s="38">
        <v>136.62064716183951</v>
      </c>
      <c r="W6594" s="38">
        <v>135.31383323767921</v>
      </c>
      <c r="X6594" s="38">
        <v>9.8710000000000004</v>
      </c>
      <c r="Y6594" s="38">
        <v>0.24695993678644565</v>
      </c>
      <c r="Z6594" s="38">
        <v>10.117959936786447</v>
      </c>
      <c r="AA6594" s="38">
        <v>10.021178877670062</v>
      </c>
      <c r="AB6594" s="38">
        <v>143.15699999999998</v>
      </c>
      <c r="AC6594" s="38">
        <v>3.5816070986259945</v>
      </c>
      <c r="AD6594" s="38">
        <v>146.73860709862595</v>
      </c>
      <c r="AE6594" s="38">
        <v>145.33501211534926</v>
      </c>
    </row>
    <row r="6595" spans="1:31" x14ac:dyDescent="0.25">
      <c r="A6595" s="35">
        <v>44471</v>
      </c>
      <c r="B6595" s="36">
        <v>16</v>
      </c>
      <c r="C6595" s="36" t="s">
        <v>3</v>
      </c>
      <c r="D6595" s="37">
        <v>55.566622000000002</v>
      </c>
      <c r="E6595">
        <v>9.5310129999999996E-3</v>
      </c>
      <c r="G6595" s="38">
        <v>50.112000000000002</v>
      </c>
      <c r="H6595" s="38">
        <v>1.3767175454966107</v>
      </c>
      <c r="I6595" s="38">
        <v>51.488717545496613</v>
      </c>
      <c r="J6595" s="38">
        <v>50.997977909217155</v>
      </c>
      <c r="K6595" s="38">
        <v>4.492</v>
      </c>
      <c r="L6595" s="38">
        <v>0.12340787065714348</v>
      </c>
      <c r="M6595" s="38">
        <v>4.6154078706571431</v>
      </c>
      <c r="N6595" s="38">
        <v>4.5714183582416075</v>
      </c>
      <c r="O6595" s="38">
        <v>54.603999999999999</v>
      </c>
      <c r="P6595" s="38">
        <v>1.5001254161537543</v>
      </c>
      <c r="Q6595" s="38">
        <v>56.104125416153757</v>
      </c>
      <c r="R6595" s="38">
        <v>55.569396267458764</v>
      </c>
      <c r="S6595" s="38"/>
      <c r="T6595" s="38">
        <v>133.50500000000002</v>
      </c>
      <c r="U6595" s="38">
        <v>3.667757740890905</v>
      </c>
      <c r="V6595" s="38">
        <v>137.17275774089092</v>
      </c>
      <c r="W6595" s="38">
        <v>135.86536240361661</v>
      </c>
      <c r="X6595" s="38">
        <v>10.073000000000002</v>
      </c>
      <c r="Y6595" s="38">
        <v>0.27673363337698276</v>
      </c>
      <c r="Z6595" s="38">
        <v>10.349733633376985</v>
      </c>
      <c r="AA6595" s="38">
        <v>10.251090187570732</v>
      </c>
      <c r="AB6595" s="38">
        <v>143.57800000000003</v>
      </c>
      <c r="AC6595" s="38">
        <v>3.944491374267888</v>
      </c>
      <c r="AD6595" s="38">
        <v>147.5224913742679</v>
      </c>
      <c r="AE6595" s="38">
        <v>146.11645259118734</v>
      </c>
    </row>
    <row r="6596" spans="1:31" x14ac:dyDescent="0.25">
      <c r="A6596" s="35">
        <v>44471</v>
      </c>
      <c r="B6596" s="36">
        <v>17</v>
      </c>
      <c r="C6596" s="36" t="s">
        <v>3</v>
      </c>
      <c r="D6596" s="37">
        <v>64.350708999999995</v>
      </c>
      <c r="E6596">
        <v>9.6682360000000002E-3</v>
      </c>
      <c r="G6596" s="38">
        <v>49.831999999999994</v>
      </c>
      <c r="H6596" s="38">
        <v>1.3274073995888123</v>
      </c>
      <c r="I6596" s="38">
        <v>51.159407399588808</v>
      </c>
      <c r="J6596" s="38">
        <v>50.664786175229438</v>
      </c>
      <c r="K6596" s="38">
        <v>4.5220000000000011</v>
      </c>
      <c r="L6596" s="38">
        <v>0.1204554555494584</v>
      </c>
      <c r="M6596" s="38">
        <v>4.6424554555494595</v>
      </c>
      <c r="N6596" s="38">
        <v>4.5975711005857196</v>
      </c>
      <c r="O6596" s="38">
        <v>54.353999999999992</v>
      </c>
      <c r="P6596" s="38">
        <v>1.4478628551382706</v>
      </c>
      <c r="Q6596" s="38">
        <v>55.801862855138268</v>
      </c>
      <c r="R6596" s="38">
        <v>55.262357275815155</v>
      </c>
      <c r="S6596" s="38"/>
      <c r="T6596" s="38">
        <v>132.96500000000006</v>
      </c>
      <c r="U6596" s="38">
        <v>3.5418751983931314</v>
      </c>
      <c r="V6596" s="38">
        <v>136.5068751983932</v>
      </c>
      <c r="W6596" s="38">
        <v>135.1870945133526</v>
      </c>
      <c r="X6596" s="38">
        <v>9.9710000000000019</v>
      </c>
      <c r="Y6596" s="38">
        <v>0.26560401311005077</v>
      </c>
      <c r="Z6596" s="38">
        <v>10.236604013110053</v>
      </c>
      <c r="AA6596" s="38">
        <v>10.137634109672758</v>
      </c>
      <c r="AB6596" s="38">
        <v>142.93600000000006</v>
      </c>
      <c r="AC6596" s="38">
        <v>3.8074792115031819</v>
      </c>
      <c r="AD6596" s="38">
        <v>146.74347921150326</v>
      </c>
      <c r="AE6596" s="38">
        <v>145.32472862302535</v>
      </c>
    </row>
    <row r="6597" spans="1:31" x14ac:dyDescent="0.25">
      <c r="A6597" s="35">
        <v>44471</v>
      </c>
      <c r="B6597" s="36">
        <v>18</v>
      </c>
      <c r="C6597" s="36" t="s">
        <v>3</v>
      </c>
      <c r="D6597" s="37">
        <v>72.813648999999998</v>
      </c>
      <c r="E6597">
        <v>9.9841670000000004E-3</v>
      </c>
      <c r="G6597" s="38">
        <v>49.356000000000002</v>
      </c>
      <c r="H6597" s="38">
        <v>1.11675632639894</v>
      </c>
      <c r="I6597" s="38">
        <v>50.472756326398944</v>
      </c>
      <c r="J6597" s="38">
        <v>49.968827898285866</v>
      </c>
      <c r="K6597" s="38">
        <v>4.548</v>
      </c>
      <c r="L6597" s="38">
        <v>0.1029055793107703</v>
      </c>
      <c r="M6597" s="38">
        <v>4.6509055793107708</v>
      </c>
      <c r="N6597" s="38">
        <v>4.6044701613057004</v>
      </c>
      <c r="O6597" s="38">
        <v>53.904000000000003</v>
      </c>
      <c r="P6597" s="38">
        <v>1.2196619057097102</v>
      </c>
      <c r="Q6597" s="38">
        <v>55.123661905709717</v>
      </c>
      <c r="R6597" s="38">
        <v>54.573298059591565</v>
      </c>
      <c r="S6597" s="38"/>
      <c r="T6597" s="38">
        <v>132.11099999999999</v>
      </c>
      <c r="U6597" s="38">
        <v>2.9892170159026326</v>
      </c>
      <c r="V6597" s="38">
        <v>135.10021701590262</v>
      </c>
      <c r="W6597" s="38">
        <v>133.75135388747961</v>
      </c>
      <c r="X6597" s="38">
        <v>10.044</v>
      </c>
      <c r="Y6597" s="38">
        <v>0.22726113425623942</v>
      </c>
      <c r="Z6597" s="38">
        <v>10.271261134256241</v>
      </c>
      <c r="AA6597" s="38">
        <v>10.168711147791216</v>
      </c>
      <c r="AB6597" s="38">
        <v>142.155</v>
      </c>
      <c r="AC6597" s="38">
        <v>3.216478150158872</v>
      </c>
      <c r="AD6597" s="38">
        <v>145.37147815015885</v>
      </c>
      <c r="AE6597" s="38">
        <v>143.92006503527082</v>
      </c>
    </row>
    <row r="6598" spans="1:31" x14ac:dyDescent="0.25">
      <c r="A6598" s="35">
        <v>44471</v>
      </c>
      <c r="B6598" s="36">
        <v>19</v>
      </c>
      <c r="C6598" s="36" t="s">
        <v>3</v>
      </c>
      <c r="D6598" s="37">
        <v>59.653875999999997</v>
      </c>
      <c r="E6598">
        <v>9.9870989999999993E-3</v>
      </c>
      <c r="G6598" s="38">
        <v>47.597999999999999</v>
      </c>
      <c r="H6598" s="38">
        <v>1.2790174642786611</v>
      </c>
      <c r="I6598" s="38">
        <v>48.877017464278659</v>
      </c>
      <c r="J6598" s="38">
        <v>48.388877852038185</v>
      </c>
      <c r="K6598" s="38">
        <v>4.3359999999999994</v>
      </c>
      <c r="L6598" s="38">
        <v>0.11651371328863133</v>
      </c>
      <c r="M6598" s="38">
        <v>4.4525137132886305</v>
      </c>
      <c r="N6598" s="38">
        <v>4.4080460180351597</v>
      </c>
      <c r="O6598" s="38">
        <v>51.933999999999997</v>
      </c>
      <c r="P6598" s="38">
        <v>1.3955311775672925</v>
      </c>
      <c r="Q6598" s="38">
        <v>53.32953117756729</v>
      </c>
      <c r="R6598" s="38">
        <v>52.796923870073343</v>
      </c>
      <c r="S6598" s="38"/>
      <c r="T6598" s="38">
        <v>128.04599999999999</v>
      </c>
      <c r="U6598" s="38">
        <v>3.4407552886891346</v>
      </c>
      <c r="V6598" s="38">
        <v>131.48675528868912</v>
      </c>
      <c r="W6598" s="38">
        <v>130.17358404643221</v>
      </c>
      <c r="X6598" s="38">
        <v>9.8839999999999986</v>
      </c>
      <c r="Y6598" s="38">
        <v>0.26559537411089301</v>
      </c>
      <c r="Z6598" s="38">
        <v>10.149595374110891</v>
      </c>
      <c r="AA6598" s="38">
        <v>10.048230360299705</v>
      </c>
      <c r="AB6598" s="38">
        <v>137.92999999999998</v>
      </c>
      <c r="AC6598" s="38">
        <v>3.7063506628000278</v>
      </c>
      <c r="AD6598" s="38">
        <v>141.63635066280003</v>
      </c>
      <c r="AE6598" s="38">
        <v>140.22181440673191</v>
      </c>
    </row>
    <row r="6599" spans="1:31" x14ac:dyDescent="0.25">
      <c r="A6599" s="35">
        <v>44471</v>
      </c>
      <c r="B6599" s="36">
        <v>20</v>
      </c>
      <c r="C6599" s="36" t="s">
        <v>3</v>
      </c>
      <c r="D6599" s="37">
        <v>59.766576999999998</v>
      </c>
      <c r="E6599">
        <v>9.6591149999999994E-3</v>
      </c>
      <c r="G6599" s="38">
        <v>46.811999999999998</v>
      </c>
      <c r="H6599" s="38">
        <v>1.3581529250526281</v>
      </c>
      <c r="I6599" s="38">
        <v>48.170152925052626</v>
      </c>
      <c r="J6599" s="38">
        <v>47.704871878381951</v>
      </c>
      <c r="K6599" s="38">
        <v>4.3359999999999994</v>
      </c>
      <c r="L6599" s="38">
        <v>0.12580003168051343</v>
      </c>
      <c r="M6599" s="38">
        <v>4.4618000316805126</v>
      </c>
      <c r="N6599" s="38">
        <v>4.4187029920675069</v>
      </c>
      <c r="O6599" s="38">
        <v>51.147999999999996</v>
      </c>
      <c r="P6599" s="38">
        <v>1.4839529567331415</v>
      </c>
      <c r="Q6599" s="38">
        <v>52.631952956733137</v>
      </c>
      <c r="R6599" s="38">
        <v>52.12357487044946</v>
      </c>
      <c r="S6599" s="38"/>
      <c r="T6599" s="38">
        <v>126.99300000000007</v>
      </c>
      <c r="U6599" s="38">
        <v>3.6844380588568848</v>
      </c>
      <c r="V6599" s="38">
        <v>130.67743805885695</v>
      </c>
      <c r="W6599" s="38">
        <v>129.41520965674107</v>
      </c>
      <c r="X6599" s="38">
        <v>9.6549999999999994</v>
      </c>
      <c r="Y6599" s="38">
        <v>0.28011976611516543</v>
      </c>
      <c r="Z6599" s="38">
        <v>9.9351197661151645</v>
      </c>
      <c r="AA6599" s="38">
        <v>9.8391553017554845</v>
      </c>
      <c r="AB6599" s="38">
        <v>136.64800000000005</v>
      </c>
      <c r="AC6599" s="38">
        <v>3.9645578249720503</v>
      </c>
      <c r="AD6599" s="38">
        <v>140.6125578249721</v>
      </c>
      <c r="AE6599" s="38">
        <v>139.25436495849655</v>
      </c>
    </row>
    <row r="6600" spans="1:31" x14ac:dyDescent="0.25">
      <c r="A6600" s="35">
        <v>44471</v>
      </c>
      <c r="B6600" s="36">
        <v>21</v>
      </c>
      <c r="C6600" s="36" t="s">
        <v>3</v>
      </c>
      <c r="D6600" s="37">
        <v>52.395631999999999</v>
      </c>
      <c r="E6600">
        <v>9.4719750000000005E-3</v>
      </c>
      <c r="G6600" s="38">
        <v>44.356000000000002</v>
      </c>
      <c r="H6600" s="38">
        <v>1.7005394458572056</v>
      </c>
      <c r="I6600" s="38">
        <v>46.056539445857204</v>
      </c>
      <c r="J6600" s="38">
        <v>45.620293055639536</v>
      </c>
      <c r="K6600" s="38">
        <v>4.2379999999999987</v>
      </c>
      <c r="L6600" s="38">
        <v>0.1624782706182441</v>
      </c>
      <c r="M6600" s="38">
        <v>4.400478270618243</v>
      </c>
      <c r="N6600" s="38">
        <v>4.3587970504509039</v>
      </c>
      <c r="O6600" s="38">
        <v>48.594000000000001</v>
      </c>
      <c r="P6600" s="38">
        <v>1.8630177164754498</v>
      </c>
      <c r="Q6600" s="38">
        <v>50.457017716475448</v>
      </c>
      <c r="R6600" s="38">
        <v>49.979090106090439</v>
      </c>
      <c r="S6600" s="38"/>
      <c r="T6600" s="38">
        <v>120.82600000000005</v>
      </c>
      <c r="U6600" s="38">
        <v>4.6322792651533682</v>
      </c>
      <c r="V6600" s="38">
        <v>125.45827926515342</v>
      </c>
      <c r="W6600" s="38">
        <v>124.26994158041087</v>
      </c>
      <c r="X6600" s="38">
        <v>9.2390000000000008</v>
      </c>
      <c r="Y6600" s="38">
        <v>0.3542087640967338</v>
      </c>
      <c r="Z6600" s="38">
        <v>9.593208764096735</v>
      </c>
      <c r="AA6600" s="38">
        <v>9.5023421305134299</v>
      </c>
      <c r="AB6600" s="38">
        <v>130.06500000000005</v>
      </c>
      <c r="AC6600" s="38">
        <v>4.9864880292501024</v>
      </c>
      <c r="AD6600" s="38">
        <v>135.05148802925015</v>
      </c>
      <c r="AE6600" s="38">
        <v>133.77228371092431</v>
      </c>
    </row>
    <row r="6601" spans="1:31" x14ac:dyDescent="0.25">
      <c r="A6601" s="35">
        <v>44471</v>
      </c>
      <c r="B6601" s="36">
        <v>22</v>
      </c>
      <c r="C6601" s="36" t="s">
        <v>3</v>
      </c>
      <c r="D6601" s="37">
        <v>48.989496000000003</v>
      </c>
      <c r="E6601">
        <v>9.4629610000000006E-3</v>
      </c>
      <c r="G6601" s="38">
        <v>41.473999999999997</v>
      </c>
      <c r="H6601" s="38">
        <v>1.7540641294699266</v>
      </c>
      <c r="I6601" s="38">
        <v>43.228064129469921</v>
      </c>
      <c r="J6601" s="38">
        <v>42.818998644507246</v>
      </c>
      <c r="K6601" s="38">
        <v>3.9220000000000002</v>
      </c>
      <c r="L6601" s="38">
        <v>0.16587354766313964</v>
      </c>
      <c r="M6601" s="38">
        <v>4.0878735476631398</v>
      </c>
      <c r="N6601" s="38">
        <v>4.0491901597086724</v>
      </c>
      <c r="O6601" s="38">
        <v>45.395999999999994</v>
      </c>
      <c r="P6601" s="38">
        <v>1.9199376771330663</v>
      </c>
      <c r="Q6601" s="38">
        <v>47.315937677133064</v>
      </c>
      <c r="R6601" s="38">
        <v>46.868188804215919</v>
      </c>
      <c r="S6601" s="38"/>
      <c r="T6601" s="38">
        <v>112.55499999999999</v>
      </c>
      <c r="U6601" s="38">
        <v>4.7603001420766651</v>
      </c>
      <c r="V6601" s="38">
        <v>117.31530014207665</v>
      </c>
      <c r="W6601" s="38">
        <v>116.20515003212888</v>
      </c>
      <c r="X6601" s="38">
        <v>8.5929999999999982</v>
      </c>
      <c r="Y6601" s="38">
        <v>0.36342462903349276</v>
      </c>
      <c r="Z6601" s="38">
        <v>8.9564246290334903</v>
      </c>
      <c r="AA6601" s="38">
        <v>8.8716703320695078</v>
      </c>
      <c r="AB6601" s="38">
        <v>121.148</v>
      </c>
      <c r="AC6601" s="38">
        <v>5.1237247711101581</v>
      </c>
      <c r="AD6601" s="38">
        <v>126.27172477111014</v>
      </c>
      <c r="AE6601" s="38">
        <v>125.0768203641984</v>
      </c>
    </row>
    <row r="6602" spans="1:31" x14ac:dyDescent="0.25">
      <c r="A6602" s="35">
        <v>44471</v>
      </c>
      <c r="B6602" s="36">
        <v>23</v>
      </c>
      <c r="C6602" s="36" t="s">
        <v>3</v>
      </c>
      <c r="D6602" s="37">
        <v>55.894979999999997</v>
      </c>
      <c r="E6602">
        <v>9.6644850000000004E-3</v>
      </c>
      <c r="G6602" s="38">
        <v>38.506</v>
      </c>
      <c r="H6602" s="38">
        <v>1.6173957065838269</v>
      </c>
      <c r="I6602" s="38">
        <v>40.123395706583828</v>
      </c>
      <c r="J6602" s="38">
        <v>39.735623750628484</v>
      </c>
      <c r="K6602" s="38">
        <v>3.6739999999999999</v>
      </c>
      <c r="L6602" s="38">
        <v>0.15432171157713032</v>
      </c>
      <c r="M6602" s="38">
        <v>3.8283217115771304</v>
      </c>
      <c r="N6602" s="38">
        <v>3.7913229538204187</v>
      </c>
      <c r="O6602" s="38">
        <v>42.18</v>
      </c>
      <c r="P6602" s="38">
        <v>1.7717174181609572</v>
      </c>
      <c r="Q6602" s="38">
        <v>43.95171741816096</v>
      </c>
      <c r="R6602" s="38">
        <v>43.526946704448903</v>
      </c>
      <c r="S6602" s="38"/>
      <c r="T6602" s="38">
        <v>104.33500000000002</v>
      </c>
      <c r="U6602" s="38">
        <v>4.3824593841589268</v>
      </c>
      <c r="V6602" s="38">
        <v>108.71745938415894</v>
      </c>
      <c r="W6602" s="38">
        <v>107.66676112870262</v>
      </c>
      <c r="X6602" s="38">
        <v>7.9179999999999993</v>
      </c>
      <c r="Y6602" s="38">
        <v>0.33258555042670601</v>
      </c>
      <c r="Z6602" s="38">
        <v>8.250585550426706</v>
      </c>
      <c r="AA6602" s="38">
        <v>8.1708478901333894</v>
      </c>
      <c r="AB6602" s="38">
        <v>112.25300000000001</v>
      </c>
      <c r="AC6602" s="38">
        <v>4.7150449345856327</v>
      </c>
      <c r="AD6602" s="38">
        <v>116.96804493458565</v>
      </c>
      <c r="AE6602" s="38">
        <v>115.83760901883601</v>
      </c>
    </row>
    <row r="6603" spans="1:31" x14ac:dyDescent="0.25">
      <c r="A6603" s="35">
        <v>44471</v>
      </c>
      <c r="B6603" s="36">
        <v>24</v>
      </c>
      <c r="C6603" s="36" t="s">
        <v>3</v>
      </c>
      <c r="D6603" s="37">
        <v>55.800894999999997</v>
      </c>
      <c r="E6603">
        <v>9.7131160000000008E-3</v>
      </c>
      <c r="G6603" s="38">
        <v>36.295999999999999</v>
      </c>
      <c r="H6603" s="38">
        <v>1.569821129729847</v>
      </c>
      <c r="I6603" s="38">
        <v>37.865821129729845</v>
      </c>
      <c r="J6603" s="38">
        <v>37.498026016661527</v>
      </c>
      <c r="K6603" s="38">
        <v>3.4439999999999995</v>
      </c>
      <c r="L6603" s="38">
        <v>0.14895481515289818</v>
      </c>
      <c r="M6603" s="38">
        <v>3.5929548151528978</v>
      </c>
      <c r="N6603" s="38">
        <v>3.5580560282505589</v>
      </c>
      <c r="O6603" s="38">
        <v>39.74</v>
      </c>
      <c r="P6603" s="38">
        <v>1.7187759448827451</v>
      </c>
      <c r="Q6603" s="38">
        <v>41.458775944882746</v>
      </c>
      <c r="R6603" s="38">
        <v>41.056082044912088</v>
      </c>
      <c r="S6603" s="38"/>
      <c r="T6603" s="38">
        <v>97.673000000000016</v>
      </c>
      <c r="U6603" s="38">
        <v>4.2244087283475693</v>
      </c>
      <c r="V6603" s="38">
        <v>101.89740872834759</v>
      </c>
      <c r="W6603" s="38">
        <v>100.90766737726973</v>
      </c>
      <c r="X6603" s="38">
        <v>7.3980000000000024</v>
      </c>
      <c r="Y6603" s="38">
        <v>0.31996739910021527</v>
      </c>
      <c r="Z6603" s="38">
        <v>7.7179673991002176</v>
      </c>
      <c r="AA6603" s="38">
        <v>7.6430018864685385</v>
      </c>
      <c r="AB6603" s="38">
        <v>105.07100000000001</v>
      </c>
      <c r="AC6603" s="38">
        <v>4.5443761274477845</v>
      </c>
      <c r="AD6603" s="38">
        <v>109.6153761274478</v>
      </c>
      <c r="AE6603" s="38">
        <v>108.55066926373827</v>
      </c>
    </row>
    <row r="6604" spans="1:31" x14ac:dyDescent="0.25">
      <c r="A6604" s="35">
        <v>44472</v>
      </c>
      <c r="B6604" s="36">
        <v>1</v>
      </c>
      <c r="C6604" s="36" t="s">
        <v>3</v>
      </c>
      <c r="D6604" s="37">
        <v>42.255628000000002</v>
      </c>
      <c r="E6604">
        <v>9.7464660000000005E-3</v>
      </c>
      <c r="G6604" s="38">
        <v>34.963999999999999</v>
      </c>
      <c r="H6604" s="38">
        <v>1.715772701041878</v>
      </c>
      <c r="I6604" s="38">
        <v>36.679772701041877</v>
      </c>
      <c r="J6604" s="38">
        <v>36.322274543523449</v>
      </c>
      <c r="K6604" s="38">
        <v>3.2959999999999998</v>
      </c>
      <c r="L6604" s="38">
        <v>0.16174313072400268</v>
      </c>
      <c r="M6604" s="38">
        <v>3.4577431307240025</v>
      </c>
      <c r="N6604" s="38">
        <v>3.4240423548636678</v>
      </c>
      <c r="O6604" s="38">
        <v>38.26</v>
      </c>
      <c r="P6604" s="38">
        <v>1.8775158317658807</v>
      </c>
      <c r="Q6604" s="38">
        <v>40.137515831765882</v>
      </c>
      <c r="R6604" s="38">
        <v>39.746316898387114</v>
      </c>
      <c r="S6604" s="38"/>
      <c r="T6604" s="38">
        <v>93.226000000000013</v>
      </c>
      <c r="U6604" s="38">
        <v>4.5748377138579723</v>
      </c>
      <c r="V6604" s="38">
        <v>97.800837713857987</v>
      </c>
      <c r="W6604" s="38">
        <v>96.847625174308362</v>
      </c>
      <c r="X6604" s="38">
        <v>6.9579999999999984</v>
      </c>
      <c r="Y6604" s="38">
        <v>0.34144681540582839</v>
      </c>
      <c r="Z6604" s="38">
        <v>7.299446815405827</v>
      </c>
      <c r="AA6604" s="38">
        <v>7.228303005200666</v>
      </c>
      <c r="AB6604" s="38">
        <v>100.18400000000001</v>
      </c>
      <c r="AC6604" s="38">
        <v>4.9162845292638009</v>
      </c>
      <c r="AD6604" s="38">
        <v>105.10028452926382</v>
      </c>
      <c r="AE6604" s="38">
        <v>104.07592817950903</v>
      </c>
    </row>
    <row r="6605" spans="1:31" x14ac:dyDescent="0.25">
      <c r="A6605" s="35">
        <v>44472</v>
      </c>
      <c r="B6605" s="36">
        <v>2</v>
      </c>
      <c r="C6605" s="36" t="s">
        <v>3</v>
      </c>
      <c r="D6605" s="37">
        <v>45.814978000000004</v>
      </c>
      <c r="E6605">
        <v>9.7026869999999998E-3</v>
      </c>
      <c r="G6605" s="38">
        <v>33.978000000000002</v>
      </c>
      <c r="H6605" s="38">
        <v>1.7334666263636669</v>
      </c>
      <c r="I6605" s="38">
        <v>35.711466626363666</v>
      </c>
      <c r="J6605" s="38">
        <v>35.364969443377113</v>
      </c>
      <c r="K6605" s="38">
        <v>3.2119999999999997</v>
      </c>
      <c r="L6605" s="38">
        <v>0.16386764388369229</v>
      </c>
      <c r="M6605" s="38">
        <v>3.3758676438836921</v>
      </c>
      <c r="N6605" s="38">
        <v>3.3431126567816611</v>
      </c>
      <c r="O6605" s="38">
        <v>37.19</v>
      </c>
      <c r="P6605" s="38">
        <v>1.8973342702473592</v>
      </c>
      <c r="Q6605" s="38">
        <v>39.087334270247361</v>
      </c>
      <c r="R6605" s="38">
        <v>38.708082100158776</v>
      </c>
      <c r="S6605" s="38"/>
      <c r="T6605" s="38">
        <v>91.008999999999986</v>
      </c>
      <c r="U6605" s="38">
        <v>4.6430356171266967</v>
      </c>
      <c r="V6605" s="38">
        <v>95.652035617126685</v>
      </c>
      <c r="W6605" s="38">
        <v>94.723953854620859</v>
      </c>
      <c r="X6605" s="38">
        <v>6.8109999999999991</v>
      </c>
      <c r="Y6605" s="38">
        <v>0.34747899205847699</v>
      </c>
      <c r="Z6605" s="38">
        <v>7.1584789920584759</v>
      </c>
      <c r="AA6605" s="38">
        <v>7.0890225110024572</v>
      </c>
      <c r="AB6605" s="38">
        <v>97.819999999999979</v>
      </c>
      <c r="AC6605" s="38">
        <v>4.9905146091851735</v>
      </c>
      <c r="AD6605" s="38">
        <v>102.81051460918516</v>
      </c>
      <c r="AE6605" s="38">
        <v>101.81297636562331</v>
      </c>
    </row>
    <row r="6606" spans="1:31" x14ac:dyDescent="0.25">
      <c r="A6606" s="35">
        <v>44472</v>
      </c>
      <c r="B6606" s="36">
        <v>3</v>
      </c>
      <c r="C6606" s="36" t="s">
        <v>3</v>
      </c>
      <c r="D6606" s="37">
        <v>32.449585999999996</v>
      </c>
      <c r="E6606">
        <v>9.4943409999999999E-3</v>
      </c>
      <c r="G6606" s="38">
        <v>33.314</v>
      </c>
      <c r="H6606" s="38">
        <v>1.8129257388937943</v>
      </c>
      <c r="I6606" s="38">
        <v>35.126925738893796</v>
      </c>
      <c r="J6606" s="38">
        <v>34.793418727647058</v>
      </c>
      <c r="K6606" s="38">
        <v>3.1519999999999997</v>
      </c>
      <c r="L6606" s="38">
        <v>0.17152974512196789</v>
      </c>
      <c r="M6606" s="38">
        <v>3.3235297451219674</v>
      </c>
      <c r="N6606" s="38">
        <v>3.2919750203981364</v>
      </c>
      <c r="O6606" s="38">
        <v>36.466000000000001</v>
      </c>
      <c r="P6606" s="38">
        <v>1.9844554840157622</v>
      </c>
      <c r="Q6606" s="38">
        <v>38.450455484015762</v>
      </c>
      <c r="R6606" s="38">
        <v>38.085393748045192</v>
      </c>
      <c r="S6606" s="38"/>
      <c r="T6606" s="38">
        <v>89.376999999999967</v>
      </c>
      <c r="U6606" s="38">
        <v>4.8638369383775766</v>
      </c>
      <c r="V6606" s="38">
        <v>94.240836938377541</v>
      </c>
      <c r="W6606" s="38">
        <v>93.346082296359185</v>
      </c>
      <c r="X6606" s="38">
        <v>6.6860000000000008</v>
      </c>
      <c r="Y6606" s="38">
        <v>0.36384767635960585</v>
      </c>
      <c r="Z6606" s="38">
        <v>7.0498476763596063</v>
      </c>
      <c r="AA6606" s="38">
        <v>6.9829140185221901</v>
      </c>
      <c r="AB6606" s="38">
        <v>96.062999999999974</v>
      </c>
      <c r="AC6606" s="38">
        <v>5.227684614737182</v>
      </c>
      <c r="AD6606" s="38">
        <v>101.29068461473715</v>
      </c>
      <c r="AE6606" s="38">
        <v>100.32899631488138</v>
      </c>
    </row>
    <row r="6607" spans="1:31" x14ac:dyDescent="0.25">
      <c r="A6607" s="35">
        <v>44472</v>
      </c>
      <c r="B6607" s="36">
        <v>4</v>
      </c>
      <c r="C6607" s="36" t="s">
        <v>3</v>
      </c>
      <c r="D6607" s="37">
        <v>32.063170999999997</v>
      </c>
      <c r="E6607">
        <v>9.4297500000000006E-3</v>
      </c>
      <c r="G6607" s="38">
        <v>33.217999999999996</v>
      </c>
      <c r="H6607" s="38">
        <v>1.8310638123621281</v>
      </c>
      <c r="I6607" s="38">
        <v>35.049063812362121</v>
      </c>
      <c r="J6607" s="38">
        <v>34.718559902877502</v>
      </c>
      <c r="K6607" s="38">
        <v>3.1539999999999999</v>
      </c>
      <c r="L6607" s="38">
        <v>0.17385680246222388</v>
      </c>
      <c r="M6607" s="38">
        <v>3.3278568024622239</v>
      </c>
      <c r="N6607" s="38">
        <v>3.2964759447792056</v>
      </c>
      <c r="O6607" s="38">
        <v>36.372</v>
      </c>
      <c r="P6607" s="38">
        <v>2.0049206148243521</v>
      </c>
      <c r="Q6607" s="38">
        <v>38.376920614824343</v>
      </c>
      <c r="R6607" s="38">
        <v>38.015035847656705</v>
      </c>
      <c r="S6607" s="38"/>
      <c r="T6607" s="38">
        <v>88.960000000000008</v>
      </c>
      <c r="U6607" s="38">
        <v>4.9037099388203673</v>
      </c>
      <c r="V6607" s="38">
        <v>93.863709938820378</v>
      </c>
      <c r="W6607" s="38">
        <v>92.978598620024783</v>
      </c>
      <c r="X6607" s="38">
        <v>6.6329999999999991</v>
      </c>
      <c r="Y6607" s="38">
        <v>0.36562846250219749</v>
      </c>
      <c r="Z6607" s="38">
        <v>6.9986284625021966</v>
      </c>
      <c r="AA6607" s="38">
        <v>6.932633145757916</v>
      </c>
      <c r="AB6607" s="38">
        <v>95.593000000000004</v>
      </c>
      <c r="AC6607" s="38">
        <v>5.2693384013225648</v>
      </c>
      <c r="AD6607" s="38">
        <v>100.86233840132257</v>
      </c>
      <c r="AE6607" s="38">
        <v>99.911231765782702</v>
      </c>
    </row>
    <row r="6608" spans="1:31" x14ac:dyDescent="0.25">
      <c r="A6608" s="35">
        <v>44472</v>
      </c>
      <c r="B6608" s="36">
        <v>5</v>
      </c>
      <c r="C6608" s="36" t="s">
        <v>3</v>
      </c>
      <c r="D6608" s="37">
        <v>31.083454</v>
      </c>
      <c r="E6608">
        <v>9.4543130000000006E-3</v>
      </c>
      <c r="G6608" s="38">
        <v>33.302</v>
      </c>
      <c r="H6608" s="38">
        <v>1.7576471179004689</v>
      </c>
      <c r="I6608" s="38">
        <v>35.059647117900468</v>
      </c>
      <c r="J6608" s="38">
        <v>34.728182240378288</v>
      </c>
      <c r="K6608" s="38">
        <v>3.2039999999999993</v>
      </c>
      <c r="L6608" s="38">
        <v>0.16910399873140053</v>
      </c>
      <c r="M6608" s="38">
        <v>3.3731039987313998</v>
      </c>
      <c r="N6608" s="38">
        <v>3.3412136177458414</v>
      </c>
      <c r="O6608" s="38">
        <v>36.506</v>
      </c>
      <c r="P6608" s="38">
        <v>1.9267511166318694</v>
      </c>
      <c r="Q6608" s="38">
        <v>38.43275111663187</v>
      </c>
      <c r="R6608" s="38">
        <v>38.069395858124132</v>
      </c>
      <c r="S6608" s="38"/>
      <c r="T6608" s="38">
        <v>90.301999999999978</v>
      </c>
      <c r="U6608" s="38">
        <v>4.7660515897137739</v>
      </c>
      <c r="V6608" s="38">
        <v>95.068051589713747</v>
      </c>
      <c r="W6608" s="38">
        <v>94.169248473684448</v>
      </c>
      <c r="X6608" s="38">
        <v>6.769000000000001</v>
      </c>
      <c r="Y6608" s="38">
        <v>0.35726122578428549</v>
      </c>
      <c r="Z6608" s="38">
        <v>7.1262612257842868</v>
      </c>
      <c r="AA6608" s="38">
        <v>7.0588873216359582</v>
      </c>
      <c r="AB6608" s="38">
        <v>97.070999999999984</v>
      </c>
      <c r="AC6608" s="38">
        <v>5.1233128154980596</v>
      </c>
      <c r="AD6608" s="38">
        <v>102.19431281549804</v>
      </c>
      <c r="AE6608" s="38">
        <v>101.22813579532041</v>
      </c>
    </row>
    <row r="6609" spans="1:31" x14ac:dyDescent="0.25">
      <c r="A6609" s="35">
        <v>44472</v>
      </c>
      <c r="B6609" s="36">
        <v>6</v>
      </c>
      <c r="C6609" s="36" t="s">
        <v>3</v>
      </c>
      <c r="D6609" s="37">
        <v>36.077440000000003</v>
      </c>
      <c r="E6609">
        <v>9.488303E-3</v>
      </c>
      <c r="G6609" s="38">
        <v>34.321999999999996</v>
      </c>
      <c r="H6609" s="38">
        <v>1.6796825322401039</v>
      </c>
      <c r="I6609" s="38">
        <v>36.001682532240096</v>
      </c>
      <c r="J6609" s="38">
        <v>35.660087659864395</v>
      </c>
      <c r="K6609" s="38">
        <v>3.32</v>
      </c>
      <c r="L6609" s="38">
        <v>0.16247730339249303</v>
      </c>
      <c r="M6609" s="38">
        <v>3.4824773033924927</v>
      </c>
      <c r="N6609" s="38">
        <v>3.4494345035472818</v>
      </c>
      <c r="O6609" s="38">
        <v>37.641999999999996</v>
      </c>
      <c r="P6609" s="38">
        <v>1.842159835632597</v>
      </c>
      <c r="Q6609" s="38">
        <v>39.484159835632589</v>
      </c>
      <c r="R6609" s="38">
        <v>39.109522163411675</v>
      </c>
      <c r="S6609" s="38"/>
      <c r="T6609" s="38">
        <v>94.284999999999954</v>
      </c>
      <c r="U6609" s="38">
        <v>4.6142085995063846</v>
      </c>
      <c r="V6609" s="38">
        <v>98.899208599506338</v>
      </c>
      <c r="W6609" s="38">
        <v>97.960822941854019</v>
      </c>
      <c r="X6609" s="38">
        <v>7.1350000000000016</v>
      </c>
      <c r="Y6609" s="38">
        <v>0.34917938545344518</v>
      </c>
      <c r="Z6609" s="38">
        <v>7.4841793854534471</v>
      </c>
      <c r="AA6609" s="38">
        <v>7.4131672237379105</v>
      </c>
      <c r="AB6609" s="38">
        <v>101.41999999999996</v>
      </c>
      <c r="AC6609" s="38">
        <v>4.9633879849598301</v>
      </c>
      <c r="AD6609" s="38">
        <v>106.38338798495978</v>
      </c>
      <c r="AE6609" s="38">
        <v>105.37399016559193</v>
      </c>
    </row>
    <row r="6610" spans="1:31" x14ac:dyDescent="0.25">
      <c r="A6610" s="35">
        <v>44472</v>
      </c>
      <c r="B6610" s="36">
        <v>7</v>
      </c>
      <c r="C6610" s="36" t="s">
        <v>3</v>
      </c>
      <c r="D6610" s="37">
        <v>33.322080999999997</v>
      </c>
      <c r="E6610">
        <v>9.2332739999999996E-3</v>
      </c>
      <c r="G6610" s="38">
        <v>35.68</v>
      </c>
      <c r="H6610" s="38">
        <v>1.7150493207211683</v>
      </c>
      <c r="I6610" s="38">
        <v>37.395049320721171</v>
      </c>
      <c r="J6610" s="38">
        <v>37.049770584099441</v>
      </c>
      <c r="K6610" s="38">
        <v>3.4339999999999997</v>
      </c>
      <c r="L6610" s="38">
        <v>0.16506388361425145</v>
      </c>
      <c r="M6610" s="38">
        <v>3.5990638836142512</v>
      </c>
      <c r="N6610" s="38">
        <v>3.5658327406333368</v>
      </c>
      <c r="O6610" s="38">
        <v>39.113999999999997</v>
      </c>
      <c r="P6610" s="38">
        <v>1.8801132043354198</v>
      </c>
      <c r="Q6610" s="38">
        <v>40.99411320433542</v>
      </c>
      <c r="R6610" s="38">
        <v>40.615603324732781</v>
      </c>
      <c r="S6610" s="38"/>
      <c r="T6610" s="38">
        <v>100.09100000000002</v>
      </c>
      <c r="U6610" s="38">
        <v>4.8111267253448009</v>
      </c>
      <c r="V6610" s="38">
        <v>104.90212672534483</v>
      </c>
      <c r="W6610" s="38">
        <v>103.933536646107</v>
      </c>
      <c r="X6610" s="38">
        <v>7.5249999999999995</v>
      </c>
      <c r="Y6610" s="38">
        <v>0.36170813168236515</v>
      </c>
      <c r="Z6610" s="38">
        <v>7.8867081316823651</v>
      </c>
      <c r="AA6610" s="38">
        <v>7.8138879945445137</v>
      </c>
      <c r="AB6610" s="38">
        <v>107.61600000000003</v>
      </c>
      <c r="AC6610" s="38">
        <v>5.1728348570271656</v>
      </c>
      <c r="AD6610" s="38">
        <v>112.7888348570272</v>
      </c>
      <c r="AE6610" s="38">
        <v>111.74742464065152</v>
      </c>
    </row>
    <row r="6611" spans="1:31" x14ac:dyDescent="0.25">
      <c r="A6611" s="35">
        <v>44472</v>
      </c>
      <c r="B6611" s="36">
        <v>8</v>
      </c>
      <c r="C6611" s="36" t="s">
        <v>3</v>
      </c>
      <c r="D6611" s="37">
        <v>36.895311</v>
      </c>
      <c r="E6611">
        <v>9.1827200000000001E-3</v>
      </c>
      <c r="G6611" s="38">
        <v>36.389999999999993</v>
      </c>
      <c r="H6611" s="38">
        <v>1.5359539956281167</v>
      </c>
      <c r="I6611" s="38">
        <v>37.925953995628113</v>
      </c>
      <c r="J6611" s="38">
        <v>37.57769057935338</v>
      </c>
      <c r="K6611" s="38">
        <v>3.5179999999999998</v>
      </c>
      <c r="L6611" s="38">
        <v>0.14848821535091275</v>
      </c>
      <c r="M6611" s="38">
        <v>3.6664882153509124</v>
      </c>
      <c r="N6611" s="38">
        <v>3.6328198806860454</v>
      </c>
      <c r="O6611" s="38">
        <v>39.907999999999994</v>
      </c>
      <c r="P6611" s="38">
        <v>1.6844422109790296</v>
      </c>
      <c r="Q6611" s="38">
        <v>41.592442210979023</v>
      </c>
      <c r="R6611" s="38">
        <v>41.210510460039423</v>
      </c>
      <c r="S6611" s="38"/>
      <c r="T6611" s="38">
        <v>103.30700000000003</v>
      </c>
      <c r="U6611" s="38">
        <v>4.360395697344158</v>
      </c>
      <c r="V6611" s="38">
        <v>107.66739569734419</v>
      </c>
      <c r="W6611" s="38">
        <v>106.67871614952628</v>
      </c>
      <c r="X6611" s="38">
        <v>7.863999999999999</v>
      </c>
      <c r="Y6611" s="38">
        <v>0.33192476563944795</v>
      </c>
      <c r="Z6611" s="38">
        <v>8.1959247656394467</v>
      </c>
      <c r="AA6611" s="38">
        <v>8.1206638833755136</v>
      </c>
      <c r="AB6611" s="38">
        <v>111.17100000000003</v>
      </c>
      <c r="AC6611" s="38">
        <v>4.6923204629836057</v>
      </c>
      <c r="AD6611" s="38">
        <v>115.86332046298364</v>
      </c>
      <c r="AE6611" s="38">
        <v>114.79938003290179</v>
      </c>
    </row>
    <row r="6612" spans="1:31" x14ac:dyDescent="0.25">
      <c r="A6612" s="35">
        <v>44472</v>
      </c>
      <c r="B6612" s="36">
        <v>9</v>
      </c>
      <c r="C6612" s="36" t="s">
        <v>3</v>
      </c>
      <c r="D6612" s="37">
        <v>36.022297999999999</v>
      </c>
      <c r="E6612">
        <v>9.0746639999999996E-3</v>
      </c>
      <c r="G6612" s="38">
        <v>37.941999999999993</v>
      </c>
      <c r="H6612" s="38">
        <v>1.3164194028461602</v>
      </c>
      <c r="I6612" s="38">
        <v>39.258419402846151</v>
      </c>
      <c r="J6612" s="38">
        <v>38.902162437594242</v>
      </c>
      <c r="K6612" s="38">
        <v>3.7040000000000002</v>
      </c>
      <c r="L6612" s="38">
        <v>0.12851239966639025</v>
      </c>
      <c r="M6612" s="38">
        <v>3.8325123996663906</v>
      </c>
      <c r="N6612" s="38">
        <v>3.7977336373635842</v>
      </c>
      <c r="O6612" s="38">
        <v>41.645999999999994</v>
      </c>
      <c r="P6612" s="38">
        <v>1.4449318025125504</v>
      </c>
      <c r="Q6612" s="38">
        <v>43.090931802512543</v>
      </c>
      <c r="R6612" s="38">
        <v>42.699896074957827</v>
      </c>
      <c r="S6612" s="38"/>
      <c r="T6612" s="38">
        <v>107.89100000000002</v>
      </c>
      <c r="U6612" s="38">
        <v>3.7433399871507862</v>
      </c>
      <c r="V6612" s="38">
        <v>111.63433998715081</v>
      </c>
      <c r="W6612" s="38">
        <v>110.62129586090565</v>
      </c>
      <c r="X6612" s="38">
        <v>8.1679999999999975</v>
      </c>
      <c r="Y6612" s="38">
        <v>0.28339343425353003</v>
      </c>
      <c r="Z6612" s="38">
        <v>8.4513934342535268</v>
      </c>
      <c r="AA6612" s="38">
        <v>8.3746998785058704</v>
      </c>
      <c r="AB6612" s="38">
        <v>116.05900000000001</v>
      </c>
      <c r="AC6612" s="38">
        <v>4.026733421404316</v>
      </c>
      <c r="AD6612" s="38">
        <v>120.08573342140434</v>
      </c>
      <c r="AE6612" s="38">
        <v>118.99599573941151</v>
      </c>
    </row>
    <row r="6613" spans="1:31" x14ac:dyDescent="0.25">
      <c r="A6613" s="35">
        <v>44472</v>
      </c>
      <c r="B6613" s="36">
        <v>10</v>
      </c>
      <c r="C6613" s="36" t="s">
        <v>3</v>
      </c>
      <c r="D6613" s="37">
        <v>33.823748999999999</v>
      </c>
      <c r="E6613">
        <v>8.8681579999999992E-3</v>
      </c>
      <c r="G6613" s="38">
        <v>40.523999999999994</v>
      </c>
      <c r="H6613" s="38">
        <v>1.3406041298177791</v>
      </c>
      <c r="I6613" s="38">
        <v>41.864604129817771</v>
      </c>
      <c r="J6613" s="38">
        <v>41.493342205787094</v>
      </c>
      <c r="K6613" s="38">
        <v>3.9000000000000004</v>
      </c>
      <c r="L6613" s="38">
        <v>0.12901875694130244</v>
      </c>
      <c r="M6613" s="38">
        <v>4.0290187569413032</v>
      </c>
      <c r="N6613" s="38">
        <v>3.9932887820197842</v>
      </c>
      <c r="O6613" s="38">
        <v>44.423999999999992</v>
      </c>
      <c r="P6613" s="38">
        <v>1.4696228867590815</v>
      </c>
      <c r="Q6613" s="38">
        <v>45.893622886759076</v>
      </c>
      <c r="R6613" s="38">
        <v>45.486630987806876</v>
      </c>
      <c r="S6613" s="38"/>
      <c r="T6613" s="38">
        <v>114.721</v>
      </c>
      <c r="U6613" s="38">
        <v>3.7951694397597837</v>
      </c>
      <c r="V6613" s="38">
        <v>118.51616943975979</v>
      </c>
      <c r="W6613" s="38">
        <v>117.46514932361323</v>
      </c>
      <c r="X6613" s="38">
        <v>8.666999999999998</v>
      </c>
      <c r="Y6613" s="38">
        <v>0.28671937600263275</v>
      </c>
      <c r="Z6613" s="38">
        <v>8.9537193760026312</v>
      </c>
      <c r="AA6613" s="38">
        <v>8.8743163778885794</v>
      </c>
      <c r="AB6613" s="38">
        <v>123.38800000000001</v>
      </c>
      <c r="AC6613" s="38">
        <v>4.0818888157624169</v>
      </c>
      <c r="AD6613" s="38">
        <v>127.46988881576243</v>
      </c>
      <c r="AE6613" s="38">
        <v>126.33946570150181</v>
      </c>
    </row>
    <row r="6614" spans="1:31" x14ac:dyDescent="0.25">
      <c r="A6614" s="35">
        <v>44472</v>
      </c>
      <c r="B6614" s="36">
        <v>11</v>
      </c>
      <c r="C6614" s="36" t="s">
        <v>3</v>
      </c>
      <c r="D6614" s="37">
        <v>47.811137000000002</v>
      </c>
      <c r="E6614">
        <v>8.6767560000000007E-3</v>
      </c>
      <c r="G6614" s="38">
        <v>44.274000000000001</v>
      </c>
      <c r="H6614" s="38">
        <v>1.3651262174601324</v>
      </c>
      <c r="I6614" s="38">
        <v>45.639126217460131</v>
      </c>
      <c r="J6614" s="38">
        <v>45.243126655218028</v>
      </c>
      <c r="K6614" s="38">
        <v>4.1740000000000004</v>
      </c>
      <c r="L6614" s="38">
        <v>0.12869939087678081</v>
      </c>
      <c r="M6614" s="38">
        <v>4.3026993908767812</v>
      </c>
      <c r="N6614" s="38">
        <v>4.2653659181207946</v>
      </c>
      <c r="O6614" s="38">
        <v>48.448</v>
      </c>
      <c r="P6614" s="38">
        <v>1.4938256083369132</v>
      </c>
      <c r="Q6614" s="38">
        <v>49.941825608336913</v>
      </c>
      <c r="R6614" s="38">
        <v>49.50849257333882</v>
      </c>
      <c r="S6614" s="38"/>
      <c r="T6614" s="38">
        <v>122.13500000000003</v>
      </c>
      <c r="U6614" s="38">
        <v>3.7658601113405914</v>
      </c>
      <c r="V6614" s="38">
        <v>125.90086011134062</v>
      </c>
      <c r="W6614" s="38">
        <v>124.80844906796439</v>
      </c>
      <c r="X6614" s="38">
        <v>9.3050000000000015</v>
      </c>
      <c r="Y6614" s="38">
        <v>0.28690652422339374</v>
      </c>
      <c r="Z6614" s="38">
        <v>9.5919065242233952</v>
      </c>
      <c r="AA6614" s="38">
        <v>9.5086798917379003</v>
      </c>
      <c r="AB6614" s="38">
        <v>131.44000000000003</v>
      </c>
      <c r="AC6614" s="38">
        <v>4.0527666355639855</v>
      </c>
      <c r="AD6614" s="38">
        <v>135.49276663556401</v>
      </c>
      <c r="AE6614" s="38">
        <v>134.3171289597023</v>
      </c>
    </row>
    <row r="6615" spans="1:31" x14ac:dyDescent="0.25">
      <c r="A6615" s="35">
        <v>44472</v>
      </c>
      <c r="B6615" s="36">
        <v>12</v>
      </c>
      <c r="C6615" s="36" t="s">
        <v>3</v>
      </c>
      <c r="D6615" s="37">
        <v>87.209205999999995</v>
      </c>
      <c r="E6615">
        <v>8.7324580000000002E-3</v>
      </c>
      <c r="G6615" s="38">
        <v>47.251999999999988</v>
      </c>
      <c r="H6615" s="38">
        <v>1.6782326841350446</v>
      </c>
      <c r="I6615" s="38">
        <v>48.930232684135035</v>
      </c>
      <c r="J6615" s="38">
        <v>48.502951482290598</v>
      </c>
      <c r="K6615" s="38">
        <v>4.3959999999999999</v>
      </c>
      <c r="L6615" s="38">
        <v>0.15613118766311809</v>
      </c>
      <c r="M6615" s="38">
        <v>4.5521311876631181</v>
      </c>
      <c r="N6615" s="38">
        <v>4.5123798932563597</v>
      </c>
      <c r="O6615" s="38">
        <v>51.647999999999989</v>
      </c>
      <c r="P6615" s="38">
        <v>1.8343638717981627</v>
      </c>
      <c r="Q6615" s="38">
        <v>53.482363871798157</v>
      </c>
      <c r="R6615" s="38">
        <v>53.015331375546957</v>
      </c>
      <c r="S6615" s="38"/>
      <c r="T6615" s="38">
        <v>128.39499999999998</v>
      </c>
      <c r="U6615" s="38">
        <v>4.5601601091915489</v>
      </c>
      <c r="V6615" s="38">
        <v>132.95516010919152</v>
      </c>
      <c r="W6615" s="38">
        <v>131.79413475765475</v>
      </c>
      <c r="X6615" s="38">
        <v>9.7810000000000006</v>
      </c>
      <c r="Y6615" s="38">
        <v>0.3473883408855683</v>
      </c>
      <c r="Z6615" s="38">
        <v>10.12838834088557</v>
      </c>
      <c r="AA6615" s="38">
        <v>10.039942615091096</v>
      </c>
      <c r="AB6615" s="38">
        <v>138.17599999999999</v>
      </c>
      <c r="AC6615" s="38">
        <v>4.9075484500771172</v>
      </c>
      <c r="AD6615" s="38">
        <v>143.0835484500771</v>
      </c>
      <c r="AE6615" s="38">
        <v>141.83407737274584</v>
      </c>
    </row>
    <row r="6616" spans="1:31" x14ac:dyDescent="0.25">
      <c r="A6616" s="35">
        <v>44472</v>
      </c>
      <c r="B6616" s="36">
        <v>13</v>
      </c>
      <c r="C6616" s="36" t="s">
        <v>3</v>
      </c>
      <c r="D6616" s="37">
        <v>48.651890999999999</v>
      </c>
      <c r="E6616">
        <v>9.0953979999999993E-3</v>
      </c>
      <c r="G6616" s="38">
        <v>48.699999999999996</v>
      </c>
      <c r="H6616" s="38">
        <v>1.6108948608977709</v>
      </c>
      <c r="I6616" s="38">
        <v>50.310894860897768</v>
      </c>
      <c r="J6616" s="38">
        <v>49.853297248401745</v>
      </c>
      <c r="K6616" s="38">
        <v>4.4540000000000006</v>
      </c>
      <c r="L6616" s="38">
        <v>0.14732907002954157</v>
      </c>
      <c r="M6616" s="38">
        <v>4.6013290700295419</v>
      </c>
      <c r="N6616" s="38">
        <v>4.559478150808653</v>
      </c>
      <c r="O6616" s="38">
        <v>53.153999999999996</v>
      </c>
      <c r="P6616" s="38">
        <v>1.7582239309273124</v>
      </c>
      <c r="Q6616" s="38">
        <v>54.912223930927311</v>
      </c>
      <c r="R6616" s="38">
        <v>54.412775399210396</v>
      </c>
      <c r="S6616" s="38"/>
      <c r="T6616" s="38">
        <v>132.12699999999998</v>
      </c>
      <c r="U6616" s="38">
        <v>4.3704867615162168</v>
      </c>
      <c r="V6616" s="38">
        <v>136.4974867615162</v>
      </c>
      <c r="W6616" s="38">
        <v>135.25598779342047</v>
      </c>
      <c r="X6616" s="38">
        <v>10.107000000000001</v>
      </c>
      <c r="Y6616" s="38">
        <v>0.33431857000192555</v>
      </c>
      <c r="Z6616" s="38">
        <v>10.441318570001927</v>
      </c>
      <c r="AA6616" s="38">
        <v>10.346350621962969</v>
      </c>
      <c r="AB6616" s="38">
        <v>142.23399999999998</v>
      </c>
      <c r="AC6616" s="38">
        <v>4.7048053315181422</v>
      </c>
      <c r="AD6616" s="38">
        <v>146.93880533151813</v>
      </c>
      <c r="AE6616" s="38">
        <v>145.60233841538343</v>
      </c>
    </row>
    <row r="6617" spans="1:31" x14ac:dyDescent="0.25">
      <c r="A6617" s="35">
        <v>44472</v>
      </c>
      <c r="B6617" s="36">
        <v>14</v>
      </c>
      <c r="C6617" s="36" t="s">
        <v>3</v>
      </c>
      <c r="D6617" s="37">
        <v>63.963684000000001</v>
      </c>
      <c r="E6617">
        <v>9.322337E-3</v>
      </c>
      <c r="G6617" s="38">
        <v>48.036000000000001</v>
      </c>
      <c r="H6617" s="38">
        <v>1.8932058468489827</v>
      </c>
      <c r="I6617" s="38">
        <v>49.929205846848987</v>
      </c>
      <c r="J6617" s="38">
        <v>49.463748963802296</v>
      </c>
      <c r="K6617" s="38">
        <v>4.4740000000000011</v>
      </c>
      <c r="L6617" s="38">
        <v>0.17633031390628592</v>
      </c>
      <c r="M6617" s="38">
        <v>4.650330313906287</v>
      </c>
      <c r="N6617" s="38">
        <v>4.606978367558737</v>
      </c>
      <c r="O6617" s="38">
        <v>52.510000000000005</v>
      </c>
      <c r="P6617" s="38">
        <v>2.0695361607552685</v>
      </c>
      <c r="Q6617" s="38">
        <v>54.579536160755275</v>
      </c>
      <c r="R6617" s="38">
        <v>54.070727331361034</v>
      </c>
      <c r="S6617" s="38"/>
      <c r="T6617" s="38">
        <v>130.714</v>
      </c>
      <c r="U6617" s="38">
        <v>5.1517301412486027</v>
      </c>
      <c r="V6617" s="38">
        <v>135.8657301412486</v>
      </c>
      <c r="W6617" s="38">
        <v>134.59914401812082</v>
      </c>
      <c r="X6617" s="38">
        <v>10.026999999999997</v>
      </c>
      <c r="Y6617" s="38">
        <v>0.39518642323163344</v>
      </c>
      <c r="Z6617" s="38">
        <v>10.422186423231631</v>
      </c>
      <c r="AA6617" s="38">
        <v>10.325027289117441</v>
      </c>
      <c r="AB6617" s="38">
        <v>140.74099999999999</v>
      </c>
      <c r="AC6617" s="38">
        <v>5.5469165644802363</v>
      </c>
      <c r="AD6617" s="38">
        <v>146.28791656448024</v>
      </c>
      <c r="AE6617" s="38">
        <v>144.92417130723825</v>
      </c>
    </row>
    <row r="6618" spans="1:31" x14ac:dyDescent="0.25">
      <c r="A6618" s="35">
        <v>44472</v>
      </c>
      <c r="B6618" s="36">
        <v>15</v>
      </c>
      <c r="C6618" s="36" t="s">
        <v>3</v>
      </c>
      <c r="D6618" s="37">
        <v>42.043793000000001</v>
      </c>
      <c r="E6618">
        <v>9.8729769999999998E-3</v>
      </c>
      <c r="G6618" s="38">
        <v>46.946000000000005</v>
      </c>
      <c r="H6618" s="38">
        <v>1.9862645988140191</v>
      </c>
      <c r="I6618" s="38">
        <v>48.932264598814022</v>
      </c>
      <c r="J6618" s="38">
        <v>48.44915747587202</v>
      </c>
      <c r="K6618" s="38">
        <v>4.3920000000000012</v>
      </c>
      <c r="L6618" s="38">
        <v>0.18582358705728227</v>
      </c>
      <c r="M6618" s="38">
        <v>4.5778235870572832</v>
      </c>
      <c r="N6618" s="38">
        <v>4.5326268400722087</v>
      </c>
      <c r="O6618" s="38">
        <v>51.338000000000008</v>
      </c>
      <c r="P6618" s="38">
        <v>2.1720881858713015</v>
      </c>
      <c r="Q6618" s="38">
        <v>53.510088185871304</v>
      </c>
      <c r="R6618" s="38">
        <v>52.981784315944232</v>
      </c>
      <c r="S6618" s="38"/>
      <c r="T6618" s="38">
        <v>128.29400000000007</v>
      </c>
      <c r="U6618" s="38">
        <v>5.4280626771236289</v>
      </c>
      <c r="V6618" s="38">
        <v>133.72206267712369</v>
      </c>
      <c r="W6618" s="38">
        <v>132.40182782791987</v>
      </c>
      <c r="X6618" s="38">
        <v>9.855000000000004</v>
      </c>
      <c r="Y6618" s="38">
        <v>0.41696071276172975</v>
      </c>
      <c r="Z6618" s="38">
        <v>10.271960712761734</v>
      </c>
      <c r="AA6618" s="38">
        <v>10.170545880899734</v>
      </c>
      <c r="AB6618" s="38">
        <v>138.14900000000006</v>
      </c>
      <c r="AC6618" s="38">
        <v>5.845023389885359</v>
      </c>
      <c r="AD6618" s="38">
        <v>143.99402338988543</v>
      </c>
      <c r="AE6618" s="38">
        <v>142.57237370881961</v>
      </c>
    </row>
    <row r="6619" spans="1:31" x14ac:dyDescent="0.25">
      <c r="A6619" s="35">
        <v>44472</v>
      </c>
      <c r="B6619" s="36">
        <v>16</v>
      </c>
      <c r="C6619" s="36" t="s">
        <v>3</v>
      </c>
      <c r="D6619" s="37">
        <v>53.216397999999998</v>
      </c>
      <c r="E6619">
        <v>1.0377618999999999E-2</v>
      </c>
      <c r="G6619" s="38">
        <v>46.472000000000001</v>
      </c>
      <c r="H6619" s="38">
        <v>2.0714987214376168</v>
      </c>
      <c r="I6619" s="38">
        <v>48.543498721437615</v>
      </c>
      <c r="J6619" s="38">
        <v>48.039732786779545</v>
      </c>
      <c r="K6619" s="38">
        <v>4.3259999999999996</v>
      </c>
      <c r="L6619" s="38">
        <v>0.19283231771688608</v>
      </c>
      <c r="M6619" s="38">
        <v>4.5188323177168854</v>
      </c>
      <c r="N6619" s="38">
        <v>4.4719375975987328</v>
      </c>
      <c r="O6619" s="38">
        <v>50.798000000000002</v>
      </c>
      <c r="P6619" s="38">
        <v>2.2643310391545031</v>
      </c>
      <c r="Q6619" s="38">
        <v>53.0623310391545</v>
      </c>
      <c r="R6619" s="38">
        <v>52.511670384378277</v>
      </c>
      <c r="S6619" s="38"/>
      <c r="T6619" s="38">
        <v>127.01799999999999</v>
      </c>
      <c r="U6619" s="38">
        <v>5.6618528274996383</v>
      </c>
      <c r="V6619" s="38">
        <v>132.67985282749962</v>
      </c>
      <c r="W6619" s="38">
        <v>131.30295186587975</v>
      </c>
      <c r="X6619" s="38">
        <v>9.8159999999999972</v>
      </c>
      <c r="Y6619" s="38">
        <v>0.43755016891099247</v>
      </c>
      <c r="Z6619" s="38">
        <v>10.253550168910989</v>
      </c>
      <c r="AA6619" s="38">
        <v>10.147142731860646</v>
      </c>
      <c r="AB6619" s="38">
        <v>136.83399999999997</v>
      </c>
      <c r="AC6619" s="38">
        <v>6.0994029964106309</v>
      </c>
      <c r="AD6619" s="38">
        <v>142.93340299641059</v>
      </c>
      <c r="AE6619" s="38">
        <v>141.45009459774039</v>
      </c>
    </row>
    <row r="6620" spans="1:31" x14ac:dyDescent="0.25">
      <c r="A6620" s="35">
        <v>44472</v>
      </c>
      <c r="B6620" s="36">
        <v>17</v>
      </c>
      <c r="C6620" s="36" t="s">
        <v>3</v>
      </c>
      <c r="D6620" s="37">
        <v>67.255201</v>
      </c>
      <c r="E6620">
        <v>1.0465202999999999E-2</v>
      </c>
      <c r="G6620" s="38">
        <v>46.226000000000006</v>
      </c>
      <c r="H6620" s="38">
        <v>1.977281762936185</v>
      </c>
      <c r="I6620" s="38">
        <v>48.203281762936193</v>
      </c>
      <c r="J6620" s="38">
        <v>47.698824634020866</v>
      </c>
      <c r="K6620" s="38">
        <v>4.2939999999999996</v>
      </c>
      <c r="L6620" s="38">
        <v>0.18367256284445929</v>
      </c>
      <c r="M6620" s="38">
        <v>4.4776725628444591</v>
      </c>
      <c r="N6620" s="38">
        <v>4.4308128105067617</v>
      </c>
      <c r="O6620" s="38">
        <v>50.52</v>
      </c>
      <c r="P6620" s="38">
        <v>2.1609543257806441</v>
      </c>
      <c r="Q6620" s="38">
        <v>52.680954325780654</v>
      </c>
      <c r="R6620" s="38">
        <v>52.129637444527631</v>
      </c>
      <c r="S6620" s="38"/>
      <c r="T6620" s="38">
        <v>126.70000000000003</v>
      </c>
      <c r="U6620" s="38">
        <v>5.4194955082424316</v>
      </c>
      <c r="V6620" s="38">
        <v>132.11949550824247</v>
      </c>
      <c r="W6620" s="38">
        <v>130.73683816749113</v>
      </c>
      <c r="X6620" s="38">
        <v>9.8259999999999987</v>
      </c>
      <c r="Y6620" s="38">
        <v>0.42029962797150838</v>
      </c>
      <c r="Z6620" s="38">
        <v>10.246299627971506</v>
      </c>
      <c r="AA6620" s="38">
        <v>10.13907002236596</v>
      </c>
      <c r="AB6620" s="38">
        <v>136.52600000000004</v>
      </c>
      <c r="AC6620" s="38">
        <v>5.8397951362139402</v>
      </c>
      <c r="AD6620" s="38">
        <v>142.36579513621396</v>
      </c>
      <c r="AE6620" s="38">
        <v>140.87590818985709</v>
      </c>
    </row>
    <row r="6621" spans="1:31" x14ac:dyDescent="0.25">
      <c r="A6621" s="35">
        <v>44472</v>
      </c>
      <c r="B6621" s="36">
        <v>18</v>
      </c>
      <c r="C6621" s="36" t="s">
        <v>3</v>
      </c>
      <c r="D6621" s="37">
        <v>104.10445199999999</v>
      </c>
      <c r="E6621">
        <v>1.0722651999999999E-2</v>
      </c>
      <c r="G6621" s="38">
        <v>45.475999999999999</v>
      </c>
      <c r="H6621" s="38">
        <v>1.9283194820357685</v>
      </c>
      <c r="I6621" s="38">
        <v>47.404319482035767</v>
      </c>
      <c r="J6621" s="38">
        <v>46.896019460933076</v>
      </c>
      <c r="K6621" s="38">
        <v>4.3280000000000003</v>
      </c>
      <c r="L6621" s="38">
        <v>0.18352024624528995</v>
      </c>
      <c r="M6621" s="38">
        <v>4.5115202462452899</v>
      </c>
      <c r="N6621" s="38">
        <v>4.4631447846538475</v>
      </c>
      <c r="O6621" s="38">
        <v>49.804000000000002</v>
      </c>
      <c r="P6621" s="38">
        <v>2.1118397282810584</v>
      </c>
      <c r="Q6621" s="38">
        <v>51.915839728281057</v>
      </c>
      <c r="R6621" s="38">
        <v>51.359164245586925</v>
      </c>
      <c r="S6621" s="38"/>
      <c r="T6621" s="38">
        <v>124.879</v>
      </c>
      <c r="U6621" s="38">
        <v>5.2952460330096036</v>
      </c>
      <c r="V6621" s="38">
        <v>130.17424603300961</v>
      </c>
      <c r="W6621" s="38">
        <v>128.77843289343528</v>
      </c>
      <c r="X6621" s="38">
        <v>9.6669999999999998</v>
      </c>
      <c r="Y6621" s="38">
        <v>0.40990994003078046</v>
      </c>
      <c r="Z6621" s="38">
        <v>10.076909940030781</v>
      </c>
      <c r="AA6621" s="38">
        <v>9.9688587415084893</v>
      </c>
      <c r="AB6621" s="38">
        <v>134.54599999999999</v>
      </c>
      <c r="AC6621" s="38">
        <v>5.7051559730403838</v>
      </c>
      <c r="AD6621" s="38">
        <v>140.2511559730404</v>
      </c>
      <c r="AE6621" s="38">
        <v>138.74729163494376</v>
      </c>
    </row>
    <row r="6622" spans="1:31" x14ac:dyDescent="0.25">
      <c r="A6622" s="35">
        <v>44472</v>
      </c>
      <c r="B6622" s="36">
        <v>19</v>
      </c>
      <c r="C6622" s="36" t="s">
        <v>3</v>
      </c>
      <c r="D6622" s="37">
        <v>91.288105999999999</v>
      </c>
      <c r="E6622">
        <v>1.0788806E-2</v>
      </c>
      <c r="G6622" s="38">
        <v>45.072000000000003</v>
      </c>
      <c r="H6622" s="38">
        <v>1.6895036522602993</v>
      </c>
      <c r="I6622" s="38">
        <v>46.761503652260302</v>
      </c>
      <c r="J6622" s="38">
        <v>46.257002861087777</v>
      </c>
      <c r="K6622" s="38">
        <v>4.3379999999999992</v>
      </c>
      <c r="L6622" s="38">
        <v>0.16260797931099522</v>
      </c>
      <c r="M6622" s="38">
        <v>4.5006079793109945</v>
      </c>
      <c r="N6622" s="38">
        <v>4.4520517929401562</v>
      </c>
      <c r="O6622" s="38">
        <v>49.410000000000004</v>
      </c>
      <c r="P6622" s="38">
        <v>1.8521116315712944</v>
      </c>
      <c r="Q6622" s="38">
        <v>51.262111631571294</v>
      </c>
      <c r="R6622" s="38">
        <v>50.709054654027931</v>
      </c>
      <c r="S6622" s="38"/>
      <c r="T6622" s="38">
        <v>124.54600000000006</v>
      </c>
      <c r="U6622" s="38">
        <v>4.6685508048103328</v>
      </c>
      <c r="V6622" s="38">
        <v>129.21455080481039</v>
      </c>
      <c r="W6622" s="38">
        <v>127.82048008380015</v>
      </c>
      <c r="X6622" s="38">
        <v>9.4890000000000008</v>
      </c>
      <c r="Y6622" s="38">
        <v>0.35569089803643017</v>
      </c>
      <c r="Z6622" s="38">
        <v>9.8446908980364309</v>
      </c>
      <c r="AA6622" s="38">
        <v>9.7384784378075508</v>
      </c>
      <c r="AB6622" s="38">
        <v>134.03500000000005</v>
      </c>
      <c r="AC6622" s="38">
        <v>5.024241702846763</v>
      </c>
      <c r="AD6622" s="38">
        <v>139.0592417028468</v>
      </c>
      <c r="AE6622" s="38">
        <v>137.55895852160771</v>
      </c>
    </row>
    <row r="6623" spans="1:31" x14ac:dyDescent="0.25">
      <c r="A6623" s="35">
        <v>44472</v>
      </c>
      <c r="B6623" s="36">
        <v>20</v>
      </c>
      <c r="C6623" s="36" t="s">
        <v>3</v>
      </c>
      <c r="D6623" s="37">
        <v>147.50439600000001</v>
      </c>
      <c r="E6623">
        <v>1.0491588E-2</v>
      </c>
      <c r="G6623" s="38">
        <v>44.795999999999999</v>
      </c>
      <c r="H6623" s="38">
        <v>1.9934080677314112</v>
      </c>
      <c r="I6623" s="38">
        <v>46.789408067731408</v>
      </c>
      <c r="J6623" s="38">
        <v>46.298512875520892</v>
      </c>
      <c r="K6623" s="38">
        <v>4.3159999999999998</v>
      </c>
      <c r="L6623" s="38">
        <v>0.19206065765534355</v>
      </c>
      <c r="M6623" s="38">
        <v>4.508060657655343</v>
      </c>
      <c r="N6623" s="38">
        <v>4.4607639425562136</v>
      </c>
      <c r="O6623" s="38">
        <v>49.112000000000002</v>
      </c>
      <c r="P6623" s="38">
        <v>2.1854687253867549</v>
      </c>
      <c r="Q6623" s="38">
        <v>51.29746872538675</v>
      </c>
      <c r="R6623" s="38">
        <v>50.759276818077105</v>
      </c>
      <c r="S6623" s="38"/>
      <c r="T6623" s="38">
        <v>124.55699999999996</v>
      </c>
      <c r="U6623" s="38">
        <v>5.5427477607916167</v>
      </c>
      <c r="V6623" s="38">
        <v>130.09974776079159</v>
      </c>
      <c r="W6623" s="38">
        <v>128.73479480838142</v>
      </c>
      <c r="X6623" s="38">
        <v>9.2749999999999986</v>
      </c>
      <c r="Y6623" s="38">
        <v>0.41273461532745859</v>
      </c>
      <c r="Z6623" s="38">
        <v>9.6877346153274573</v>
      </c>
      <c r="AA6623" s="38">
        <v>9.5860948950901026</v>
      </c>
      <c r="AB6623" s="38">
        <v>133.83199999999997</v>
      </c>
      <c r="AC6623" s="38">
        <v>5.9554823761190754</v>
      </c>
      <c r="AD6623" s="38">
        <v>139.78748237611904</v>
      </c>
      <c r="AE6623" s="38">
        <v>138.32088970347152</v>
      </c>
    </row>
    <row r="6624" spans="1:31" x14ac:dyDescent="0.25">
      <c r="A6624" s="35">
        <v>44472</v>
      </c>
      <c r="B6624" s="36">
        <v>21</v>
      </c>
      <c r="C6624" s="36" t="s">
        <v>3</v>
      </c>
      <c r="D6624" s="37">
        <v>115.015882</v>
      </c>
      <c r="E6624">
        <v>1.0368540000000001E-2</v>
      </c>
      <c r="G6624" s="38">
        <v>43.102000000000004</v>
      </c>
      <c r="H6624" s="38">
        <v>2.0878962632818787</v>
      </c>
      <c r="I6624" s="38">
        <v>45.189896263281881</v>
      </c>
      <c r="J6624" s="38">
        <v>44.721343016280194</v>
      </c>
      <c r="K6624" s="38">
        <v>4.1399999999999997</v>
      </c>
      <c r="L6624" s="38">
        <v>0.20054499860765104</v>
      </c>
      <c r="M6624" s="38">
        <v>4.3405449986076503</v>
      </c>
      <c r="N6624" s="38">
        <v>4.2955398841677868</v>
      </c>
      <c r="O6624" s="38">
        <v>47.242000000000004</v>
      </c>
      <c r="P6624" s="38">
        <v>2.2884412618895298</v>
      </c>
      <c r="Q6624" s="38">
        <v>49.530441261889528</v>
      </c>
      <c r="R6624" s="38">
        <v>49.016882900447982</v>
      </c>
      <c r="S6624" s="38"/>
      <c r="T6624" s="38">
        <v>119.48700000000004</v>
      </c>
      <c r="U6624" s="38">
        <v>5.7880483692348825</v>
      </c>
      <c r="V6624" s="38">
        <v>125.27504836923492</v>
      </c>
      <c r="W6624" s="38">
        <v>123.97612901921657</v>
      </c>
      <c r="X6624" s="38">
        <v>8.9139999999999979</v>
      </c>
      <c r="Y6624" s="38">
        <v>0.4318014776784061</v>
      </c>
      <c r="Z6624" s="38">
        <v>9.3458014776784033</v>
      </c>
      <c r="AA6624" s="38">
        <v>9.2488991612250366</v>
      </c>
      <c r="AB6624" s="38">
        <v>128.40100000000004</v>
      </c>
      <c r="AC6624" s="38">
        <v>6.2198498469132888</v>
      </c>
      <c r="AD6624" s="38">
        <v>134.62084984691333</v>
      </c>
      <c r="AE6624" s="38">
        <v>133.2250281804416</v>
      </c>
    </row>
    <row r="6625" spans="1:31" x14ac:dyDescent="0.25">
      <c r="A6625" s="35">
        <v>44472</v>
      </c>
      <c r="B6625" s="36">
        <v>22</v>
      </c>
      <c r="C6625" s="36" t="s">
        <v>3</v>
      </c>
      <c r="D6625" s="37">
        <v>67.488377</v>
      </c>
      <c r="E6625">
        <v>1.0053502000000001E-2</v>
      </c>
      <c r="G6625" s="38">
        <v>41.044000000000004</v>
      </c>
      <c r="H6625" s="38">
        <v>2.1172895463011683</v>
      </c>
      <c r="I6625" s="38">
        <v>43.16128954630117</v>
      </c>
      <c r="J6625" s="38">
        <v>42.727367435524854</v>
      </c>
      <c r="K6625" s="38">
        <v>3.948</v>
      </c>
      <c r="L6625" s="38">
        <v>0.20366092799914756</v>
      </c>
      <c r="M6625" s="38">
        <v>4.1516609279991474</v>
      </c>
      <c r="N6625" s="38">
        <v>4.1099221965561865</v>
      </c>
      <c r="O6625" s="38">
        <v>44.992000000000004</v>
      </c>
      <c r="P6625" s="38">
        <v>2.3209504743003158</v>
      </c>
      <c r="Q6625" s="38">
        <v>47.312950474300315</v>
      </c>
      <c r="R6625" s="38">
        <v>46.837289632081038</v>
      </c>
      <c r="S6625" s="38"/>
      <c r="T6625" s="38">
        <v>113.10000000000007</v>
      </c>
      <c r="U6625" s="38">
        <v>5.8343594115257345</v>
      </c>
      <c r="V6625" s="38">
        <v>118.9343594115258</v>
      </c>
      <c r="W6625" s="38">
        <v>117.73865259131331</v>
      </c>
      <c r="X6625" s="38">
        <v>8.4559999999999995</v>
      </c>
      <c r="Y6625" s="38">
        <v>0.43620993089179111</v>
      </c>
      <c r="Z6625" s="38">
        <v>8.8922099308917915</v>
      </c>
      <c r="AA6625" s="38">
        <v>8.8028120805671506</v>
      </c>
      <c r="AB6625" s="38">
        <v>121.55600000000007</v>
      </c>
      <c r="AC6625" s="38">
        <v>6.2705693424175255</v>
      </c>
      <c r="AD6625" s="38">
        <v>127.8265693424176</v>
      </c>
      <c r="AE6625" s="38">
        <v>126.54146467188046</v>
      </c>
    </row>
    <row r="6626" spans="1:31" x14ac:dyDescent="0.25">
      <c r="A6626" s="35">
        <v>44472</v>
      </c>
      <c r="B6626" s="36">
        <v>23</v>
      </c>
      <c r="C6626" s="36" t="s">
        <v>3</v>
      </c>
      <c r="D6626" s="37">
        <v>56.598798000000002</v>
      </c>
      <c r="E6626">
        <v>9.6626139999999999E-3</v>
      </c>
      <c r="G6626" s="38">
        <v>38.966000000000001</v>
      </c>
      <c r="H6626" s="38">
        <v>2.1531822005461634</v>
      </c>
      <c r="I6626" s="38">
        <v>41.119182200546163</v>
      </c>
      <c r="J6626" s="38">
        <v>40.721863414946611</v>
      </c>
      <c r="K6626" s="38">
        <v>3.6919999999999997</v>
      </c>
      <c r="L6626" s="38">
        <v>0.20401243864950047</v>
      </c>
      <c r="M6626" s="38">
        <v>3.8960124386495001</v>
      </c>
      <c r="N6626" s="38">
        <v>3.8583667743156314</v>
      </c>
      <c r="O6626" s="38">
        <v>42.658000000000001</v>
      </c>
      <c r="P6626" s="38">
        <v>2.3571946391956637</v>
      </c>
      <c r="Q6626" s="38">
        <v>45.015194639195663</v>
      </c>
      <c r="R6626" s="38">
        <v>44.580230189262245</v>
      </c>
      <c r="S6626" s="38"/>
      <c r="T6626" s="38">
        <v>106.64699999999998</v>
      </c>
      <c r="U6626" s="38">
        <v>5.893097113936423</v>
      </c>
      <c r="V6626" s="38">
        <v>112.5400971139364</v>
      </c>
      <c r="W6626" s="38">
        <v>111.45266559600192</v>
      </c>
      <c r="X6626" s="38">
        <v>7.9610000000000003</v>
      </c>
      <c r="Y6626" s="38">
        <v>0.43990872808468945</v>
      </c>
      <c r="Z6626" s="38">
        <v>8.4009087280846906</v>
      </c>
      <c r="AA6626" s="38">
        <v>8.3197339897959779</v>
      </c>
      <c r="AB6626" s="38">
        <v>114.60799999999998</v>
      </c>
      <c r="AC6626" s="38">
        <v>6.3330058420211124</v>
      </c>
      <c r="AD6626" s="38">
        <v>120.94100584202108</v>
      </c>
      <c r="AE6626" s="38">
        <v>119.7723995857979</v>
      </c>
    </row>
    <row r="6627" spans="1:31" x14ac:dyDescent="0.25">
      <c r="A6627" s="35">
        <v>44472</v>
      </c>
      <c r="B6627" s="36">
        <v>24</v>
      </c>
      <c r="C6627" s="36" t="s">
        <v>3</v>
      </c>
      <c r="D6627" s="37">
        <v>48.955599999999997</v>
      </c>
      <c r="E6627">
        <v>9.3795179999999999E-3</v>
      </c>
      <c r="G6627" s="38">
        <v>37.403999999999989</v>
      </c>
      <c r="H6627" s="38">
        <v>2.1836368966383772</v>
      </c>
      <c r="I6627" s="38">
        <v>39.587636896638365</v>
      </c>
      <c r="J6627" s="38">
        <v>39.216323943788879</v>
      </c>
      <c r="K6627" s="38">
        <v>3.5560000000000005</v>
      </c>
      <c r="L6627" s="38">
        <v>0.20759846017661407</v>
      </c>
      <c r="M6627" s="38">
        <v>3.7635984601766146</v>
      </c>
      <c r="N6627" s="38">
        <v>3.7282977206746155</v>
      </c>
      <c r="O6627" s="38">
        <v>40.959999999999987</v>
      </c>
      <c r="P6627" s="38">
        <v>2.3912353568149913</v>
      </c>
      <c r="Q6627" s="38">
        <v>43.351235356814982</v>
      </c>
      <c r="R6627" s="38">
        <v>42.944621664463497</v>
      </c>
      <c r="S6627" s="38"/>
      <c r="T6627" s="38">
        <v>101.17399999999999</v>
      </c>
      <c r="U6627" s="38">
        <v>5.9065147946874994</v>
      </c>
      <c r="V6627" s="38">
        <v>107.08051479468749</v>
      </c>
      <c r="W6627" s="38">
        <v>106.07615117872145</v>
      </c>
      <c r="X6627" s="38">
        <v>7.5500000000000007</v>
      </c>
      <c r="Y6627" s="38">
        <v>0.44076725937385719</v>
      </c>
      <c r="Z6627" s="38">
        <v>7.9907672593738575</v>
      </c>
      <c r="AA6627" s="38">
        <v>7.9158177140307497</v>
      </c>
      <c r="AB6627" s="38">
        <v>108.72399999999999</v>
      </c>
      <c r="AC6627" s="38">
        <v>6.3472820540613561</v>
      </c>
      <c r="AD6627" s="38">
        <v>115.07128205406134</v>
      </c>
      <c r="AE6627" s="38">
        <v>113.9919688927522</v>
      </c>
    </row>
    <row r="6628" spans="1:31" x14ac:dyDescent="0.25">
      <c r="A6628" s="35">
        <v>44473</v>
      </c>
      <c r="B6628" s="36">
        <v>1</v>
      </c>
      <c r="C6628" s="36" t="s">
        <v>3</v>
      </c>
      <c r="D6628" s="37">
        <v>47.080952000000003</v>
      </c>
      <c r="E6628">
        <v>9.6604789999999996E-3</v>
      </c>
      <c r="G6628" s="38">
        <v>36.260000000000012</v>
      </c>
      <c r="H6628" s="38">
        <v>1.9905115759212704</v>
      </c>
      <c r="I6628" s="38">
        <v>38.25051157592128</v>
      </c>
      <c r="J6628" s="38">
        <v>37.880993312102838</v>
      </c>
      <c r="K6628" s="38">
        <v>3.4539999999999997</v>
      </c>
      <c r="L6628" s="38">
        <v>0.1896091280538352</v>
      </c>
      <c r="M6628" s="38">
        <v>3.6436091280538347</v>
      </c>
      <c r="N6628" s="38">
        <v>3.6084101185880622</v>
      </c>
      <c r="O6628" s="38">
        <v>39.714000000000013</v>
      </c>
      <c r="P6628" s="38">
        <v>2.1801207039751054</v>
      </c>
      <c r="Q6628" s="38">
        <v>41.894120703975112</v>
      </c>
      <c r="R6628" s="38">
        <v>41.489403430690899</v>
      </c>
      <c r="S6628" s="38"/>
      <c r="T6628" s="38">
        <v>98.143000000000001</v>
      </c>
      <c r="U6628" s="38">
        <v>5.3876110754451512</v>
      </c>
      <c r="V6628" s="38">
        <v>103.53061107544515</v>
      </c>
      <c r="W6628" s="38">
        <v>102.53045578129364</v>
      </c>
      <c r="X6628" s="38">
        <v>7.4009999999999998</v>
      </c>
      <c r="Y6628" s="38">
        <v>0.40628174774940207</v>
      </c>
      <c r="Z6628" s="38">
        <v>7.8072817477494016</v>
      </c>
      <c r="AA6628" s="38">
        <v>7.7318596663781856</v>
      </c>
      <c r="AB6628" s="38">
        <v>105.544</v>
      </c>
      <c r="AC6628" s="38">
        <v>5.793892823194553</v>
      </c>
      <c r="AD6628" s="38">
        <v>111.33789282319455</v>
      </c>
      <c r="AE6628" s="38">
        <v>110.26231544767182</v>
      </c>
    </row>
    <row r="6629" spans="1:31" x14ac:dyDescent="0.25">
      <c r="A6629" s="35">
        <v>44473</v>
      </c>
      <c r="B6629" s="36">
        <v>2</v>
      </c>
      <c r="C6629" s="36" t="s">
        <v>3</v>
      </c>
      <c r="D6629" s="37">
        <v>49.640723999999999</v>
      </c>
      <c r="E6629">
        <v>9.4481040000000006E-3</v>
      </c>
      <c r="G6629" s="38">
        <v>35.533999999999999</v>
      </c>
      <c r="H6629" s="38">
        <v>1.9870784678723528</v>
      </c>
      <c r="I6629" s="38">
        <v>37.52107846787235</v>
      </c>
      <c r="J6629" s="38">
        <v>37.16657541631573</v>
      </c>
      <c r="K6629" s="38">
        <v>3.3319999999999999</v>
      </c>
      <c r="L6629" s="38">
        <v>0.18632705169557831</v>
      </c>
      <c r="M6629" s="38">
        <v>3.5183270516955782</v>
      </c>
      <c r="N6629" s="38">
        <v>3.485085531805145</v>
      </c>
      <c r="O6629" s="38">
        <v>38.866</v>
      </c>
      <c r="P6629" s="38">
        <v>2.1734055195679312</v>
      </c>
      <c r="Q6629" s="38">
        <v>41.039405519567929</v>
      </c>
      <c r="R6629" s="38">
        <v>40.651660948120877</v>
      </c>
      <c r="S6629" s="38"/>
      <c r="T6629" s="38">
        <v>96.405999999999977</v>
      </c>
      <c r="U6629" s="38">
        <v>5.3910701517898918</v>
      </c>
      <c r="V6629" s="38">
        <v>101.79707015178987</v>
      </c>
      <c r="W6629" s="38">
        <v>100.83528084610046</v>
      </c>
      <c r="X6629" s="38">
        <v>7.2210000000000019</v>
      </c>
      <c r="Y6629" s="38">
        <v>0.40380181281325672</v>
      </c>
      <c r="Z6629" s="38">
        <v>7.6248018128132582</v>
      </c>
      <c r="AA6629" s="38">
        <v>7.5527618923064104</v>
      </c>
      <c r="AB6629" s="38">
        <v>103.62699999999998</v>
      </c>
      <c r="AC6629" s="38">
        <v>5.7948719646031481</v>
      </c>
      <c r="AD6629" s="38">
        <v>109.42187196460313</v>
      </c>
      <c r="AE6629" s="38">
        <v>108.38804273840687</v>
      </c>
    </row>
    <row r="6630" spans="1:31" x14ac:dyDescent="0.25">
      <c r="A6630" s="35">
        <v>44473</v>
      </c>
      <c r="B6630" s="36">
        <v>3</v>
      </c>
      <c r="C6630" s="36" t="s">
        <v>3</v>
      </c>
      <c r="D6630" s="37">
        <v>40.943235000000001</v>
      </c>
      <c r="E6630">
        <v>9.3750699999999992E-3</v>
      </c>
      <c r="G6630" s="38">
        <v>35.094000000000001</v>
      </c>
      <c r="H6630" s="38">
        <v>2.0730026775824157</v>
      </c>
      <c r="I6630" s="38">
        <v>37.167002677582417</v>
      </c>
      <c r="J6630" s="38">
        <v>36.818559425789893</v>
      </c>
      <c r="K6630" s="38">
        <v>3.3120000000000003</v>
      </c>
      <c r="L6630" s="38">
        <v>0.19563984920935093</v>
      </c>
      <c r="M6630" s="38">
        <v>3.507639849209351</v>
      </c>
      <c r="N6630" s="38">
        <v>3.4747554800882239</v>
      </c>
      <c r="O6630" s="38">
        <v>38.405999999999999</v>
      </c>
      <c r="P6630" s="38">
        <v>2.2686425267917665</v>
      </c>
      <c r="Q6630" s="38">
        <v>40.674642526791772</v>
      </c>
      <c r="R6630" s="38">
        <v>40.29331490587812</v>
      </c>
      <c r="S6630" s="38"/>
      <c r="T6630" s="38">
        <v>95.792999999999964</v>
      </c>
      <c r="U6630" s="38">
        <v>5.6584927763621202</v>
      </c>
      <c r="V6630" s="38">
        <v>101.45149277636209</v>
      </c>
      <c r="W6630" s="38">
        <v>100.50037792997919</v>
      </c>
      <c r="X6630" s="38">
        <v>7.0839999999999979</v>
      </c>
      <c r="Y6630" s="38">
        <v>0.41845189969777818</v>
      </c>
      <c r="Z6630" s="38">
        <v>7.5024518996977765</v>
      </c>
      <c r="AA6630" s="38">
        <v>7.4321158879664768</v>
      </c>
      <c r="AB6630" s="38">
        <v>102.87699999999997</v>
      </c>
      <c r="AC6630" s="38">
        <v>6.0769446760598989</v>
      </c>
      <c r="AD6630" s="38">
        <v>108.95394467605986</v>
      </c>
      <c r="AE6630" s="38">
        <v>107.93249381794567</v>
      </c>
    </row>
    <row r="6631" spans="1:31" x14ac:dyDescent="0.25">
      <c r="A6631" s="35">
        <v>44473</v>
      </c>
      <c r="B6631" s="36">
        <v>4</v>
      </c>
      <c r="C6631" s="36" t="s">
        <v>3</v>
      </c>
      <c r="D6631" s="37">
        <v>40.988717999999999</v>
      </c>
      <c r="E6631">
        <v>9.0173730000000004E-3</v>
      </c>
      <c r="G6631" s="38">
        <v>35.26</v>
      </c>
      <c r="H6631" s="38">
        <v>2.3789131942660537</v>
      </c>
      <c r="I6631" s="38">
        <v>37.638913194266053</v>
      </c>
      <c r="J6631" s="38">
        <v>37.299509074678731</v>
      </c>
      <c r="K6631" s="38">
        <v>3.3479999999999999</v>
      </c>
      <c r="L6631" s="38">
        <v>0.22588205826440008</v>
      </c>
      <c r="M6631" s="38">
        <v>3.5738820582643998</v>
      </c>
      <c r="N6631" s="38">
        <v>3.5416550306870218</v>
      </c>
      <c r="O6631" s="38">
        <v>38.607999999999997</v>
      </c>
      <c r="P6631" s="38">
        <v>2.6047952525304536</v>
      </c>
      <c r="Q6631" s="38">
        <v>41.212795252530455</v>
      </c>
      <c r="R6631" s="38">
        <v>40.841164105365756</v>
      </c>
      <c r="S6631" s="38"/>
      <c r="T6631" s="38">
        <v>96.180999999999955</v>
      </c>
      <c r="U6631" s="38">
        <v>6.4891165609104711</v>
      </c>
      <c r="V6631" s="38">
        <v>102.67011656091043</v>
      </c>
      <c r="W6631" s="38">
        <v>101.74430182392722</v>
      </c>
      <c r="X6631" s="38">
        <v>7.0100000000000007</v>
      </c>
      <c r="Y6631" s="38">
        <v>0.47294899296100501</v>
      </c>
      <c r="Z6631" s="38">
        <v>7.4829489929610054</v>
      </c>
      <c r="AA6631" s="38">
        <v>7.4154724507515013</v>
      </c>
      <c r="AB6631" s="38">
        <v>103.19099999999996</v>
      </c>
      <c r="AC6631" s="38">
        <v>6.9620655538714757</v>
      </c>
      <c r="AD6631" s="38">
        <v>110.15306555387143</v>
      </c>
      <c r="AE6631" s="38">
        <v>109.15977427467871</v>
      </c>
    </row>
    <row r="6632" spans="1:31" x14ac:dyDescent="0.25">
      <c r="A6632" s="35">
        <v>44473</v>
      </c>
      <c r="B6632" s="36">
        <v>5</v>
      </c>
      <c r="C6632" s="36" t="s">
        <v>3</v>
      </c>
      <c r="D6632" s="37">
        <v>37.755470000000003</v>
      </c>
      <c r="E6632">
        <v>8.9977979999999996E-3</v>
      </c>
      <c r="G6632" s="38">
        <v>36.405999999999999</v>
      </c>
      <c r="H6632" s="38">
        <v>2.4143629646941966</v>
      </c>
      <c r="I6632" s="38">
        <v>38.820362964694198</v>
      </c>
      <c r="J6632" s="38">
        <v>38.471065180451198</v>
      </c>
      <c r="K6632" s="38">
        <v>3.452</v>
      </c>
      <c r="L6632" s="38">
        <v>0.22892877421645791</v>
      </c>
      <c r="M6632" s="38">
        <v>3.6809287742164578</v>
      </c>
      <c r="N6632" s="38">
        <v>3.6478085206536703</v>
      </c>
      <c r="O6632" s="38">
        <v>39.857999999999997</v>
      </c>
      <c r="P6632" s="38">
        <v>2.6432917389106545</v>
      </c>
      <c r="Q6632" s="38">
        <v>42.501291738910652</v>
      </c>
      <c r="R6632" s="38">
        <v>42.118873701104867</v>
      </c>
      <c r="S6632" s="38"/>
      <c r="T6632" s="38">
        <v>99.556000000000012</v>
      </c>
      <c r="U6632" s="38">
        <v>6.6023270700734908</v>
      </c>
      <c r="V6632" s="38">
        <v>106.1583270700735</v>
      </c>
      <c r="W6632" s="38">
        <v>105.20313588707904</v>
      </c>
      <c r="X6632" s="38">
        <v>7.2409999999999997</v>
      </c>
      <c r="Y6632" s="38">
        <v>0.48020662053921548</v>
      </c>
      <c r="Z6632" s="38">
        <v>7.7212066205392151</v>
      </c>
      <c r="AA6632" s="38">
        <v>7.6517327630513403</v>
      </c>
      <c r="AB6632" s="38">
        <v>106.79700000000001</v>
      </c>
      <c r="AC6632" s="38">
        <v>7.0825336906127063</v>
      </c>
      <c r="AD6632" s="38">
        <v>113.87953369061272</v>
      </c>
      <c r="AE6632" s="38">
        <v>112.85486865013038</v>
      </c>
    </row>
    <row r="6633" spans="1:31" x14ac:dyDescent="0.25">
      <c r="A6633" s="35">
        <v>44473</v>
      </c>
      <c r="B6633" s="36">
        <v>6</v>
      </c>
      <c r="C6633" s="36" t="s">
        <v>3</v>
      </c>
      <c r="D6633" s="37">
        <v>50.788739999999997</v>
      </c>
      <c r="E6633">
        <v>9.0637329999999992E-3</v>
      </c>
      <c r="G6633" s="38">
        <v>39.434000000000005</v>
      </c>
      <c r="H6633" s="38">
        <v>2.2304538215061891</v>
      </c>
      <c r="I6633" s="38">
        <v>41.664453821506193</v>
      </c>
      <c r="J6633" s="38">
        <v>41.286818336477232</v>
      </c>
      <c r="K6633" s="38">
        <v>3.6480000000000001</v>
      </c>
      <c r="L6633" s="38">
        <v>0.20633705789051524</v>
      </c>
      <c r="M6633" s="38">
        <v>3.8543370578905152</v>
      </c>
      <c r="N6633" s="38">
        <v>3.8194023759057902</v>
      </c>
      <c r="O6633" s="38">
        <v>43.082000000000008</v>
      </c>
      <c r="P6633" s="38">
        <v>2.4367908793967041</v>
      </c>
      <c r="Q6633" s="38">
        <v>45.518790879396711</v>
      </c>
      <c r="R6633" s="38">
        <v>45.106220712383021</v>
      </c>
      <c r="S6633" s="38"/>
      <c r="T6633" s="38">
        <v>109.22099999999998</v>
      </c>
      <c r="U6633" s="38">
        <v>6.1777247258388046</v>
      </c>
      <c r="V6633" s="38">
        <v>115.39872472583878</v>
      </c>
      <c r="W6633" s="38">
        <v>114.35278149638327</v>
      </c>
      <c r="X6633" s="38">
        <v>7.7700000000000005</v>
      </c>
      <c r="Y6633" s="38">
        <v>0.43948435850035728</v>
      </c>
      <c r="Z6633" s="38">
        <v>8.2094843585003581</v>
      </c>
      <c r="AA6633" s="38">
        <v>8.1350757842072348</v>
      </c>
      <c r="AB6633" s="38">
        <v>116.99099999999997</v>
      </c>
      <c r="AC6633" s="38">
        <v>6.6172090843391622</v>
      </c>
      <c r="AD6633" s="38">
        <v>123.60820908433914</v>
      </c>
      <c r="AE6633" s="38">
        <v>122.4878572805905</v>
      </c>
    </row>
    <row r="6634" spans="1:31" x14ac:dyDescent="0.25">
      <c r="A6634" s="35">
        <v>44473</v>
      </c>
      <c r="B6634" s="36">
        <v>7</v>
      </c>
      <c r="C6634" s="36" t="s">
        <v>3</v>
      </c>
      <c r="D6634" s="37">
        <v>63.793087</v>
      </c>
      <c r="E6634">
        <v>8.2085149999999996E-3</v>
      </c>
      <c r="G6634" s="38">
        <v>45.018000000000001</v>
      </c>
      <c r="H6634" s="38">
        <v>1.7664758693851184</v>
      </c>
      <c r="I6634" s="38">
        <v>46.784475869385119</v>
      </c>
      <c r="J6634" s="38">
        <v>46.400444797444138</v>
      </c>
      <c r="K6634" s="38">
        <v>3.9699999999999998</v>
      </c>
      <c r="L6634" s="38">
        <v>0.1557801146532258</v>
      </c>
      <c r="M6634" s="38">
        <v>4.1257801146532254</v>
      </c>
      <c r="N6634" s="38">
        <v>4.0919135866953926</v>
      </c>
      <c r="O6634" s="38">
        <v>48.988</v>
      </c>
      <c r="P6634" s="38">
        <v>1.9222559840383442</v>
      </c>
      <c r="Q6634" s="38">
        <v>50.910255984038344</v>
      </c>
      <c r="R6634" s="38">
        <v>50.492358384139528</v>
      </c>
      <c r="S6634" s="38"/>
      <c r="T6634" s="38">
        <v>125.20000000000003</v>
      </c>
      <c r="U6634" s="38">
        <v>4.912763313497198</v>
      </c>
      <c r="V6634" s="38">
        <v>130.11276331349723</v>
      </c>
      <c r="W6634" s="38">
        <v>129.04473074414693</v>
      </c>
      <c r="X6634" s="38">
        <v>8.5280000000000022</v>
      </c>
      <c r="Y6634" s="38">
        <v>0.33463295157750883</v>
      </c>
      <c r="Z6634" s="38">
        <v>8.8626329515775115</v>
      </c>
      <c r="AA6634" s="38">
        <v>8.7898838960549934</v>
      </c>
      <c r="AB6634" s="38">
        <v>133.72800000000004</v>
      </c>
      <c r="AC6634" s="38">
        <v>5.2473962650747072</v>
      </c>
      <c r="AD6634" s="38">
        <v>138.97539626507475</v>
      </c>
      <c r="AE6634" s="38">
        <v>137.83461464020192</v>
      </c>
    </row>
    <row r="6635" spans="1:31" x14ac:dyDescent="0.25">
      <c r="A6635" s="35">
        <v>44473</v>
      </c>
      <c r="B6635" s="36">
        <v>8</v>
      </c>
      <c r="C6635" s="36" t="s">
        <v>5</v>
      </c>
      <c r="D6635" s="37">
        <v>59.916643000000001</v>
      </c>
      <c r="E6635">
        <v>7.8912119999999999E-3</v>
      </c>
      <c r="G6635" s="38">
        <v>51.068000000000005</v>
      </c>
      <c r="H6635" s="38">
        <v>1.2046902563482464</v>
      </c>
      <c r="I6635" s="38">
        <v>52.272690256348248</v>
      </c>
      <c r="J6635" s="38">
        <v>51.86019537572507</v>
      </c>
      <c r="K6635" s="38">
        <v>4.3220000000000001</v>
      </c>
      <c r="L6635" s="38">
        <v>0.10195565301043945</v>
      </c>
      <c r="M6635" s="38">
        <v>4.4239556530104398</v>
      </c>
      <c r="N6635" s="38">
        <v>4.389045281073936</v>
      </c>
      <c r="O6635" s="38">
        <v>55.390000000000008</v>
      </c>
      <c r="P6635" s="38">
        <v>1.306645909358686</v>
      </c>
      <c r="Q6635" s="38">
        <v>56.696645909358686</v>
      </c>
      <c r="R6635" s="38">
        <v>56.249240656799003</v>
      </c>
      <c r="S6635" s="38"/>
      <c r="T6635" s="38">
        <v>139.75200000000004</v>
      </c>
      <c r="U6635" s="38">
        <v>3.296739106782725</v>
      </c>
      <c r="V6635" s="38">
        <v>143.04873910678276</v>
      </c>
      <c r="W6635" s="38">
        <v>141.91991118015846</v>
      </c>
      <c r="X6635" s="38">
        <v>9.272000000000002</v>
      </c>
      <c r="Y6635" s="38">
        <v>0.21872577850828198</v>
      </c>
      <c r="Z6635" s="38">
        <v>9.4907257785082848</v>
      </c>
      <c r="AA6635" s="38">
        <v>9.4158324493562109</v>
      </c>
      <c r="AB6635" s="38">
        <v>149.02400000000003</v>
      </c>
      <c r="AC6635" s="38">
        <v>3.5154648852910069</v>
      </c>
      <c r="AD6635" s="38">
        <v>152.53946488529104</v>
      </c>
      <c r="AE6635" s="38">
        <v>151.33574362951467</v>
      </c>
    </row>
    <row r="6636" spans="1:31" x14ac:dyDescent="0.25">
      <c r="A6636" s="35">
        <v>44473</v>
      </c>
      <c r="B6636" s="36">
        <v>9</v>
      </c>
      <c r="C6636" s="36" t="s">
        <v>5</v>
      </c>
      <c r="D6636" s="37">
        <v>54.799007000000003</v>
      </c>
      <c r="E6636">
        <v>7.4447539999999996E-3</v>
      </c>
      <c r="G6636" s="38">
        <v>56.713999999999999</v>
      </c>
      <c r="H6636" s="38">
        <v>0.91301522941554969</v>
      </c>
      <c r="I6636" s="38">
        <v>57.627015229415548</v>
      </c>
      <c r="J6636" s="38">
        <v>57.197996277278293</v>
      </c>
      <c r="K6636" s="38">
        <v>4.71</v>
      </c>
      <c r="L6636" s="38">
        <v>7.5824341971069562E-2</v>
      </c>
      <c r="M6636" s="38">
        <v>4.7858243419710691</v>
      </c>
      <c r="N6636" s="38">
        <v>4.7501950570578826</v>
      </c>
      <c r="O6636" s="38">
        <v>61.423999999999999</v>
      </c>
      <c r="P6636" s="38">
        <v>0.98883957138661926</v>
      </c>
      <c r="Q6636" s="38">
        <v>62.41283957138662</v>
      </c>
      <c r="R6636" s="38">
        <v>61.948191334336173</v>
      </c>
      <c r="S6636" s="38"/>
      <c r="T6636" s="38">
        <v>152.49799999999999</v>
      </c>
      <c r="U6636" s="38">
        <v>2.4550022297036445</v>
      </c>
      <c r="V6636" s="38">
        <v>154.95300222970363</v>
      </c>
      <c r="W6636" s="38">
        <v>153.79941524654203</v>
      </c>
      <c r="X6636" s="38">
        <v>9.9670000000000023</v>
      </c>
      <c r="Y6636" s="38">
        <v>0.16045461070608288</v>
      </c>
      <c r="Z6636" s="38">
        <v>10.127454610706085</v>
      </c>
      <c r="AA6636" s="38">
        <v>10.052058202483213</v>
      </c>
      <c r="AB6636" s="38">
        <v>162.465</v>
      </c>
      <c r="AC6636" s="38">
        <v>2.6154568404097271</v>
      </c>
      <c r="AD6636" s="38">
        <v>165.08045684040971</v>
      </c>
      <c r="AE6636" s="38">
        <v>163.85147344902524</v>
      </c>
    </row>
    <row r="6637" spans="1:31" x14ac:dyDescent="0.25">
      <c r="A6637" s="35">
        <v>44473</v>
      </c>
      <c r="B6637" s="36">
        <v>10</v>
      </c>
      <c r="C6637" s="36" t="s">
        <v>5</v>
      </c>
      <c r="D6637" s="37">
        <v>55.019506999999997</v>
      </c>
      <c r="E6637">
        <v>7.1434899999999997E-3</v>
      </c>
      <c r="G6637" s="38">
        <v>60.118000000000009</v>
      </c>
      <c r="H6637" s="38">
        <v>1.2538556250587052</v>
      </c>
      <c r="I6637" s="38">
        <v>61.371855625058714</v>
      </c>
      <c r="J6637" s="38">
        <v>60.933446388119663</v>
      </c>
      <c r="K6637" s="38">
        <v>5.0839999999999987</v>
      </c>
      <c r="L6637" s="38">
        <v>0.10603483146143342</v>
      </c>
      <c r="M6637" s="38">
        <v>5.190034831461432</v>
      </c>
      <c r="N6637" s="38">
        <v>5.1529598695432357</v>
      </c>
      <c r="O6637" s="38">
        <v>65.202000000000012</v>
      </c>
      <c r="P6637" s="38">
        <v>1.3598904565201386</v>
      </c>
      <c r="Q6637" s="38">
        <v>66.561890456520146</v>
      </c>
      <c r="R6637" s="38">
        <v>66.086406257662901</v>
      </c>
      <c r="S6637" s="38"/>
      <c r="T6637" s="38">
        <v>161.489</v>
      </c>
      <c r="U6637" s="38">
        <v>3.3681075723594467</v>
      </c>
      <c r="V6637" s="38">
        <v>164.85710757235944</v>
      </c>
      <c r="W6637" s="38">
        <v>163.67945247298735</v>
      </c>
      <c r="X6637" s="38">
        <v>10.582999999999997</v>
      </c>
      <c r="Y6637" s="38">
        <v>0.22072514188755896</v>
      </c>
      <c r="Z6637" s="38">
        <v>10.803725141887556</v>
      </c>
      <c r="AA6637" s="38">
        <v>10.726548839373732</v>
      </c>
      <c r="AB6637" s="38">
        <v>172.072</v>
      </c>
      <c r="AC6637" s="38">
        <v>3.5888327142470056</v>
      </c>
      <c r="AD6637" s="38">
        <v>175.66083271424699</v>
      </c>
      <c r="AE6637" s="38">
        <v>174.40600131236107</v>
      </c>
    </row>
    <row r="6638" spans="1:31" x14ac:dyDescent="0.25">
      <c r="A6638" s="35">
        <v>44473</v>
      </c>
      <c r="B6638" s="36">
        <v>11</v>
      </c>
      <c r="C6638" s="36" t="s">
        <v>5</v>
      </c>
      <c r="D6638" s="37">
        <v>56.791072999999997</v>
      </c>
      <c r="E6638">
        <v>7.2461119999999999E-3</v>
      </c>
      <c r="G6638" s="38">
        <v>62.755999999999993</v>
      </c>
      <c r="H6638" s="38">
        <v>1.0722834712638296</v>
      </c>
      <c r="I6638" s="38">
        <v>63.828283471263823</v>
      </c>
      <c r="J6638" s="38">
        <v>63.365776580463297</v>
      </c>
      <c r="K6638" s="38">
        <v>5.226</v>
      </c>
      <c r="L6638" s="38">
        <v>8.9294305258856108E-2</v>
      </c>
      <c r="M6638" s="38">
        <v>5.3152943052588562</v>
      </c>
      <c r="N6638" s="38">
        <v>5.276779087409988</v>
      </c>
      <c r="O6638" s="38">
        <v>67.981999999999999</v>
      </c>
      <c r="P6638" s="38">
        <v>1.1615777765226858</v>
      </c>
      <c r="Q6638" s="38">
        <v>69.143577776522676</v>
      </c>
      <c r="R6638" s="38">
        <v>68.642555667873282</v>
      </c>
      <c r="S6638" s="38"/>
      <c r="T6638" s="38">
        <v>166.90999999999997</v>
      </c>
      <c r="U6638" s="38">
        <v>2.851915899494005</v>
      </c>
      <c r="V6638" s="38">
        <v>169.76191589949397</v>
      </c>
      <c r="W6638" s="38">
        <v>168.53180204355166</v>
      </c>
      <c r="X6638" s="38">
        <v>11.073000000000004</v>
      </c>
      <c r="Y6638" s="38">
        <v>0.18919935746867855</v>
      </c>
      <c r="Z6638" s="38">
        <v>11.262199357468683</v>
      </c>
      <c r="AA6638" s="38">
        <v>11.180592199558136</v>
      </c>
      <c r="AB6638" s="38">
        <v>177.98299999999998</v>
      </c>
      <c r="AC6638" s="38">
        <v>3.0411152569626836</v>
      </c>
      <c r="AD6638" s="38">
        <v>181.02411525696266</v>
      </c>
      <c r="AE6638" s="38">
        <v>179.7123942431098</v>
      </c>
    </row>
    <row r="6639" spans="1:31" x14ac:dyDescent="0.25">
      <c r="A6639" s="35">
        <v>44473</v>
      </c>
      <c r="B6639" s="36">
        <v>12</v>
      </c>
      <c r="C6639" s="36" t="s">
        <v>5</v>
      </c>
      <c r="D6639" s="37">
        <v>62.712930999999998</v>
      </c>
      <c r="E6639">
        <v>7.786599E-3</v>
      </c>
      <c r="G6639" s="38">
        <v>65.753999999999991</v>
      </c>
      <c r="H6639" s="38">
        <v>0.84521297608771784</v>
      </c>
      <c r="I6639" s="38">
        <v>66.599212976087713</v>
      </c>
      <c r="J6639" s="38">
        <v>66.080631610927327</v>
      </c>
      <c r="K6639" s="38">
        <v>5.3580000000000005</v>
      </c>
      <c r="L6639" s="38">
        <v>6.8872633237186981E-2</v>
      </c>
      <c r="M6639" s="38">
        <v>5.4268726332371875</v>
      </c>
      <c r="N6639" s="38">
        <v>5.3846157522180951</v>
      </c>
      <c r="O6639" s="38">
        <v>71.111999999999995</v>
      </c>
      <c r="P6639" s="38">
        <v>0.91408560932490479</v>
      </c>
      <c r="Q6639" s="38">
        <v>72.026085609324895</v>
      </c>
      <c r="R6639" s="38">
        <v>71.465247363145423</v>
      </c>
      <c r="S6639" s="38"/>
      <c r="T6639" s="38">
        <v>173.03500000000005</v>
      </c>
      <c r="U6639" s="38">
        <v>2.2242209951841456</v>
      </c>
      <c r="V6639" s="38">
        <v>175.25922099518419</v>
      </c>
      <c r="W6639" s="38">
        <v>173.89454772024231</v>
      </c>
      <c r="X6639" s="38">
        <v>11.398000000000001</v>
      </c>
      <c r="Y6639" s="38">
        <v>0.1465118091895217</v>
      </c>
      <c r="Z6639" s="38">
        <v>11.544511809189522</v>
      </c>
      <c r="AA6639" s="38">
        <v>11.4546193250806</v>
      </c>
      <c r="AB6639" s="38">
        <v>184.43300000000005</v>
      </c>
      <c r="AC6639" s="38">
        <v>2.3707328043736675</v>
      </c>
      <c r="AD6639" s="38">
        <v>186.80373280437371</v>
      </c>
      <c r="AE6639" s="38">
        <v>185.34916704532293</v>
      </c>
    </row>
    <row r="6640" spans="1:31" x14ac:dyDescent="0.25">
      <c r="A6640" s="35">
        <v>44473</v>
      </c>
      <c r="B6640" s="36">
        <v>13</v>
      </c>
      <c r="C6640" s="36" t="s">
        <v>5</v>
      </c>
      <c r="D6640" s="37">
        <v>113.078405</v>
      </c>
      <c r="E6640">
        <v>8.5312449999999998E-3</v>
      </c>
      <c r="G6640" s="38">
        <v>67.13</v>
      </c>
      <c r="H6640" s="38">
        <v>0.96674514688328506</v>
      </c>
      <c r="I6640" s="38">
        <v>68.096745146883279</v>
      </c>
      <c r="J6640" s="38">
        <v>67.515795130332648</v>
      </c>
      <c r="K6640" s="38">
        <v>5.4900000000000011</v>
      </c>
      <c r="L6640" s="38">
        <v>7.9061982070448913E-2</v>
      </c>
      <c r="M6640" s="38">
        <v>5.5690619820704503</v>
      </c>
      <c r="N6640" s="38">
        <v>5.5215509498812212</v>
      </c>
      <c r="O6640" s="38">
        <v>72.61999999999999</v>
      </c>
      <c r="P6640" s="38">
        <v>1.0458071289537341</v>
      </c>
      <c r="Q6640" s="38">
        <v>73.66580712895373</v>
      </c>
      <c r="R6640" s="38">
        <v>73.037346080213865</v>
      </c>
      <c r="S6640" s="38"/>
      <c r="T6640" s="38">
        <v>176.60599999999999</v>
      </c>
      <c r="U6640" s="38">
        <v>2.5433188352520402</v>
      </c>
      <c r="V6640" s="38">
        <v>179.14931883525205</v>
      </c>
      <c r="W6640" s="38">
        <v>177.62095210468539</v>
      </c>
      <c r="X6640" s="38">
        <v>11.667000000000002</v>
      </c>
      <c r="Y6640" s="38">
        <v>0.16801751271692669</v>
      </c>
      <c r="Z6640" s="38">
        <v>11.835017512716929</v>
      </c>
      <c r="AA6640" s="38">
        <v>11.734050078736651</v>
      </c>
      <c r="AB6640" s="38">
        <v>188.273</v>
      </c>
      <c r="AC6640" s="38">
        <v>2.7113363479689667</v>
      </c>
      <c r="AD6640" s="38">
        <v>190.98433634796896</v>
      </c>
      <c r="AE6640" s="38">
        <v>189.35500218342204</v>
      </c>
    </row>
    <row r="6641" spans="1:31" x14ac:dyDescent="0.25">
      <c r="A6641" s="35">
        <v>44473</v>
      </c>
      <c r="B6641" s="36">
        <v>14</v>
      </c>
      <c r="C6641" s="36" t="s">
        <v>5</v>
      </c>
      <c r="D6641" s="37">
        <v>88.499713999999997</v>
      </c>
      <c r="E6641">
        <v>9.0128689999999997E-3</v>
      </c>
      <c r="G6641" s="38">
        <v>68.38600000000001</v>
      </c>
      <c r="H6641" s="38">
        <v>1.2177277806645768</v>
      </c>
      <c r="I6641" s="38">
        <v>69.603727780664585</v>
      </c>
      <c r="J6641" s="38">
        <v>68.976398500265802</v>
      </c>
      <c r="K6641" s="38">
        <v>5.5540000000000012</v>
      </c>
      <c r="L6641" s="38">
        <v>9.8898313891893963E-2</v>
      </c>
      <c r="M6641" s="38">
        <v>5.6528983138918951</v>
      </c>
      <c r="N6641" s="38">
        <v>5.6019494819184663</v>
      </c>
      <c r="O6641" s="38">
        <v>73.940000000000012</v>
      </c>
      <c r="P6641" s="38">
        <v>1.3166260945564707</v>
      </c>
      <c r="Q6641" s="38">
        <v>75.256626094556481</v>
      </c>
      <c r="R6641" s="38">
        <v>74.578347982184269</v>
      </c>
      <c r="S6641" s="38"/>
      <c r="T6641" s="38">
        <v>178.03899999999999</v>
      </c>
      <c r="U6641" s="38">
        <v>3.1702839227581747</v>
      </c>
      <c r="V6641" s="38">
        <v>181.20928392275817</v>
      </c>
      <c r="W6641" s="38">
        <v>179.57606838517856</v>
      </c>
      <c r="X6641" s="38">
        <v>11.840000000000002</v>
      </c>
      <c r="Y6641" s="38">
        <v>0.21083111927980272</v>
      </c>
      <c r="Z6641" s="38">
        <v>12.050831119279804</v>
      </c>
      <c r="AA6641" s="38">
        <v>11.942218557060613</v>
      </c>
      <c r="AB6641" s="38">
        <v>189.87899999999999</v>
      </c>
      <c r="AC6641" s="38">
        <v>3.3811150420379774</v>
      </c>
      <c r="AD6641" s="38">
        <v>193.26011504203797</v>
      </c>
      <c r="AE6641" s="38">
        <v>191.51828694223917</v>
      </c>
    </row>
    <row r="6642" spans="1:31" x14ac:dyDescent="0.25">
      <c r="A6642" s="35">
        <v>44473</v>
      </c>
      <c r="B6642" s="36">
        <v>15</v>
      </c>
      <c r="C6642" s="36" t="s">
        <v>5</v>
      </c>
      <c r="D6642" s="37">
        <v>70.565499000000003</v>
      </c>
      <c r="E6642">
        <v>9.2369329999999993E-3</v>
      </c>
      <c r="G6642" s="38">
        <v>67.97</v>
      </c>
      <c r="H6642" s="38">
        <v>1.049203121876064</v>
      </c>
      <c r="I6642" s="38">
        <v>69.01920312187606</v>
      </c>
      <c r="J6642" s="38">
        <v>68.381677366925899</v>
      </c>
      <c r="K6642" s="38">
        <v>5.5360000000000005</v>
      </c>
      <c r="L6642" s="38">
        <v>8.5455178500895845E-2</v>
      </c>
      <c r="M6642" s="38">
        <v>5.6214551785008959</v>
      </c>
      <c r="N6642" s="38">
        <v>5.5695301736545808</v>
      </c>
      <c r="O6642" s="38">
        <v>73.506</v>
      </c>
      <c r="P6642" s="38">
        <v>1.1346583003769599</v>
      </c>
      <c r="Q6642" s="38">
        <v>74.640658300376955</v>
      </c>
      <c r="R6642" s="38">
        <v>73.951207540580484</v>
      </c>
      <c r="S6642" s="38"/>
      <c r="T6642" s="38">
        <v>176.86899999999997</v>
      </c>
      <c r="U6642" s="38">
        <v>2.7301972482433063</v>
      </c>
      <c r="V6642" s="38">
        <v>179.59919724824329</v>
      </c>
      <c r="W6642" s="38">
        <v>177.94025149640748</v>
      </c>
      <c r="X6642" s="38">
        <v>11.884000000000002</v>
      </c>
      <c r="Y6642" s="38">
        <v>0.18344460644953869</v>
      </c>
      <c r="Z6642" s="38">
        <v>12.067444606449541</v>
      </c>
      <c r="AA6642" s="38">
        <v>11.955978429138556</v>
      </c>
      <c r="AB6642" s="38">
        <v>188.75299999999999</v>
      </c>
      <c r="AC6642" s="38">
        <v>2.9136418546928451</v>
      </c>
      <c r="AD6642" s="38">
        <v>191.66664185469284</v>
      </c>
      <c r="AE6642" s="38">
        <v>189.89622992554604</v>
      </c>
    </row>
    <row r="6643" spans="1:31" x14ac:dyDescent="0.25">
      <c r="A6643" s="35">
        <v>44473</v>
      </c>
      <c r="B6643" s="36">
        <v>16</v>
      </c>
      <c r="C6643" s="36" t="s">
        <v>5</v>
      </c>
      <c r="D6643" s="37">
        <v>92.613116000000005</v>
      </c>
      <c r="E6643">
        <v>9.7014340000000001E-3</v>
      </c>
      <c r="G6643" s="38">
        <v>66.405999999999992</v>
      </c>
      <c r="H6643" s="38">
        <v>0.87841497738810659</v>
      </c>
      <c r="I6643" s="38">
        <v>67.284414977388096</v>
      </c>
      <c r="J6643" s="38">
        <v>66.631659666256354</v>
      </c>
      <c r="K6643" s="38">
        <v>5.4560000000000004</v>
      </c>
      <c r="L6643" s="38">
        <v>7.2171672990836835E-2</v>
      </c>
      <c r="M6643" s="38">
        <v>5.5281716729908377</v>
      </c>
      <c r="N6643" s="38">
        <v>5.4745404803646478</v>
      </c>
      <c r="O6643" s="38">
        <v>71.861999999999995</v>
      </c>
      <c r="P6643" s="38">
        <v>0.95058665037894341</v>
      </c>
      <c r="Q6643" s="38">
        <v>72.812586650378933</v>
      </c>
      <c r="R6643" s="38">
        <v>72.106200146621006</v>
      </c>
      <c r="S6643" s="38"/>
      <c r="T6643" s="38">
        <v>173.72599999999994</v>
      </c>
      <c r="U6643" s="38">
        <v>2.2980381345319123</v>
      </c>
      <c r="V6643" s="38">
        <v>176.02403813453185</v>
      </c>
      <c r="W6643" s="38">
        <v>174.3163525461562</v>
      </c>
      <c r="X6643" s="38">
        <v>11.722000000000001</v>
      </c>
      <c r="Y6643" s="38">
        <v>0.15505798218449218</v>
      </c>
      <c r="Z6643" s="38">
        <v>11.877057982184493</v>
      </c>
      <c r="AA6643" s="38">
        <v>11.761833488056157</v>
      </c>
      <c r="AB6643" s="38">
        <v>185.44799999999995</v>
      </c>
      <c r="AC6643" s="38">
        <v>2.4530961167164045</v>
      </c>
      <c r="AD6643" s="38">
        <v>187.90109611671633</v>
      </c>
      <c r="AE6643" s="38">
        <v>186.07818603421237</v>
      </c>
    </row>
    <row r="6644" spans="1:31" x14ac:dyDescent="0.25">
      <c r="A6644" s="35">
        <v>44473</v>
      </c>
      <c r="B6644" s="36">
        <v>17</v>
      </c>
      <c r="C6644" s="36" t="s">
        <v>5</v>
      </c>
      <c r="D6644" s="37">
        <v>88.242985000000004</v>
      </c>
      <c r="E6644">
        <v>1.0370557000000001E-2</v>
      </c>
      <c r="G6644" s="38">
        <v>62.172000000000004</v>
      </c>
      <c r="H6644" s="38">
        <v>0.70489362171905245</v>
      </c>
      <c r="I6644" s="38">
        <v>62.876893621719056</v>
      </c>
      <c r="J6644" s="38">
        <v>62.22482521243208</v>
      </c>
      <c r="K6644" s="38">
        <v>5.0860000000000003</v>
      </c>
      <c r="L6644" s="38">
        <v>5.7664044265313977E-2</v>
      </c>
      <c r="M6644" s="38">
        <v>5.1436640442653143</v>
      </c>
      <c r="N6644" s="38">
        <v>5.0903213831054099</v>
      </c>
      <c r="O6644" s="38">
        <v>67.25800000000001</v>
      </c>
      <c r="P6644" s="38">
        <v>0.76255766598436647</v>
      </c>
      <c r="Q6644" s="38">
        <v>68.02055766598437</v>
      </c>
      <c r="R6644" s="38">
        <v>67.315146595537485</v>
      </c>
      <c r="S6644" s="38"/>
      <c r="T6644" s="38">
        <v>164.5570000000001</v>
      </c>
      <c r="U6644" s="38">
        <v>1.8657141431709159</v>
      </c>
      <c r="V6644" s="38">
        <v>166.42271414317102</v>
      </c>
      <c r="W6644" s="38">
        <v>164.69681790005455</v>
      </c>
      <c r="X6644" s="38">
        <v>11.330999999999998</v>
      </c>
      <c r="Y6644" s="38">
        <v>0.1284685972415007</v>
      </c>
      <c r="Z6644" s="38">
        <v>11.459468597241498</v>
      </c>
      <c r="AA6644" s="38">
        <v>11.340627524964095</v>
      </c>
      <c r="AB6644" s="38">
        <v>175.88800000000009</v>
      </c>
      <c r="AC6644" s="38">
        <v>1.9941827404124166</v>
      </c>
      <c r="AD6644" s="38">
        <v>177.88218274041253</v>
      </c>
      <c r="AE6644" s="38">
        <v>176.03744542501866</v>
      </c>
    </row>
    <row r="6645" spans="1:31" x14ac:dyDescent="0.25">
      <c r="A6645" s="35">
        <v>44473</v>
      </c>
      <c r="B6645" s="36">
        <v>18</v>
      </c>
      <c r="C6645" s="36" t="s">
        <v>5</v>
      </c>
      <c r="D6645" s="37">
        <v>96.726753000000002</v>
      </c>
      <c r="E6645">
        <v>1.1235007999999999E-2</v>
      </c>
      <c r="G6645" s="38">
        <v>56.701999999999998</v>
      </c>
      <c r="H6645" s="38">
        <v>0.94875848476482605</v>
      </c>
      <c r="I6645" s="38">
        <v>57.650758484764822</v>
      </c>
      <c r="J6645" s="38">
        <v>57.003051751982419</v>
      </c>
      <c r="K6645" s="38">
        <v>4.7779999999999996</v>
      </c>
      <c r="L6645" s="38">
        <v>7.9947233610919169E-2</v>
      </c>
      <c r="M6645" s="38">
        <v>4.8579472336109184</v>
      </c>
      <c r="N6645" s="38">
        <v>4.8033681575777223</v>
      </c>
      <c r="O6645" s="38">
        <v>61.48</v>
      </c>
      <c r="P6645" s="38">
        <v>1.0287057183757453</v>
      </c>
      <c r="Q6645" s="38">
        <v>62.508705718375737</v>
      </c>
      <c r="R6645" s="38">
        <v>61.806419909560141</v>
      </c>
      <c r="S6645" s="38"/>
      <c r="T6645" s="38">
        <v>153.54200000000006</v>
      </c>
      <c r="U6645" s="38">
        <v>2.5691205824796479</v>
      </c>
      <c r="V6645" s="38">
        <v>156.11112058247971</v>
      </c>
      <c r="W6645" s="38">
        <v>154.3572108938466</v>
      </c>
      <c r="X6645" s="38">
        <v>10.900999999999998</v>
      </c>
      <c r="Y6645" s="38">
        <v>0.18239949635676639</v>
      </c>
      <c r="Z6645" s="38">
        <v>11.083399496356764</v>
      </c>
      <c r="AA6645" s="38">
        <v>10.958877414347999</v>
      </c>
      <c r="AB6645" s="38">
        <v>164.44300000000007</v>
      </c>
      <c r="AC6645" s="38">
        <v>2.7515200788364145</v>
      </c>
      <c r="AD6645" s="38">
        <v>167.19452007883649</v>
      </c>
      <c r="AE6645" s="38">
        <v>165.31608830819459</v>
      </c>
    </row>
    <row r="6646" spans="1:31" x14ac:dyDescent="0.25">
      <c r="A6646" s="35">
        <v>44473</v>
      </c>
      <c r="B6646" s="36">
        <v>19</v>
      </c>
      <c r="C6646" s="36" t="s">
        <v>5</v>
      </c>
      <c r="D6646" s="37">
        <v>77.280244999999994</v>
      </c>
      <c r="E6646">
        <v>1.1123348999999999E-2</v>
      </c>
      <c r="G6646" s="38">
        <v>52.907999999999994</v>
      </c>
      <c r="H6646" s="38">
        <v>1.1016900645735022</v>
      </c>
      <c r="I6646" s="38">
        <v>54.009690064573498</v>
      </c>
      <c r="J6646" s="38">
        <v>53.408921432603414</v>
      </c>
      <c r="K6646" s="38">
        <v>4.5880000000000001</v>
      </c>
      <c r="L6646" s="38">
        <v>9.5534777656748102E-2</v>
      </c>
      <c r="M6646" s="38">
        <v>4.6835347776567477</v>
      </c>
      <c r="N6646" s="38">
        <v>4.6314381857712341</v>
      </c>
      <c r="O6646" s="38">
        <v>57.495999999999995</v>
      </c>
      <c r="P6646" s="38">
        <v>1.1972248422302503</v>
      </c>
      <c r="Q6646" s="38">
        <v>58.693224842230244</v>
      </c>
      <c r="R6646" s="38">
        <v>58.040359618374652</v>
      </c>
      <c r="S6646" s="38"/>
      <c r="T6646" s="38">
        <v>147.80399999999997</v>
      </c>
      <c r="U6646" s="38">
        <v>3.0776857621573654</v>
      </c>
      <c r="V6646" s="38">
        <v>150.88168576215733</v>
      </c>
      <c r="W6646" s="38">
        <v>149.20337611371653</v>
      </c>
      <c r="X6646" s="38">
        <v>10.554999999999998</v>
      </c>
      <c r="Y6646" s="38">
        <v>0.21978412776089273</v>
      </c>
      <c r="Z6646" s="38">
        <v>10.77478412776089</v>
      </c>
      <c r="AA6646" s="38">
        <v>10.654932443508145</v>
      </c>
      <c r="AB6646" s="38">
        <v>158.35899999999998</v>
      </c>
      <c r="AC6646" s="38">
        <v>3.2974698899182582</v>
      </c>
      <c r="AD6646" s="38">
        <v>161.65646988991821</v>
      </c>
      <c r="AE6646" s="38">
        <v>159.85830855722469</v>
      </c>
    </row>
    <row r="6647" spans="1:31" x14ac:dyDescent="0.25">
      <c r="A6647" s="35">
        <v>44473</v>
      </c>
      <c r="B6647" s="36">
        <v>20</v>
      </c>
      <c r="C6647" s="36" t="s">
        <v>5</v>
      </c>
      <c r="D6647" s="37">
        <v>104.22474800000001</v>
      </c>
      <c r="E6647">
        <v>1.1036463999999999E-2</v>
      </c>
      <c r="G6647" s="38">
        <v>51.611999999999995</v>
      </c>
      <c r="H6647" s="38">
        <v>1.4458579575611734</v>
      </c>
      <c r="I6647" s="38">
        <v>53.057857957561168</v>
      </c>
      <c r="J6647" s="38">
        <v>52.47228681829543</v>
      </c>
      <c r="K6647" s="38">
        <v>4.5839999999999996</v>
      </c>
      <c r="L6647" s="38">
        <v>0.1284161217829268</v>
      </c>
      <c r="M6647" s="38">
        <v>4.7124161217829261</v>
      </c>
      <c r="N6647" s="38">
        <v>4.6604077109018496</v>
      </c>
      <c r="O6647" s="38">
        <v>56.195999999999998</v>
      </c>
      <c r="P6647" s="38">
        <v>1.5742740793441001</v>
      </c>
      <c r="Q6647" s="38">
        <v>57.770274079344091</v>
      </c>
      <c r="R6647" s="38">
        <v>57.132694529197281</v>
      </c>
      <c r="S6647" s="38"/>
      <c r="T6647" s="38">
        <v>145.80900000000008</v>
      </c>
      <c r="U6647" s="38">
        <v>4.0846916014499968</v>
      </c>
      <c r="V6647" s="38">
        <v>149.89369160145009</v>
      </c>
      <c r="W6647" s="38">
        <v>148.23939527026357</v>
      </c>
      <c r="X6647" s="38">
        <v>10.373000000000001</v>
      </c>
      <c r="Y6647" s="38">
        <v>0.29058909931376525</v>
      </c>
      <c r="Z6647" s="38">
        <v>10.663589099313766</v>
      </c>
      <c r="AA6647" s="38">
        <v>10.545900782108397</v>
      </c>
      <c r="AB6647" s="38">
        <v>156.18200000000007</v>
      </c>
      <c r="AC6647" s="38">
        <v>4.3752807007637617</v>
      </c>
      <c r="AD6647" s="38">
        <v>160.55728070076384</v>
      </c>
      <c r="AE6647" s="38">
        <v>158.78529605237196</v>
      </c>
    </row>
    <row r="6648" spans="1:31" x14ac:dyDescent="0.25">
      <c r="A6648" s="35">
        <v>44473</v>
      </c>
      <c r="B6648" s="36">
        <v>21</v>
      </c>
      <c r="C6648" s="36" t="s">
        <v>5</v>
      </c>
      <c r="D6648" s="37">
        <v>65.533331000000004</v>
      </c>
      <c r="E6648">
        <v>1.0564353E-2</v>
      </c>
      <c r="G6648" s="38">
        <v>48.38</v>
      </c>
      <c r="H6648" s="38">
        <v>1.7087125119070803</v>
      </c>
      <c r="I6648" s="38">
        <v>50.088712511907083</v>
      </c>
      <c r="J6648" s="38">
        <v>49.559557671615778</v>
      </c>
      <c r="K6648" s="38">
        <v>4.3579999999999988</v>
      </c>
      <c r="L6648" s="38">
        <v>0.15391833664512306</v>
      </c>
      <c r="M6648" s="38">
        <v>4.5119183366451221</v>
      </c>
      <c r="N6648" s="38">
        <v>4.4642528386296298</v>
      </c>
      <c r="O6648" s="38">
        <v>52.738</v>
      </c>
      <c r="P6648" s="38">
        <v>1.8626308485522034</v>
      </c>
      <c r="Q6648" s="38">
        <v>54.600630848552207</v>
      </c>
      <c r="R6648" s="38">
        <v>54.023810510245411</v>
      </c>
      <c r="S6648" s="38"/>
      <c r="T6648" s="38">
        <v>136.95800000000003</v>
      </c>
      <c r="U6648" s="38">
        <v>4.8371609798629587</v>
      </c>
      <c r="V6648" s="38">
        <v>141.795160979863</v>
      </c>
      <c r="W6648" s="38">
        <v>140.29718684557989</v>
      </c>
      <c r="X6648" s="38">
        <v>9.8059999999999992</v>
      </c>
      <c r="Y6648" s="38">
        <v>0.34633391673751196</v>
      </c>
      <c r="Z6648" s="38">
        <v>10.152333916737511</v>
      </c>
      <c r="AA6648" s="38">
        <v>10.045081077467223</v>
      </c>
      <c r="AB6648" s="38">
        <v>146.76400000000004</v>
      </c>
      <c r="AC6648" s="38">
        <v>5.1834948966004708</v>
      </c>
      <c r="AD6648" s="38">
        <v>151.94749489660052</v>
      </c>
      <c r="AE6648" s="38">
        <v>150.3422679230471</v>
      </c>
    </row>
    <row r="6649" spans="1:31" x14ac:dyDescent="0.25">
      <c r="A6649" s="35">
        <v>44473</v>
      </c>
      <c r="B6649" s="36">
        <v>22</v>
      </c>
      <c r="C6649" s="36" t="s">
        <v>5</v>
      </c>
      <c r="D6649" s="37">
        <v>58.971606000000001</v>
      </c>
      <c r="E6649">
        <v>1.0064162E-2</v>
      </c>
      <c r="G6649" s="38">
        <v>44.687999999999995</v>
      </c>
      <c r="H6649" s="38">
        <v>1.308083672025367</v>
      </c>
      <c r="I6649" s="38">
        <v>45.996083672025364</v>
      </c>
      <c r="J6649" s="38">
        <v>45.533171634584541</v>
      </c>
      <c r="K6649" s="38">
        <v>4.0820000000000007</v>
      </c>
      <c r="L6649" s="38">
        <v>0.11948616069655275</v>
      </c>
      <c r="M6649" s="38">
        <v>4.2014861606965539</v>
      </c>
      <c r="N6649" s="38">
        <v>4.1592017233345455</v>
      </c>
      <c r="O6649" s="38">
        <v>48.769999999999996</v>
      </c>
      <c r="P6649" s="38">
        <v>1.4275698327219197</v>
      </c>
      <c r="Q6649" s="38">
        <v>50.197569832721918</v>
      </c>
      <c r="R6649" s="38">
        <v>49.692373357919088</v>
      </c>
      <c r="S6649" s="38"/>
      <c r="T6649" s="38">
        <v>125.29000000000003</v>
      </c>
      <c r="U6649" s="38">
        <v>3.667423094970871</v>
      </c>
      <c r="V6649" s="38">
        <v>128.95742309497089</v>
      </c>
      <c r="W6649" s="38">
        <v>127.65957469784055</v>
      </c>
      <c r="X6649" s="38">
        <v>9.0180000000000025</v>
      </c>
      <c r="Y6649" s="38">
        <v>0.26397016099008153</v>
      </c>
      <c r="Z6649" s="38">
        <v>9.2819701609900847</v>
      </c>
      <c r="AA6649" s="38">
        <v>9.1885549096107138</v>
      </c>
      <c r="AB6649" s="38">
        <v>134.30800000000005</v>
      </c>
      <c r="AC6649" s="38">
        <v>3.9313932559609528</v>
      </c>
      <c r="AD6649" s="38">
        <v>138.23939325596098</v>
      </c>
      <c r="AE6649" s="38">
        <v>136.84812960745126</v>
      </c>
    </row>
    <row r="6650" spans="1:31" x14ac:dyDescent="0.25">
      <c r="A6650" s="35">
        <v>44473</v>
      </c>
      <c r="B6650" s="36">
        <v>23</v>
      </c>
      <c r="C6650" s="36" t="s">
        <v>5</v>
      </c>
      <c r="D6650" s="37">
        <v>50.991805999999997</v>
      </c>
      <c r="E6650">
        <v>9.9498840000000009E-3</v>
      </c>
      <c r="G6650" s="38">
        <v>40.731999999999999</v>
      </c>
      <c r="H6650" s="38">
        <v>1.6842903338477693</v>
      </c>
      <c r="I6650" s="38">
        <v>42.416290333847769</v>
      </c>
      <c r="J6650" s="38">
        <v>41.994253165315662</v>
      </c>
      <c r="K6650" s="38">
        <v>3.7059999999999995</v>
      </c>
      <c r="L6650" s="38">
        <v>0.15324511384758502</v>
      </c>
      <c r="M6650" s="38">
        <v>3.8592451138475847</v>
      </c>
      <c r="N6650" s="38">
        <v>3.8208460726372344</v>
      </c>
      <c r="O6650" s="38">
        <v>44.438000000000002</v>
      </c>
      <c r="P6650" s="38">
        <v>1.8375354476953543</v>
      </c>
      <c r="Q6650" s="38">
        <v>46.275535447695354</v>
      </c>
      <c r="R6650" s="38">
        <v>45.815099237952893</v>
      </c>
      <c r="S6650" s="38"/>
      <c r="T6650" s="38">
        <v>112.97400000000002</v>
      </c>
      <c r="U6650" s="38">
        <v>4.6715362902906294</v>
      </c>
      <c r="V6650" s="38">
        <v>117.64553629029065</v>
      </c>
      <c r="W6650" s="38">
        <v>116.47497685108448</v>
      </c>
      <c r="X6650" s="38">
        <v>8.2449999999999992</v>
      </c>
      <c r="Y6650" s="38">
        <v>0.34093523034898499</v>
      </c>
      <c r="Z6650" s="38">
        <v>8.5859352303489835</v>
      </c>
      <c r="AA6650" s="38">
        <v>8.5005061707754983</v>
      </c>
      <c r="AB6650" s="38">
        <v>121.21900000000002</v>
      </c>
      <c r="AC6650" s="38">
        <v>5.0124715206396147</v>
      </c>
      <c r="AD6650" s="38">
        <v>126.23147152063963</v>
      </c>
      <c r="AE6650" s="38">
        <v>124.97548302185997</v>
      </c>
    </row>
    <row r="6651" spans="1:31" x14ac:dyDescent="0.25">
      <c r="A6651" s="35">
        <v>44473</v>
      </c>
      <c r="B6651" s="36">
        <v>24</v>
      </c>
      <c r="C6651" s="36" t="s">
        <v>3</v>
      </c>
      <c r="D6651" s="37">
        <v>48.683813000000001</v>
      </c>
      <c r="E6651">
        <v>9.8887590000000004E-3</v>
      </c>
      <c r="G6651" s="38">
        <v>38.277999999999992</v>
      </c>
      <c r="H6651" s="38">
        <v>0.76454694557133629</v>
      </c>
      <c r="I6651" s="38">
        <v>39.042546945571331</v>
      </c>
      <c r="J6651" s="38">
        <v>38.656464608080391</v>
      </c>
      <c r="K6651" s="38">
        <v>3.4640000000000004</v>
      </c>
      <c r="L6651" s="38">
        <v>6.9188322782253772E-2</v>
      </c>
      <c r="M6651" s="38">
        <v>3.5331883227822543</v>
      </c>
      <c r="N6651" s="38">
        <v>3.4982494749566464</v>
      </c>
      <c r="O6651" s="38">
        <v>41.74199999999999</v>
      </c>
      <c r="P6651" s="38">
        <v>0.83373526835359002</v>
      </c>
      <c r="Q6651" s="38">
        <v>42.575735268353583</v>
      </c>
      <c r="R6651" s="38">
        <v>42.154714083037035</v>
      </c>
      <c r="S6651" s="38"/>
      <c r="T6651" s="38">
        <v>104.28400000000003</v>
      </c>
      <c r="U6651" s="38">
        <v>2.0829200499493514</v>
      </c>
      <c r="V6651" s="38">
        <v>106.36692004994939</v>
      </c>
      <c r="W6651" s="38">
        <v>105.31508321200317</v>
      </c>
      <c r="X6651" s="38">
        <v>7.6929999999999996</v>
      </c>
      <c r="Y6651" s="38">
        <v>0.15365639929673156</v>
      </c>
      <c r="Z6651" s="38">
        <v>7.8466563992967311</v>
      </c>
      <c r="AA6651" s="38">
        <v>7.7690627052082784</v>
      </c>
      <c r="AB6651" s="38">
        <v>111.97700000000003</v>
      </c>
      <c r="AC6651" s="38">
        <v>2.2365764492460829</v>
      </c>
      <c r="AD6651" s="38">
        <v>114.21357644924612</v>
      </c>
      <c r="AE6651" s="38">
        <v>113.08414591721146</v>
      </c>
    </row>
    <row r="6652" spans="1:31" x14ac:dyDescent="0.25">
      <c r="A6652" s="35">
        <v>44474</v>
      </c>
      <c r="B6652" s="36">
        <v>1</v>
      </c>
      <c r="C6652" s="36" t="s">
        <v>3</v>
      </c>
      <c r="D6652" s="37">
        <v>38.650616999999997</v>
      </c>
      <c r="E6652">
        <v>8.6944429999999996E-3</v>
      </c>
      <c r="G6652" s="38">
        <v>36.76</v>
      </c>
      <c r="H6652" s="38">
        <v>1.7879122319465794</v>
      </c>
      <c r="I6652" s="38">
        <v>38.547912231946576</v>
      </c>
      <c r="J6652" s="38">
        <v>38.212759606276911</v>
      </c>
      <c r="K6652" s="38">
        <v>3.3799999999999994</v>
      </c>
      <c r="L6652" s="38">
        <v>0.16439454145754728</v>
      </c>
      <c r="M6652" s="38">
        <v>3.5443945414575468</v>
      </c>
      <c r="N6652" s="38">
        <v>3.5135780051473331</v>
      </c>
      <c r="O6652" s="38">
        <v>40.14</v>
      </c>
      <c r="P6652" s="38">
        <v>1.9523067734041266</v>
      </c>
      <c r="Q6652" s="38">
        <v>42.092306773404125</v>
      </c>
      <c r="R6652" s="38">
        <v>41.726337611424242</v>
      </c>
      <c r="S6652" s="38"/>
      <c r="T6652" s="38">
        <v>99.503000000000029</v>
      </c>
      <c r="U6652" s="38">
        <v>4.839571023269329</v>
      </c>
      <c r="V6652" s="38">
        <v>104.34257102326936</v>
      </c>
      <c r="W6652" s="38">
        <v>103.43537048703409</v>
      </c>
      <c r="X6652" s="38">
        <v>7.2749999999999986</v>
      </c>
      <c r="Y6652" s="38">
        <v>0.35383736364013502</v>
      </c>
      <c r="Z6652" s="38">
        <v>7.6288373636401339</v>
      </c>
      <c r="AA6652" s="38">
        <v>7.5625088720256946</v>
      </c>
      <c r="AB6652" s="38">
        <v>106.77800000000002</v>
      </c>
      <c r="AC6652" s="38">
        <v>5.1934083869094643</v>
      </c>
      <c r="AD6652" s="38">
        <v>111.97140838690949</v>
      </c>
      <c r="AE6652" s="38">
        <v>110.99787935905978</v>
      </c>
    </row>
    <row r="6653" spans="1:31" x14ac:dyDescent="0.25">
      <c r="A6653" s="35">
        <v>44474</v>
      </c>
      <c r="B6653" s="36">
        <v>2</v>
      </c>
      <c r="C6653" s="36" t="s">
        <v>3</v>
      </c>
      <c r="D6653" s="37">
        <v>45.433881</v>
      </c>
      <c r="E6653">
        <v>8.1095479999999994E-3</v>
      </c>
      <c r="G6653" s="38">
        <v>35.777999999999999</v>
      </c>
      <c r="H6653" s="38">
        <v>1.7681930298168467</v>
      </c>
      <c r="I6653" s="38">
        <v>37.546193029816848</v>
      </c>
      <c r="J6653" s="38">
        <v>37.241710375224287</v>
      </c>
      <c r="K6653" s="38">
        <v>3.306</v>
      </c>
      <c r="L6653" s="38">
        <v>0.16338661067064944</v>
      </c>
      <c r="M6653" s="38">
        <v>3.4693866106706497</v>
      </c>
      <c r="N6653" s="38">
        <v>3.4412514534208589</v>
      </c>
      <c r="O6653" s="38">
        <v>39.083999999999996</v>
      </c>
      <c r="P6653" s="38">
        <v>1.9315796404874961</v>
      </c>
      <c r="Q6653" s="38">
        <v>41.015579640487495</v>
      </c>
      <c r="R6653" s="38">
        <v>40.682961828645148</v>
      </c>
      <c r="S6653" s="38"/>
      <c r="T6653" s="38">
        <v>96.311999999999983</v>
      </c>
      <c r="U6653" s="38">
        <v>4.7598582114070123</v>
      </c>
      <c r="V6653" s="38">
        <v>101.07185821140699</v>
      </c>
      <c r="W6653" s="38">
        <v>100.2522111257924</v>
      </c>
      <c r="X6653" s="38">
        <v>7.1160000000000014</v>
      </c>
      <c r="Y6653" s="38">
        <v>0.35168152496441063</v>
      </c>
      <c r="Z6653" s="38">
        <v>7.4676815249644122</v>
      </c>
      <c r="AA6653" s="38">
        <v>7.4071220031890004</v>
      </c>
      <c r="AB6653" s="38">
        <v>103.42799999999998</v>
      </c>
      <c r="AC6653" s="38">
        <v>5.111539736371423</v>
      </c>
      <c r="AD6653" s="38">
        <v>108.53953973637141</v>
      </c>
      <c r="AE6653" s="38">
        <v>107.6593331289814</v>
      </c>
    </row>
    <row r="6654" spans="1:31" x14ac:dyDescent="0.25">
      <c r="A6654" s="35">
        <v>44474</v>
      </c>
      <c r="B6654" s="36">
        <v>3</v>
      </c>
      <c r="C6654" s="36" t="s">
        <v>3</v>
      </c>
      <c r="D6654" s="37">
        <v>36.371246999999997</v>
      </c>
      <c r="E6654">
        <v>8.1392970000000002E-3</v>
      </c>
      <c r="G6654" s="38">
        <v>35.137999999999998</v>
      </c>
      <c r="H6654" s="38">
        <v>1.910073024660645</v>
      </c>
      <c r="I6654" s="38">
        <v>37.048073024660646</v>
      </c>
      <c r="J6654" s="38">
        <v>36.746527755035245</v>
      </c>
      <c r="K6654" s="38">
        <v>3.2459999999999996</v>
      </c>
      <c r="L6654" s="38">
        <v>0.1764499128592536</v>
      </c>
      <c r="M6654" s="38">
        <v>3.4224499128592534</v>
      </c>
      <c r="N6654" s="38">
        <v>3.3945935765508675</v>
      </c>
      <c r="O6654" s="38">
        <v>38.384</v>
      </c>
      <c r="P6654" s="38">
        <v>2.0865229375198986</v>
      </c>
      <c r="Q6654" s="38">
        <v>40.470522937519902</v>
      </c>
      <c r="R6654" s="38">
        <v>40.141121331586113</v>
      </c>
      <c r="S6654" s="38"/>
      <c r="T6654" s="38">
        <v>94.300000000000026</v>
      </c>
      <c r="U6654" s="38">
        <v>5.126071097543937</v>
      </c>
      <c r="V6654" s="38">
        <v>99.426071097543968</v>
      </c>
      <c r="W6654" s="38">
        <v>98.616812775337934</v>
      </c>
      <c r="X6654" s="38">
        <v>6.9299999999999988</v>
      </c>
      <c r="Y6654" s="38">
        <v>0.37670914852576326</v>
      </c>
      <c r="Z6654" s="38">
        <v>7.306709148525762</v>
      </c>
      <c r="AA6654" s="38">
        <v>7.2472376726732932</v>
      </c>
      <c r="AB6654" s="38">
        <v>101.23000000000002</v>
      </c>
      <c r="AC6654" s="38">
        <v>5.5027802460697002</v>
      </c>
      <c r="AD6654" s="38">
        <v>106.73278024606972</v>
      </c>
      <c r="AE6654" s="38">
        <v>105.86405044801123</v>
      </c>
    </row>
    <row r="6655" spans="1:31" x14ac:dyDescent="0.25">
      <c r="A6655" s="35">
        <v>44474</v>
      </c>
      <c r="B6655" s="36">
        <v>4</v>
      </c>
      <c r="C6655" s="36" t="s">
        <v>3</v>
      </c>
      <c r="D6655" s="37">
        <v>33.326315999999998</v>
      </c>
      <c r="E6655">
        <v>8.1948119999999992E-3</v>
      </c>
      <c r="G6655" s="38">
        <v>35.090000000000003</v>
      </c>
      <c r="H6655" s="38">
        <v>1.9656618970995194</v>
      </c>
      <c r="I6655" s="38">
        <v>37.055661897099526</v>
      </c>
      <c r="J6655" s="38">
        <v>36.751997714317227</v>
      </c>
      <c r="K6655" s="38">
        <v>3.21</v>
      </c>
      <c r="L6655" s="38">
        <v>0.17981689055826322</v>
      </c>
      <c r="M6655" s="38">
        <v>3.3898168905582633</v>
      </c>
      <c r="N6655" s="38">
        <v>3.3620379784257137</v>
      </c>
      <c r="O6655" s="38">
        <v>38.300000000000004</v>
      </c>
      <c r="P6655" s="38">
        <v>2.1454787876577828</v>
      </c>
      <c r="Q6655" s="38">
        <v>40.445478787657791</v>
      </c>
      <c r="R6655" s="38">
        <v>40.114035692742938</v>
      </c>
      <c r="S6655" s="38"/>
      <c r="T6655" s="38">
        <v>94.43499999999996</v>
      </c>
      <c r="U6655" s="38">
        <v>5.2900336635107736</v>
      </c>
      <c r="V6655" s="38">
        <v>99.725033663510729</v>
      </c>
      <c r="W6655" s="38">
        <v>98.907805760944584</v>
      </c>
      <c r="X6655" s="38">
        <v>6.8590000000000027</v>
      </c>
      <c r="Y6655" s="38">
        <v>0.38422556147636389</v>
      </c>
      <c r="Z6655" s="38">
        <v>7.2432255614763665</v>
      </c>
      <c r="AA6655" s="38">
        <v>7.1838686897264727</v>
      </c>
      <c r="AB6655" s="38">
        <v>101.29399999999997</v>
      </c>
      <c r="AC6655" s="38">
        <v>5.6742592249871375</v>
      </c>
      <c r="AD6655" s="38">
        <v>106.96825922498709</v>
      </c>
      <c r="AE6655" s="38">
        <v>106.09167445067105</v>
      </c>
    </row>
    <row r="6656" spans="1:31" x14ac:dyDescent="0.25">
      <c r="A6656" s="35">
        <v>44474</v>
      </c>
      <c r="B6656" s="36">
        <v>5</v>
      </c>
      <c r="C6656" s="36" t="s">
        <v>3</v>
      </c>
      <c r="D6656" s="37">
        <v>35.400232000000003</v>
      </c>
      <c r="E6656">
        <v>8.2038560000000007E-3</v>
      </c>
      <c r="G6656" s="38">
        <v>36.195999999999991</v>
      </c>
      <c r="H6656" s="38">
        <v>1.8520575333032283</v>
      </c>
      <c r="I6656" s="38">
        <v>38.048057533303222</v>
      </c>
      <c r="J6656" s="38">
        <v>37.735916748220291</v>
      </c>
      <c r="K6656" s="38">
        <v>3.286</v>
      </c>
      <c r="L6656" s="38">
        <v>0.16813628728131311</v>
      </c>
      <c r="M6656" s="38">
        <v>3.4541362872813131</v>
      </c>
      <c r="N6656" s="38">
        <v>3.4257990505760825</v>
      </c>
      <c r="O6656" s="38">
        <v>39.481999999999992</v>
      </c>
      <c r="P6656" s="38">
        <v>2.0201938205845416</v>
      </c>
      <c r="Q6656" s="38">
        <v>41.502193820584537</v>
      </c>
      <c r="R6656" s="38">
        <v>41.161715798796372</v>
      </c>
      <c r="S6656" s="38"/>
      <c r="T6656" s="38">
        <v>97.215000000000032</v>
      </c>
      <c r="U6656" s="38">
        <v>4.9742450298395804</v>
      </c>
      <c r="V6656" s="38">
        <v>102.18924502983961</v>
      </c>
      <c r="W6656" s="38">
        <v>101.3508991788661</v>
      </c>
      <c r="X6656" s="38">
        <v>7.1209999999999996</v>
      </c>
      <c r="Y6656" s="38">
        <v>0.36436351239507936</v>
      </c>
      <c r="Z6656" s="38">
        <v>7.4853635123950788</v>
      </c>
      <c r="AA6656" s="38">
        <v>7.4239546680317359</v>
      </c>
      <c r="AB6656" s="38">
        <v>104.33600000000003</v>
      </c>
      <c r="AC6656" s="38">
        <v>5.3386085422346596</v>
      </c>
      <c r="AD6656" s="38">
        <v>109.67460854223469</v>
      </c>
      <c r="AE6656" s="38">
        <v>108.77485384689784</v>
      </c>
    </row>
    <row r="6657" spans="1:31" x14ac:dyDescent="0.25">
      <c r="A6657" s="35">
        <v>44474</v>
      </c>
      <c r="B6657" s="36">
        <v>6</v>
      </c>
      <c r="C6657" s="36" t="s">
        <v>3</v>
      </c>
      <c r="D6657" s="37">
        <v>47.166421</v>
      </c>
      <c r="E6657">
        <v>7.8958090000000002E-3</v>
      </c>
      <c r="G6657" s="38">
        <v>38.927999999999997</v>
      </c>
      <c r="H6657" s="38">
        <v>1.7068620052513792</v>
      </c>
      <c r="I6657" s="38">
        <v>40.634862005251378</v>
      </c>
      <c r="J6657" s="38">
        <v>40.314016896116556</v>
      </c>
      <c r="K6657" s="38">
        <v>3.5539999999999998</v>
      </c>
      <c r="L6657" s="38">
        <v>0.15583095886414414</v>
      </c>
      <c r="M6657" s="38">
        <v>3.7098309588641438</v>
      </c>
      <c r="N6657" s="38">
        <v>3.680538842190666</v>
      </c>
      <c r="O6657" s="38">
        <v>42.481999999999999</v>
      </c>
      <c r="P6657" s="38">
        <v>1.8626929641155234</v>
      </c>
      <c r="Q6657" s="38">
        <v>44.344692964115524</v>
      </c>
      <c r="R6657" s="38">
        <v>43.99455573830722</v>
      </c>
      <c r="S6657" s="38"/>
      <c r="T6657" s="38">
        <v>106.282</v>
      </c>
      <c r="U6657" s="38">
        <v>4.6601086015753985</v>
      </c>
      <c r="V6657" s="38">
        <v>110.9421086015754</v>
      </c>
      <c r="W6657" s="38">
        <v>110.06613090200011</v>
      </c>
      <c r="X6657" s="38">
        <v>7.7220000000000013</v>
      </c>
      <c r="Y6657" s="38">
        <v>0.33858375474083319</v>
      </c>
      <c r="Z6657" s="38">
        <v>8.0605837547408346</v>
      </c>
      <c r="AA6657" s="38">
        <v>7.9969389249848986</v>
      </c>
      <c r="AB6657" s="38">
        <v>114.00399999999999</v>
      </c>
      <c r="AC6657" s="38">
        <v>4.9986923563162318</v>
      </c>
      <c r="AD6657" s="38">
        <v>119.00269235631623</v>
      </c>
      <c r="AE6657" s="38">
        <v>118.06306982698501</v>
      </c>
    </row>
    <row r="6658" spans="1:31" x14ac:dyDescent="0.25">
      <c r="A6658" s="35">
        <v>44474</v>
      </c>
      <c r="B6658" s="36">
        <v>7</v>
      </c>
      <c r="C6658" s="36" t="s">
        <v>3</v>
      </c>
      <c r="D6658" s="37">
        <v>60.641438999999998</v>
      </c>
      <c r="E6658">
        <v>6.3777499999999997E-3</v>
      </c>
      <c r="G6658" s="38">
        <v>44.244</v>
      </c>
      <c r="H6658" s="38">
        <v>1.7759156310089554</v>
      </c>
      <c r="I6658" s="38">
        <v>46.019915631008956</v>
      </c>
      <c r="J6658" s="38">
        <v>45.726412114093293</v>
      </c>
      <c r="K6658" s="38">
        <v>3.8980000000000006</v>
      </c>
      <c r="L6658" s="38">
        <v>0.15646232550567105</v>
      </c>
      <c r="M6658" s="38">
        <v>4.0544623255056713</v>
      </c>
      <c r="N6658" s="38">
        <v>4.0286039784091781</v>
      </c>
      <c r="O6658" s="38">
        <v>48.142000000000003</v>
      </c>
      <c r="P6658" s="38">
        <v>1.9323779565146264</v>
      </c>
      <c r="Q6658" s="38">
        <v>50.074377956514624</v>
      </c>
      <c r="R6658" s="38">
        <v>49.755016092502473</v>
      </c>
      <c r="S6658" s="38"/>
      <c r="T6658" s="38">
        <v>121.87099999999998</v>
      </c>
      <c r="U6658" s="38">
        <v>4.891795811108679</v>
      </c>
      <c r="V6658" s="38">
        <v>126.76279581110866</v>
      </c>
      <c r="W6658" s="38">
        <v>125.95433439012437</v>
      </c>
      <c r="X6658" s="38">
        <v>8.3189999999999973</v>
      </c>
      <c r="Y6658" s="38">
        <v>0.33391741556738758</v>
      </c>
      <c r="Z6658" s="38">
        <v>8.6529174155673854</v>
      </c>
      <c r="AA6658" s="38">
        <v>8.5977312715202512</v>
      </c>
      <c r="AB6658" s="38">
        <v>130.18999999999997</v>
      </c>
      <c r="AC6658" s="38">
        <v>5.2257132266760662</v>
      </c>
      <c r="AD6658" s="38">
        <v>135.41571322667605</v>
      </c>
      <c r="AE6658" s="38">
        <v>134.55206566164463</v>
      </c>
    </row>
    <row r="6659" spans="1:31" x14ac:dyDescent="0.25">
      <c r="A6659" s="35">
        <v>44474</v>
      </c>
      <c r="B6659" s="36">
        <v>8</v>
      </c>
      <c r="C6659" s="36" t="s">
        <v>5</v>
      </c>
      <c r="D6659" s="37">
        <v>58.158076000000001</v>
      </c>
      <c r="E6659">
        <v>5.4048409999999996E-3</v>
      </c>
      <c r="G6659" s="38">
        <v>49.76</v>
      </c>
      <c r="H6659" s="38">
        <v>1.5884743330798063</v>
      </c>
      <c r="I6659" s="38">
        <v>51.348474333079807</v>
      </c>
      <c r="J6659" s="38">
        <v>51.070943993716924</v>
      </c>
      <c r="K6659" s="38">
        <v>4.2400000000000011</v>
      </c>
      <c r="L6659" s="38">
        <v>0.13535231455503177</v>
      </c>
      <c r="M6659" s="38">
        <v>4.375352314555033</v>
      </c>
      <c r="N6659" s="38">
        <v>4.3517042309758809</v>
      </c>
      <c r="O6659" s="38">
        <v>54</v>
      </c>
      <c r="P6659" s="38">
        <v>1.7238266476348381</v>
      </c>
      <c r="Q6659" s="38">
        <v>55.723826647634837</v>
      </c>
      <c r="R6659" s="38">
        <v>55.422648224692807</v>
      </c>
      <c r="S6659" s="38"/>
      <c r="T6659" s="38">
        <v>134.72500000000002</v>
      </c>
      <c r="U6659" s="38">
        <v>4.3007878722704378</v>
      </c>
      <c r="V6659" s="38">
        <v>139.02578787227046</v>
      </c>
      <c r="W6659" s="38">
        <v>138.27437559392109</v>
      </c>
      <c r="X6659" s="38">
        <v>8.9310000000000009</v>
      </c>
      <c r="Y6659" s="38">
        <v>0.28510177388938412</v>
      </c>
      <c r="Z6659" s="38">
        <v>9.2161017738893847</v>
      </c>
      <c r="AA6659" s="38">
        <v>9.1662902091616942</v>
      </c>
      <c r="AB6659" s="38">
        <v>143.65600000000003</v>
      </c>
      <c r="AC6659" s="38">
        <v>4.5858896461598215</v>
      </c>
      <c r="AD6659" s="38">
        <v>148.24188964615985</v>
      </c>
      <c r="AE6659" s="38">
        <v>147.44066580308279</v>
      </c>
    </row>
    <row r="6660" spans="1:31" x14ac:dyDescent="0.25">
      <c r="A6660" s="35">
        <v>44474</v>
      </c>
      <c r="B6660" s="36">
        <v>9</v>
      </c>
      <c r="C6660" s="36" t="s">
        <v>5</v>
      </c>
      <c r="D6660" s="37">
        <v>57.453985000000003</v>
      </c>
      <c r="E6660">
        <v>5.7217659999999997E-3</v>
      </c>
      <c r="G6660" s="38">
        <v>55</v>
      </c>
      <c r="H6660" s="38">
        <v>1.341845322101952</v>
      </c>
      <c r="I6660" s="38">
        <v>56.341845322101953</v>
      </c>
      <c r="J6660" s="38">
        <v>56.019470467160694</v>
      </c>
      <c r="K6660" s="38">
        <v>4.4460000000000006</v>
      </c>
      <c r="L6660" s="38">
        <v>0.10846989640118689</v>
      </c>
      <c r="M6660" s="38">
        <v>4.5544698964011872</v>
      </c>
      <c r="N6660" s="38">
        <v>4.5284102853999357</v>
      </c>
      <c r="O6660" s="38">
        <v>59.445999999999998</v>
      </c>
      <c r="P6660" s="38">
        <v>1.4503152185031389</v>
      </c>
      <c r="Q6660" s="38">
        <v>60.89631521850314</v>
      </c>
      <c r="R6660" s="38">
        <v>60.54788075256063</v>
      </c>
      <c r="S6660" s="38"/>
      <c r="T6660" s="38">
        <v>146.27899999999997</v>
      </c>
      <c r="U6660" s="38">
        <v>3.5687962158500248</v>
      </c>
      <c r="V6660" s="38">
        <v>149.84779621585</v>
      </c>
      <c r="W6660" s="38">
        <v>148.99040219028723</v>
      </c>
      <c r="X6660" s="38">
        <v>9.4219999999999988</v>
      </c>
      <c r="Y6660" s="38">
        <v>0.22987030226990163</v>
      </c>
      <c r="Z6660" s="38">
        <v>9.6518703022699004</v>
      </c>
      <c r="AA6660" s="38">
        <v>9.5966445589379639</v>
      </c>
      <c r="AB6660" s="38">
        <v>155.70099999999996</v>
      </c>
      <c r="AC6660" s="38">
        <v>3.7986665181199264</v>
      </c>
      <c r="AD6660" s="38">
        <v>159.49966651811991</v>
      </c>
      <c r="AE6660" s="38">
        <v>158.58704674922518</v>
      </c>
    </row>
    <row r="6661" spans="1:31" x14ac:dyDescent="0.25">
      <c r="A6661" s="35">
        <v>44474</v>
      </c>
      <c r="B6661" s="36">
        <v>10</v>
      </c>
      <c r="C6661" s="36" t="s">
        <v>5</v>
      </c>
      <c r="D6661" s="37">
        <v>51.830765</v>
      </c>
      <c r="E6661">
        <v>5.396723E-3</v>
      </c>
      <c r="G6661" s="38">
        <v>59.691999999999993</v>
      </c>
      <c r="H6661" s="38">
        <v>1.6090035550970656</v>
      </c>
      <c r="I6661" s="38">
        <v>61.301003555097061</v>
      </c>
      <c r="J6661" s="38">
        <v>60.970179019288182</v>
      </c>
      <c r="K6661" s="38">
        <v>4.918000000000001</v>
      </c>
      <c r="L6661" s="38">
        <v>0.13256515921676895</v>
      </c>
      <c r="M6661" s="38">
        <v>5.0505651592167702</v>
      </c>
      <c r="N6661" s="38">
        <v>5.023308658059026</v>
      </c>
      <c r="O6661" s="38">
        <v>64.61</v>
      </c>
      <c r="P6661" s="38">
        <v>1.7415687143138345</v>
      </c>
      <c r="Q6661" s="38">
        <v>66.351568714313828</v>
      </c>
      <c r="R6661" s="38">
        <v>65.993487677347204</v>
      </c>
      <c r="S6661" s="38"/>
      <c r="T6661" s="38">
        <v>157.55799999999999</v>
      </c>
      <c r="U6661" s="38">
        <v>4.2469909223008688</v>
      </c>
      <c r="V6661" s="38">
        <v>161.80499092230087</v>
      </c>
      <c r="W6661" s="38">
        <v>160.93177420627569</v>
      </c>
      <c r="X6661" s="38">
        <v>10.147</v>
      </c>
      <c r="Y6661" s="38">
        <v>0.27351335310544006</v>
      </c>
      <c r="Z6661" s="38">
        <v>10.42051335310544</v>
      </c>
      <c r="AA6661" s="38">
        <v>10.364276729020927</v>
      </c>
      <c r="AB6661" s="38">
        <v>167.70499999999998</v>
      </c>
      <c r="AC6661" s="38">
        <v>4.5205042754063092</v>
      </c>
      <c r="AD6661" s="38">
        <v>172.22550427540631</v>
      </c>
      <c r="AE6661" s="38">
        <v>171.29605093529662</v>
      </c>
    </row>
    <row r="6662" spans="1:31" x14ac:dyDescent="0.25">
      <c r="A6662" s="35">
        <v>44474</v>
      </c>
      <c r="B6662" s="36">
        <v>11</v>
      </c>
      <c r="C6662" s="36" t="s">
        <v>5</v>
      </c>
      <c r="D6662" s="37">
        <v>53.104407999999999</v>
      </c>
      <c r="E6662">
        <v>5.3867489999999997E-3</v>
      </c>
      <c r="G6662" s="38">
        <v>63.574000000000005</v>
      </c>
      <c r="H6662" s="38">
        <v>1.7125159497547224</v>
      </c>
      <c r="I6662" s="38">
        <v>65.28651594975473</v>
      </c>
      <c r="J6662" s="38">
        <v>64.934833875248898</v>
      </c>
      <c r="K6662" s="38">
        <v>5.1740000000000004</v>
      </c>
      <c r="L6662" s="38">
        <v>0.13937391896106796</v>
      </c>
      <c r="M6662" s="38">
        <v>5.3133739189610685</v>
      </c>
      <c r="N6662" s="38">
        <v>5.2847521073164785</v>
      </c>
      <c r="O6662" s="38">
        <v>68.748000000000005</v>
      </c>
      <c r="P6662" s="38">
        <v>1.8518898687157903</v>
      </c>
      <c r="Q6662" s="38">
        <v>70.599889868715792</v>
      </c>
      <c r="R6662" s="38">
        <v>70.219585982565377</v>
      </c>
      <c r="S6662" s="38"/>
      <c r="T6662" s="38">
        <v>166.34699999999998</v>
      </c>
      <c r="U6662" s="38">
        <v>4.4809496129526032</v>
      </c>
      <c r="V6662" s="38">
        <v>170.82794961295258</v>
      </c>
      <c r="W6662" s="38">
        <v>169.90774232620296</v>
      </c>
      <c r="X6662" s="38">
        <v>10.852</v>
      </c>
      <c r="Y6662" s="38">
        <v>0.29232426914679349</v>
      </c>
      <c r="Z6662" s="38">
        <v>11.144324269146793</v>
      </c>
      <c r="AA6662" s="38">
        <v>11.084292591534291</v>
      </c>
      <c r="AB6662" s="38">
        <v>177.19899999999998</v>
      </c>
      <c r="AC6662" s="38">
        <v>4.7732738820993967</v>
      </c>
      <c r="AD6662" s="38">
        <v>181.97227388209939</v>
      </c>
      <c r="AE6662" s="38">
        <v>180.99203491773724</v>
      </c>
    </row>
    <row r="6663" spans="1:31" x14ac:dyDescent="0.25">
      <c r="A6663" s="35">
        <v>44474</v>
      </c>
      <c r="B6663" s="36">
        <v>12</v>
      </c>
      <c r="C6663" s="36" t="s">
        <v>5</v>
      </c>
      <c r="D6663" s="37">
        <v>69.781495000000007</v>
      </c>
      <c r="E6663">
        <v>5.9619779999999997E-3</v>
      </c>
      <c r="G6663" s="38">
        <v>67.572000000000003</v>
      </c>
      <c r="H6663" s="38">
        <v>1.0796501811493462</v>
      </c>
      <c r="I6663" s="38">
        <v>68.65165018114935</v>
      </c>
      <c r="J6663" s="38">
        <v>68.242350553105638</v>
      </c>
      <c r="K6663" s="38">
        <v>5.3959999999999999</v>
      </c>
      <c r="L6663" s="38">
        <v>8.621607141244704E-2</v>
      </c>
      <c r="M6663" s="38">
        <v>5.4822160714124468</v>
      </c>
      <c r="N6663" s="38">
        <v>5.4495312198034398</v>
      </c>
      <c r="O6663" s="38">
        <v>72.968000000000004</v>
      </c>
      <c r="P6663" s="38">
        <v>1.1658662525617933</v>
      </c>
      <c r="Q6663" s="38">
        <v>74.133866252561802</v>
      </c>
      <c r="R6663" s="38">
        <v>73.691881772909085</v>
      </c>
      <c r="S6663" s="38"/>
      <c r="T6663" s="38">
        <v>175.65300000000005</v>
      </c>
      <c r="U6663" s="38">
        <v>2.8065440310990666</v>
      </c>
      <c r="V6663" s="38">
        <v>178.45954403109911</v>
      </c>
      <c r="W6663" s="38">
        <v>177.39557215569567</v>
      </c>
      <c r="X6663" s="38">
        <v>11.444999999999999</v>
      </c>
      <c r="Y6663" s="38">
        <v>0.18286562959886141</v>
      </c>
      <c r="Z6663" s="38">
        <v>11.62786562959886</v>
      </c>
      <c r="AA6663" s="38">
        <v>11.558540550528235</v>
      </c>
      <c r="AB6663" s="38">
        <v>187.09800000000004</v>
      </c>
      <c r="AC6663" s="38">
        <v>2.9894096606979281</v>
      </c>
      <c r="AD6663" s="38">
        <v>190.08740966069797</v>
      </c>
      <c r="AE6663" s="38">
        <v>188.9541127062239</v>
      </c>
    </row>
    <row r="6664" spans="1:31" x14ac:dyDescent="0.25">
      <c r="A6664" s="35">
        <v>44474</v>
      </c>
      <c r="B6664" s="36">
        <v>13</v>
      </c>
      <c r="C6664" s="36" t="s">
        <v>5</v>
      </c>
      <c r="D6664" s="37">
        <v>103.98105099999999</v>
      </c>
      <c r="E6664">
        <v>6.0488160000000003E-3</v>
      </c>
      <c r="G6664" s="38">
        <v>69.910000000000011</v>
      </c>
      <c r="H6664" s="38">
        <v>1.4093154722755814</v>
      </c>
      <c r="I6664" s="38">
        <v>71.319315472275591</v>
      </c>
      <c r="J6664" s="38">
        <v>70.887918055737842</v>
      </c>
      <c r="K6664" s="38">
        <v>5.5579999999999998</v>
      </c>
      <c r="L6664" s="38">
        <v>0.11204370469042597</v>
      </c>
      <c r="M6664" s="38">
        <v>5.6700437046904257</v>
      </c>
      <c r="N6664" s="38">
        <v>5.6357466536087957</v>
      </c>
      <c r="O6664" s="38">
        <v>75.468000000000018</v>
      </c>
      <c r="P6664" s="38">
        <v>1.5213591769660073</v>
      </c>
      <c r="Q6664" s="38">
        <v>76.989359176966019</v>
      </c>
      <c r="R6664" s="38">
        <v>76.523664709346633</v>
      </c>
      <c r="S6664" s="38"/>
      <c r="T6664" s="38">
        <v>180.68500000000003</v>
      </c>
      <c r="U6664" s="38">
        <v>3.6424283522831269</v>
      </c>
      <c r="V6664" s="38">
        <v>184.32742835228316</v>
      </c>
      <c r="W6664" s="38">
        <v>183.21246565442704</v>
      </c>
      <c r="X6664" s="38">
        <v>11.842999999999996</v>
      </c>
      <c r="Y6664" s="38">
        <v>0.23874300011671723</v>
      </c>
      <c r="Z6664" s="38">
        <v>12.081743000116713</v>
      </c>
      <c r="AA6664" s="38">
        <v>12.00866275974972</v>
      </c>
      <c r="AB6664" s="38">
        <v>192.52800000000002</v>
      </c>
      <c r="AC6664" s="38">
        <v>3.8811713523998441</v>
      </c>
      <c r="AD6664" s="38">
        <v>196.40917135239988</v>
      </c>
      <c r="AE6664" s="38">
        <v>195.22112841417675</v>
      </c>
    </row>
    <row r="6665" spans="1:31" x14ac:dyDescent="0.25">
      <c r="A6665" s="35">
        <v>44474</v>
      </c>
      <c r="B6665" s="36">
        <v>14</v>
      </c>
      <c r="C6665" s="36" t="s">
        <v>5</v>
      </c>
      <c r="D6665" s="37">
        <v>131.956783</v>
      </c>
      <c r="E6665">
        <v>6.2488609999999997E-3</v>
      </c>
      <c r="G6665" s="38">
        <v>72.010000000000005</v>
      </c>
      <c r="H6665" s="38">
        <v>1.3990692767979624</v>
      </c>
      <c r="I6665" s="38">
        <v>73.409069276797965</v>
      </c>
      <c r="J6665" s="38">
        <v>72.950346206747881</v>
      </c>
      <c r="K6665" s="38">
        <v>5.6520000000000001</v>
      </c>
      <c r="L6665" s="38">
        <v>0.10981168660550039</v>
      </c>
      <c r="M6665" s="38">
        <v>5.7618116866055002</v>
      </c>
      <c r="N6665" s="38">
        <v>5.7258069262677269</v>
      </c>
      <c r="O6665" s="38">
        <v>77.662000000000006</v>
      </c>
      <c r="P6665" s="38">
        <v>1.5088809634034628</v>
      </c>
      <c r="Q6665" s="38">
        <v>79.170880963403462</v>
      </c>
      <c r="R6665" s="38">
        <v>78.676153133015603</v>
      </c>
      <c r="S6665" s="38"/>
      <c r="T6665" s="38">
        <v>185.17</v>
      </c>
      <c r="U6665" s="38">
        <v>3.5976344672223117</v>
      </c>
      <c r="V6665" s="38">
        <v>188.76763446722231</v>
      </c>
      <c r="W6665" s="38">
        <v>187.58805175813782</v>
      </c>
      <c r="X6665" s="38">
        <v>11.977999999999998</v>
      </c>
      <c r="Y6665" s="38">
        <v>0.2327183974098874</v>
      </c>
      <c r="Z6665" s="38">
        <v>12.210718397409885</v>
      </c>
      <c r="AA6665" s="38">
        <v>12.134415315434328</v>
      </c>
      <c r="AB6665" s="38">
        <v>197.148</v>
      </c>
      <c r="AC6665" s="38">
        <v>3.8303528646321992</v>
      </c>
      <c r="AD6665" s="38">
        <v>200.9783528646322</v>
      </c>
      <c r="AE6665" s="38">
        <v>199.72246707357215</v>
      </c>
    </row>
    <row r="6666" spans="1:31" x14ac:dyDescent="0.25">
      <c r="A6666" s="35">
        <v>44474</v>
      </c>
      <c r="B6666" s="36">
        <v>15</v>
      </c>
      <c r="C6666" s="36" t="s">
        <v>5</v>
      </c>
      <c r="D6666" s="37">
        <v>85.444643999999997</v>
      </c>
      <c r="E6666">
        <v>6.303403E-3</v>
      </c>
      <c r="G6666" s="38">
        <v>72.614000000000004</v>
      </c>
      <c r="H6666" s="38">
        <v>1.2139148784565146</v>
      </c>
      <c r="I6666" s="38">
        <v>73.827914878456525</v>
      </c>
      <c r="J6666" s="38">
        <v>73.362547778327922</v>
      </c>
      <c r="K6666" s="38">
        <v>5.7479999999999993</v>
      </c>
      <c r="L6666" s="38">
        <v>9.6091424812956794E-2</v>
      </c>
      <c r="M6666" s="38">
        <v>5.8440914248129561</v>
      </c>
      <c r="N6666" s="38">
        <v>5.8072537613935156</v>
      </c>
      <c r="O6666" s="38">
        <v>78.362000000000009</v>
      </c>
      <c r="P6666" s="38">
        <v>1.3100063032694713</v>
      </c>
      <c r="Q6666" s="38">
        <v>79.672006303269484</v>
      </c>
      <c r="R6666" s="38">
        <v>79.169801539721433</v>
      </c>
      <c r="S6666" s="38"/>
      <c r="T6666" s="38">
        <v>186.14600000000004</v>
      </c>
      <c r="U6666" s="38">
        <v>3.1118709748143112</v>
      </c>
      <c r="V6666" s="38">
        <v>189.25787097481435</v>
      </c>
      <c r="W6666" s="38">
        <v>188.0649023431381</v>
      </c>
      <c r="X6666" s="38">
        <v>12.122999999999998</v>
      </c>
      <c r="Y6666" s="38">
        <v>0.20266463865822462</v>
      </c>
      <c r="Z6666" s="38">
        <v>12.325664638658223</v>
      </c>
      <c r="AA6666" s="38">
        <v>12.247971007197911</v>
      </c>
      <c r="AB6666" s="38">
        <v>198.26900000000003</v>
      </c>
      <c r="AC6666" s="38">
        <v>3.3145356134725357</v>
      </c>
      <c r="AD6666" s="38">
        <v>201.58353561347258</v>
      </c>
      <c r="AE6666" s="38">
        <v>200.31287335033602</v>
      </c>
    </row>
    <row r="6667" spans="1:31" x14ac:dyDescent="0.25">
      <c r="A6667" s="35">
        <v>44474</v>
      </c>
      <c r="B6667" s="36">
        <v>16</v>
      </c>
      <c r="C6667" s="36" t="s">
        <v>5</v>
      </c>
      <c r="D6667" s="37">
        <v>76.250504000000006</v>
      </c>
      <c r="E6667">
        <v>6.4240069999999998E-3</v>
      </c>
      <c r="G6667" s="38">
        <v>71.080000000000013</v>
      </c>
      <c r="H6667" s="38">
        <v>0.74285831292958571</v>
      </c>
      <c r="I6667" s="38">
        <v>71.822858312929597</v>
      </c>
      <c r="J6667" s="38">
        <v>71.361467768367334</v>
      </c>
      <c r="K6667" s="38">
        <v>5.6280000000000001</v>
      </c>
      <c r="L6667" s="38">
        <v>5.8818325621380237E-2</v>
      </c>
      <c r="M6667" s="38">
        <v>5.6868183256213802</v>
      </c>
      <c r="N6667" s="38">
        <v>5.6502861648898604</v>
      </c>
      <c r="O6667" s="38">
        <v>76.708000000000013</v>
      </c>
      <c r="P6667" s="38">
        <v>0.80167663855096594</v>
      </c>
      <c r="Q6667" s="38">
        <v>77.509676638550971</v>
      </c>
      <c r="R6667" s="38">
        <v>77.011753933257197</v>
      </c>
      <c r="S6667" s="38"/>
      <c r="T6667" s="38">
        <v>182.69199999999998</v>
      </c>
      <c r="U6667" s="38">
        <v>1.9093172609135034</v>
      </c>
      <c r="V6667" s="38">
        <v>184.60131726091348</v>
      </c>
      <c r="W6667" s="38">
        <v>183.41543710662015</v>
      </c>
      <c r="X6667" s="38">
        <v>12.151999999999999</v>
      </c>
      <c r="Y6667" s="38">
        <v>0.12700076278447275</v>
      </c>
      <c r="Z6667" s="38">
        <v>12.279000762784472</v>
      </c>
      <c r="AA6667" s="38">
        <v>12.200120375931339</v>
      </c>
      <c r="AB6667" s="38">
        <v>194.84399999999997</v>
      </c>
      <c r="AC6667" s="38">
        <v>2.0363180236979761</v>
      </c>
      <c r="AD6667" s="38">
        <v>196.88031802369795</v>
      </c>
      <c r="AE6667" s="38">
        <v>195.61555748255148</v>
      </c>
    </row>
    <row r="6668" spans="1:31" x14ac:dyDescent="0.25">
      <c r="A6668" s="35">
        <v>44474</v>
      </c>
      <c r="B6668" s="36">
        <v>17</v>
      </c>
      <c r="C6668" s="36" t="s">
        <v>5</v>
      </c>
      <c r="D6668" s="37">
        <v>92.422785000000005</v>
      </c>
      <c r="E6668">
        <v>6.5836749999999998E-3</v>
      </c>
      <c r="G6668" s="38">
        <v>67.372000000000014</v>
      </c>
      <c r="H6668" s="38">
        <v>0.45718735862470156</v>
      </c>
      <c r="I6668" s="38">
        <v>67.829187358624722</v>
      </c>
      <c r="J6668" s="38">
        <v>67.382622033541423</v>
      </c>
      <c r="K6668" s="38">
        <v>5.3919999999999995</v>
      </c>
      <c r="L6668" s="38">
        <v>3.6590189362114674E-2</v>
      </c>
      <c r="M6668" s="38">
        <v>5.4285901893621142</v>
      </c>
      <c r="N6668" s="38">
        <v>5.3928501158471658</v>
      </c>
      <c r="O6668" s="38">
        <v>72.76400000000001</v>
      </c>
      <c r="P6668" s="38">
        <v>0.49377754798681622</v>
      </c>
      <c r="Q6668" s="38">
        <v>73.257777547986834</v>
      </c>
      <c r="R6668" s="38">
        <v>72.775472149388591</v>
      </c>
      <c r="S6668" s="38"/>
      <c r="T6668" s="38">
        <v>174.94899999999998</v>
      </c>
      <c r="U6668" s="38">
        <v>1.1872064240935831</v>
      </c>
      <c r="V6668" s="38">
        <v>176.13620642409356</v>
      </c>
      <c r="W6668" s="38">
        <v>174.97658288526441</v>
      </c>
      <c r="X6668" s="38">
        <v>11.915000000000001</v>
      </c>
      <c r="Y6668" s="38">
        <v>8.0855360951334651E-2</v>
      </c>
      <c r="Z6668" s="38">
        <v>11.995855360951335</v>
      </c>
      <c r="AA6668" s="38">
        <v>11.916878547907825</v>
      </c>
      <c r="AB6668" s="38">
        <v>186.86399999999998</v>
      </c>
      <c r="AC6668" s="38">
        <v>1.2680617850449178</v>
      </c>
      <c r="AD6668" s="38">
        <v>188.1320617850449</v>
      </c>
      <c r="AE6668" s="38">
        <v>186.89346143317223</v>
      </c>
    </row>
    <row r="6669" spans="1:31" x14ac:dyDescent="0.25">
      <c r="A6669" s="35">
        <v>44474</v>
      </c>
      <c r="B6669" s="36">
        <v>18</v>
      </c>
      <c r="C6669" s="36" t="s">
        <v>5</v>
      </c>
      <c r="D6669" s="37">
        <v>96.156052000000003</v>
      </c>
      <c r="E6669">
        <v>6.6790260000000002E-3</v>
      </c>
      <c r="G6669" s="38">
        <v>62.599999999999994</v>
      </c>
      <c r="H6669" s="38">
        <v>0.69901918012410791</v>
      </c>
      <c r="I6669" s="38">
        <v>63.299019180124105</v>
      </c>
      <c r="J6669" s="38">
        <v>62.876243385245559</v>
      </c>
      <c r="K6669" s="38">
        <v>5.1639999999999997</v>
      </c>
      <c r="L6669" s="38">
        <v>5.7663499139950385E-2</v>
      </c>
      <c r="M6669" s="38">
        <v>5.2216634991399502</v>
      </c>
      <c r="N6669" s="38">
        <v>5.1867878728659429</v>
      </c>
      <c r="O6669" s="38">
        <v>67.763999999999996</v>
      </c>
      <c r="P6669" s="38">
        <v>0.7566826792640583</v>
      </c>
      <c r="Q6669" s="38">
        <v>68.520682679264056</v>
      </c>
      <c r="R6669" s="38">
        <v>68.063031258111508</v>
      </c>
      <c r="S6669" s="38"/>
      <c r="T6669" s="38">
        <v>164.66700000000003</v>
      </c>
      <c r="U6669" s="38">
        <v>1.8387442705031392</v>
      </c>
      <c r="V6669" s="38">
        <v>166.50574427050316</v>
      </c>
      <c r="W6669" s="38">
        <v>165.39364807537112</v>
      </c>
      <c r="X6669" s="38">
        <v>11.67</v>
      </c>
      <c r="Y6669" s="38">
        <v>0.13031236153431855</v>
      </c>
      <c r="Z6669" s="38">
        <v>11.800312361534319</v>
      </c>
      <c r="AA6669" s="38">
        <v>11.721497768463509</v>
      </c>
      <c r="AB6669" s="38">
        <v>176.33700000000002</v>
      </c>
      <c r="AC6669" s="38">
        <v>1.9690566320374576</v>
      </c>
      <c r="AD6669" s="38">
        <v>178.30605663203747</v>
      </c>
      <c r="AE6669" s="38">
        <v>177.11514584383463</v>
      </c>
    </row>
    <row r="6670" spans="1:31" x14ac:dyDescent="0.25">
      <c r="A6670" s="35">
        <v>44474</v>
      </c>
      <c r="B6670" s="36">
        <v>19</v>
      </c>
      <c r="C6670" s="36" t="s">
        <v>5</v>
      </c>
      <c r="D6670" s="37">
        <v>78.222511999999995</v>
      </c>
      <c r="E6670">
        <v>6.7911279999999996E-3</v>
      </c>
      <c r="G6670" s="38">
        <v>58.124000000000002</v>
      </c>
      <c r="H6670" s="38">
        <v>3.1693646122639391E-2</v>
      </c>
      <c r="I6670" s="38">
        <v>58.155693646122643</v>
      </c>
      <c r="J6670" s="38">
        <v>57.760750886643038</v>
      </c>
      <c r="K6670" s="38">
        <v>4.8780000000000001</v>
      </c>
      <c r="L6670" s="38">
        <v>2.6598583336699981E-3</v>
      </c>
      <c r="M6670" s="38">
        <v>4.8806598583336704</v>
      </c>
      <c r="N6670" s="38">
        <v>4.8475146725112648</v>
      </c>
      <c r="O6670" s="38">
        <v>63.002000000000002</v>
      </c>
      <c r="P6670" s="38">
        <v>3.4353504456309386E-2</v>
      </c>
      <c r="Q6670" s="38">
        <v>63.036353504456315</v>
      </c>
      <c r="R6670" s="38">
        <v>62.608265559154304</v>
      </c>
      <c r="S6670" s="38"/>
      <c r="T6670" s="38">
        <v>157.62500000000009</v>
      </c>
      <c r="U6670" s="38">
        <v>8.5949194310113497E-2</v>
      </c>
      <c r="V6670" s="38">
        <v>157.71094919431019</v>
      </c>
      <c r="W6670" s="38">
        <v>156.63991395133013</v>
      </c>
      <c r="X6670" s="38">
        <v>11.343000000000002</v>
      </c>
      <c r="Y6670" s="38">
        <v>6.1850703318611713E-3</v>
      </c>
      <c r="Z6670" s="38">
        <v>11.349185070331863</v>
      </c>
      <c r="AA6670" s="38">
        <v>11.27211130182355</v>
      </c>
      <c r="AB6670" s="38">
        <v>168.96800000000007</v>
      </c>
      <c r="AC6670" s="38">
        <v>9.2134264641974661E-2</v>
      </c>
      <c r="AD6670" s="38">
        <v>169.06013426464204</v>
      </c>
      <c r="AE6670" s="38">
        <v>167.91202525315367</v>
      </c>
    </row>
    <row r="6671" spans="1:31" x14ac:dyDescent="0.25">
      <c r="A6671" s="35">
        <v>44474</v>
      </c>
      <c r="B6671" s="36">
        <v>20</v>
      </c>
      <c r="C6671" s="36" t="s">
        <v>5</v>
      </c>
      <c r="D6671" s="37">
        <v>69.422090999999995</v>
      </c>
      <c r="E6671">
        <v>6.5520689999999998E-3</v>
      </c>
      <c r="G6671" s="38">
        <v>55.596000000000004</v>
      </c>
      <c r="H6671" s="38">
        <v>0.41210049552228462</v>
      </c>
      <c r="I6671" s="38">
        <v>56.008100495522285</v>
      </c>
      <c r="J6671" s="38">
        <v>55.641131556516683</v>
      </c>
      <c r="K6671" s="38">
        <v>4.8239999999999998</v>
      </c>
      <c r="L6671" s="38">
        <v>3.5757478782637256E-2</v>
      </c>
      <c r="M6671" s="38">
        <v>4.8597574787826368</v>
      </c>
      <c r="N6671" s="38">
        <v>4.8279160124583864</v>
      </c>
      <c r="O6671" s="38">
        <v>60.42</v>
      </c>
      <c r="P6671" s="38">
        <v>0.44785797430492186</v>
      </c>
      <c r="Q6671" s="38">
        <v>60.867857974304926</v>
      </c>
      <c r="R6671" s="38">
        <v>60.469047568975071</v>
      </c>
      <c r="S6671" s="38"/>
      <c r="T6671" s="38">
        <v>153.31200000000004</v>
      </c>
      <c r="U6671" s="38">
        <v>1.1364118132511785</v>
      </c>
      <c r="V6671" s="38">
        <v>154.44841181325123</v>
      </c>
      <c r="W6671" s="38">
        <v>153.43645516211038</v>
      </c>
      <c r="X6671" s="38">
        <v>11.121000000000002</v>
      </c>
      <c r="Y6671" s="38">
        <v>8.2433441447286274E-2</v>
      </c>
      <c r="Z6671" s="38">
        <v>11.203433441447288</v>
      </c>
      <c r="AA6671" s="38">
        <v>11.130027772502018</v>
      </c>
      <c r="AB6671" s="38">
        <v>164.43300000000005</v>
      </c>
      <c r="AC6671" s="38">
        <v>1.2188452546984647</v>
      </c>
      <c r="AD6671" s="38">
        <v>165.65184525469851</v>
      </c>
      <c r="AE6671" s="38">
        <v>164.5664829346124</v>
      </c>
    </row>
    <row r="6672" spans="1:31" x14ac:dyDescent="0.25">
      <c r="A6672" s="35">
        <v>44474</v>
      </c>
      <c r="B6672" s="36">
        <v>21</v>
      </c>
      <c r="C6672" s="36" t="s">
        <v>5</v>
      </c>
      <c r="D6672" s="37">
        <v>60.451723999999999</v>
      </c>
      <c r="E6672">
        <v>5.9163840000000002E-3</v>
      </c>
      <c r="G6672" s="38">
        <v>51.120000000000005</v>
      </c>
      <c r="H6672" s="38">
        <v>0.89025256873246161</v>
      </c>
      <c r="I6672" s="38">
        <v>52.010252568732469</v>
      </c>
      <c r="J6672" s="38">
        <v>51.702539942598861</v>
      </c>
      <c r="K6672" s="38">
        <v>4.6360000000000001</v>
      </c>
      <c r="L6672" s="38">
        <v>8.0735737649524492E-2</v>
      </c>
      <c r="M6672" s="38">
        <v>4.7167357376495245</v>
      </c>
      <c r="N6672" s="38">
        <v>4.6888297177990665</v>
      </c>
      <c r="O6672" s="38">
        <v>55.756000000000007</v>
      </c>
      <c r="P6672" s="38">
        <v>0.97098830638198608</v>
      </c>
      <c r="Q6672" s="38">
        <v>56.72698830638199</v>
      </c>
      <c r="R6672" s="38">
        <v>56.391369660397928</v>
      </c>
      <c r="S6672" s="38"/>
      <c r="T6672" s="38">
        <v>143.66600000000003</v>
      </c>
      <c r="U6672" s="38">
        <v>2.5019371193176418</v>
      </c>
      <c r="V6672" s="38">
        <v>146.16793711931766</v>
      </c>
      <c r="W6672" s="38">
        <v>145.30315147483191</v>
      </c>
      <c r="X6672" s="38">
        <v>10.413999999999996</v>
      </c>
      <c r="Y6672" s="38">
        <v>0.18135935545343995</v>
      </c>
      <c r="Z6672" s="38">
        <v>10.595359355453436</v>
      </c>
      <c r="AA6672" s="38">
        <v>10.53267314088858</v>
      </c>
      <c r="AB6672" s="38">
        <v>154.08000000000001</v>
      </c>
      <c r="AC6672" s="38">
        <v>2.6832964747710819</v>
      </c>
      <c r="AD6672" s="38">
        <v>156.7632964747711</v>
      </c>
      <c r="AE6672" s="38">
        <v>155.8358246157205</v>
      </c>
    </row>
    <row r="6673" spans="1:31" x14ac:dyDescent="0.25">
      <c r="A6673" s="35">
        <v>44474</v>
      </c>
      <c r="B6673" s="36">
        <v>22</v>
      </c>
      <c r="C6673" s="36" t="s">
        <v>5</v>
      </c>
      <c r="D6673" s="37">
        <v>57.950502999999998</v>
      </c>
      <c r="E6673">
        <v>5.8169270000000004E-3</v>
      </c>
      <c r="G6673" s="38">
        <v>46.61</v>
      </c>
      <c r="H6673" s="38">
        <v>1.0154932382164084</v>
      </c>
      <c r="I6673" s="38">
        <v>47.625493238216407</v>
      </c>
      <c r="J6673" s="38">
        <v>47.348459220710708</v>
      </c>
      <c r="K6673" s="38">
        <v>4.2779999999999987</v>
      </c>
      <c r="L6673" s="38">
        <v>9.3204893222265467E-2</v>
      </c>
      <c r="M6673" s="38">
        <v>4.3712048932222638</v>
      </c>
      <c r="N6673" s="38">
        <v>4.345777913456347</v>
      </c>
      <c r="O6673" s="38">
        <v>50.887999999999998</v>
      </c>
      <c r="P6673" s="38">
        <v>1.1086981314386739</v>
      </c>
      <c r="Q6673" s="38">
        <v>51.99669813143867</v>
      </c>
      <c r="R6673" s="38">
        <v>51.694237134167054</v>
      </c>
      <c r="S6673" s="38"/>
      <c r="T6673" s="38">
        <v>129.84299999999999</v>
      </c>
      <c r="U6673" s="38">
        <v>2.8288926953386206</v>
      </c>
      <c r="V6673" s="38">
        <v>132.67189269533861</v>
      </c>
      <c r="W6673" s="38">
        <v>131.90014998057799</v>
      </c>
      <c r="X6673" s="38">
        <v>9.3380000000000027</v>
      </c>
      <c r="Y6673" s="38">
        <v>0.20344724004430001</v>
      </c>
      <c r="Z6673" s="38">
        <v>9.5414472400443024</v>
      </c>
      <c r="AA6673" s="38">
        <v>9.4859453379746128</v>
      </c>
      <c r="AB6673" s="38">
        <v>139.18099999999998</v>
      </c>
      <c r="AC6673" s="38">
        <v>3.0323399353829208</v>
      </c>
      <c r="AD6673" s="38">
        <v>142.21333993538292</v>
      </c>
      <c r="AE6673" s="38">
        <v>141.38609531855261</v>
      </c>
    </row>
    <row r="6674" spans="1:31" x14ac:dyDescent="0.25">
      <c r="A6674" s="35">
        <v>44474</v>
      </c>
      <c r="B6674" s="36">
        <v>23</v>
      </c>
      <c r="C6674" s="36" t="s">
        <v>5</v>
      </c>
      <c r="D6674" s="37">
        <v>57.842264</v>
      </c>
      <c r="E6674">
        <v>5.7531639999999998E-3</v>
      </c>
      <c r="G6674" s="38">
        <v>42.515999999999998</v>
      </c>
      <c r="H6674" s="38">
        <v>1.0557853228551217</v>
      </c>
      <c r="I6674" s="38">
        <v>43.571785322855121</v>
      </c>
      <c r="J6674" s="38">
        <v>43.32110969611994</v>
      </c>
      <c r="K6674" s="38">
        <v>3.9099999999999997</v>
      </c>
      <c r="L6674" s="38">
        <v>9.7095696028872094E-2</v>
      </c>
      <c r="M6674" s="38">
        <v>4.0070956960288715</v>
      </c>
      <c r="N6674" s="38">
        <v>3.9840422173259231</v>
      </c>
      <c r="O6674" s="38">
        <v>46.425999999999995</v>
      </c>
      <c r="P6674" s="38">
        <v>1.1528810188839937</v>
      </c>
      <c r="Q6674" s="38">
        <v>47.57888101888399</v>
      </c>
      <c r="R6674" s="38">
        <v>47.305151913445862</v>
      </c>
      <c r="S6674" s="38"/>
      <c r="T6674" s="38">
        <v>115.98000000000003</v>
      </c>
      <c r="U6674" s="38">
        <v>2.8800917712093583</v>
      </c>
      <c r="V6674" s="38">
        <v>118.8600917712094</v>
      </c>
      <c r="W6674" s="38">
        <v>118.17627017019457</v>
      </c>
      <c r="X6674" s="38">
        <v>8.5370000000000008</v>
      </c>
      <c r="Y6674" s="38">
        <v>0.21199640843950929</v>
      </c>
      <c r="Z6674" s="38">
        <v>8.7489964084395098</v>
      </c>
      <c r="AA6674" s="38">
        <v>8.6986619972663455</v>
      </c>
      <c r="AB6674" s="38">
        <v>124.51700000000004</v>
      </c>
      <c r="AC6674" s="38">
        <v>3.0920881796488677</v>
      </c>
      <c r="AD6674" s="38">
        <v>127.60908817964891</v>
      </c>
      <c r="AE6674" s="38">
        <v>126.87493216746091</v>
      </c>
    </row>
    <row r="6675" spans="1:31" x14ac:dyDescent="0.25">
      <c r="A6675" s="35">
        <v>44474</v>
      </c>
      <c r="B6675" s="36">
        <v>24</v>
      </c>
      <c r="C6675" s="36" t="s">
        <v>3</v>
      </c>
      <c r="D6675" s="37">
        <v>57.228903000000003</v>
      </c>
      <c r="E6675">
        <v>5.4910970000000003E-3</v>
      </c>
      <c r="G6675" s="38">
        <v>39.939999999999991</v>
      </c>
      <c r="H6675" s="38">
        <v>0.85933985326362339</v>
      </c>
      <c r="I6675" s="38">
        <v>40.799339853263611</v>
      </c>
      <c r="J6675" s="38">
        <v>40.575306720593375</v>
      </c>
      <c r="K6675" s="38">
        <v>3.6699999999999995</v>
      </c>
      <c r="L6675" s="38">
        <v>7.8962875850713529E-2</v>
      </c>
      <c r="M6675" s="38">
        <v>3.748962875850713</v>
      </c>
      <c r="N6675" s="38">
        <v>3.7283769570500178</v>
      </c>
      <c r="O6675" s="38">
        <v>43.609999999999992</v>
      </c>
      <c r="P6675" s="38">
        <v>0.93830272911433688</v>
      </c>
      <c r="Q6675" s="38">
        <v>44.548302729114326</v>
      </c>
      <c r="R6675" s="38">
        <v>44.303683677643392</v>
      </c>
      <c r="S6675" s="38"/>
      <c r="T6675" s="38">
        <v>106.592</v>
      </c>
      <c r="U6675" s="38">
        <v>2.293408954408517</v>
      </c>
      <c r="V6675" s="38">
        <v>108.88540895440852</v>
      </c>
      <c r="W6675" s="38">
        <v>108.2875086119552</v>
      </c>
      <c r="X6675" s="38">
        <v>7.88</v>
      </c>
      <c r="Y6675" s="38">
        <v>0.16954426749417512</v>
      </c>
      <c r="Z6675" s="38">
        <v>8.0495442674941753</v>
      </c>
      <c r="AA6675" s="38">
        <v>8.0053434391155704</v>
      </c>
      <c r="AB6675" s="38">
        <v>114.47199999999999</v>
      </c>
      <c r="AC6675" s="38">
        <v>2.4629532219026919</v>
      </c>
      <c r="AD6675" s="38">
        <v>116.93495322190269</v>
      </c>
      <c r="AE6675" s="38">
        <v>116.29285205107078</v>
      </c>
    </row>
    <row r="6676" spans="1:31" x14ac:dyDescent="0.25">
      <c r="A6676" s="35">
        <v>44475</v>
      </c>
      <c r="B6676" s="36">
        <v>1</v>
      </c>
      <c r="C6676" s="36" t="s">
        <v>3</v>
      </c>
      <c r="D6676" s="37">
        <v>52.891697999999998</v>
      </c>
      <c r="E6676">
        <v>5.8585240000000004E-3</v>
      </c>
      <c r="G6676" s="38">
        <v>38.149999999999991</v>
      </c>
      <c r="H6676" s="38">
        <v>1.2261742445333854</v>
      </c>
      <c r="I6676" s="38">
        <v>39.376174244533374</v>
      </c>
      <c r="J6676" s="38">
        <v>39.145487982693595</v>
      </c>
      <c r="K6676" s="38">
        <v>3.5199999999999996</v>
      </c>
      <c r="L6676" s="38">
        <v>0.11313586738551813</v>
      </c>
      <c r="M6676" s="38">
        <v>3.6331358673855179</v>
      </c>
      <c r="N6676" s="38">
        <v>3.6118510537111792</v>
      </c>
      <c r="O6676" s="38">
        <v>41.669999999999987</v>
      </c>
      <c r="P6676" s="38">
        <v>1.3393101119189035</v>
      </c>
      <c r="Q6676" s="38">
        <v>43.009310111918893</v>
      </c>
      <c r="R6676" s="38">
        <v>42.757339036404773</v>
      </c>
      <c r="S6676" s="38"/>
      <c r="T6676" s="38">
        <v>101.104</v>
      </c>
      <c r="U6676" s="38">
        <v>3.249570663677678</v>
      </c>
      <c r="V6676" s="38">
        <v>104.35357066367767</v>
      </c>
      <c r="W6676" s="38">
        <v>103.74221276545882</v>
      </c>
      <c r="X6676" s="38">
        <v>7.4939999999999998</v>
      </c>
      <c r="Y6676" s="38">
        <v>0.24086369039405484</v>
      </c>
      <c r="Z6676" s="38">
        <v>7.7348636903940546</v>
      </c>
      <c r="AA6676" s="38">
        <v>7.6895488058271528</v>
      </c>
      <c r="AB6676" s="38">
        <v>108.598</v>
      </c>
      <c r="AC6676" s="38">
        <v>3.4904343540717329</v>
      </c>
      <c r="AD6676" s="38">
        <v>112.08843435407172</v>
      </c>
      <c r="AE6676" s="38">
        <v>111.43176157128597</v>
      </c>
    </row>
    <row r="6677" spans="1:31" x14ac:dyDescent="0.25">
      <c r="A6677" s="35">
        <v>44475</v>
      </c>
      <c r="B6677" s="36">
        <v>2</v>
      </c>
      <c r="C6677" s="36" t="s">
        <v>3</v>
      </c>
      <c r="D6677" s="37">
        <v>47.148111</v>
      </c>
      <c r="E6677">
        <v>5.3784109999999996E-3</v>
      </c>
      <c r="G6677" s="38">
        <v>36.905999999999999</v>
      </c>
      <c r="H6677" s="38">
        <v>2.0176653089031875</v>
      </c>
      <c r="I6677" s="38">
        <v>38.923665308903189</v>
      </c>
      <c r="J6677" s="38">
        <v>38.714317839245467</v>
      </c>
      <c r="K6677" s="38">
        <v>3.4119999999999995</v>
      </c>
      <c r="L6677" s="38">
        <v>0.18653536102470264</v>
      </c>
      <c r="M6677" s="38">
        <v>3.5985353610247022</v>
      </c>
      <c r="N6677" s="38">
        <v>3.579180958855078</v>
      </c>
      <c r="O6677" s="38">
        <v>40.317999999999998</v>
      </c>
      <c r="P6677" s="38">
        <v>2.2042006699278902</v>
      </c>
      <c r="Q6677" s="38">
        <v>42.522200669927891</v>
      </c>
      <c r="R6677" s="38">
        <v>42.293498798100543</v>
      </c>
      <c r="S6677" s="38"/>
      <c r="T6677" s="38">
        <v>98.031000000000049</v>
      </c>
      <c r="U6677" s="38">
        <v>5.359392724681312</v>
      </c>
      <c r="V6677" s="38">
        <v>103.39039272468136</v>
      </c>
      <c r="W6677" s="38">
        <v>102.83431669915662</v>
      </c>
      <c r="X6677" s="38">
        <v>7.2009999999999987</v>
      </c>
      <c r="Y6677" s="38">
        <v>0.39368145801256849</v>
      </c>
      <c r="Z6677" s="38">
        <v>7.594681458012567</v>
      </c>
      <c r="AA6677" s="38">
        <v>7.5538341397172957</v>
      </c>
      <c r="AB6677" s="38">
        <v>105.23200000000004</v>
      </c>
      <c r="AC6677" s="38">
        <v>5.7530741826938803</v>
      </c>
      <c r="AD6677" s="38">
        <v>110.98507418269394</v>
      </c>
      <c r="AE6677" s="38">
        <v>110.38815083887391</v>
      </c>
    </row>
    <row r="6678" spans="1:31" x14ac:dyDescent="0.25">
      <c r="A6678" s="35">
        <v>44475</v>
      </c>
      <c r="B6678" s="36">
        <v>3</v>
      </c>
      <c r="C6678" s="36" t="s">
        <v>3</v>
      </c>
      <c r="D6678" s="37">
        <v>46.904688999999998</v>
      </c>
      <c r="E6678">
        <v>4.9438579999999998E-3</v>
      </c>
      <c r="G6678" s="38">
        <v>36.188000000000002</v>
      </c>
      <c r="H6678" s="38">
        <v>2.3001078783583746</v>
      </c>
      <c r="I6678" s="38">
        <v>38.488107878358377</v>
      </c>
      <c r="J6678" s="38">
        <v>38.29782813831909</v>
      </c>
      <c r="K6678" s="38">
        <v>3.3519999999999994</v>
      </c>
      <c r="L6678" s="38">
        <v>0.21305299016959406</v>
      </c>
      <c r="M6678" s="38">
        <v>3.5650529901695935</v>
      </c>
      <c r="N6678" s="38">
        <v>3.54742787442372</v>
      </c>
      <c r="O6678" s="38">
        <v>39.54</v>
      </c>
      <c r="P6678" s="38">
        <v>2.5131608685279687</v>
      </c>
      <c r="Q6678" s="38">
        <v>42.053160868527968</v>
      </c>
      <c r="R6678" s="38">
        <v>41.845256012742809</v>
      </c>
      <c r="S6678" s="38"/>
      <c r="T6678" s="38">
        <v>96.402000000000001</v>
      </c>
      <c r="U6678" s="38">
        <v>6.1273073861363985</v>
      </c>
      <c r="V6678" s="38">
        <v>102.5293073861364</v>
      </c>
      <c r="W6678" s="38">
        <v>102.02241704958099</v>
      </c>
      <c r="X6678" s="38">
        <v>7.0369999999999999</v>
      </c>
      <c r="Y6678" s="38">
        <v>0.44727144744135849</v>
      </c>
      <c r="Z6678" s="38">
        <v>7.4842714474413583</v>
      </c>
      <c r="AA6678" s="38">
        <v>7.4472702721717541</v>
      </c>
      <c r="AB6678" s="38">
        <v>103.43900000000001</v>
      </c>
      <c r="AC6678" s="38">
        <v>6.5745788335777569</v>
      </c>
      <c r="AD6678" s="38">
        <v>110.01357883357775</v>
      </c>
      <c r="AE6678" s="38">
        <v>109.46968732175274</v>
      </c>
    </row>
    <row r="6679" spans="1:31" x14ac:dyDescent="0.25">
      <c r="A6679" s="35">
        <v>44475</v>
      </c>
      <c r="B6679" s="36">
        <v>4</v>
      </c>
      <c r="C6679" s="36" t="s">
        <v>3</v>
      </c>
      <c r="D6679" s="37">
        <v>45.144513000000003</v>
      </c>
      <c r="E6679">
        <v>4.8958120000000003E-3</v>
      </c>
      <c r="G6679" s="38">
        <v>35.952000000000005</v>
      </c>
      <c r="H6679" s="38">
        <v>2.5843081060669895</v>
      </c>
      <c r="I6679" s="38">
        <v>38.536308106066997</v>
      </c>
      <c r="J6679" s="38">
        <v>38.347641586405615</v>
      </c>
      <c r="K6679" s="38">
        <v>3.2760000000000002</v>
      </c>
      <c r="L6679" s="38">
        <v>0.23548601901077704</v>
      </c>
      <c r="M6679" s="38">
        <v>3.5114860190107775</v>
      </c>
      <c r="N6679" s="38">
        <v>3.4942944436210723</v>
      </c>
      <c r="O6679" s="38">
        <v>39.228000000000009</v>
      </c>
      <c r="P6679" s="38">
        <v>2.8197941250777667</v>
      </c>
      <c r="Q6679" s="38">
        <v>42.047794125077772</v>
      </c>
      <c r="R6679" s="38">
        <v>41.841936030026687</v>
      </c>
      <c r="S6679" s="38"/>
      <c r="T6679" s="38">
        <v>96.052000000000035</v>
      </c>
      <c r="U6679" s="38">
        <v>6.9044270750986456</v>
      </c>
      <c r="V6679" s="38">
        <v>102.95642707509867</v>
      </c>
      <c r="W6679" s="38">
        <v>102.45237176394728</v>
      </c>
      <c r="X6679" s="38">
        <v>6.9420000000000011</v>
      </c>
      <c r="Y6679" s="38">
        <v>0.49900608790378947</v>
      </c>
      <c r="Z6679" s="38">
        <v>7.4410060879037907</v>
      </c>
      <c r="AA6679" s="38">
        <v>7.4045763210065587</v>
      </c>
      <c r="AB6679" s="38">
        <v>102.99400000000004</v>
      </c>
      <c r="AC6679" s="38">
        <v>7.4034331630024353</v>
      </c>
      <c r="AD6679" s="38">
        <v>110.39743316300246</v>
      </c>
      <c r="AE6679" s="38">
        <v>109.85694808495384</v>
      </c>
    </row>
    <row r="6680" spans="1:31" x14ac:dyDescent="0.25">
      <c r="A6680" s="35">
        <v>44475</v>
      </c>
      <c r="B6680" s="36">
        <v>5</v>
      </c>
      <c r="C6680" s="36" t="s">
        <v>3</v>
      </c>
      <c r="D6680" s="37">
        <v>51.195678999999998</v>
      </c>
      <c r="E6680">
        <v>4.8087549999999996E-3</v>
      </c>
      <c r="G6680" s="38">
        <v>36.86</v>
      </c>
      <c r="H6680" s="38">
        <v>2.2048554104310663</v>
      </c>
      <c r="I6680" s="38">
        <v>39.064855410431065</v>
      </c>
      <c r="J6680" s="38">
        <v>38.877002091651875</v>
      </c>
      <c r="K6680" s="38">
        <v>3.3499999999999996</v>
      </c>
      <c r="L6680" s="38">
        <v>0.20038702183787496</v>
      </c>
      <c r="M6680" s="38">
        <v>3.5503870218378748</v>
      </c>
      <c r="N6680" s="38">
        <v>3.533314080494677</v>
      </c>
      <c r="O6680" s="38">
        <v>40.21</v>
      </c>
      <c r="P6680" s="38">
        <v>2.4052424322689414</v>
      </c>
      <c r="Q6680" s="38">
        <v>42.615242432268943</v>
      </c>
      <c r="R6680" s="38">
        <v>42.410316172146551</v>
      </c>
      <c r="S6680" s="38"/>
      <c r="T6680" s="38">
        <v>99.471000000000032</v>
      </c>
      <c r="U6680" s="38">
        <v>5.95005894007023</v>
      </c>
      <c r="V6680" s="38">
        <v>105.42105894007027</v>
      </c>
      <c r="W6680" s="38">
        <v>104.91411489578691</v>
      </c>
      <c r="X6680" s="38">
        <v>7.1450000000000014</v>
      </c>
      <c r="Y6680" s="38">
        <v>0.42739261821839314</v>
      </c>
      <c r="Z6680" s="38">
        <v>7.5723926182183945</v>
      </c>
      <c r="AA6680" s="38">
        <v>7.5359788373535741</v>
      </c>
      <c r="AB6680" s="38">
        <v>106.61600000000003</v>
      </c>
      <c r="AC6680" s="38">
        <v>6.3774515582886231</v>
      </c>
      <c r="AD6680" s="38">
        <v>112.99345155828865</v>
      </c>
      <c r="AE6680" s="38">
        <v>112.45009373314048</v>
      </c>
    </row>
    <row r="6681" spans="1:31" x14ac:dyDescent="0.25">
      <c r="A6681" s="35">
        <v>44475</v>
      </c>
      <c r="B6681" s="36">
        <v>6</v>
      </c>
      <c r="C6681" s="36" t="s">
        <v>3</v>
      </c>
      <c r="D6681" s="37">
        <v>63.650008</v>
      </c>
      <c r="E6681">
        <v>4.6174709999999997E-3</v>
      </c>
      <c r="G6681" s="38">
        <v>39.597999999999999</v>
      </c>
      <c r="H6681" s="38">
        <v>1.9072317740664873</v>
      </c>
      <c r="I6681" s="38">
        <v>41.505231774066488</v>
      </c>
      <c r="J6681" s="38">
        <v>41.313582570001458</v>
      </c>
      <c r="K6681" s="38">
        <v>3.5939999999999999</v>
      </c>
      <c r="L6681" s="38">
        <v>0.17310447487234087</v>
      </c>
      <c r="M6681" s="38">
        <v>3.7671044748723408</v>
      </c>
      <c r="N6681" s="38">
        <v>3.7497099792056474</v>
      </c>
      <c r="O6681" s="38">
        <v>43.192</v>
      </c>
      <c r="P6681" s="38">
        <v>2.0803362489388282</v>
      </c>
      <c r="Q6681" s="38">
        <v>45.272336248938828</v>
      </c>
      <c r="R6681" s="38">
        <v>45.063292549207105</v>
      </c>
      <c r="S6681" s="38"/>
      <c r="T6681" s="38">
        <v>108.56799999999996</v>
      </c>
      <c r="U6681" s="38">
        <v>5.229161554796967</v>
      </c>
      <c r="V6681" s="38">
        <v>113.79716155479693</v>
      </c>
      <c r="W6681" s="38">
        <v>113.27170646143534</v>
      </c>
      <c r="X6681" s="38">
        <v>7.6829999999999989</v>
      </c>
      <c r="Y6681" s="38">
        <v>0.37005055104179047</v>
      </c>
      <c r="Z6681" s="38">
        <v>8.0530505510417889</v>
      </c>
      <c r="AA6681" s="38">
        <v>8.0158658236608193</v>
      </c>
      <c r="AB6681" s="38">
        <v>116.25099999999995</v>
      </c>
      <c r="AC6681" s="38">
        <v>5.5992121058387578</v>
      </c>
      <c r="AD6681" s="38">
        <v>121.85021210583872</v>
      </c>
      <c r="AE6681" s="38">
        <v>121.28757228509616</v>
      </c>
    </row>
    <row r="6682" spans="1:31" x14ac:dyDescent="0.25">
      <c r="A6682" s="35">
        <v>44475</v>
      </c>
      <c r="B6682" s="36">
        <v>7</v>
      </c>
      <c r="C6682" s="36" t="s">
        <v>3</v>
      </c>
      <c r="D6682" s="37">
        <v>75.867750000000001</v>
      </c>
      <c r="E6682">
        <v>4.7979140000000003E-3</v>
      </c>
      <c r="G6682" s="38">
        <v>44.966000000000001</v>
      </c>
      <c r="H6682" s="38">
        <v>1.6161984701142167</v>
      </c>
      <c r="I6682" s="38">
        <v>46.582198470114221</v>
      </c>
      <c r="J6682" s="38">
        <v>46.358701087923684</v>
      </c>
      <c r="K6682" s="38">
        <v>3.9339999999999997</v>
      </c>
      <c r="L6682" s="38">
        <v>0.14139849622891359</v>
      </c>
      <c r="M6682" s="38">
        <v>4.0753984962289129</v>
      </c>
      <c r="N6682" s="38">
        <v>4.0558450847282774</v>
      </c>
      <c r="O6682" s="38">
        <v>48.9</v>
      </c>
      <c r="P6682" s="38">
        <v>1.7575969663431303</v>
      </c>
      <c r="Q6682" s="38">
        <v>50.657596966343135</v>
      </c>
      <c r="R6682" s="38">
        <v>50.41454617265196</v>
      </c>
      <c r="S6682" s="38"/>
      <c r="T6682" s="38">
        <v>124.58000000000001</v>
      </c>
      <c r="U6682" s="38">
        <v>4.4777388561764253</v>
      </c>
      <c r="V6682" s="38">
        <v>129.05773885617643</v>
      </c>
      <c r="W6682" s="38">
        <v>128.43853092411004</v>
      </c>
      <c r="X6682" s="38">
        <v>8.5019999999999989</v>
      </c>
      <c r="Y6682" s="38">
        <v>0.30558465046726568</v>
      </c>
      <c r="Z6682" s="38">
        <v>8.8075846504672644</v>
      </c>
      <c r="AA6682" s="38">
        <v>8.7653266167666022</v>
      </c>
      <c r="AB6682" s="38">
        <v>133.08200000000002</v>
      </c>
      <c r="AC6682" s="38">
        <v>4.7833235066436908</v>
      </c>
      <c r="AD6682" s="38">
        <v>137.8653235066437</v>
      </c>
      <c r="AE6682" s="38">
        <v>137.20385754087664</v>
      </c>
    </row>
    <row r="6683" spans="1:31" x14ac:dyDescent="0.25">
      <c r="A6683" s="35">
        <v>44475</v>
      </c>
      <c r="B6683" s="36">
        <v>8</v>
      </c>
      <c r="C6683" s="36" t="s">
        <v>5</v>
      </c>
      <c r="D6683" s="37">
        <v>84.739760000000004</v>
      </c>
      <c r="E6683">
        <v>5.5361550000000001E-3</v>
      </c>
      <c r="G6683" s="38">
        <v>50.817999999999991</v>
      </c>
      <c r="H6683" s="38">
        <v>1.1289524906497181</v>
      </c>
      <c r="I6683" s="38">
        <v>51.946952490649707</v>
      </c>
      <c r="J6683" s="38">
        <v>51.659366109883834</v>
      </c>
      <c r="K6683" s="38">
        <v>4.1980000000000004</v>
      </c>
      <c r="L6683" s="38">
        <v>9.3261099526693661E-2</v>
      </c>
      <c r="M6683" s="38">
        <v>4.291261099526694</v>
      </c>
      <c r="N6683" s="38">
        <v>4.2675040129342436</v>
      </c>
      <c r="O6683" s="38">
        <v>55.015999999999991</v>
      </c>
      <c r="P6683" s="38">
        <v>1.2222135901764117</v>
      </c>
      <c r="Q6683" s="38">
        <v>56.2382135901764</v>
      </c>
      <c r="R6683" s="38">
        <v>55.92687012281808</v>
      </c>
      <c r="S6683" s="38"/>
      <c r="T6683" s="38">
        <v>137.881</v>
      </c>
      <c r="U6683" s="38">
        <v>3.0631094959123506</v>
      </c>
      <c r="V6683" s="38">
        <v>140.94410949591236</v>
      </c>
      <c r="W6683" s="38">
        <v>140.16382105940602</v>
      </c>
      <c r="X6683" s="38">
        <v>9.1350000000000016</v>
      </c>
      <c r="Y6683" s="38">
        <v>0.20293952934167381</v>
      </c>
      <c r="Z6683" s="38">
        <v>9.3379395293416749</v>
      </c>
      <c r="AA6683" s="38">
        <v>9.2862432487266116</v>
      </c>
      <c r="AB6683" s="38">
        <v>147.01599999999999</v>
      </c>
      <c r="AC6683" s="38">
        <v>3.2660490252540244</v>
      </c>
      <c r="AD6683" s="38">
        <v>150.28204902525403</v>
      </c>
      <c r="AE6683" s="38">
        <v>149.45006430813262</v>
      </c>
    </row>
    <row r="6684" spans="1:31" x14ac:dyDescent="0.25">
      <c r="A6684" s="35">
        <v>44475</v>
      </c>
      <c r="B6684" s="36">
        <v>9</v>
      </c>
      <c r="C6684" s="36" t="s">
        <v>5</v>
      </c>
      <c r="D6684" s="37">
        <v>52.724308999999998</v>
      </c>
      <c r="E6684">
        <v>5.1528440000000002E-3</v>
      </c>
      <c r="G6684" s="38">
        <v>56.771999999999998</v>
      </c>
      <c r="H6684" s="38">
        <v>1.5693619092232927</v>
      </c>
      <c r="I6684" s="38">
        <v>58.341361909223288</v>
      </c>
      <c r="J6684" s="38">
        <v>58.040737972557515</v>
      </c>
      <c r="K6684" s="38">
        <v>4.492</v>
      </c>
      <c r="L6684" s="38">
        <v>0.12417342521367981</v>
      </c>
      <c r="M6684" s="38">
        <v>4.6161734252136801</v>
      </c>
      <c r="N6684" s="38">
        <v>4.5923870036766079</v>
      </c>
      <c r="O6684" s="38">
        <v>61.263999999999996</v>
      </c>
      <c r="P6684" s="38">
        <v>1.6935353344369726</v>
      </c>
      <c r="Q6684" s="38">
        <v>62.957535334436969</v>
      </c>
      <c r="R6684" s="38">
        <v>62.633124976234122</v>
      </c>
      <c r="S6684" s="38"/>
      <c r="T6684" s="38">
        <v>150.90199999999996</v>
      </c>
      <c r="U6684" s="38">
        <v>4.1714199046292757</v>
      </c>
      <c r="V6684" s="38">
        <v>155.07341990462925</v>
      </c>
      <c r="W6684" s="38">
        <v>154.2743507633142</v>
      </c>
      <c r="X6684" s="38">
        <v>9.7409999999999997</v>
      </c>
      <c r="Y6684" s="38">
        <v>0.26927278161319124</v>
      </c>
      <c r="Z6684" s="38">
        <v>10.010272781613191</v>
      </c>
      <c r="AA6684" s="38">
        <v>9.9586914075720916</v>
      </c>
      <c r="AB6684" s="38">
        <v>160.64299999999997</v>
      </c>
      <c r="AC6684" s="38">
        <v>4.4406926862424667</v>
      </c>
      <c r="AD6684" s="38">
        <v>165.08369268624244</v>
      </c>
      <c r="AE6684" s="38">
        <v>164.23304217088631</v>
      </c>
    </row>
    <row r="6685" spans="1:31" x14ac:dyDescent="0.25">
      <c r="A6685" s="35">
        <v>44475</v>
      </c>
      <c r="B6685" s="36">
        <v>10</v>
      </c>
      <c r="C6685" s="36" t="s">
        <v>5</v>
      </c>
      <c r="D6685" s="37">
        <v>89.745593999999997</v>
      </c>
      <c r="E6685">
        <v>5.5974190000000002E-3</v>
      </c>
      <c r="G6685" s="38">
        <v>62.573999999999998</v>
      </c>
      <c r="H6685" s="38">
        <v>1.455596917729935</v>
      </c>
      <c r="I6685" s="38">
        <v>64.029596917729933</v>
      </c>
      <c r="J6685" s="38">
        <v>63.671196435380288</v>
      </c>
      <c r="K6685" s="38">
        <v>5.0260000000000007</v>
      </c>
      <c r="L6685" s="38">
        <v>0.1169148545483852</v>
      </c>
      <c r="M6685" s="38">
        <v>5.142914854548386</v>
      </c>
      <c r="N6685" s="38">
        <v>5.114127805226155</v>
      </c>
      <c r="O6685" s="38">
        <v>67.599999999999994</v>
      </c>
      <c r="P6685" s="38">
        <v>1.5725117722783202</v>
      </c>
      <c r="Q6685" s="38">
        <v>69.172511772278312</v>
      </c>
      <c r="R6685" s="38">
        <v>68.785324240606442</v>
      </c>
      <c r="S6685" s="38"/>
      <c r="T6685" s="38">
        <v>164.58400000000006</v>
      </c>
      <c r="U6685" s="38">
        <v>3.8285544013114667</v>
      </c>
      <c r="V6685" s="38">
        <v>168.41255440131152</v>
      </c>
      <c r="W6685" s="38">
        <v>167.4698787694671</v>
      </c>
      <c r="X6685" s="38">
        <v>10.675000000000001</v>
      </c>
      <c r="Y6685" s="38">
        <v>0.24832194037087382</v>
      </c>
      <c r="Z6685" s="38">
        <v>10.923321940370874</v>
      </c>
      <c r="AA6685" s="38">
        <v>10.862179530598725</v>
      </c>
      <c r="AB6685" s="38">
        <v>175.25900000000007</v>
      </c>
      <c r="AC6685" s="38">
        <v>4.0768763416823406</v>
      </c>
      <c r="AD6685" s="38">
        <v>179.33587634168239</v>
      </c>
      <c r="AE6685" s="38">
        <v>178.33205830006582</v>
      </c>
    </row>
    <row r="6686" spans="1:31" x14ac:dyDescent="0.25">
      <c r="A6686" s="35">
        <v>44475</v>
      </c>
      <c r="B6686" s="36">
        <v>11</v>
      </c>
      <c r="C6686" s="36" t="s">
        <v>5</v>
      </c>
      <c r="D6686" s="37">
        <v>63.245027</v>
      </c>
      <c r="E6686">
        <v>5.7110759999999998E-3</v>
      </c>
      <c r="G6686" s="38">
        <v>67.323999999999998</v>
      </c>
      <c r="H6686" s="38">
        <v>1.2020498133915722</v>
      </c>
      <c r="I6686" s="38">
        <v>68.526049813391566</v>
      </c>
      <c r="J6686" s="38">
        <v>68.134692334927507</v>
      </c>
      <c r="K6686" s="38">
        <v>5.3559999999999999</v>
      </c>
      <c r="L6686" s="38">
        <v>9.5629772451507042E-2</v>
      </c>
      <c r="M6686" s="38">
        <v>5.4516297724515068</v>
      </c>
      <c r="N6686" s="38">
        <v>5.420495100497174</v>
      </c>
      <c r="O6686" s="38">
        <v>72.679999999999993</v>
      </c>
      <c r="P6686" s="38">
        <v>1.2976795858430792</v>
      </c>
      <c r="Q6686" s="38">
        <v>73.977679585843077</v>
      </c>
      <c r="R6686" s="38">
        <v>73.555187435424685</v>
      </c>
      <c r="S6686" s="38"/>
      <c r="T6686" s="38">
        <v>176.15000000000012</v>
      </c>
      <c r="U6686" s="38">
        <v>3.1451053803833044</v>
      </c>
      <c r="V6686" s="38">
        <v>179.29510538038343</v>
      </c>
      <c r="W6686" s="38">
        <v>178.27113740712807</v>
      </c>
      <c r="X6686" s="38">
        <v>11.395</v>
      </c>
      <c r="Y6686" s="38">
        <v>0.20345430490756586</v>
      </c>
      <c r="Z6686" s="38">
        <v>11.598454304907566</v>
      </c>
      <c r="AA6686" s="38">
        <v>11.532214650889712</v>
      </c>
      <c r="AB6686" s="38">
        <v>187.54500000000013</v>
      </c>
      <c r="AC6686" s="38">
        <v>3.3485596852908701</v>
      </c>
      <c r="AD6686" s="38">
        <v>190.893559685291</v>
      </c>
      <c r="AE6686" s="38">
        <v>189.80335205801777</v>
      </c>
    </row>
    <row r="6687" spans="1:31" x14ac:dyDescent="0.25">
      <c r="A6687" s="35">
        <v>44475</v>
      </c>
      <c r="B6687" s="36">
        <v>12</v>
      </c>
      <c r="C6687" s="36" t="s">
        <v>5</v>
      </c>
      <c r="D6687" s="37">
        <v>68.598913999999994</v>
      </c>
      <c r="E6687">
        <v>5.8675400000000001E-3</v>
      </c>
      <c r="G6687" s="38">
        <v>71.64800000000001</v>
      </c>
      <c r="H6687" s="38">
        <v>0.87531631952447631</v>
      </c>
      <c r="I6687" s="38">
        <v>72.523316319524483</v>
      </c>
      <c r="J6687" s="38">
        <v>72.097782860087023</v>
      </c>
      <c r="K6687" s="38">
        <v>5.6400000000000006</v>
      </c>
      <c r="L6687" s="38">
        <v>6.8903305634742715E-2</v>
      </c>
      <c r="M6687" s="38">
        <v>5.7089033056347436</v>
      </c>
      <c r="N6687" s="38">
        <v>5.6754060871327994</v>
      </c>
      <c r="O6687" s="38">
        <v>77.288000000000011</v>
      </c>
      <c r="P6687" s="38">
        <v>0.94421962515921898</v>
      </c>
      <c r="Q6687" s="38">
        <v>78.232219625159232</v>
      </c>
      <c r="R6687" s="38">
        <v>77.773188947219822</v>
      </c>
      <c r="S6687" s="38"/>
      <c r="T6687" s="38">
        <v>184.84700000000004</v>
      </c>
      <c r="U6687" s="38">
        <v>2.2582569745860441</v>
      </c>
      <c r="V6687" s="38">
        <v>187.10525697458607</v>
      </c>
      <c r="W6687" s="38">
        <v>186.00740939507742</v>
      </c>
      <c r="X6687" s="38">
        <v>12.100999999999999</v>
      </c>
      <c r="Y6687" s="38">
        <v>0.14783668466064212</v>
      </c>
      <c r="Z6687" s="38">
        <v>12.248836684660642</v>
      </c>
      <c r="AA6687" s="38">
        <v>12.176966145459929</v>
      </c>
      <c r="AB6687" s="38">
        <v>196.94800000000004</v>
      </c>
      <c r="AC6687" s="38">
        <v>2.4060936592466864</v>
      </c>
      <c r="AD6687" s="38">
        <v>199.3540936592467</v>
      </c>
      <c r="AE6687" s="38">
        <v>198.18437554053736</v>
      </c>
    </row>
    <row r="6688" spans="1:31" x14ac:dyDescent="0.25">
      <c r="A6688" s="35">
        <v>44475</v>
      </c>
      <c r="B6688" s="36">
        <v>13</v>
      </c>
      <c r="C6688" s="36" t="s">
        <v>5</v>
      </c>
      <c r="D6688" s="37">
        <v>68.10042</v>
      </c>
      <c r="E6688">
        <v>5.7812899999999997E-3</v>
      </c>
      <c r="G6688" s="38">
        <v>74.086000000000013</v>
      </c>
      <c r="H6688" s="38">
        <v>1.1427258425542368</v>
      </c>
      <c r="I6688" s="38">
        <v>75.228725842554255</v>
      </c>
      <c r="J6688" s="38">
        <v>74.793806762127957</v>
      </c>
      <c r="K6688" s="38">
        <v>5.7759999999999998</v>
      </c>
      <c r="L6688" s="38">
        <v>8.9090846672694832E-2</v>
      </c>
      <c r="M6688" s="38">
        <v>5.865090846672695</v>
      </c>
      <c r="N6688" s="38">
        <v>5.8311830556117341</v>
      </c>
      <c r="O6688" s="38">
        <v>79.862000000000009</v>
      </c>
      <c r="P6688" s="38">
        <v>1.2318166892269315</v>
      </c>
      <c r="Q6688" s="38">
        <v>81.093816689226955</v>
      </c>
      <c r="R6688" s="38">
        <v>80.624989817739689</v>
      </c>
      <c r="S6688" s="38"/>
      <c r="T6688" s="38">
        <v>192.44100000000003</v>
      </c>
      <c r="U6688" s="38">
        <v>2.9682707106198181</v>
      </c>
      <c r="V6688" s="38">
        <v>195.40927071061984</v>
      </c>
      <c r="W6688" s="38">
        <v>194.27955304795321</v>
      </c>
      <c r="X6688" s="38">
        <v>12.565000000000001</v>
      </c>
      <c r="Y6688" s="38">
        <v>0.19380652500734261</v>
      </c>
      <c r="Z6688" s="38">
        <v>12.758806525007344</v>
      </c>
      <c r="AA6688" s="38">
        <v>12.685044164432384</v>
      </c>
      <c r="AB6688" s="38">
        <v>205.00600000000003</v>
      </c>
      <c r="AC6688" s="38">
        <v>3.1620772356271605</v>
      </c>
      <c r="AD6688" s="38">
        <v>208.16807723562718</v>
      </c>
      <c r="AE6688" s="38">
        <v>206.9645972123856</v>
      </c>
    </row>
    <row r="6689" spans="1:31" x14ac:dyDescent="0.25">
      <c r="A6689" s="35">
        <v>44475</v>
      </c>
      <c r="B6689" s="36">
        <v>14</v>
      </c>
      <c r="C6689" s="36" t="s">
        <v>5</v>
      </c>
      <c r="D6689" s="37">
        <v>70.427693000000005</v>
      </c>
      <c r="E6689">
        <v>5.6629330000000002E-3</v>
      </c>
      <c r="G6689" s="38">
        <v>76.690000000000012</v>
      </c>
      <c r="H6689" s="38">
        <v>1.4869178437961645</v>
      </c>
      <c r="I6689" s="38">
        <v>78.176917843796176</v>
      </c>
      <c r="J6689" s="38">
        <v>77.734207195900254</v>
      </c>
      <c r="K6689" s="38">
        <v>5.9239999999999995</v>
      </c>
      <c r="L6689" s="38">
        <v>0.11485853835765389</v>
      </c>
      <c r="M6689" s="38">
        <v>6.038858538357653</v>
      </c>
      <c r="N6689" s="38">
        <v>6.0046608870584555</v>
      </c>
      <c r="O6689" s="38">
        <v>82.614000000000004</v>
      </c>
      <c r="P6689" s="38">
        <v>1.6017763821538185</v>
      </c>
      <c r="Q6689" s="38">
        <v>84.215776382153834</v>
      </c>
      <c r="R6689" s="38">
        <v>83.738868082958703</v>
      </c>
      <c r="S6689" s="38"/>
      <c r="T6689" s="38">
        <v>196.21800000000002</v>
      </c>
      <c r="U6689" s="38">
        <v>3.8044079472420891</v>
      </c>
      <c r="V6689" s="38">
        <v>200.0224079472421</v>
      </c>
      <c r="W6689" s="38">
        <v>198.88969445253821</v>
      </c>
      <c r="X6689" s="38">
        <v>12.822999999999997</v>
      </c>
      <c r="Y6689" s="38">
        <v>0.24862103939233551</v>
      </c>
      <c r="Z6689" s="38">
        <v>13.071621039392332</v>
      </c>
      <c r="AA6689" s="38">
        <v>12.997597325244863</v>
      </c>
      <c r="AB6689" s="38">
        <v>209.04100000000003</v>
      </c>
      <c r="AC6689" s="38">
        <v>4.0530289866344242</v>
      </c>
      <c r="AD6689" s="38">
        <v>213.09402898663444</v>
      </c>
      <c r="AE6689" s="38">
        <v>211.88729177778308</v>
      </c>
    </row>
    <row r="6690" spans="1:31" x14ac:dyDescent="0.25">
      <c r="A6690" s="35">
        <v>44475</v>
      </c>
      <c r="B6690" s="36">
        <v>15</v>
      </c>
      <c r="C6690" s="36" t="s">
        <v>5</v>
      </c>
      <c r="D6690" s="37">
        <v>70.118086000000005</v>
      </c>
      <c r="E6690">
        <v>5.5745869999999998E-3</v>
      </c>
      <c r="G6690" s="38">
        <v>76.472000000000008</v>
      </c>
      <c r="H6690" s="38">
        <v>1.4566696457760742</v>
      </c>
      <c r="I6690" s="38">
        <v>77.928669645776083</v>
      </c>
      <c r="J6690" s="38">
        <v>77.494249497041437</v>
      </c>
      <c r="K6690" s="38">
        <v>5.8960000000000008</v>
      </c>
      <c r="L6690" s="38">
        <v>0.11230939731530147</v>
      </c>
      <c r="M6690" s="38">
        <v>6.0083093973153021</v>
      </c>
      <c r="N6690" s="38">
        <v>5.9748155538570504</v>
      </c>
      <c r="O6690" s="38">
        <v>82.368000000000009</v>
      </c>
      <c r="P6690" s="38">
        <v>1.5689790430913757</v>
      </c>
      <c r="Q6690" s="38">
        <v>83.936979043091384</v>
      </c>
      <c r="R6690" s="38">
        <v>83.469065050898493</v>
      </c>
      <c r="S6690" s="38"/>
      <c r="T6690" s="38">
        <v>195.26900000000009</v>
      </c>
      <c r="U6690" s="38">
        <v>3.7195630434805982</v>
      </c>
      <c r="V6690" s="38">
        <v>198.9885630434807</v>
      </c>
      <c r="W6690" s="38">
        <v>197.87928398678983</v>
      </c>
      <c r="X6690" s="38">
        <v>12.714</v>
      </c>
      <c r="Y6690" s="38">
        <v>0.24218142426505132</v>
      </c>
      <c r="Z6690" s="38">
        <v>12.956181424265052</v>
      </c>
      <c r="AA6690" s="38">
        <v>12.883956063727704</v>
      </c>
      <c r="AB6690" s="38">
        <v>207.98300000000009</v>
      </c>
      <c r="AC6690" s="38">
        <v>3.9617444677456497</v>
      </c>
      <c r="AD6690" s="38">
        <v>211.94474446774575</v>
      </c>
      <c r="AE6690" s="38">
        <v>210.76324005051754</v>
      </c>
    </row>
    <row r="6691" spans="1:31" x14ac:dyDescent="0.25">
      <c r="A6691" s="35">
        <v>44475</v>
      </c>
      <c r="B6691" s="36">
        <v>16</v>
      </c>
      <c r="C6691" s="36" t="s">
        <v>5</v>
      </c>
      <c r="D6691" s="37">
        <v>71.700738999999999</v>
      </c>
      <c r="E6691">
        <v>5.5177079999999996E-3</v>
      </c>
      <c r="G6691" s="38">
        <v>73.72999999999999</v>
      </c>
      <c r="H6691" s="38">
        <v>1.3738831956133555</v>
      </c>
      <c r="I6691" s="38">
        <v>75.103883195613349</v>
      </c>
      <c r="J6691" s="38">
        <v>74.689481898473858</v>
      </c>
      <c r="K6691" s="38">
        <v>5.766</v>
      </c>
      <c r="L6691" s="38">
        <v>0.10744351696604651</v>
      </c>
      <c r="M6691" s="38">
        <v>5.8734435169660468</v>
      </c>
      <c r="N6691" s="38">
        <v>5.8410355706849355</v>
      </c>
      <c r="O6691" s="38">
        <v>79.495999999999995</v>
      </c>
      <c r="P6691" s="38">
        <v>1.4813267125794021</v>
      </c>
      <c r="Q6691" s="38">
        <v>80.977326712579398</v>
      </c>
      <c r="R6691" s="38">
        <v>80.530517469158795</v>
      </c>
      <c r="S6691" s="38"/>
      <c r="T6691" s="38">
        <v>188.636</v>
      </c>
      <c r="U6691" s="38">
        <v>3.51503906805535</v>
      </c>
      <c r="V6691" s="38">
        <v>192.15103906805535</v>
      </c>
      <c r="W6691" s="38">
        <v>191.09080574258124</v>
      </c>
      <c r="X6691" s="38">
        <v>12.490999999999996</v>
      </c>
      <c r="Y6691" s="38">
        <v>0.23275701880383048</v>
      </c>
      <c r="Z6691" s="38">
        <v>12.723757018803827</v>
      </c>
      <c r="AA6691" s="38">
        <v>12.653551042911117</v>
      </c>
      <c r="AB6691" s="38">
        <v>201.12699999999998</v>
      </c>
      <c r="AC6691" s="38">
        <v>3.7477960868591804</v>
      </c>
      <c r="AD6691" s="38">
        <v>204.87479608685919</v>
      </c>
      <c r="AE6691" s="38">
        <v>203.74435678549236</v>
      </c>
    </row>
    <row r="6692" spans="1:31" x14ac:dyDescent="0.25">
      <c r="A6692" s="35">
        <v>44475</v>
      </c>
      <c r="B6692" s="36">
        <v>17</v>
      </c>
      <c r="C6692" s="36" t="s">
        <v>5</v>
      </c>
      <c r="D6692" s="37">
        <v>70.502711000000005</v>
      </c>
      <c r="E6692">
        <v>5.5947699999999998E-3</v>
      </c>
      <c r="G6692" s="38">
        <v>68.525999999999996</v>
      </c>
      <c r="H6692" s="38">
        <v>1.7957459455128619</v>
      </c>
      <c r="I6692" s="38">
        <v>70.321745945512859</v>
      </c>
      <c r="J6692" s="38">
        <v>69.928311950949279</v>
      </c>
      <c r="K6692" s="38">
        <v>5.4560000000000004</v>
      </c>
      <c r="L6692" s="38">
        <v>0.14297624082418611</v>
      </c>
      <c r="M6692" s="38">
        <v>5.5989762408241868</v>
      </c>
      <c r="N6692" s="38">
        <v>5.5676512565213114</v>
      </c>
      <c r="O6692" s="38">
        <v>73.981999999999999</v>
      </c>
      <c r="P6692" s="38">
        <v>1.9387221863370481</v>
      </c>
      <c r="Q6692" s="38">
        <v>75.920722186337045</v>
      </c>
      <c r="R6692" s="38">
        <v>75.495963207470595</v>
      </c>
      <c r="S6692" s="38"/>
      <c r="T6692" s="38">
        <v>176.94800000000004</v>
      </c>
      <c r="U6692" s="38">
        <v>4.6369794467298542</v>
      </c>
      <c r="V6692" s="38">
        <v>181.5849794467299</v>
      </c>
      <c r="W6692" s="38">
        <v>180.56905325127073</v>
      </c>
      <c r="X6692" s="38">
        <v>12.055</v>
      </c>
      <c r="Y6692" s="38">
        <v>0.31590516553071174</v>
      </c>
      <c r="Z6692" s="38">
        <v>12.370905165530711</v>
      </c>
      <c r="AA6692" s="38">
        <v>12.301692796437756</v>
      </c>
      <c r="AB6692" s="38">
        <v>189.00300000000004</v>
      </c>
      <c r="AC6692" s="38">
        <v>4.9528846122605659</v>
      </c>
      <c r="AD6692" s="38">
        <v>193.9558846122606</v>
      </c>
      <c r="AE6692" s="38">
        <v>192.87074604770848</v>
      </c>
    </row>
    <row r="6693" spans="1:31" x14ac:dyDescent="0.25">
      <c r="A6693" s="35">
        <v>44475</v>
      </c>
      <c r="B6693" s="36">
        <v>18</v>
      </c>
      <c r="C6693" s="36" t="s">
        <v>5</v>
      </c>
      <c r="D6693" s="37">
        <v>87.662856000000005</v>
      </c>
      <c r="E6693">
        <v>5.682281E-3</v>
      </c>
      <c r="G6693" s="38">
        <v>63.697999999999986</v>
      </c>
      <c r="H6693" s="38">
        <v>1.4491352806510363</v>
      </c>
      <c r="I6693" s="38">
        <v>65.147135280651028</v>
      </c>
      <c r="J6693" s="38">
        <v>64.776950951641354</v>
      </c>
      <c r="K6693" s="38">
        <v>5.202</v>
      </c>
      <c r="L6693" s="38">
        <v>0.11834597208619882</v>
      </c>
      <c r="M6693" s="38">
        <v>5.3203459720861987</v>
      </c>
      <c r="N6693" s="38">
        <v>5.2901142712555869</v>
      </c>
      <c r="O6693" s="38">
        <v>68.899999999999991</v>
      </c>
      <c r="P6693" s="38">
        <v>1.567481252737235</v>
      </c>
      <c r="Q6693" s="38">
        <v>70.46748125273723</v>
      </c>
      <c r="R6693" s="38">
        <v>70.067065222896943</v>
      </c>
      <c r="S6693" s="38"/>
      <c r="T6693" s="38">
        <v>166.92400000000001</v>
      </c>
      <c r="U6693" s="38">
        <v>3.7975361485037782</v>
      </c>
      <c r="V6693" s="38">
        <v>170.72153614850379</v>
      </c>
      <c r="W6693" s="38">
        <v>169.75144840735632</v>
      </c>
      <c r="X6693" s="38">
        <v>11.714000000000002</v>
      </c>
      <c r="Y6693" s="38">
        <v>0.26649456305608099</v>
      </c>
      <c r="Z6693" s="38">
        <v>11.980494563056084</v>
      </c>
      <c r="AA6693" s="38">
        <v>11.912418026429826</v>
      </c>
      <c r="AB6693" s="38">
        <v>178.63800000000001</v>
      </c>
      <c r="AC6693" s="38">
        <v>4.0640307115598588</v>
      </c>
      <c r="AD6693" s="38">
        <v>182.70203071155987</v>
      </c>
      <c r="AE6693" s="38">
        <v>181.66386643378615</v>
      </c>
    </row>
    <row r="6694" spans="1:31" x14ac:dyDescent="0.25">
      <c r="A6694" s="35">
        <v>44475</v>
      </c>
      <c r="B6694" s="36">
        <v>19</v>
      </c>
      <c r="C6694" s="36" t="s">
        <v>5</v>
      </c>
      <c r="D6694" s="37">
        <v>152.023292</v>
      </c>
      <c r="E6694">
        <v>5.7645420000000001E-3</v>
      </c>
      <c r="G6694" s="38">
        <v>60.36</v>
      </c>
      <c r="H6694" s="38">
        <v>1.5297268546040632</v>
      </c>
      <c r="I6694" s="38">
        <v>61.889726854604064</v>
      </c>
      <c r="J6694" s="38">
        <v>61.532960924782174</v>
      </c>
      <c r="K6694" s="38">
        <v>5.0600000000000005</v>
      </c>
      <c r="L6694" s="38">
        <v>0.12823753950126837</v>
      </c>
      <c r="M6694" s="38">
        <v>5.1882375395012685</v>
      </c>
      <c r="N6694" s="38">
        <v>5.1583297262988372</v>
      </c>
      <c r="O6694" s="38">
        <v>65.42</v>
      </c>
      <c r="P6694" s="38">
        <v>1.6579643941053317</v>
      </c>
      <c r="Q6694" s="38">
        <v>67.077964394105337</v>
      </c>
      <c r="R6694" s="38">
        <v>66.691290651081005</v>
      </c>
      <c r="S6694" s="38"/>
      <c r="T6694" s="38">
        <v>162.86200000000002</v>
      </c>
      <c r="U6694" s="38">
        <v>4.1274747348331173</v>
      </c>
      <c r="V6694" s="38">
        <v>166.98947473483315</v>
      </c>
      <c r="W6694" s="38">
        <v>166.02685689416626</v>
      </c>
      <c r="X6694" s="38">
        <v>11.443999999999999</v>
      </c>
      <c r="Y6694" s="38">
        <v>0.29002972372579355</v>
      </c>
      <c r="Z6694" s="38">
        <v>11.734029723725792</v>
      </c>
      <c r="AA6694" s="38">
        <v>11.666388416554126</v>
      </c>
      <c r="AB6694" s="38">
        <v>174.30600000000001</v>
      </c>
      <c r="AC6694" s="38">
        <v>4.4175044585589109</v>
      </c>
      <c r="AD6694" s="38">
        <v>178.72350445855895</v>
      </c>
      <c r="AE6694" s="38">
        <v>177.69324531072039</v>
      </c>
    </row>
    <row r="6695" spans="1:31" x14ac:dyDescent="0.25">
      <c r="A6695" s="35">
        <v>44475</v>
      </c>
      <c r="B6695" s="36">
        <v>20</v>
      </c>
      <c r="C6695" s="36" t="s">
        <v>5</v>
      </c>
      <c r="D6695" s="37">
        <v>136.67719399999999</v>
      </c>
      <c r="E6695">
        <v>5.6190779999999996E-3</v>
      </c>
      <c r="G6695" s="38">
        <v>57.945999999999998</v>
      </c>
      <c r="H6695" s="38">
        <v>1.6420538086187597</v>
      </c>
      <c r="I6695" s="38">
        <v>59.58805380861876</v>
      </c>
      <c r="J6695" s="38">
        <v>59.25322388639993</v>
      </c>
      <c r="K6695" s="38">
        <v>4.9560000000000004</v>
      </c>
      <c r="L6695" s="38">
        <v>0.1404414226264897</v>
      </c>
      <c r="M6695" s="38">
        <v>5.0964414226264898</v>
      </c>
      <c r="N6695" s="38">
        <v>5.0678041207503206</v>
      </c>
      <c r="O6695" s="38">
        <v>62.902000000000001</v>
      </c>
      <c r="P6695" s="38">
        <v>1.7824952312452493</v>
      </c>
      <c r="Q6695" s="38">
        <v>64.684495231245251</v>
      </c>
      <c r="R6695" s="38">
        <v>64.321028007150247</v>
      </c>
      <c r="S6695" s="38"/>
      <c r="T6695" s="38">
        <v>159.72299999999993</v>
      </c>
      <c r="U6695" s="38">
        <v>4.5261754128673939</v>
      </c>
      <c r="V6695" s="38">
        <v>164.24917541286732</v>
      </c>
      <c r="W6695" s="38">
        <v>163.32624648478674</v>
      </c>
      <c r="X6695" s="38">
        <v>11.434999999999999</v>
      </c>
      <c r="Y6695" s="38">
        <v>0.32404109518440471</v>
      </c>
      <c r="Z6695" s="38">
        <v>11.759041095184404</v>
      </c>
      <c r="AA6695" s="38">
        <v>11.692966126065357</v>
      </c>
      <c r="AB6695" s="38">
        <v>171.15799999999993</v>
      </c>
      <c r="AC6695" s="38">
        <v>4.8502165080517985</v>
      </c>
      <c r="AD6695" s="38">
        <v>176.00821650805173</v>
      </c>
      <c r="AE6695" s="38">
        <v>175.01921261085209</v>
      </c>
    </row>
    <row r="6696" spans="1:31" x14ac:dyDescent="0.25">
      <c r="A6696" s="35">
        <v>44475</v>
      </c>
      <c r="B6696" s="36">
        <v>21</v>
      </c>
      <c r="C6696" s="36" t="s">
        <v>5</v>
      </c>
      <c r="D6696" s="37">
        <v>75.199815999999998</v>
      </c>
      <c r="E6696">
        <v>5.5309959999999998E-3</v>
      </c>
      <c r="G6696" s="38">
        <v>53.249999999999986</v>
      </c>
      <c r="H6696" s="38">
        <v>1.3864051491693468</v>
      </c>
      <c r="I6696" s="38">
        <v>54.636405149169335</v>
      </c>
      <c r="J6696" s="38">
        <v>54.334211410834904</v>
      </c>
      <c r="K6696" s="38">
        <v>4.7700000000000005</v>
      </c>
      <c r="L6696" s="38">
        <v>0.12419065843263448</v>
      </c>
      <c r="M6696" s="38">
        <v>4.8941906584326347</v>
      </c>
      <c r="N6696" s="38">
        <v>4.8671209094776069</v>
      </c>
      <c r="O6696" s="38">
        <v>58.019999999999989</v>
      </c>
      <c r="P6696" s="38">
        <v>1.5105958076019812</v>
      </c>
      <c r="Q6696" s="38">
        <v>59.530595807601969</v>
      </c>
      <c r="R6696" s="38">
        <v>59.20133232031251</v>
      </c>
      <c r="S6696" s="38"/>
      <c r="T6696" s="38">
        <v>148.63600000000008</v>
      </c>
      <c r="U6696" s="38">
        <v>3.8698538169377499</v>
      </c>
      <c r="V6696" s="38">
        <v>152.50585381693784</v>
      </c>
      <c r="W6696" s="38">
        <v>151.66234454949978</v>
      </c>
      <c r="X6696" s="38">
        <v>10.756000000000002</v>
      </c>
      <c r="Y6696" s="38">
        <v>0.28004082224348359</v>
      </c>
      <c r="Z6696" s="38">
        <v>11.036040822243486</v>
      </c>
      <c r="AA6696" s="38">
        <v>10.975000524599821</v>
      </c>
      <c r="AB6696" s="38">
        <v>159.39200000000008</v>
      </c>
      <c r="AC6696" s="38">
        <v>4.1498946391812339</v>
      </c>
      <c r="AD6696" s="38">
        <v>163.54189463918132</v>
      </c>
      <c r="AE6696" s="38">
        <v>162.63734507409958</v>
      </c>
    </row>
    <row r="6697" spans="1:31" x14ac:dyDescent="0.25">
      <c r="A6697" s="35">
        <v>44475</v>
      </c>
      <c r="B6697" s="36">
        <v>22</v>
      </c>
      <c r="C6697" s="36" t="s">
        <v>5</v>
      </c>
      <c r="D6697" s="37">
        <v>75.542974000000001</v>
      </c>
      <c r="E6697">
        <v>5.3764980000000004E-3</v>
      </c>
      <c r="G6697" s="38">
        <v>48.188000000000009</v>
      </c>
      <c r="H6697" s="38">
        <v>1.3789885338875565</v>
      </c>
      <c r="I6697" s="38">
        <v>49.566988533887567</v>
      </c>
      <c r="J6697" s="38">
        <v>49.300491719169102</v>
      </c>
      <c r="K6697" s="38">
        <v>4.3319999999999999</v>
      </c>
      <c r="L6697" s="38">
        <v>0.12396817317176255</v>
      </c>
      <c r="M6697" s="38">
        <v>4.4559681731717626</v>
      </c>
      <c r="N6697" s="38">
        <v>4.4320106692006416</v>
      </c>
      <c r="O6697" s="38">
        <v>52.52000000000001</v>
      </c>
      <c r="P6697" s="38">
        <v>1.5029567070593191</v>
      </c>
      <c r="Q6697" s="38">
        <v>54.022956707059329</v>
      </c>
      <c r="R6697" s="38">
        <v>53.732502388369745</v>
      </c>
      <c r="S6697" s="38"/>
      <c r="T6697" s="38">
        <v>133.02599999999998</v>
      </c>
      <c r="U6697" s="38">
        <v>3.8067844423700095</v>
      </c>
      <c r="V6697" s="38">
        <v>136.83278444236998</v>
      </c>
      <c r="W6697" s="38">
        <v>136.09710325048115</v>
      </c>
      <c r="X6697" s="38">
        <v>9.8040000000000003</v>
      </c>
      <c r="Y6697" s="38">
        <v>0.28055954980977837</v>
      </c>
      <c r="Z6697" s="38">
        <v>10.084559549809779</v>
      </c>
      <c r="AA6697" s="38">
        <v>10.030339935559345</v>
      </c>
      <c r="AB6697" s="38">
        <v>142.82999999999998</v>
      </c>
      <c r="AC6697" s="38">
        <v>4.0873439921797878</v>
      </c>
      <c r="AD6697" s="38">
        <v>146.91734399217975</v>
      </c>
      <c r="AE6697" s="38">
        <v>146.12744318604049</v>
      </c>
    </row>
    <row r="6698" spans="1:31" x14ac:dyDescent="0.25">
      <c r="A6698" s="35">
        <v>44475</v>
      </c>
      <c r="B6698" s="36">
        <v>23</v>
      </c>
      <c r="C6698" s="36" t="s">
        <v>5</v>
      </c>
      <c r="D6698" s="37">
        <v>81.696774000000005</v>
      </c>
      <c r="E6698">
        <v>5.4367679999999998E-3</v>
      </c>
      <c r="G6698" s="38">
        <v>43.938000000000002</v>
      </c>
      <c r="H6698" s="38">
        <v>1.1904914622400689</v>
      </c>
      <c r="I6698" s="38">
        <v>45.128491462240071</v>
      </c>
      <c r="J6698" s="38">
        <v>44.883138323969888</v>
      </c>
      <c r="K6698" s="38">
        <v>3.9419999999999997</v>
      </c>
      <c r="L6698" s="38">
        <v>0.10680771414607745</v>
      </c>
      <c r="M6698" s="38">
        <v>4.0488077141460774</v>
      </c>
      <c r="N6698" s="38">
        <v>4.0267952859276548</v>
      </c>
      <c r="O6698" s="38">
        <v>47.88</v>
      </c>
      <c r="P6698" s="38">
        <v>1.2972991763861463</v>
      </c>
      <c r="Q6698" s="38">
        <v>49.17729917638615</v>
      </c>
      <c r="R6698" s="38">
        <v>48.909933609897543</v>
      </c>
      <c r="S6698" s="38"/>
      <c r="T6698" s="38">
        <v>118.31699999999994</v>
      </c>
      <c r="U6698" s="38">
        <v>3.2057758281637345</v>
      </c>
      <c r="V6698" s="38">
        <v>121.52277582816367</v>
      </c>
      <c r="W6698" s="38">
        <v>120.86208468926993</v>
      </c>
      <c r="X6698" s="38">
        <v>8.6909999999999989</v>
      </c>
      <c r="Y6698" s="38">
        <v>0.235480934460568</v>
      </c>
      <c r="Z6698" s="38">
        <v>8.9264809344605673</v>
      </c>
      <c r="AA6698" s="38">
        <v>8.8779497285634825</v>
      </c>
      <c r="AB6698" s="38">
        <v>127.00799999999994</v>
      </c>
      <c r="AC6698" s="38">
        <v>3.4412567626243025</v>
      </c>
      <c r="AD6698" s="38">
        <v>130.44925676262423</v>
      </c>
      <c r="AE6698" s="38">
        <v>129.74003441783341</v>
      </c>
    </row>
    <row r="6699" spans="1:31" x14ac:dyDescent="0.25">
      <c r="A6699" s="35">
        <v>44475</v>
      </c>
      <c r="B6699" s="36">
        <v>24</v>
      </c>
      <c r="C6699" s="36" t="s">
        <v>3</v>
      </c>
      <c r="D6699" s="37">
        <v>48.666704000000003</v>
      </c>
      <c r="E6699">
        <v>4.9498950000000002E-3</v>
      </c>
      <c r="G6699" s="38">
        <v>41.078000000000003</v>
      </c>
      <c r="H6699" s="38">
        <v>1.3214188660674779</v>
      </c>
      <c r="I6699" s="38">
        <v>42.399418866067478</v>
      </c>
      <c r="J6699" s="38">
        <v>42.189546194619425</v>
      </c>
      <c r="K6699" s="38">
        <v>3.63</v>
      </c>
      <c r="L6699" s="38">
        <v>0.11677176308060142</v>
      </c>
      <c r="M6699" s="38">
        <v>3.7467717630806012</v>
      </c>
      <c r="N6699" s="38">
        <v>3.7282256362643875</v>
      </c>
      <c r="O6699" s="38">
        <v>44.708000000000006</v>
      </c>
      <c r="P6699" s="38">
        <v>1.4381906291480793</v>
      </c>
      <c r="Q6699" s="38">
        <v>46.14619062914808</v>
      </c>
      <c r="R6699" s="38">
        <v>45.917771830883815</v>
      </c>
      <c r="S6699" s="38"/>
      <c r="T6699" s="38">
        <v>108.67399999999999</v>
      </c>
      <c r="U6699" s="38">
        <v>3.4958828046890571</v>
      </c>
      <c r="V6699" s="38">
        <v>112.16988280468905</v>
      </c>
      <c r="W6699" s="38">
        <v>111.61465366264353</v>
      </c>
      <c r="X6699" s="38">
        <v>7.9619999999999997</v>
      </c>
      <c r="Y6699" s="38">
        <v>0.25612583406274064</v>
      </c>
      <c r="Z6699" s="38">
        <v>8.2181258340627412</v>
      </c>
      <c r="AA6699" s="38">
        <v>8.1774469740873439</v>
      </c>
      <c r="AB6699" s="38">
        <v>116.636</v>
      </c>
      <c r="AC6699" s="38">
        <v>3.7520086387517977</v>
      </c>
      <c r="AD6699" s="38">
        <v>120.3880086387518</v>
      </c>
      <c r="AE6699" s="38">
        <v>119.79210063673088</v>
      </c>
    </row>
    <row r="6700" spans="1:31" x14ac:dyDescent="0.25">
      <c r="A6700" s="35">
        <v>44476</v>
      </c>
      <c r="B6700" s="36">
        <v>1</v>
      </c>
      <c r="C6700" s="36" t="s">
        <v>3</v>
      </c>
      <c r="D6700" s="37">
        <v>46.346021999999998</v>
      </c>
      <c r="E6700">
        <v>5.225314E-3</v>
      </c>
      <c r="G6700" s="38">
        <v>38.996000000000002</v>
      </c>
      <c r="H6700" s="38">
        <v>-2.7471436706116297</v>
      </c>
      <c r="I6700" s="38">
        <v>36.248856329388374</v>
      </c>
      <c r="J6700" s="38">
        <v>36.059444672926432</v>
      </c>
      <c r="K6700" s="38">
        <v>3.4779999999999998</v>
      </c>
      <c r="L6700" s="38">
        <v>-0.24501399339386723</v>
      </c>
      <c r="M6700" s="38">
        <v>3.2329860066061324</v>
      </c>
      <c r="N6700" s="38">
        <v>3.216092639564009</v>
      </c>
      <c r="O6700" s="38">
        <v>42.474000000000004</v>
      </c>
      <c r="P6700" s="38">
        <v>-2.992157664005497</v>
      </c>
      <c r="Q6700" s="38">
        <v>39.481842335994507</v>
      </c>
      <c r="R6700" s="38">
        <v>39.275537312490442</v>
      </c>
      <c r="S6700" s="38"/>
      <c r="T6700" s="38">
        <v>102.80199999999998</v>
      </c>
      <c r="U6700" s="38">
        <v>-7.2420726132479407</v>
      </c>
      <c r="V6700" s="38">
        <v>95.559927386752037</v>
      </c>
      <c r="W6700" s="38">
        <v>95.060596760339052</v>
      </c>
      <c r="X6700" s="38">
        <v>7.581999999999999</v>
      </c>
      <c r="Y6700" s="38">
        <v>-0.5341276877263661</v>
      </c>
      <c r="Z6700" s="38">
        <v>7.0478723122736326</v>
      </c>
      <c r="AA6700" s="38">
        <v>7.0110449664100969</v>
      </c>
      <c r="AB6700" s="38">
        <v>110.38399999999997</v>
      </c>
      <c r="AC6700" s="38">
        <v>-7.776200300974307</v>
      </c>
      <c r="AD6700" s="38">
        <v>102.60779969902566</v>
      </c>
      <c r="AE6700" s="38">
        <v>102.07164172674915</v>
      </c>
    </row>
    <row r="6701" spans="1:31" x14ac:dyDescent="0.25">
      <c r="A6701" s="35">
        <v>44476</v>
      </c>
      <c r="B6701" s="36">
        <v>2</v>
      </c>
      <c r="C6701" s="36" t="s">
        <v>3</v>
      </c>
      <c r="D6701" s="37">
        <v>44.244162000000003</v>
      </c>
      <c r="E6701">
        <v>5.5363599999999997E-3</v>
      </c>
      <c r="G6701" s="38">
        <v>37.854000000000006</v>
      </c>
      <c r="H6701" s="38">
        <v>0.22010109668494729</v>
      </c>
      <c r="I6701" s="38">
        <v>38.074101096684956</v>
      </c>
      <c r="J6701" s="38">
        <v>37.863309166337309</v>
      </c>
      <c r="K6701" s="38">
        <v>3.3780000000000001</v>
      </c>
      <c r="L6701" s="38">
        <v>1.9641292983614726E-2</v>
      </c>
      <c r="M6701" s="38">
        <v>3.3976412929836148</v>
      </c>
      <c r="N6701" s="38">
        <v>3.3788307276347922</v>
      </c>
      <c r="O6701" s="38">
        <v>41.232000000000006</v>
      </c>
      <c r="P6701" s="38">
        <v>0.23974238966856201</v>
      </c>
      <c r="Q6701" s="38">
        <v>41.47174238966857</v>
      </c>
      <c r="R6701" s="38">
        <v>41.242139893972102</v>
      </c>
      <c r="S6701" s="38"/>
      <c r="T6701" s="38">
        <v>99.606999999999971</v>
      </c>
      <c r="U6701" s="38">
        <v>0.57916230616308806</v>
      </c>
      <c r="V6701" s="38">
        <v>100.18616230616306</v>
      </c>
      <c r="W6701" s="38">
        <v>99.631495644617701</v>
      </c>
      <c r="X6701" s="38">
        <v>7.3119999999999994</v>
      </c>
      <c r="Y6701" s="38">
        <v>4.2515433480222284E-2</v>
      </c>
      <c r="Z6701" s="38">
        <v>7.3545154334802216</v>
      </c>
      <c r="AA6701" s="38">
        <v>7.3137981884149186</v>
      </c>
      <c r="AB6701" s="38">
        <v>106.91899999999997</v>
      </c>
      <c r="AC6701" s="38">
        <v>0.6216777396433103</v>
      </c>
      <c r="AD6701" s="38">
        <v>107.54067773964327</v>
      </c>
      <c r="AE6701" s="38">
        <v>106.94529383303262</v>
      </c>
    </row>
    <row r="6702" spans="1:31" x14ac:dyDescent="0.25">
      <c r="A6702" s="35">
        <v>44476</v>
      </c>
      <c r="B6702" s="36">
        <v>3</v>
      </c>
      <c r="C6702" s="36" t="s">
        <v>3</v>
      </c>
      <c r="D6702" s="37">
        <v>41.038930999999998</v>
      </c>
      <c r="E6702">
        <v>5.428324E-3</v>
      </c>
      <c r="G6702" s="38">
        <v>37.196000000000005</v>
      </c>
      <c r="H6702" s="38">
        <v>1.5597420752805937</v>
      </c>
      <c r="I6702" s="38">
        <v>38.755742075280601</v>
      </c>
      <c r="J6702" s="38">
        <v>38.545363350435544</v>
      </c>
      <c r="K6702" s="38">
        <v>3.3179999999999996</v>
      </c>
      <c r="L6702" s="38">
        <v>0.13913389089636005</v>
      </c>
      <c r="M6702" s="38">
        <v>3.4571338908963596</v>
      </c>
      <c r="N6702" s="38">
        <v>3.4383674480251933</v>
      </c>
      <c r="O6702" s="38">
        <v>40.514000000000003</v>
      </c>
      <c r="P6702" s="38">
        <v>1.6988759661769537</v>
      </c>
      <c r="Q6702" s="38">
        <v>42.212875966176959</v>
      </c>
      <c r="R6702" s="38">
        <v>41.983730798460741</v>
      </c>
      <c r="S6702" s="38"/>
      <c r="T6702" s="38">
        <v>98.557999999999964</v>
      </c>
      <c r="U6702" s="38">
        <v>4.1328384626170731</v>
      </c>
      <c r="V6702" s="38">
        <v>102.69083846261704</v>
      </c>
      <c r="W6702" s="38">
        <v>102.13339931961029</v>
      </c>
      <c r="X6702" s="38">
        <v>7.1829999999999989</v>
      </c>
      <c r="Y6702" s="38">
        <v>0.30120516525272883</v>
      </c>
      <c r="Z6702" s="38">
        <v>7.4842051652527282</v>
      </c>
      <c r="AA6702" s="38">
        <v>7.443578474733263</v>
      </c>
      <c r="AB6702" s="38">
        <v>105.74099999999996</v>
      </c>
      <c r="AC6702" s="38">
        <v>4.4340436278698023</v>
      </c>
      <c r="AD6702" s="38">
        <v>110.17504362786977</v>
      </c>
      <c r="AE6702" s="38">
        <v>109.57697779434355</v>
      </c>
    </row>
    <row r="6703" spans="1:31" x14ac:dyDescent="0.25">
      <c r="A6703" s="35">
        <v>44476</v>
      </c>
      <c r="B6703" s="36">
        <v>4</v>
      </c>
      <c r="C6703" s="36" t="s">
        <v>3</v>
      </c>
      <c r="D6703" s="37">
        <v>39.824807999999997</v>
      </c>
      <c r="E6703">
        <v>5.3712949999999999E-3</v>
      </c>
      <c r="G6703" s="38">
        <v>36.678000000000004</v>
      </c>
      <c r="H6703" s="38">
        <v>1.9783084652342138</v>
      </c>
      <c r="I6703" s="38">
        <v>38.656308465234218</v>
      </c>
      <c r="J6703" s="38">
        <v>38.448674028856445</v>
      </c>
      <c r="K6703" s="38">
        <v>3.3159999999999998</v>
      </c>
      <c r="L6703" s="38">
        <v>0.17885574106321642</v>
      </c>
      <c r="M6703" s="38">
        <v>3.4948557410632164</v>
      </c>
      <c r="N6703" s="38">
        <v>3.4760838398955221</v>
      </c>
      <c r="O6703" s="38">
        <v>39.994000000000007</v>
      </c>
      <c r="P6703" s="38">
        <v>2.1571642062974301</v>
      </c>
      <c r="Q6703" s="38">
        <v>42.151164206297437</v>
      </c>
      <c r="R6703" s="38">
        <v>41.924757868751968</v>
      </c>
      <c r="S6703" s="38"/>
      <c r="T6703" s="38">
        <v>98.442999999999984</v>
      </c>
      <c r="U6703" s="38">
        <v>5.3097393599174341</v>
      </c>
      <c r="V6703" s="38">
        <v>103.75273935991741</v>
      </c>
      <c r="W6703" s="38">
        <v>103.19545278975718</v>
      </c>
      <c r="X6703" s="38">
        <v>7.118999999999998</v>
      </c>
      <c r="Y6703" s="38">
        <v>0.38397889645025252</v>
      </c>
      <c r="Z6703" s="38">
        <v>7.5029788964502506</v>
      </c>
      <c r="AA6703" s="38">
        <v>7.4626781834186415</v>
      </c>
      <c r="AB6703" s="38">
        <v>105.56199999999998</v>
      </c>
      <c r="AC6703" s="38">
        <v>5.6937182563676867</v>
      </c>
      <c r="AD6703" s="38">
        <v>111.25571825636766</v>
      </c>
      <c r="AE6703" s="38">
        <v>110.65813097317583</v>
      </c>
    </row>
    <row r="6704" spans="1:31" x14ac:dyDescent="0.25">
      <c r="A6704" s="35">
        <v>44476</v>
      </c>
      <c r="B6704" s="36">
        <v>5</v>
      </c>
      <c r="C6704" s="36" t="s">
        <v>3</v>
      </c>
      <c r="D6704" s="37">
        <v>42.267004</v>
      </c>
      <c r="E6704">
        <v>5.4494909999999999E-3</v>
      </c>
      <c r="G6704" s="38">
        <v>37.628000000000007</v>
      </c>
      <c r="H6704" s="38">
        <v>1.9707045593225792</v>
      </c>
      <c r="I6704" s="38">
        <v>39.598704559322584</v>
      </c>
      <c r="J6704" s="38">
        <v>39.382911775214893</v>
      </c>
      <c r="K6704" s="38">
        <v>3.3659999999999997</v>
      </c>
      <c r="L6704" s="38">
        <v>0.176288709117673</v>
      </c>
      <c r="M6704" s="38">
        <v>3.5422887091176727</v>
      </c>
      <c r="N6704" s="38">
        <v>3.522985038677934</v>
      </c>
      <c r="O6704" s="38">
        <v>40.994000000000007</v>
      </c>
      <c r="P6704" s="38">
        <v>2.146993268440252</v>
      </c>
      <c r="Q6704" s="38">
        <v>43.140993268440255</v>
      </c>
      <c r="R6704" s="38">
        <v>42.905896813892824</v>
      </c>
      <c r="S6704" s="38"/>
      <c r="T6704" s="38">
        <v>101.65900000000002</v>
      </c>
      <c r="U6704" s="38">
        <v>5.3242227808061573</v>
      </c>
      <c r="V6704" s="38">
        <v>106.98322278080617</v>
      </c>
      <c r="W6704" s="38">
        <v>106.40021867111118</v>
      </c>
      <c r="X6704" s="38">
        <v>7.3340000000000014</v>
      </c>
      <c r="Y6704" s="38">
        <v>0.38410617726352175</v>
      </c>
      <c r="Z6704" s="38">
        <v>7.7181061772635235</v>
      </c>
      <c r="AA6704" s="38">
        <v>7.676046427113481</v>
      </c>
      <c r="AB6704" s="38">
        <v>108.99300000000002</v>
      </c>
      <c r="AC6704" s="38">
        <v>5.7083289580696794</v>
      </c>
      <c r="AD6704" s="38">
        <v>114.70132895806969</v>
      </c>
      <c r="AE6704" s="38">
        <v>114.07626509822465</v>
      </c>
    </row>
    <row r="6705" spans="1:31" x14ac:dyDescent="0.25">
      <c r="A6705" s="35">
        <v>44476</v>
      </c>
      <c r="B6705" s="36">
        <v>6</v>
      </c>
      <c r="C6705" s="36" t="s">
        <v>3</v>
      </c>
      <c r="D6705" s="37">
        <v>55.961717999999998</v>
      </c>
      <c r="E6705">
        <v>5.4765619999999999E-3</v>
      </c>
      <c r="G6705" s="38">
        <v>40.562000000000012</v>
      </c>
      <c r="H6705" s="38">
        <v>1.9961183346780298</v>
      </c>
      <c r="I6705" s="38">
        <v>42.558118334678042</v>
      </c>
      <c r="J6705" s="38">
        <v>42.325046161014839</v>
      </c>
      <c r="K6705" s="38">
        <v>3.6340000000000003</v>
      </c>
      <c r="L6705" s="38">
        <v>0.178834722849464</v>
      </c>
      <c r="M6705" s="38">
        <v>3.8128347228494643</v>
      </c>
      <c r="N6705" s="38">
        <v>3.7919534970940263</v>
      </c>
      <c r="O6705" s="38">
        <v>44.196000000000012</v>
      </c>
      <c r="P6705" s="38">
        <v>2.1749530575274938</v>
      </c>
      <c r="Q6705" s="38">
        <v>46.370953057527508</v>
      </c>
      <c r="R6705" s="38">
        <v>46.116999658108867</v>
      </c>
      <c r="S6705" s="38"/>
      <c r="T6705" s="38">
        <v>110.994</v>
      </c>
      <c r="U6705" s="38">
        <v>5.462185258104955</v>
      </c>
      <c r="V6705" s="38">
        <v>116.45618525810495</v>
      </c>
      <c r="W6705" s="38">
        <v>115.81840573925545</v>
      </c>
      <c r="X6705" s="38">
        <v>7.9190000000000005</v>
      </c>
      <c r="Y6705" s="38">
        <v>0.38970615581863111</v>
      </c>
      <c r="Z6705" s="38">
        <v>8.3087061558186317</v>
      </c>
      <c r="AA6705" s="38">
        <v>8.2632030114165094</v>
      </c>
      <c r="AB6705" s="38">
        <v>118.913</v>
      </c>
      <c r="AC6705" s="38">
        <v>5.8518914139235862</v>
      </c>
      <c r="AD6705" s="38">
        <v>124.76489141392358</v>
      </c>
      <c r="AE6705" s="38">
        <v>124.08160875067196</v>
      </c>
    </row>
    <row r="6706" spans="1:31" x14ac:dyDescent="0.25">
      <c r="A6706" s="35">
        <v>44476</v>
      </c>
      <c r="B6706" s="36">
        <v>7</v>
      </c>
      <c r="C6706" s="36" t="s">
        <v>3</v>
      </c>
      <c r="D6706" s="37">
        <v>50.458393999999998</v>
      </c>
      <c r="E6706">
        <v>5.5148439999999996E-3</v>
      </c>
      <c r="G6706" s="38">
        <v>46.22</v>
      </c>
      <c r="H6706" s="38">
        <v>2.2994886317988117</v>
      </c>
      <c r="I6706" s="38">
        <v>48.519488631798808</v>
      </c>
      <c r="J6706" s="38">
        <v>48.251911221034661</v>
      </c>
      <c r="K6706" s="38">
        <v>3.972</v>
      </c>
      <c r="L6706" s="38">
        <v>0.19761074957821032</v>
      </c>
      <c r="M6706" s="38">
        <v>4.1696107495782107</v>
      </c>
      <c r="N6706" s="38">
        <v>4.1466159967535638</v>
      </c>
      <c r="O6706" s="38">
        <v>50.192</v>
      </c>
      <c r="P6706" s="38">
        <v>2.4970993813770219</v>
      </c>
      <c r="Q6706" s="38">
        <v>52.689099381377019</v>
      </c>
      <c r="R6706" s="38">
        <v>52.398527217788228</v>
      </c>
      <c r="S6706" s="38"/>
      <c r="T6706" s="38">
        <v>126.84800000000004</v>
      </c>
      <c r="U6706" s="38">
        <v>6.3108077448380744</v>
      </c>
      <c r="V6706" s="38">
        <v>133.15880774483813</v>
      </c>
      <c r="W6706" s="38">
        <v>132.42445769289935</v>
      </c>
      <c r="X6706" s="38">
        <v>8.6769999999999996</v>
      </c>
      <c r="Y6706" s="38">
        <v>0.43168894111030487</v>
      </c>
      <c r="Z6706" s="38">
        <v>9.1086889411103051</v>
      </c>
      <c r="AA6706" s="38">
        <v>9.0584559425555558</v>
      </c>
      <c r="AB6706" s="38">
        <v>135.52500000000003</v>
      </c>
      <c r="AC6706" s="38">
        <v>6.742496685948379</v>
      </c>
      <c r="AD6706" s="38">
        <v>142.26749668594843</v>
      </c>
      <c r="AE6706" s="38">
        <v>141.48291363545491</v>
      </c>
    </row>
    <row r="6707" spans="1:31" x14ac:dyDescent="0.25">
      <c r="A6707" s="35">
        <v>44476</v>
      </c>
      <c r="B6707" s="36">
        <v>8</v>
      </c>
      <c r="C6707" s="36" t="s">
        <v>5</v>
      </c>
      <c r="D6707" s="37">
        <v>77.775623999999993</v>
      </c>
      <c r="E6707">
        <v>5.6299109999999996E-3</v>
      </c>
      <c r="G6707" s="38">
        <v>52.431999999999995</v>
      </c>
      <c r="H6707" s="38">
        <v>2.0891885612114991</v>
      </c>
      <c r="I6707" s="38">
        <v>54.521188561211495</v>
      </c>
      <c r="J6707" s="38">
        <v>54.214239121997657</v>
      </c>
      <c r="K6707" s="38">
        <v>4.3240000000000007</v>
      </c>
      <c r="L6707" s="38">
        <v>0.17229270938889465</v>
      </c>
      <c r="M6707" s="38">
        <v>4.4962927093888956</v>
      </c>
      <c r="N6707" s="38">
        <v>4.4709789816050876</v>
      </c>
      <c r="O6707" s="38">
        <v>56.755999999999993</v>
      </c>
      <c r="P6707" s="38">
        <v>2.2614812706003939</v>
      </c>
      <c r="Q6707" s="38">
        <v>59.017481270600392</v>
      </c>
      <c r="R6707" s="38">
        <v>58.685218103602743</v>
      </c>
      <c r="S6707" s="38"/>
      <c r="T6707" s="38">
        <v>140.83799999999997</v>
      </c>
      <c r="U6707" s="38">
        <v>5.6117855238004477</v>
      </c>
      <c r="V6707" s="38">
        <v>146.44978552380041</v>
      </c>
      <c r="W6707" s="38">
        <v>145.62528626533233</v>
      </c>
      <c r="X6707" s="38">
        <v>9.3079999999999998</v>
      </c>
      <c r="Y6707" s="38">
        <v>0.37088356590930416</v>
      </c>
      <c r="Z6707" s="38">
        <v>9.6788835659093042</v>
      </c>
      <c r="AA6707" s="38">
        <v>9.6243923128538729</v>
      </c>
      <c r="AB6707" s="38">
        <v>150.14599999999996</v>
      </c>
      <c r="AC6707" s="38">
        <v>5.9826690897097521</v>
      </c>
      <c r="AD6707" s="38">
        <v>156.12866908970972</v>
      </c>
      <c r="AE6707" s="38">
        <v>155.24967857818621</v>
      </c>
    </row>
    <row r="6708" spans="1:31" x14ac:dyDescent="0.25">
      <c r="A6708" s="35">
        <v>44476</v>
      </c>
      <c r="B6708" s="36">
        <v>9</v>
      </c>
      <c r="C6708" s="36" t="s">
        <v>5</v>
      </c>
      <c r="D6708" s="37">
        <v>61.641126</v>
      </c>
      <c r="E6708">
        <v>5.7821870000000003E-3</v>
      </c>
      <c r="G6708" s="38">
        <v>57.804000000000002</v>
      </c>
      <c r="H6708" s="38">
        <v>1.813178070419319</v>
      </c>
      <c r="I6708" s="38">
        <v>59.617178070419321</v>
      </c>
      <c r="J6708" s="38">
        <v>59.272460398403858</v>
      </c>
      <c r="K6708" s="38">
        <v>4.5519999999999996</v>
      </c>
      <c r="L6708" s="38">
        <v>0.14278573414553905</v>
      </c>
      <c r="M6708" s="38">
        <v>4.6947857341455386</v>
      </c>
      <c r="N6708" s="38">
        <v>4.6676396051057765</v>
      </c>
      <c r="O6708" s="38">
        <v>62.356000000000002</v>
      </c>
      <c r="P6708" s="38">
        <v>1.955963804564858</v>
      </c>
      <c r="Q6708" s="38">
        <v>64.311963804564854</v>
      </c>
      <c r="R6708" s="38">
        <v>63.940100003509635</v>
      </c>
      <c r="S6708" s="38"/>
      <c r="T6708" s="38">
        <v>154.17200000000008</v>
      </c>
      <c r="U6708" s="38">
        <v>4.8360198164951802</v>
      </c>
      <c r="V6708" s="38">
        <v>159.00801981649525</v>
      </c>
      <c r="W6708" s="38">
        <v>158.08860571141656</v>
      </c>
      <c r="X6708" s="38">
        <v>9.8640000000000008</v>
      </c>
      <c r="Y6708" s="38">
        <v>0.30941091423804862</v>
      </c>
      <c r="Z6708" s="38">
        <v>10.173410914238049</v>
      </c>
      <c r="AA6708" s="38">
        <v>10.114586349904084</v>
      </c>
      <c r="AB6708" s="38">
        <v>164.03600000000009</v>
      </c>
      <c r="AC6708" s="38">
        <v>5.1454307307332288</v>
      </c>
      <c r="AD6708" s="38">
        <v>169.1814307307333</v>
      </c>
      <c r="AE6708" s="38">
        <v>168.20319206132064</v>
      </c>
    </row>
    <row r="6709" spans="1:31" x14ac:dyDescent="0.25">
      <c r="A6709" s="35">
        <v>44476</v>
      </c>
      <c r="B6709" s="36">
        <v>10</v>
      </c>
      <c r="C6709" s="36" t="s">
        <v>5</v>
      </c>
      <c r="D6709" s="37">
        <v>66.640409000000005</v>
      </c>
      <c r="E6709">
        <v>5.852543E-3</v>
      </c>
      <c r="G6709" s="38">
        <v>63.2</v>
      </c>
      <c r="H6709" s="38">
        <v>1.6764880984191723</v>
      </c>
      <c r="I6709" s="38">
        <v>64.876488098419173</v>
      </c>
      <c r="J6709" s="38">
        <v>64.49679566213419</v>
      </c>
      <c r="K6709" s="38">
        <v>4.9920000000000009</v>
      </c>
      <c r="L6709" s="38">
        <v>0.13242133840678022</v>
      </c>
      <c r="M6709" s="38">
        <v>5.1244213384067807</v>
      </c>
      <c r="N6709" s="38">
        <v>5.0944304421736373</v>
      </c>
      <c r="O6709" s="38">
        <v>68.192000000000007</v>
      </c>
      <c r="P6709" s="38">
        <v>1.8089094368259526</v>
      </c>
      <c r="Q6709" s="38">
        <v>70.00090943682595</v>
      </c>
      <c r="R6709" s="38">
        <v>69.591226104307822</v>
      </c>
      <c r="S6709" s="38"/>
      <c r="T6709" s="38">
        <v>166.61100000000005</v>
      </c>
      <c r="U6709" s="38">
        <v>4.4196417494575444</v>
      </c>
      <c r="V6709" s="38">
        <v>171.0306417494576</v>
      </c>
      <c r="W6709" s="38">
        <v>170.02967756430129</v>
      </c>
      <c r="X6709" s="38">
        <v>10.879999999999999</v>
      </c>
      <c r="Y6709" s="38">
        <v>0.28861060934811067</v>
      </c>
      <c r="Z6709" s="38">
        <v>11.168610609348109</v>
      </c>
      <c r="AA6709" s="38">
        <v>11.103245835506643</v>
      </c>
      <c r="AB6709" s="38">
        <v>177.49100000000004</v>
      </c>
      <c r="AC6709" s="38">
        <v>4.7082523588056553</v>
      </c>
      <c r="AD6709" s="38">
        <v>182.19925235880572</v>
      </c>
      <c r="AE6709" s="38">
        <v>181.13292339980794</v>
      </c>
    </row>
    <row r="6710" spans="1:31" x14ac:dyDescent="0.25">
      <c r="A6710" s="35">
        <v>44476</v>
      </c>
      <c r="B6710" s="36">
        <v>11</v>
      </c>
      <c r="C6710" s="36" t="s">
        <v>5</v>
      </c>
      <c r="D6710" s="37">
        <v>60.971594000000003</v>
      </c>
      <c r="E6710">
        <v>6.0443370000000003E-3</v>
      </c>
      <c r="G6710" s="38">
        <v>67.841999999999999</v>
      </c>
      <c r="H6710" s="38">
        <v>1.5391526902402266</v>
      </c>
      <c r="I6710" s="38">
        <v>69.381152690240228</v>
      </c>
      <c r="J6710" s="38">
        <v>68.961789621931956</v>
      </c>
      <c r="K6710" s="38">
        <v>5.4300000000000015</v>
      </c>
      <c r="L6710" s="38">
        <v>0.12319210972560407</v>
      </c>
      <c r="M6710" s="38">
        <v>5.5531921097256056</v>
      </c>
      <c r="N6710" s="38">
        <v>5.5196267451886829</v>
      </c>
      <c r="O6710" s="38">
        <v>73.272000000000006</v>
      </c>
      <c r="P6710" s="38">
        <v>1.6623447999658307</v>
      </c>
      <c r="Q6710" s="38">
        <v>74.934344799965828</v>
      </c>
      <c r="R6710" s="38">
        <v>74.481416367120644</v>
      </c>
      <c r="S6710" s="38"/>
      <c r="T6710" s="38">
        <v>177.38800000000003</v>
      </c>
      <c r="U6710" s="38">
        <v>4.0244570828739326</v>
      </c>
      <c r="V6710" s="38">
        <v>181.41245708287397</v>
      </c>
      <c r="W6710" s="38">
        <v>180.31593905626704</v>
      </c>
      <c r="X6710" s="38">
        <v>11.547000000000002</v>
      </c>
      <c r="Y6710" s="38">
        <v>0.26197040349936468</v>
      </c>
      <c r="Z6710" s="38">
        <v>11.808970403499368</v>
      </c>
      <c r="AA6710" s="38">
        <v>11.737593006757592</v>
      </c>
      <c r="AB6710" s="38">
        <v>188.93500000000003</v>
      </c>
      <c r="AC6710" s="38">
        <v>4.286427486373297</v>
      </c>
      <c r="AD6710" s="38">
        <v>193.22142748637333</v>
      </c>
      <c r="AE6710" s="38">
        <v>192.05353206302465</v>
      </c>
    </row>
    <row r="6711" spans="1:31" x14ac:dyDescent="0.25">
      <c r="A6711" s="35">
        <v>44476</v>
      </c>
      <c r="B6711" s="36">
        <v>12</v>
      </c>
      <c r="C6711" s="36" t="s">
        <v>5</v>
      </c>
      <c r="D6711" s="37">
        <v>67.437996999999996</v>
      </c>
      <c r="E6711">
        <v>6.1629079999999999E-3</v>
      </c>
      <c r="G6711" s="38">
        <v>71</v>
      </c>
      <c r="H6711" s="38">
        <v>1.7721861588098105</v>
      </c>
      <c r="I6711" s="38">
        <v>72.772186158809816</v>
      </c>
      <c r="J6711" s="38">
        <v>72.323697870554199</v>
      </c>
      <c r="K6711" s="38">
        <v>5.7299999999999995</v>
      </c>
      <c r="L6711" s="38">
        <v>0.14302291112648188</v>
      </c>
      <c r="M6711" s="38">
        <v>5.8730229111264816</v>
      </c>
      <c r="N6711" s="38">
        <v>5.8368280112433171</v>
      </c>
      <c r="O6711" s="38">
        <v>76.73</v>
      </c>
      <c r="P6711" s="38">
        <v>1.9152090699362923</v>
      </c>
      <c r="Q6711" s="38">
        <v>78.6452090699363</v>
      </c>
      <c r="R6711" s="38">
        <v>78.160525881797511</v>
      </c>
      <c r="S6711" s="38"/>
      <c r="T6711" s="38">
        <v>184.98099999999997</v>
      </c>
      <c r="U6711" s="38">
        <v>4.6171939132788378</v>
      </c>
      <c r="V6711" s="38">
        <v>189.59819391327881</v>
      </c>
      <c r="W6711" s="38">
        <v>188.42971768722512</v>
      </c>
      <c r="X6711" s="38">
        <v>11.990000000000002</v>
      </c>
      <c r="Y6711" s="38">
        <v>0.29927481752295254</v>
      </c>
      <c r="Z6711" s="38">
        <v>12.289274817522955</v>
      </c>
      <c r="AA6711" s="38">
        <v>12.213537147435845</v>
      </c>
      <c r="AB6711" s="38">
        <v>196.97099999999998</v>
      </c>
      <c r="AC6711" s="38">
        <v>4.9164687308017907</v>
      </c>
      <c r="AD6711" s="38">
        <v>201.88746873080177</v>
      </c>
      <c r="AE6711" s="38">
        <v>200.64325483466098</v>
      </c>
    </row>
    <row r="6712" spans="1:31" x14ac:dyDescent="0.25">
      <c r="A6712" s="35">
        <v>44476</v>
      </c>
      <c r="B6712" s="36">
        <v>13</v>
      </c>
      <c r="C6712" s="36" t="s">
        <v>5</v>
      </c>
      <c r="D6712" s="37">
        <v>65.413762000000006</v>
      </c>
      <c r="E6712">
        <v>6.3514009999999996E-3</v>
      </c>
      <c r="G6712" s="38">
        <v>73.27</v>
      </c>
      <c r="H6712" s="38">
        <v>1.628191723441166</v>
      </c>
      <c r="I6712" s="38">
        <v>74.898191723441158</v>
      </c>
      <c r="J6712" s="38">
        <v>74.422483273630704</v>
      </c>
      <c r="K6712" s="38">
        <v>5.8580000000000005</v>
      </c>
      <c r="L6712" s="38">
        <v>0.13017533937380035</v>
      </c>
      <c r="M6712" s="38">
        <v>5.9881753393738011</v>
      </c>
      <c r="N6712" s="38">
        <v>5.9501420365351274</v>
      </c>
      <c r="O6712" s="38">
        <v>79.128</v>
      </c>
      <c r="P6712" s="38">
        <v>1.7583670628149664</v>
      </c>
      <c r="Q6712" s="38">
        <v>80.886367062814955</v>
      </c>
      <c r="R6712" s="38">
        <v>80.37262531016583</v>
      </c>
      <c r="S6712" s="38"/>
      <c r="T6712" s="38">
        <v>190.91</v>
      </c>
      <c r="U6712" s="38">
        <v>4.2423649777828984</v>
      </c>
      <c r="V6712" s="38">
        <v>195.1523649777829</v>
      </c>
      <c r="W6712" s="38">
        <v>193.91287405171065</v>
      </c>
      <c r="X6712" s="38">
        <v>12.490999999999998</v>
      </c>
      <c r="Y6712" s="38">
        <v>0.2775725783745544</v>
      </c>
      <c r="Z6712" s="38">
        <v>12.768572578374553</v>
      </c>
      <c r="AA6712" s="38">
        <v>12.687474253731692</v>
      </c>
      <c r="AB6712" s="38">
        <v>203.40099999999998</v>
      </c>
      <c r="AC6712" s="38">
        <v>4.5199375561574531</v>
      </c>
      <c r="AD6712" s="38">
        <v>207.92093755615744</v>
      </c>
      <c r="AE6712" s="38">
        <v>206.60034830544234</v>
      </c>
    </row>
    <row r="6713" spans="1:31" x14ac:dyDescent="0.25">
      <c r="A6713" s="35">
        <v>44476</v>
      </c>
      <c r="B6713" s="36">
        <v>14</v>
      </c>
      <c r="C6713" s="36" t="s">
        <v>5</v>
      </c>
      <c r="D6713" s="37">
        <v>78.715683999999996</v>
      </c>
      <c r="E6713">
        <v>6.6001849999999997E-3</v>
      </c>
      <c r="G6713" s="38">
        <v>75.87</v>
      </c>
      <c r="H6713" s="38">
        <v>1.5968451723048052</v>
      </c>
      <c r="I6713" s="38">
        <v>77.466845172304815</v>
      </c>
      <c r="J6713" s="38">
        <v>76.955549662801246</v>
      </c>
      <c r="K6713" s="38">
        <v>5.9760000000000009</v>
      </c>
      <c r="L6713" s="38">
        <v>0.12577760313290517</v>
      </c>
      <c r="M6713" s="38">
        <v>6.1017776031329056</v>
      </c>
      <c r="N6713" s="38">
        <v>6.0615047421233719</v>
      </c>
      <c r="O6713" s="38">
        <v>81.846000000000004</v>
      </c>
      <c r="P6713" s="38">
        <v>1.7226227754377104</v>
      </c>
      <c r="Q6713" s="38">
        <v>83.568622775437717</v>
      </c>
      <c r="R6713" s="38">
        <v>83.017054404924622</v>
      </c>
      <c r="S6713" s="38"/>
      <c r="T6713" s="38">
        <v>195.42800000000008</v>
      </c>
      <c r="U6713" s="38">
        <v>4.1131970256120152</v>
      </c>
      <c r="V6713" s="38">
        <v>199.54119702561209</v>
      </c>
      <c r="W6713" s="38">
        <v>198.22418821012158</v>
      </c>
      <c r="X6713" s="38">
        <v>12.697999999999997</v>
      </c>
      <c r="Y6713" s="38">
        <v>0.26725635953507854</v>
      </c>
      <c r="Z6713" s="38">
        <v>12.965256359535076</v>
      </c>
      <c r="AA6713" s="38">
        <v>12.879683268989718</v>
      </c>
      <c r="AB6713" s="38">
        <v>208.12600000000009</v>
      </c>
      <c r="AC6713" s="38">
        <v>4.3804533851470939</v>
      </c>
      <c r="AD6713" s="38">
        <v>212.50645338514715</v>
      </c>
      <c r="AE6713" s="38">
        <v>211.10387147911129</v>
      </c>
    </row>
    <row r="6714" spans="1:31" x14ac:dyDescent="0.25">
      <c r="A6714" s="35">
        <v>44476</v>
      </c>
      <c r="B6714" s="36">
        <v>15</v>
      </c>
      <c r="C6714" s="36" t="s">
        <v>5</v>
      </c>
      <c r="D6714" s="37">
        <v>82.724476999999993</v>
      </c>
      <c r="E6714">
        <v>6.6654260000000003E-3</v>
      </c>
      <c r="G6714" s="38">
        <v>76.481999999999999</v>
      </c>
      <c r="H6714" s="38">
        <v>1.490387606110114</v>
      </c>
      <c r="I6714" s="38">
        <v>77.972387606110118</v>
      </c>
      <c r="J6714" s="38">
        <v>77.452668426478269</v>
      </c>
      <c r="K6714" s="38">
        <v>6.0219999999999994</v>
      </c>
      <c r="L6714" s="38">
        <v>0.1173493653931004</v>
      </c>
      <c r="M6714" s="38">
        <v>6.1393493653930999</v>
      </c>
      <c r="N6714" s="38">
        <v>6.0984279865099253</v>
      </c>
      <c r="O6714" s="38">
        <v>82.504000000000005</v>
      </c>
      <c r="P6714" s="38">
        <v>1.6077369715032144</v>
      </c>
      <c r="Q6714" s="38">
        <v>84.11173697150322</v>
      </c>
      <c r="R6714" s="38">
        <v>83.551096412988187</v>
      </c>
      <c r="S6714" s="38"/>
      <c r="T6714" s="38">
        <v>194.94999999999993</v>
      </c>
      <c r="U6714" s="38">
        <v>3.7989469915949714</v>
      </c>
      <c r="V6714" s="38">
        <v>198.74894699159489</v>
      </c>
      <c r="W6714" s="38">
        <v>197.4242005928445</v>
      </c>
      <c r="X6714" s="38">
        <v>12.653</v>
      </c>
      <c r="Y6714" s="38">
        <v>0.24656617740267348</v>
      </c>
      <c r="Z6714" s="38">
        <v>12.899566177402674</v>
      </c>
      <c r="AA6714" s="38">
        <v>12.813585073615094</v>
      </c>
      <c r="AB6714" s="38">
        <v>207.60299999999992</v>
      </c>
      <c r="AC6714" s="38">
        <v>4.0455131689976449</v>
      </c>
      <c r="AD6714" s="38">
        <v>211.64851316899757</v>
      </c>
      <c r="AE6714" s="38">
        <v>210.23778566645959</v>
      </c>
    </row>
    <row r="6715" spans="1:31" x14ac:dyDescent="0.25">
      <c r="A6715" s="35">
        <v>44476</v>
      </c>
      <c r="B6715" s="36">
        <v>16</v>
      </c>
      <c r="C6715" s="36" t="s">
        <v>5</v>
      </c>
      <c r="D6715" s="37">
        <v>88.347881999999998</v>
      </c>
      <c r="E6715">
        <v>6.6369030000000004E-3</v>
      </c>
      <c r="G6715" s="38">
        <v>73.637999999999991</v>
      </c>
      <c r="H6715" s="38">
        <v>1.3987684784690175</v>
      </c>
      <c r="I6715" s="38">
        <v>75.036768478469014</v>
      </c>
      <c r="J6715" s="38">
        <v>74.53875672464396</v>
      </c>
      <c r="K6715" s="38">
        <v>5.8840000000000003</v>
      </c>
      <c r="L6715" s="38">
        <v>0.11176775207517452</v>
      </c>
      <c r="M6715" s="38">
        <v>5.9957677520751744</v>
      </c>
      <c r="N6715" s="38">
        <v>5.9559744230941236</v>
      </c>
      <c r="O6715" s="38">
        <v>79.521999999999991</v>
      </c>
      <c r="P6715" s="38">
        <v>1.5105362305441921</v>
      </c>
      <c r="Q6715" s="38">
        <v>81.032536230544196</v>
      </c>
      <c r="R6715" s="38">
        <v>80.494731147738079</v>
      </c>
      <c r="S6715" s="38"/>
      <c r="T6715" s="38">
        <v>188.3360000000001</v>
      </c>
      <c r="U6715" s="38">
        <v>3.5774798359670421</v>
      </c>
      <c r="V6715" s="38">
        <v>191.91347983596714</v>
      </c>
      <c r="W6715" s="38">
        <v>190.63976868590336</v>
      </c>
      <c r="X6715" s="38">
        <v>12.414</v>
      </c>
      <c r="Y6715" s="38">
        <v>0.23580640283161391</v>
      </c>
      <c r="Z6715" s="38">
        <v>12.649806402831613</v>
      </c>
      <c r="AA6715" s="38">
        <v>12.565850864767242</v>
      </c>
      <c r="AB6715" s="38">
        <v>200.75000000000009</v>
      </c>
      <c r="AC6715" s="38">
        <v>3.8132862387986561</v>
      </c>
      <c r="AD6715" s="38">
        <v>204.56328623879875</v>
      </c>
      <c r="AE6715" s="38">
        <v>203.2056195506706</v>
      </c>
    </row>
    <row r="6716" spans="1:31" x14ac:dyDescent="0.25">
      <c r="A6716" s="35">
        <v>44476</v>
      </c>
      <c r="B6716" s="36">
        <v>17</v>
      </c>
      <c r="C6716" s="36" t="s">
        <v>5</v>
      </c>
      <c r="D6716" s="37">
        <v>107.745169</v>
      </c>
      <c r="E6716">
        <v>6.5840949999999999E-3</v>
      </c>
      <c r="G6716" s="38">
        <v>68.352000000000004</v>
      </c>
      <c r="H6716" s="38">
        <v>1.4757504876575067</v>
      </c>
      <c r="I6716" s="38">
        <v>69.827750487657511</v>
      </c>
      <c r="J6716" s="38">
        <v>69.367997944810483</v>
      </c>
      <c r="K6716" s="38">
        <v>5.532</v>
      </c>
      <c r="L6716" s="38">
        <v>0.11943837338660648</v>
      </c>
      <c r="M6716" s="38">
        <v>5.6514383733866067</v>
      </c>
      <c r="N6716" s="38">
        <v>5.6142287662495836</v>
      </c>
      <c r="O6716" s="38">
        <v>73.884</v>
      </c>
      <c r="P6716" s="38">
        <v>1.5951888610441132</v>
      </c>
      <c r="Q6716" s="38">
        <v>75.479188861044122</v>
      </c>
      <c r="R6716" s="38">
        <v>74.982226711060065</v>
      </c>
      <c r="S6716" s="38"/>
      <c r="T6716" s="38">
        <v>176.84700000000007</v>
      </c>
      <c r="U6716" s="38">
        <v>3.8182064385938546</v>
      </c>
      <c r="V6716" s="38">
        <v>180.66520643859391</v>
      </c>
      <c r="W6716" s="38">
        <v>179.47568955620758</v>
      </c>
      <c r="X6716" s="38">
        <v>12.05</v>
      </c>
      <c r="Y6716" s="38">
        <v>0.26016493118376866</v>
      </c>
      <c r="Z6716" s="38">
        <v>12.310164931183769</v>
      </c>
      <c r="AA6716" s="38">
        <v>12.229113635811187</v>
      </c>
      <c r="AB6716" s="38">
        <v>188.89700000000008</v>
      </c>
      <c r="AC6716" s="38">
        <v>4.0783713697776234</v>
      </c>
      <c r="AD6716" s="38">
        <v>192.97537136977769</v>
      </c>
      <c r="AE6716" s="38">
        <v>191.70480319201877</v>
      </c>
    </row>
    <row r="6717" spans="1:31" x14ac:dyDescent="0.25">
      <c r="A6717" s="35">
        <v>44476</v>
      </c>
      <c r="B6717" s="36">
        <v>18</v>
      </c>
      <c r="C6717" s="36" t="s">
        <v>5</v>
      </c>
      <c r="D6717" s="37">
        <v>72.256373999999994</v>
      </c>
      <c r="E6717">
        <v>6.518818E-3</v>
      </c>
      <c r="G6717" s="38">
        <v>62.007999999999996</v>
      </c>
      <c r="H6717" s="38">
        <v>1.5802053923174924</v>
      </c>
      <c r="I6717" s="38">
        <v>63.588205392317491</v>
      </c>
      <c r="J6717" s="38">
        <v>63.173685454418354</v>
      </c>
      <c r="K6717" s="38">
        <v>5.1859999999999999</v>
      </c>
      <c r="L6717" s="38">
        <v>0.13215948207583725</v>
      </c>
      <c r="M6717" s="38">
        <v>5.3181594820758376</v>
      </c>
      <c r="N6717" s="38">
        <v>5.2834913683172111</v>
      </c>
      <c r="O6717" s="38">
        <v>67.193999999999988</v>
      </c>
      <c r="P6717" s="38">
        <v>1.7123648743933295</v>
      </c>
      <c r="Q6717" s="38">
        <v>68.906364874393333</v>
      </c>
      <c r="R6717" s="38">
        <v>68.457176822735562</v>
      </c>
      <c r="S6717" s="38"/>
      <c r="T6717" s="38">
        <v>163.83500000000009</v>
      </c>
      <c r="U6717" s="38">
        <v>4.1751540196480539</v>
      </c>
      <c r="V6717" s="38">
        <v>168.01015401964816</v>
      </c>
      <c r="W6717" s="38">
        <v>166.91492640344211</v>
      </c>
      <c r="X6717" s="38">
        <v>11.541999999999996</v>
      </c>
      <c r="Y6717" s="38">
        <v>0.29413512188957058</v>
      </c>
      <c r="Z6717" s="38">
        <v>11.836135121889567</v>
      </c>
      <c r="AA6717" s="38">
        <v>11.758977511206561</v>
      </c>
      <c r="AB6717" s="38">
        <v>175.37700000000009</v>
      </c>
      <c r="AC6717" s="38">
        <v>4.4692891415376241</v>
      </c>
      <c r="AD6717" s="38">
        <v>179.84628914153771</v>
      </c>
      <c r="AE6717" s="38">
        <v>178.67390391464866</v>
      </c>
    </row>
    <row r="6718" spans="1:31" x14ac:dyDescent="0.25">
      <c r="A6718" s="35">
        <v>44476</v>
      </c>
      <c r="B6718" s="36">
        <v>19</v>
      </c>
      <c r="C6718" s="36" t="s">
        <v>5</v>
      </c>
      <c r="D6718" s="37">
        <v>77.103083999999996</v>
      </c>
      <c r="E6718">
        <v>6.467876E-3</v>
      </c>
      <c r="G6718" s="38">
        <v>58.500000000000007</v>
      </c>
      <c r="H6718" s="38">
        <v>2.4581913845287509</v>
      </c>
      <c r="I6718" s="38">
        <v>60.95819138452876</v>
      </c>
      <c r="J6718" s="38">
        <v>60.563921361469362</v>
      </c>
      <c r="K6718" s="38">
        <v>5.04</v>
      </c>
      <c r="L6718" s="38">
        <v>0.21178264235940006</v>
      </c>
      <c r="M6718" s="38">
        <v>5.2517826423593998</v>
      </c>
      <c r="N6718" s="38">
        <v>5.2178147634496668</v>
      </c>
      <c r="O6718" s="38">
        <v>63.540000000000006</v>
      </c>
      <c r="P6718" s="38">
        <v>2.6699740268881511</v>
      </c>
      <c r="Q6718" s="38">
        <v>66.209974026888162</v>
      </c>
      <c r="R6718" s="38">
        <v>65.781736124919036</v>
      </c>
      <c r="S6718" s="38"/>
      <c r="T6718" s="38">
        <v>159.92500000000004</v>
      </c>
      <c r="U6718" s="38">
        <v>6.7201069601839407</v>
      </c>
      <c r="V6718" s="38">
        <v>166.64510696018397</v>
      </c>
      <c r="W6718" s="38">
        <v>165.56726707235876</v>
      </c>
      <c r="X6718" s="38">
        <v>11.277000000000003</v>
      </c>
      <c r="Y6718" s="38">
        <v>0.47386366227915772</v>
      </c>
      <c r="Z6718" s="38">
        <v>11.75086366227916</v>
      </c>
      <c r="AA6718" s="38">
        <v>11.674860533218633</v>
      </c>
      <c r="AB6718" s="38">
        <v>171.20200000000006</v>
      </c>
      <c r="AC6718" s="38">
        <v>7.1939706224630982</v>
      </c>
      <c r="AD6718" s="38">
        <v>178.39597062246312</v>
      </c>
      <c r="AE6718" s="38">
        <v>177.24212760557739</v>
      </c>
    </row>
    <row r="6719" spans="1:31" x14ac:dyDescent="0.25">
      <c r="A6719" s="35">
        <v>44476</v>
      </c>
      <c r="B6719" s="36">
        <v>20</v>
      </c>
      <c r="C6719" s="36" t="s">
        <v>5</v>
      </c>
      <c r="D6719" s="37">
        <v>238.36906300000001</v>
      </c>
      <c r="E6719">
        <v>5.7969809999999997E-3</v>
      </c>
      <c r="G6719" s="38">
        <v>56.916000000000004</v>
      </c>
      <c r="H6719" s="38">
        <v>4.534521011323398</v>
      </c>
      <c r="I6719" s="38">
        <v>61.450521011323403</v>
      </c>
      <c r="J6719" s="38">
        <v>61.094293508580655</v>
      </c>
      <c r="K6719" s="38">
        <v>4.9800000000000004</v>
      </c>
      <c r="L6719" s="38">
        <v>0.3967586379294139</v>
      </c>
      <c r="M6719" s="38">
        <v>5.3767586379294148</v>
      </c>
      <c r="N6719" s="38">
        <v>5.3455896702637515</v>
      </c>
      <c r="O6719" s="38">
        <v>61.896000000000001</v>
      </c>
      <c r="P6719" s="38">
        <v>4.9312796492528115</v>
      </c>
      <c r="Q6719" s="38">
        <v>66.827279649252816</v>
      </c>
      <c r="R6719" s="38">
        <v>66.439883178844411</v>
      </c>
      <c r="S6719" s="38"/>
      <c r="T6719" s="38">
        <v>157.34099999999998</v>
      </c>
      <c r="U6719" s="38">
        <v>12.535421857520463</v>
      </c>
      <c r="V6719" s="38">
        <v>169.87642185752046</v>
      </c>
      <c r="W6719" s="38">
        <v>168.89165146766442</v>
      </c>
      <c r="X6719" s="38">
        <v>11.250999999999999</v>
      </c>
      <c r="Y6719" s="38">
        <v>0.89637177416542879</v>
      </c>
      <c r="Z6719" s="38">
        <v>12.147371774165428</v>
      </c>
      <c r="AA6719" s="38">
        <v>12.076953690790655</v>
      </c>
      <c r="AB6719" s="38">
        <v>168.59199999999998</v>
      </c>
      <c r="AC6719" s="38">
        <v>13.431793631685892</v>
      </c>
      <c r="AD6719" s="38">
        <v>182.02379363168589</v>
      </c>
      <c r="AE6719" s="38">
        <v>180.96860515845506</v>
      </c>
    </row>
    <row r="6720" spans="1:31" x14ac:dyDescent="0.25">
      <c r="A6720" s="35">
        <v>44476</v>
      </c>
      <c r="B6720" s="36">
        <v>21</v>
      </c>
      <c r="C6720" s="36" t="s">
        <v>5</v>
      </c>
      <c r="D6720" s="37">
        <v>64.118547000000007</v>
      </c>
      <c r="E6720">
        <v>4.8600120000000004E-3</v>
      </c>
      <c r="G6720" s="38">
        <v>53.01</v>
      </c>
      <c r="H6720" s="38">
        <v>4.459259807249353</v>
      </c>
      <c r="I6720" s="38">
        <v>57.469259807249351</v>
      </c>
      <c r="J6720" s="38">
        <v>57.189958514955002</v>
      </c>
      <c r="K6720" s="38">
        <v>4.83</v>
      </c>
      <c r="L6720" s="38">
        <v>0.40630493999272543</v>
      </c>
      <c r="M6720" s="38">
        <v>5.2363049399927259</v>
      </c>
      <c r="N6720" s="38">
        <v>5.2108564351487026</v>
      </c>
      <c r="O6720" s="38">
        <v>57.839999999999996</v>
      </c>
      <c r="P6720" s="38">
        <v>4.8655647472420789</v>
      </c>
      <c r="Q6720" s="38">
        <v>62.705564747242079</v>
      </c>
      <c r="R6720" s="38">
        <v>62.400814950103708</v>
      </c>
      <c r="S6720" s="38"/>
      <c r="T6720" s="38">
        <v>148.05199999999999</v>
      </c>
      <c r="U6720" s="38">
        <v>12.45429792459689</v>
      </c>
      <c r="V6720" s="38">
        <v>160.50629792459688</v>
      </c>
      <c r="W6720" s="38">
        <v>159.72623539060777</v>
      </c>
      <c r="X6720" s="38">
        <v>10.536000000000001</v>
      </c>
      <c r="Y6720" s="38">
        <v>0.88629996848102599</v>
      </c>
      <c r="Z6720" s="38">
        <v>11.422299968481028</v>
      </c>
      <c r="AA6720" s="38">
        <v>11.36678745356661</v>
      </c>
      <c r="AB6720" s="38">
        <v>158.58799999999999</v>
      </c>
      <c r="AC6720" s="38">
        <v>13.340597893077916</v>
      </c>
      <c r="AD6720" s="38">
        <v>171.92859789307789</v>
      </c>
      <c r="AE6720" s="38">
        <v>171.09302284417438</v>
      </c>
    </row>
    <row r="6721" spans="1:31" x14ac:dyDescent="0.25">
      <c r="A6721" s="35">
        <v>44476</v>
      </c>
      <c r="B6721" s="36">
        <v>22</v>
      </c>
      <c r="C6721" s="36" t="s">
        <v>5</v>
      </c>
      <c r="D6721" s="37">
        <v>72.366786000000005</v>
      </c>
      <c r="E6721">
        <v>4.8947740000000002E-3</v>
      </c>
      <c r="G6721" s="38">
        <v>49.074000000000005</v>
      </c>
      <c r="H6721" s="38">
        <v>3.6366231485680944</v>
      </c>
      <c r="I6721" s="38">
        <v>52.710623148568096</v>
      </c>
      <c r="J6721" s="38">
        <v>52.452616560856683</v>
      </c>
      <c r="K6721" s="38">
        <v>4.4160000000000004</v>
      </c>
      <c r="L6721" s="38">
        <v>0.32724717414673155</v>
      </c>
      <c r="M6721" s="38">
        <v>4.7432471741467319</v>
      </c>
      <c r="N6721" s="38">
        <v>4.7200300512031452</v>
      </c>
      <c r="O6721" s="38">
        <v>53.490000000000009</v>
      </c>
      <c r="P6721" s="38">
        <v>3.963870322714826</v>
      </c>
      <c r="Q6721" s="38">
        <v>57.453870322714828</v>
      </c>
      <c r="R6721" s="38">
        <v>57.172646612059829</v>
      </c>
      <c r="S6721" s="38"/>
      <c r="T6721" s="38">
        <v>134.30899999999997</v>
      </c>
      <c r="U6721" s="38">
        <v>9.9529530598898006</v>
      </c>
      <c r="V6721" s="38">
        <v>144.26195305988978</v>
      </c>
      <c r="W6721" s="38">
        <v>143.55582340286301</v>
      </c>
      <c r="X6721" s="38">
        <v>9.6219999999999999</v>
      </c>
      <c r="Y6721" s="38">
        <v>0.71303720779887925</v>
      </c>
      <c r="Z6721" s="38">
        <v>10.335037207798878</v>
      </c>
      <c r="AA6721" s="38">
        <v>10.284449536385111</v>
      </c>
      <c r="AB6721" s="38">
        <v>143.93099999999998</v>
      </c>
      <c r="AC6721" s="38">
        <v>10.665990267688679</v>
      </c>
      <c r="AD6721" s="38">
        <v>154.59699026768865</v>
      </c>
      <c r="AE6721" s="38">
        <v>153.84027293924811</v>
      </c>
    </row>
    <row r="6722" spans="1:31" x14ac:dyDescent="0.25">
      <c r="A6722" s="35">
        <v>44476</v>
      </c>
      <c r="B6722" s="36">
        <v>23</v>
      </c>
      <c r="C6722" s="36" t="s">
        <v>5</v>
      </c>
      <c r="D6722" s="37">
        <v>58.421495</v>
      </c>
      <c r="E6722">
        <v>5.2060079999999998E-3</v>
      </c>
      <c r="G6722" s="38">
        <v>44.814</v>
      </c>
      <c r="H6722" s="38">
        <v>1.4327960919671592</v>
      </c>
      <c r="I6722" s="38">
        <v>46.246796091967163</v>
      </c>
      <c r="J6722" s="38">
        <v>46.006034901538008</v>
      </c>
      <c r="K6722" s="38">
        <v>4.0259999999999998</v>
      </c>
      <c r="L6722" s="38">
        <v>0.12871953108983314</v>
      </c>
      <c r="M6722" s="38">
        <v>4.1547195310898326</v>
      </c>
      <c r="N6722" s="38">
        <v>4.1330900279732221</v>
      </c>
      <c r="O6722" s="38">
        <v>48.84</v>
      </c>
      <c r="P6722" s="38">
        <v>1.5615156230569922</v>
      </c>
      <c r="Q6722" s="38">
        <v>50.401515623056994</v>
      </c>
      <c r="R6722" s="38">
        <v>50.139124929511233</v>
      </c>
      <c r="S6722" s="38"/>
      <c r="T6722" s="38">
        <v>120.64600000000003</v>
      </c>
      <c r="U6722" s="38">
        <v>3.8573016760715384</v>
      </c>
      <c r="V6722" s="38">
        <v>124.50330167607157</v>
      </c>
      <c r="W6722" s="38">
        <v>123.85513649151953</v>
      </c>
      <c r="X6722" s="38">
        <v>8.6349999999999998</v>
      </c>
      <c r="Y6722" s="38">
        <v>0.27607877569813943</v>
      </c>
      <c r="Z6722" s="38">
        <v>8.9110787756981384</v>
      </c>
      <c r="AA6722" s="38">
        <v>8.8646876283032228</v>
      </c>
      <c r="AB6722" s="38">
        <v>129.28100000000003</v>
      </c>
      <c r="AC6722" s="38">
        <v>4.1333804517696775</v>
      </c>
      <c r="AD6722" s="38">
        <v>133.41438045176972</v>
      </c>
      <c r="AE6722" s="38">
        <v>132.71982411982276</v>
      </c>
    </row>
    <row r="6723" spans="1:31" x14ac:dyDescent="0.25">
      <c r="A6723" s="35">
        <v>44476</v>
      </c>
      <c r="B6723" s="36">
        <v>24</v>
      </c>
      <c r="C6723" s="36" t="s">
        <v>3</v>
      </c>
      <c r="D6723" s="37">
        <v>53.530763999999998</v>
      </c>
      <c r="E6723">
        <v>5.1060200000000002E-3</v>
      </c>
      <c r="G6723" s="38">
        <v>41.874000000000002</v>
      </c>
      <c r="H6723" s="38">
        <v>-1.104052570581266</v>
      </c>
      <c r="I6723" s="38">
        <v>40.769947429418735</v>
      </c>
      <c r="J6723" s="38">
        <v>40.561775262445174</v>
      </c>
      <c r="K6723" s="38">
        <v>3.7519999999999998</v>
      </c>
      <c r="L6723" s="38">
        <v>-9.8925472723430052E-2</v>
      </c>
      <c r="M6723" s="38">
        <v>3.6530745272765697</v>
      </c>
      <c r="N6723" s="38">
        <v>3.6344218556788048</v>
      </c>
      <c r="O6723" s="38">
        <v>45.626000000000005</v>
      </c>
      <c r="P6723" s="38">
        <v>-1.2029780433046962</v>
      </c>
      <c r="Q6723" s="38">
        <v>44.423021956695308</v>
      </c>
      <c r="R6723" s="38">
        <v>44.196197118123976</v>
      </c>
      <c r="S6723" s="38"/>
      <c r="T6723" s="38">
        <v>110.84200000000001</v>
      </c>
      <c r="U6723" s="38">
        <v>-2.922467283478261</v>
      </c>
      <c r="V6723" s="38">
        <v>107.91953271652176</v>
      </c>
      <c r="W6723" s="38">
        <v>107.36849342408054</v>
      </c>
      <c r="X6723" s="38">
        <v>7.9749999999999988</v>
      </c>
      <c r="Y6723" s="38">
        <v>-0.21026936166560622</v>
      </c>
      <c r="Z6723" s="38">
        <v>7.7647306383343926</v>
      </c>
      <c r="AA6723" s="38">
        <v>7.7250837684004443</v>
      </c>
      <c r="AB6723" s="38">
        <v>118.81700000000001</v>
      </c>
      <c r="AC6723" s="38">
        <v>-3.1327366451438672</v>
      </c>
      <c r="AD6723" s="38">
        <v>115.68426335485616</v>
      </c>
      <c r="AE6723" s="38">
        <v>115.09357719248098</v>
      </c>
    </row>
    <row r="6724" spans="1:31" x14ac:dyDescent="0.25">
      <c r="A6724" s="35">
        <v>44477</v>
      </c>
      <c r="B6724" s="36">
        <v>1</v>
      </c>
      <c r="C6724" s="36" t="s">
        <v>3</v>
      </c>
      <c r="D6724" s="37">
        <v>56.225126000000003</v>
      </c>
      <c r="E6724">
        <v>4.5290879999999997E-3</v>
      </c>
      <c r="G6724" s="38">
        <v>39.96200000000001</v>
      </c>
      <c r="H6724" s="38">
        <v>2.0594658262941348</v>
      </c>
      <c r="I6724" s="38">
        <v>42.021465826294147</v>
      </c>
      <c r="J6724" s="38">
        <v>41.831146909677869</v>
      </c>
      <c r="K6724" s="38">
        <v>3.5779999999999998</v>
      </c>
      <c r="L6724" s="38">
        <v>0.18439439283520376</v>
      </c>
      <c r="M6724" s="38">
        <v>3.7623943928352035</v>
      </c>
      <c r="N6724" s="38">
        <v>3.7453541775393466</v>
      </c>
      <c r="O6724" s="38">
        <v>43.540000000000013</v>
      </c>
      <c r="P6724" s="38">
        <v>2.2438602191293384</v>
      </c>
      <c r="Q6724" s="38">
        <v>45.783860219129352</v>
      </c>
      <c r="R6724" s="38">
        <v>45.576501087217217</v>
      </c>
      <c r="S6724" s="38"/>
      <c r="T6724" s="38">
        <v>105.42700000000002</v>
      </c>
      <c r="U6724" s="38">
        <v>5.4332441736827928</v>
      </c>
      <c r="V6724" s="38">
        <v>110.86024417368282</v>
      </c>
      <c r="W6724" s="38">
        <v>110.35814837211872</v>
      </c>
      <c r="X6724" s="38">
        <v>7.6299999999999972</v>
      </c>
      <c r="Y6724" s="38">
        <v>0.39321666219469092</v>
      </c>
      <c r="Z6724" s="38">
        <v>8.0232166621946881</v>
      </c>
      <c r="AA6724" s="38">
        <v>7.9868788078885427</v>
      </c>
      <c r="AB6724" s="38">
        <v>113.05700000000002</v>
      </c>
      <c r="AC6724" s="38">
        <v>5.8264608358774836</v>
      </c>
      <c r="AD6724" s="38">
        <v>118.8834608358775</v>
      </c>
      <c r="AE6724" s="38">
        <v>118.34502718000726</v>
      </c>
    </row>
    <row r="6725" spans="1:31" x14ac:dyDescent="0.25">
      <c r="A6725" s="35">
        <v>44477</v>
      </c>
      <c r="B6725" s="36">
        <v>2</v>
      </c>
      <c r="C6725" s="36" t="s">
        <v>3</v>
      </c>
      <c r="D6725" s="37">
        <v>145.800389</v>
      </c>
      <c r="E6725">
        <v>4.5454900000000001E-3</v>
      </c>
      <c r="G6725" s="38">
        <v>39.018000000000008</v>
      </c>
      <c r="H6725" s="38">
        <v>1.6441823441632128</v>
      </c>
      <c r="I6725" s="38">
        <v>40.66218234416322</v>
      </c>
      <c r="J6725" s="38">
        <v>40.477352800939649</v>
      </c>
      <c r="K6725" s="38">
        <v>3.4340000000000002</v>
      </c>
      <c r="L6725" s="38">
        <v>0.14470557614066512</v>
      </c>
      <c r="M6725" s="38">
        <v>3.5787055761406652</v>
      </c>
      <c r="N6725" s="38">
        <v>3.5624386057313733</v>
      </c>
      <c r="O6725" s="38">
        <v>42.452000000000005</v>
      </c>
      <c r="P6725" s="38">
        <v>1.7888879203038779</v>
      </c>
      <c r="Q6725" s="38">
        <v>44.240887920303884</v>
      </c>
      <c r="R6725" s="38">
        <v>44.039791406671021</v>
      </c>
      <c r="S6725" s="38"/>
      <c r="T6725" s="38">
        <v>102.00700000000002</v>
      </c>
      <c r="U6725" s="38">
        <v>4.2984804034306441</v>
      </c>
      <c r="V6725" s="38">
        <v>106.30548040343066</v>
      </c>
      <c r="W6725" s="38">
        <v>105.82226990531167</v>
      </c>
      <c r="X6725" s="38">
        <v>7.42</v>
      </c>
      <c r="Y6725" s="38">
        <v>0.31267192049031312</v>
      </c>
      <c r="Z6725" s="38">
        <v>7.7326719204903132</v>
      </c>
      <c r="AA6725" s="38">
        <v>7.6975231376024436</v>
      </c>
      <c r="AB6725" s="38">
        <v>109.42700000000002</v>
      </c>
      <c r="AC6725" s="38">
        <v>4.6111523239209573</v>
      </c>
      <c r="AD6725" s="38">
        <v>114.03815232392098</v>
      </c>
      <c r="AE6725" s="38">
        <v>113.51979304291412</v>
      </c>
    </row>
    <row r="6726" spans="1:31" x14ac:dyDescent="0.25">
      <c r="A6726" s="35">
        <v>44477</v>
      </c>
      <c r="B6726" s="36">
        <v>3</v>
      </c>
      <c r="C6726" s="36" t="s">
        <v>3</v>
      </c>
      <c r="D6726" s="37">
        <v>45.001139999999999</v>
      </c>
      <c r="E6726">
        <v>4.3246980000000001E-3</v>
      </c>
      <c r="G6726" s="38">
        <v>37.908000000000008</v>
      </c>
      <c r="H6726" s="38">
        <v>2.3822401240593325</v>
      </c>
      <c r="I6726" s="38">
        <v>40.290240124059338</v>
      </c>
      <c r="J6726" s="38">
        <v>40.115997003175295</v>
      </c>
      <c r="K6726" s="38">
        <v>3.4179999999999997</v>
      </c>
      <c r="L6726" s="38">
        <v>0.21479626316436623</v>
      </c>
      <c r="M6726" s="38">
        <v>3.6327962631643658</v>
      </c>
      <c r="N6726" s="38">
        <v>3.6170855164306515</v>
      </c>
      <c r="O6726" s="38">
        <v>41.326000000000008</v>
      </c>
      <c r="P6726" s="38">
        <v>2.5970363872236986</v>
      </c>
      <c r="Q6726" s="38">
        <v>43.923036387223704</v>
      </c>
      <c r="R6726" s="38">
        <v>43.733082519605944</v>
      </c>
      <c r="S6726" s="38"/>
      <c r="T6726" s="38">
        <v>100.34100000000002</v>
      </c>
      <c r="U6726" s="38">
        <v>6.3056968525967463</v>
      </c>
      <c r="V6726" s="38">
        <v>106.64669685259676</v>
      </c>
      <c r="W6726" s="38">
        <v>106.18548209601173</v>
      </c>
      <c r="X6726" s="38">
        <v>7.2619999999999996</v>
      </c>
      <c r="Y6726" s="38">
        <v>0.45636350588052299</v>
      </c>
      <c r="Z6726" s="38">
        <v>7.7183635058805224</v>
      </c>
      <c r="AA6726" s="38">
        <v>7.6849839146633681</v>
      </c>
      <c r="AB6726" s="38">
        <v>107.60300000000002</v>
      </c>
      <c r="AC6726" s="38">
        <v>6.7620603584772692</v>
      </c>
      <c r="AD6726" s="38">
        <v>114.36506035847728</v>
      </c>
      <c r="AE6726" s="38">
        <v>113.87046601067509</v>
      </c>
    </row>
    <row r="6727" spans="1:31" x14ac:dyDescent="0.25">
      <c r="A6727" s="35">
        <v>44477</v>
      </c>
      <c r="B6727" s="36">
        <v>4</v>
      </c>
      <c r="C6727" s="36" t="s">
        <v>3</v>
      </c>
      <c r="D6727" s="37">
        <v>42.490079000000001</v>
      </c>
      <c r="E6727">
        <v>4.4467660000000004E-3</v>
      </c>
      <c r="G6727" s="38">
        <v>37.797999999999995</v>
      </c>
      <c r="H6727" s="38">
        <v>2.1350258339239305</v>
      </c>
      <c r="I6727" s="38">
        <v>39.933025833923928</v>
      </c>
      <c r="J6727" s="38">
        <v>39.755453012368513</v>
      </c>
      <c r="K6727" s="38">
        <v>3.4140000000000001</v>
      </c>
      <c r="L6727" s="38">
        <v>0.192840314223406</v>
      </c>
      <c r="M6727" s="38">
        <v>3.606840314223406</v>
      </c>
      <c r="N6727" s="38">
        <v>3.5908015393466877</v>
      </c>
      <c r="O6727" s="38">
        <v>41.211999999999996</v>
      </c>
      <c r="P6727" s="38">
        <v>2.3278661481473364</v>
      </c>
      <c r="Q6727" s="38">
        <v>43.539866148147333</v>
      </c>
      <c r="R6727" s="38">
        <v>43.346254551715198</v>
      </c>
      <c r="S6727" s="38"/>
      <c r="T6727" s="38">
        <v>100.11499999999995</v>
      </c>
      <c r="U6727" s="38">
        <v>5.6550111477669249</v>
      </c>
      <c r="V6727" s="38">
        <v>105.77001114776688</v>
      </c>
      <c r="W6727" s="38">
        <v>105.29967665837536</v>
      </c>
      <c r="X6727" s="38">
        <v>7.2510000000000003</v>
      </c>
      <c r="Y6727" s="38">
        <v>0.40957384839892114</v>
      </c>
      <c r="Z6727" s="38">
        <v>7.6605738483989212</v>
      </c>
      <c r="AA6727" s="38">
        <v>7.6265090690693711</v>
      </c>
      <c r="AB6727" s="38">
        <v>107.36599999999996</v>
      </c>
      <c r="AC6727" s="38">
        <v>6.0645849961658458</v>
      </c>
      <c r="AD6727" s="38">
        <v>113.43058499616581</v>
      </c>
      <c r="AE6727" s="38">
        <v>112.92618572744473</v>
      </c>
    </row>
    <row r="6728" spans="1:31" x14ac:dyDescent="0.25">
      <c r="A6728" s="35">
        <v>44477</v>
      </c>
      <c r="B6728" s="36">
        <v>5</v>
      </c>
      <c r="C6728" s="36" t="s">
        <v>3</v>
      </c>
      <c r="D6728" s="37">
        <v>111.159657</v>
      </c>
      <c r="E6728">
        <v>4.437374E-3</v>
      </c>
      <c r="G6728" s="38">
        <v>38.526000000000003</v>
      </c>
      <c r="H6728" s="38">
        <v>1.7284572161701552</v>
      </c>
      <c r="I6728" s="38">
        <v>40.254457216170159</v>
      </c>
      <c r="J6728" s="38">
        <v>40.075833134335014</v>
      </c>
      <c r="K6728" s="38">
        <v>3.4179999999999997</v>
      </c>
      <c r="L6728" s="38">
        <v>0.153347525433982</v>
      </c>
      <c r="M6728" s="38">
        <v>3.5713475254339819</v>
      </c>
      <c r="N6728" s="38">
        <v>3.5555001207796568</v>
      </c>
      <c r="O6728" s="38">
        <v>41.944000000000003</v>
      </c>
      <c r="P6728" s="38">
        <v>1.8818047416041372</v>
      </c>
      <c r="Q6728" s="38">
        <v>43.825804741604145</v>
      </c>
      <c r="R6728" s="38">
        <v>43.631333255114669</v>
      </c>
      <c r="S6728" s="38"/>
      <c r="T6728" s="38">
        <v>103.05800000000002</v>
      </c>
      <c r="U6728" s="38">
        <v>4.6236656747148395</v>
      </c>
      <c r="V6728" s="38">
        <v>107.68166567471486</v>
      </c>
      <c r="W6728" s="38">
        <v>107.20384185117319</v>
      </c>
      <c r="X6728" s="38">
        <v>7.3889999999999993</v>
      </c>
      <c r="Y6728" s="38">
        <v>0.33150522686708395</v>
      </c>
      <c r="Z6728" s="38">
        <v>7.7205052268670835</v>
      </c>
      <c r="AA6728" s="38">
        <v>7.6862464577065195</v>
      </c>
      <c r="AB6728" s="38">
        <v>110.44700000000002</v>
      </c>
      <c r="AC6728" s="38">
        <v>4.9551709015819236</v>
      </c>
      <c r="AD6728" s="38">
        <v>115.40217090158195</v>
      </c>
      <c r="AE6728" s="38">
        <v>114.89008830887971</v>
      </c>
    </row>
    <row r="6729" spans="1:31" x14ac:dyDescent="0.25">
      <c r="A6729" s="35">
        <v>44477</v>
      </c>
      <c r="B6729" s="36">
        <v>6</v>
      </c>
      <c r="C6729" s="36" t="s">
        <v>3</v>
      </c>
      <c r="D6729" s="37">
        <v>47.350662</v>
      </c>
      <c r="E6729">
        <v>4.4140960000000002E-3</v>
      </c>
      <c r="G6729" s="38">
        <v>41.283999999999999</v>
      </c>
      <c r="H6729" s="38">
        <v>2.1756733003806845</v>
      </c>
      <c r="I6729" s="38">
        <v>43.459673300380686</v>
      </c>
      <c r="J6729" s="38">
        <v>43.26783813030417</v>
      </c>
      <c r="K6729" s="38">
        <v>3.7</v>
      </c>
      <c r="L6729" s="38">
        <v>0.19499058258425864</v>
      </c>
      <c r="M6729" s="38">
        <v>3.894990582584259</v>
      </c>
      <c r="N6729" s="38">
        <v>3.8777977202336364</v>
      </c>
      <c r="O6729" s="38">
        <v>44.984000000000002</v>
      </c>
      <c r="P6729" s="38">
        <v>2.3706638829649433</v>
      </c>
      <c r="Q6729" s="38">
        <v>47.354663882964942</v>
      </c>
      <c r="R6729" s="38">
        <v>47.145635850537808</v>
      </c>
      <c r="S6729" s="38"/>
      <c r="T6729" s="38">
        <v>111.88900000000004</v>
      </c>
      <c r="U6729" s="38">
        <v>5.8965679175054388</v>
      </c>
      <c r="V6729" s="38">
        <v>117.78556791750547</v>
      </c>
      <c r="W6729" s="38">
        <v>117.26565111330309</v>
      </c>
      <c r="X6729" s="38">
        <v>8.0549999999999979</v>
      </c>
      <c r="Y6729" s="38">
        <v>0.42449976830167646</v>
      </c>
      <c r="Z6729" s="38">
        <v>8.4794997683016753</v>
      </c>
      <c r="AA6729" s="38">
        <v>8.4420704422924135</v>
      </c>
      <c r="AB6729" s="38">
        <v>119.94400000000003</v>
      </c>
      <c r="AC6729" s="38">
        <v>6.3210676858071153</v>
      </c>
      <c r="AD6729" s="38">
        <v>126.26506768580715</v>
      </c>
      <c r="AE6729" s="38">
        <v>125.70772155559551</v>
      </c>
    </row>
    <row r="6730" spans="1:31" x14ac:dyDescent="0.25">
      <c r="A6730" s="35">
        <v>44477</v>
      </c>
      <c r="B6730" s="36">
        <v>7</v>
      </c>
      <c r="C6730" s="36" t="s">
        <v>3</v>
      </c>
      <c r="D6730" s="37">
        <v>50.295504000000001</v>
      </c>
      <c r="E6730">
        <v>4.4705969999999998E-3</v>
      </c>
      <c r="G6730" s="38">
        <v>46.562000000000005</v>
      </c>
      <c r="H6730" s="38">
        <v>2.0931914198274293</v>
      </c>
      <c r="I6730" s="38">
        <v>48.655191419827432</v>
      </c>
      <c r="J6730" s="38">
        <v>48.437673667031525</v>
      </c>
      <c r="K6730" s="38">
        <v>4.1260000000000003</v>
      </c>
      <c r="L6730" s="38">
        <v>0.18548403844783243</v>
      </c>
      <c r="M6730" s="38">
        <v>4.3114840384478326</v>
      </c>
      <c r="N6730" s="38">
        <v>4.2922091308399999</v>
      </c>
      <c r="O6730" s="38">
        <v>50.688000000000002</v>
      </c>
      <c r="P6730" s="38">
        <v>2.2786754582752615</v>
      </c>
      <c r="Q6730" s="38">
        <v>52.966675458275262</v>
      </c>
      <c r="R6730" s="38">
        <v>52.729882797871525</v>
      </c>
      <c r="S6730" s="38"/>
      <c r="T6730" s="38">
        <v>127.79600000000005</v>
      </c>
      <c r="U6730" s="38">
        <v>5.7450601496556475</v>
      </c>
      <c r="V6730" s="38">
        <v>133.54106014965569</v>
      </c>
      <c r="W6730" s="38">
        <v>132.94405188677382</v>
      </c>
      <c r="X6730" s="38">
        <v>8.6970000000000027</v>
      </c>
      <c r="Y6730" s="38">
        <v>0.39097302045099347</v>
      </c>
      <c r="Z6730" s="38">
        <v>9.0879730204509954</v>
      </c>
      <c r="AA6730" s="38">
        <v>9.0473443555296864</v>
      </c>
      <c r="AB6730" s="38">
        <v>136.49300000000005</v>
      </c>
      <c r="AC6730" s="38">
        <v>6.1360331701066411</v>
      </c>
      <c r="AD6730" s="38">
        <v>142.62903317010668</v>
      </c>
      <c r="AE6730" s="38">
        <v>141.99139624230349</v>
      </c>
    </row>
    <row r="6731" spans="1:31" x14ac:dyDescent="0.25">
      <c r="A6731" s="35">
        <v>44477</v>
      </c>
      <c r="B6731" s="36">
        <v>8</v>
      </c>
      <c r="C6731" s="36" t="s">
        <v>5</v>
      </c>
      <c r="D6731" s="37">
        <v>63.475777999999998</v>
      </c>
      <c r="E6731">
        <v>4.5699240000000004E-3</v>
      </c>
      <c r="G6731" s="38">
        <v>52.477999999999987</v>
      </c>
      <c r="H6731" s="38">
        <v>1.4008806951742705</v>
      </c>
      <c r="I6731" s="38">
        <v>53.87888069517426</v>
      </c>
      <c r="J6731" s="38">
        <v>53.632658305192244</v>
      </c>
      <c r="K6731" s="38">
        <v>4.4499999999999993</v>
      </c>
      <c r="L6731" s="38">
        <v>0.11879109519275706</v>
      </c>
      <c r="M6731" s="38">
        <v>4.5687910951927559</v>
      </c>
      <c r="N6731" s="38">
        <v>4.5479120671158482</v>
      </c>
      <c r="O6731" s="38">
        <v>56.927999999999983</v>
      </c>
      <c r="P6731" s="38">
        <v>1.5196717903670276</v>
      </c>
      <c r="Q6731" s="38">
        <v>58.447671790367018</v>
      </c>
      <c r="R6731" s="38">
        <v>58.18057037230809</v>
      </c>
      <c r="S6731" s="38"/>
      <c r="T6731" s="38">
        <v>141.75399999999999</v>
      </c>
      <c r="U6731" s="38">
        <v>3.7840703163941765</v>
      </c>
      <c r="V6731" s="38">
        <v>145.53807031639417</v>
      </c>
      <c r="W6731" s="38">
        <v>144.87297239594159</v>
      </c>
      <c r="X6731" s="38">
        <v>9.2139999999999986</v>
      </c>
      <c r="Y6731" s="38">
        <v>0.24596430361934013</v>
      </c>
      <c r="Z6731" s="38">
        <v>9.4599643036193388</v>
      </c>
      <c r="AA6731" s="38">
        <v>9.4167329857090856</v>
      </c>
      <c r="AB6731" s="38">
        <v>150.96799999999999</v>
      </c>
      <c r="AC6731" s="38">
        <v>4.0300346200135166</v>
      </c>
      <c r="AD6731" s="38">
        <v>154.9980346200135</v>
      </c>
      <c r="AE6731" s="38">
        <v>154.28970538165066</v>
      </c>
    </row>
    <row r="6732" spans="1:31" x14ac:dyDescent="0.25">
      <c r="A6732" s="35">
        <v>44477</v>
      </c>
      <c r="B6732" s="36">
        <v>9</v>
      </c>
      <c r="C6732" s="36" t="s">
        <v>5</v>
      </c>
      <c r="D6732" s="37">
        <v>58.649517000000003</v>
      </c>
      <c r="E6732">
        <v>4.8157859999999999E-3</v>
      </c>
      <c r="G6732" s="38">
        <v>58.231999999999999</v>
      </c>
      <c r="H6732" s="38">
        <v>1.2390845941193984</v>
      </c>
      <c r="I6732" s="38">
        <v>59.471084594119397</v>
      </c>
      <c r="J6732" s="38">
        <v>59.18468457752622</v>
      </c>
      <c r="K6732" s="38">
        <v>4.7060000000000004</v>
      </c>
      <c r="L6732" s="38">
        <v>0.10013621548162333</v>
      </c>
      <c r="M6732" s="38">
        <v>4.8061362154816241</v>
      </c>
      <c r="N6732" s="38">
        <v>4.7829908919810151</v>
      </c>
      <c r="O6732" s="38">
        <v>62.938000000000002</v>
      </c>
      <c r="P6732" s="38">
        <v>1.3392208096010219</v>
      </c>
      <c r="Q6732" s="38">
        <v>64.277220809601019</v>
      </c>
      <c r="R6732" s="38">
        <v>63.967675469507235</v>
      </c>
      <c r="S6732" s="38"/>
      <c r="T6732" s="38">
        <v>155.6520000000001</v>
      </c>
      <c r="U6732" s="38">
        <v>3.3120276693892143</v>
      </c>
      <c r="V6732" s="38">
        <v>158.96402766938931</v>
      </c>
      <c r="W6732" s="38">
        <v>158.19849093043544</v>
      </c>
      <c r="X6732" s="38">
        <v>10.002000000000001</v>
      </c>
      <c r="Y6732" s="38">
        <v>0.21282669512265118</v>
      </c>
      <c r="Z6732" s="38">
        <v>10.214826695122651</v>
      </c>
      <c r="AA6732" s="38">
        <v>10.165634275731854</v>
      </c>
      <c r="AB6732" s="38">
        <v>165.65400000000011</v>
      </c>
      <c r="AC6732" s="38">
        <v>3.5248543645118655</v>
      </c>
      <c r="AD6732" s="38">
        <v>169.17885436451195</v>
      </c>
      <c r="AE6732" s="38">
        <v>168.3641252061673</v>
      </c>
    </row>
    <row r="6733" spans="1:31" x14ac:dyDescent="0.25">
      <c r="A6733" s="35">
        <v>44477</v>
      </c>
      <c r="B6733" s="36">
        <v>10</v>
      </c>
      <c r="C6733" s="36" t="s">
        <v>5</v>
      </c>
      <c r="D6733" s="37">
        <v>56.618515000000002</v>
      </c>
      <c r="E6733">
        <v>4.669683E-3</v>
      </c>
      <c r="G6733" s="38">
        <v>64.082000000000008</v>
      </c>
      <c r="H6733" s="38">
        <v>1.7601397013546258</v>
      </c>
      <c r="I6733" s="38">
        <v>65.84213970135464</v>
      </c>
      <c r="J6733" s="38">
        <v>65.5346777809076</v>
      </c>
      <c r="K6733" s="38">
        <v>5.2139999999999995</v>
      </c>
      <c r="L6733" s="38">
        <v>0.14321288977970442</v>
      </c>
      <c r="M6733" s="38">
        <v>5.3572128897797038</v>
      </c>
      <c r="N6733" s="38">
        <v>5.3321964038209186</v>
      </c>
      <c r="O6733" s="38">
        <v>69.296000000000006</v>
      </c>
      <c r="P6733" s="38">
        <v>1.9033525911343303</v>
      </c>
      <c r="Q6733" s="38">
        <v>71.199352591134343</v>
      </c>
      <c r="R6733" s="38">
        <v>70.866874184728516</v>
      </c>
      <c r="S6733" s="38"/>
      <c r="T6733" s="38">
        <v>168.995</v>
      </c>
      <c r="U6733" s="38">
        <v>4.641784102094582</v>
      </c>
      <c r="V6733" s="38">
        <v>173.63678410209459</v>
      </c>
      <c r="W6733" s="38">
        <v>172.82595536319837</v>
      </c>
      <c r="X6733" s="38">
        <v>10.988</v>
      </c>
      <c r="Y6733" s="38">
        <v>0.30180729438039738</v>
      </c>
      <c r="Z6733" s="38">
        <v>11.289807294380397</v>
      </c>
      <c r="AA6733" s="38">
        <v>11.237087473184552</v>
      </c>
      <c r="AB6733" s="38">
        <v>179.983</v>
      </c>
      <c r="AC6733" s="38">
        <v>4.9435913964749796</v>
      </c>
      <c r="AD6733" s="38">
        <v>184.926591396475</v>
      </c>
      <c r="AE6733" s="38">
        <v>184.06304283638292</v>
      </c>
    </row>
    <row r="6734" spans="1:31" x14ac:dyDescent="0.25">
      <c r="A6734" s="35">
        <v>44477</v>
      </c>
      <c r="B6734" s="36">
        <v>11</v>
      </c>
      <c r="C6734" s="36" t="s">
        <v>5</v>
      </c>
      <c r="D6734" s="37">
        <v>129.527896</v>
      </c>
      <c r="E6734">
        <v>4.9591660000000001E-3</v>
      </c>
      <c r="G6734" s="38">
        <v>68.984000000000009</v>
      </c>
      <c r="H6734" s="38">
        <v>0.96693623776400717</v>
      </c>
      <c r="I6734" s="38">
        <v>69.950936237764012</v>
      </c>
      <c r="J6734" s="38">
        <v>69.604037933105516</v>
      </c>
      <c r="K6734" s="38">
        <v>5.5579999999999998</v>
      </c>
      <c r="L6734" s="38">
        <v>7.7905479669087771E-2</v>
      </c>
      <c r="M6734" s="38">
        <v>5.6359054796690877</v>
      </c>
      <c r="N6734" s="38">
        <v>5.607956088835099</v>
      </c>
      <c r="O6734" s="38">
        <v>74.542000000000002</v>
      </c>
      <c r="P6734" s="38">
        <v>1.0448417174330948</v>
      </c>
      <c r="Q6734" s="38">
        <v>75.586841717433103</v>
      </c>
      <c r="R6734" s="38">
        <v>75.211994021940612</v>
      </c>
      <c r="S6734" s="38"/>
      <c r="T6734" s="38">
        <v>179.58199999999999</v>
      </c>
      <c r="U6734" s="38">
        <v>2.5171683789014248</v>
      </c>
      <c r="V6734" s="38">
        <v>182.09916837890142</v>
      </c>
      <c r="W6734" s="38">
        <v>181.1961083744485</v>
      </c>
      <c r="X6734" s="38">
        <v>11.778000000000002</v>
      </c>
      <c r="Y6734" s="38">
        <v>0.1650900934765232</v>
      </c>
      <c r="Z6734" s="38">
        <v>11.943090093476526</v>
      </c>
      <c r="AA6734" s="38">
        <v>11.88386232715002</v>
      </c>
      <c r="AB6734" s="38">
        <v>191.35999999999999</v>
      </c>
      <c r="AC6734" s="38">
        <v>2.6822584723779479</v>
      </c>
      <c r="AD6734" s="38">
        <v>194.04225847237794</v>
      </c>
      <c r="AE6734" s="38">
        <v>193.07997070159851</v>
      </c>
    </row>
    <row r="6735" spans="1:31" x14ac:dyDescent="0.25">
      <c r="A6735" s="35">
        <v>44477</v>
      </c>
      <c r="B6735" s="36">
        <v>12</v>
      </c>
      <c r="C6735" s="36" t="s">
        <v>5</v>
      </c>
      <c r="D6735" s="37">
        <v>64.088555999999997</v>
      </c>
      <c r="E6735">
        <v>5.1448120000000003E-3</v>
      </c>
      <c r="G6735" s="38">
        <v>71.866000000000014</v>
      </c>
      <c r="H6735" s="38">
        <v>1.8001133313261002</v>
      </c>
      <c r="I6735" s="38">
        <v>73.666113331326116</v>
      </c>
      <c r="J6735" s="38">
        <v>73.287115027465745</v>
      </c>
      <c r="K6735" s="38">
        <v>5.742</v>
      </c>
      <c r="L6735" s="38">
        <v>0.143826715671868</v>
      </c>
      <c r="M6735" s="38">
        <v>5.8858267156718682</v>
      </c>
      <c r="N6735" s="38">
        <v>5.8555452437551585</v>
      </c>
      <c r="O6735" s="38">
        <v>77.608000000000018</v>
      </c>
      <c r="P6735" s="38">
        <v>1.9439400469979682</v>
      </c>
      <c r="Q6735" s="38">
        <v>79.551940046997984</v>
      </c>
      <c r="R6735" s="38">
        <v>79.142660271220905</v>
      </c>
      <c r="S6735" s="38"/>
      <c r="T6735" s="38">
        <v>185.59100000000007</v>
      </c>
      <c r="U6735" s="38">
        <v>4.6487189112256466</v>
      </c>
      <c r="V6735" s="38">
        <v>190.23971891122571</v>
      </c>
      <c r="W6735" s="38">
        <v>189.26097132249458</v>
      </c>
      <c r="X6735" s="38">
        <v>12.183000000000003</v>
      </c>
      <c r="Y6735" s="38">
        <v>0.305162117211837</v>
      </c>
      <c r="Z6735" s="38">
        <v>12.488162117211841</v>
      </c>
      <c r="AA6735" s="38">
        <v>12.423912870893263</v>
      </c>
      <c r="AB6735" s="38">
        <v>197.77400000000006</v>
      </c>
      <c r="AC6735" s="38">
        <v>4.9538810284374835</v>
      </c>
      <c r="AD6735" s="38">
        <v>202.72788102843754</v>
      </c>
      <c r="AE6735" s="38">
        <v>201.68488419338786</v>
      </c>
    </row>
    <row r="6736" spans="1:31" x14ac:dyDescent="0.25">
      <c r="A6736" s="35">
        <v>44477</v>
      </c>
      <c r="B6736" s="36">
        <v>13</v>
      </c>
      <c r="C6736" s="36" t="s">
        <v>5</v>
      </c>
      <c r="D6736" s="37">
        <v>69.765202000000002</v>
      </c>
      <c r="E6736">
        <v>5.2910589999999999E-3</v>
      </c>
      <c r="G6736" s="38">
        <v>72.926000000000002</v>
      </c>
      <c r="H6736" s="38">
        <v>1.033982442017189</v>
      </c>
      <c r="I6736" s="38">
        <v>73.959982442017193</v>
      </c>
      <c r="J6736" s="38">
        <v>73.568655811277509</v>
      </c>
      <c r="K6736" s="38">
        <v>5.8439999999999994</v>
      </c>
      <c r="L6736" s="38">
        <v>8.2859246237946035E-2</v>
      </c>
      <c r="M6736" s="38">
        <v>5.926859246237945</v>
      </c>
      <c r="N6736" s="38">
        <v>5.8954998842814046</v>
      </c>
      <c r="O6736" s="38">
        <v>78.77</v>
      </c>
      <c r="P6736" s="38">
        <v>1.1168416882551351</v>
      </c>
      <c r="Q6736" s="38">
        <v>79.886841688255132</v>
      </c>
      <c r="R6736" s="38">
        <v>79.464155695558915</v>
      </c>
      <c r="S6736" s="38"/>
      <c r="T6736" s="38">
        <v>188.96800000000005</v>
      </c>
      <c r="U6736" s="38">
        <v>2.6792857705496562</v>
      </c>
      <c r="V6736" s="38">
        <v>191.6472857705497</v>
      </c>
      <c r="W6736" s="38">
        <v>190.63326867434785</v>
      </c>
      <c r="X6736" s="38">
        <v>12.404999999999999</v>
      </c>
      <c r="Y6736" s="38">
        <v>0.17588448829256001</v>
      </c>
      <c r="Z6736" s="38">
        <v>12.580884488292559</v>
      </c>
      <c r="AA6736" s="38">
        <v>12.514318286192818</v>
      </c>
      <c r="AB6736" s="38">
        <v>201.37300000000005</v>
      </c>
      <c r="AC6736" s="38">
        <v>2.8551702588422163</v>
      </c>
      <c r="AD6736" s="38">
        <v>204.22817025884225</v>
      </c>
      <c r="AE6736" s="38">
        <v>203.14758696054065</v>
      </c>
    </row>
    <row r="6737" spans="1:31" x14ac:dyDescent="0.25">
      <c r="A6737" s="35">
        <v>44477</v>
      </c>
      <c r="B6737" s="36">
        <v>14</v>
      </c>
      <c r="C6737" s="36" t="s">
        <v>5</v>
      </c>
      <c r="D6737" s="37">
        <v>65.989902999999998</v>
      </c>
      <c r="E6737">
        <v>5.2068390000000004E-3</v>
      </c>
      <c r="G6737" s="38">
        <v>74.195999999999998</v>
      </c>
      <c r="H6737" s="38">
        <v>1.1270042733816121</v>
      </c>
      <c r="I6737" s="38">
        <v>75.323004273381613</v>
      </c>
      <c r="J6737" s="38">
        <v>74.93080951713381</v>
      </c>
      <c r="K6737" s="38">
        <v>5.9139999999999988</v>
      </c>
      <c r="L6737" s="38">
        <v>8.9831032303343217E-2</v>
      </c>
      <c r="M6737" s="38">
        <v>6.0038310323033421</v>
      </c>
      <c r="N6737" s="38">
        <v>5.9725700507349346</v>
      </c>
      <c r="O6737" s="38">
        <v>80.11</v>
      </c>
      <c r="P6737" s="38">
        <v>1.2168353056849552</v>
      </c>
      <c r="Q6737" s="38">
        <v>81.326835305684952</v>
      </c>
      <c r="R6737" s="38">
        <v>80.90337956786874</v>
      </c>
      <c r="S6737" s="38"/>
      <c r="T6737" s="38">
        <v>190.12800000000004</v>
      </c>
      <c r="U6737" s="38">
        <v>2.8879598427071436</v>
      </c>
      <c r="V6737" s="38">
        <v>193.01595984270719</v>
      </c>
      <c r="W6737" s="38">
        <v>192.01095681537575</v>
      </c>
      <c r="X6737" s="38">
        <v>12.552</v>
      </c>
      <c r="Y6737" s="38">
        <v>0.19065930292045388</v>
      </c>
      <c r="Z6737" s="38">
        <v>12.742659302920453</v>
      </c>
      <c r="AA6737" s="38">
        <v>12.676310327498294</v>
      </c>
      <c r="AB6737" s="38">
        <v>202.68000000000004</v>
      </c>
      <c r="AC6737" s="38">
        <v>3.0786191456275973</v>
      </c>
      <c r="AD6737" s="38">
        <v>205.75861914562765</v>
      </c>
      <c r="AE6737" s="38">
        <v>204.68726714287405</v>
      </c>
    </row>
    <row r="6738" spans="1:31" x14ac:dyDescent="0.25">
      <c r="A6738" s="35">
        <v>44477</v>
      </c>
      <c r="B6738" s="36">
        <v>15</v>
      </c>
      <c r="C6738" s="36" t="s">
        <v>5</v>
      </c>
      <c r="D6738" s="37">
        <v>79.237187000000006</v>
      </c>
      <c r="E6738">
        <v>5.1949709999999996E-3</v>
      </c>
      <c r="G6738" s="38">
        <v>74.058000000000007</v>
      </c>
      <c r="H6738" s="38">
        <v>1.511580704937513</v>
      </c>
      <c r="I6738" s="38">
        <v>75.569580704937522</v>
      </c>
      <c r="J6738" s="38">
        <v>75.176998924693208</v>
      </c>
      <c r="K6738" s="38">
        <v>5.9080000000000004</v>
      </c>
      <c r="L6738" s="38">
        <v>0.12058682120460754</v>
      </c>
      <c r="M6738" s="38">
        <v>6.0285868212046081</v>
      </c>
      <c r="N6738" s="38">
        <v>5.9972684874974682</v>
      </c>
      <c r="O6738" s="38">
        <v>79.966000000000008</v>
      </c>
      <c r="P6738" s="38">
        <v>1.6321675261421205</v>
      </c>
      <c r="Q6738" s="38">
        <v>81.598167526142134</v>
      </c>
      <c r="R6738" s="38">
        <v>81.174267412190673</v>
      </c>
      <c r="S6738" s="38"/>
      <c r="T6738" s="38">
        <v>188.553</v>
      </c>
      <c r="U6738" s="38">
        <v>3.8485116619147535</v>
      </c>
      <c r="V6738" s="38">
        <v>192.40151166191475</v>
      </c>
      <c r="W6738" s="38">
        <v>191.40199138847495</v>
      </c>
      <c r="X6738" s="38">
        <v>12.528</v>
      </c>
      <c r="Y6738" s="38">
        <v>0.25570610969047447</v>
      </c>
      <c r="Z6738" s="38">
        <v>12.783706109690474</v>
      </c>
      <c r="AA6738" s="38">
        <v>12.71729512717811</v>
      </c>
      <c r="AB6738" s="38">
        <v>201.08099999999999</v>
      </c>
      <c r="AC6738" s="38">
        <v>4.1042177716052279</v>
      </c>
      <c r="AD6738" s="38">
        <v>205.18521777160524</v>
      </c>
      <c r="AE6738" s="38">
        <v>204.11928651565307</v>
      </c>
    </row>
    <row r="6739" spans="1:31" x14ac:dyDescent="0.25">
      <c r="A6739" s="35">
        <v>44477</v>
      </c>
      <c r="B6739" s="36">
        <v>16</v>
      </c>
      <c r="C6739" s="36" t="s">
        <v>5</v>
      </c>
      <c r="D6739" s="37">
        <v>63.640534000000002</v>
      </c>
      <c r="E6739">
        <v>5.0906160000000001E-3</v>
      </c>
      <c r="G6739" s="38">
        <v>70.44</v>
      </c>
      <c r="H6739" s="38">
        <v>2.1939941034478263</v>
      </c>
      <c r="I6739" s="38">
        <v>72.633994103447819</v>
      </c>
      <c r="J6739" s="38">
        <v>72.264242330920894</v>
      </c>
      <c r="K6739" s="38">
        <v>5.7839999999999998</v>
      </c>
      <c r="L6739" s="38">
        <v>0.18015420065789647</v>
      </c>
      <c r="M6739" s="38">
        <v>5.9641542006578963</v>
      </c>
      <c r="N6739" s="38">
        <v>5.9337929818575601</v>
      </c>
      <c r="O6739" s="38">
        <v>76.224000000000004</v>
      </c>
      <c r="P6739" s="38">
        <v>2.3741483041057228</v>
      </c>
      <c r="Q6739" s="38">
        <v>78.59814830410572</v>
      </c>
      <c r="R6739" s="38">
        <v>78.198035312778458</v>
      </c>
      <c r="S6739" s="38"/>
      <c r="T6739" s="38">
        <v>179.56800000000004</v>
      </c>
      <c r="U6739" s="38">
        <v>5.5930030262339496</v>
      </c>
      <c r="V6739" s="38">
        <v>185.161003026234</v>
      </c>
      <c r="W6739" s="38">
        <v>184.21841946165259</v>
      </c>
      <c r="X6739" s="38">
        <v>12.109000000000002</v>
      </c>
      <c r="Y6739" s="38">
        <v>0.37715892388770206</v>
      </c>
      <c r="Z6739" s="38">
        <v>12.486158923887704</v>
      </c>
      <c r="AA6739" s="38">
        <v>12.422596683491218</v>
      </c>
      <c r="AB6739" s="38">
        <v>191.67700000000005</v>
      </c>
      <c r="AC6739" s="38">
        <v>5.9701619501216516</v>
      </c>
      <c r="AD6739" s="38">
        <v>197.6471619501217</v>
      </c>
      <c r="AE6739" s="38">
        <v>196.64101614514379</v>
      </c>
    </row>
    <row r="6740" spans="1:31" x14ac:dyDescent="0.25">
      <c r="A6740" s="35">
        <v>44477</v>
      </c>
      <c r="B6740" s="36">
        <v>17</v>
      </c>
      <c r="C6740" s="36" t="s">
        <v>5</v>
      </c>
      <c r="D6740" s="37">
        <v>61.716414</v>
      </c>
      <c r="E6740">
        <v>5.1345219999999999E-3</v>
      </c>
      <c r="G6740" s="38">
        <v>66.12</v>
      </c>
      <c r="H6740" s="38">
        <v>1.6179959529461305</v>
      </c>
      <c r="I6740" s="38">
        <v>67.737995952946136</v>
      </c>
      <c r="J6740" s="38">
        <v>67.390193722489826</v>
      </c>
      <c r="K6740" s="38">
        <v>5.4660000000000002</v>
      </c>
      <c r="L6740" s="38">
        <v>0.13375628975806941</v>
      </c>
      <c r="M6740" s="38">
        <v>5.5997562897580693</v>
      </c>
      <c r="N6740" s="38">
        <v>5.5710042178936678</v>
      </c>
      <c r="O6740" s="38">
        <v>71.585999999999999</v>
      </c>
      <c r="P6740" s="38">
        <v>1.7517522427042</v>
      </c>
      <c r="Q6740" s="38">
        <v>73.337752242704198</v>
      </c>
      <c r="R6740" s="38">
        <v>72.961197940383499</v>
      </c>
      <c r="S6740" s="38"/>
      <c r="T6740" s="38">
        <v>169.88300000000001</v>
      </c>
      <c r="U6740" s="38">
        <v>4.1571386339133012</v>
      </c>
      <c r="V6740" s="38">
        <v>174.0401386339133</v>
      </c>
      <c r="W6740" s="38">
        <v>173.14652571321443</v>
      </c>
      <c r="X6740" s="38">
        <v>11.750999999999999</v>
      </c>
      <c r="Y6740" s="38">
        <v>0.2875539994414697</v>
      </c>
      <c r="Z6740" s="38">
        <v>12.038553999441469</v>
      </c>
      <c r="AA6740" s="38">
        <v>11.976741779083149</v>
      </c>
      <c r="AB6740" s="38">
        <v>181.63400000000001</v>
      </c>
      <c r="AC6740" s="38">
        <v>4.4446926333547712</v>
      </c>
      <c r="AD6740" s="38">
        <v>186.07869263335476</v>
      </c>
      <c r="AE6740" s="38">
        <v>185.12326749229757</v>
      </c>
    </row>
    <row r="6741" spans="1:31" x14ac:dyDescent="0.25">
      <c r="A6741" s="35">
        <v>44477</v>
      </c>
      <c r="B6741" s="36">
        <v>18</v>
      </c>
      <c r="C6741" s="36" t="s">
        <v>5</v>
      </c>
      <c r="D6741" s="37">
        <v>63.771984000000003</v>
      </c>
      <c r="E6741">
        <v>5.0913210000000002E-3</v>
      </c>
      <c r="G6741" s="38">
        <v>60.618000000000002</v>
      </c>
      <c r="H6741" s="38">
        <v>1.7598408470785101</v>
      </c>
      <c r="I6741" s="38">
        <v>62.37784084707851</v>
      </c>
      <c r="J6741" s="38">
        <v>62.060255236039119</v>
      </c>
      <c r="K6741" s="38">
        <v>5.2279999999999998</v>
      </c>
      <c r="L6741" s="38">
        <v>0.1517774909849624</v>
      </c>
      <c r="M6741" s="38">
        <v>5.3797774909849618</v>
      </c>
      <c r="N6741" s="38">
        <v>5.3523873168697831</v>
      </c>
      <c r="O6741" s="38">
        <v>65.846000000000004</v>
      </c>
      <c r="P6741" s="38">
        <v>1.9116183380634726</v>
      </c>
      <c r="Q6741" s="38">
        <v>67.757618338063466</v>
      </c>
      <c r="R6741" s="38">
        <v>67.412642552908906</v>
      </c>
      <c r="S6741" s="38"/>
      <c r="T6741" s="38">
        <v>160.42099999999996</v>
      </c>
      <c r="U6741" s="38">
        <v>4.6572870851757173</v>
      </c>
      <c r="V6741" s="38">
        <v>165.07828708517567</v>
      </c>
      <c r="W6741" s="38">
        <v>164.2378205354949</v>
      </c>
      <c r="X6741" s="38">
        <v>11.465999999999999</v>
      </c>
      <c r="Y6741" s="38">
        <v>0.33287695325814437</v>
      </c>
      <c r="Z6741" s="38">
        <v>11.798876953258144</v>
      </c>
      <c r="AA6741" s="38">
        <v>11.738805083249606</v>
      </c>
      <c r="AB6741" s="38">
        <v>171.88699999999997</v>
      </c>
      <c r="AC6741" s="38">
        <v>4.9901640384338615</v>
      </c>
      <c r="AD6741" s="38">
        <v>176.87716403843382</v>
      </c>
      <c r="AE6741" s="38">
        <v>175.97662561874452</v>
      </c>
    </row>
    <row r="6742" spans="1:31" x14ac:dyDescent="0.25">
      <c r="A6742" s="35">
        <v>44477</v>
      </c>
      <c r="B6742" s="36">
        <v>19</v>
      </c>
      <c r="C6742" s="36" t="s">
        <v>5</v>
      </c>
      <c r="D6742" s="37">
        <v>69.236457000000001</v>
      </c>
      <c r="E6742">
        <v>5.2233319999999998E-3</v>
      </c>
      <c r="G6742" s="38">
        <v>57.249999999999986</v>
      </c>
      <c r="H6742" s="38">
        <v>1.7330460545726867</v>
      </c>
      <c r="I6742" s="38">
        <v>58.983046054572675</v>
      </c>
      <c r="J6742" s="38">
        <v>58.674958022658352</v>
      </c>
      <c r="K6742" s="38">
        <v>5.0140000000000002</v>
      </c>
      <c r="L6742" s="38">
        <v>0.15178153567908217</v>
      </c>
      <c r="M6742" s="38">
        <v>5.1657815356790824</v>
      </c>
      <c r="N6742" s="38">
        <v>5.1387989436787604</v>
      </c>
      <c r="O6742" s="38">
        <v>62.263999999999989</v>
      </c>
      <c r="P6742" s="38">
        <v>1.8848275902517688</v>
      </c>
      <c r="Q6742" s="38">
        <v>64.148827590251756</v>
      </c>
      <c r="R6742" s="38">
        <v>63.81375696633711</v>
      </c>
      <c r="S6742" s="38"/>
      <c r="T6742" s="38">
        <v>155.59300000000002</v>
      </c>
      <c r="U6742" s="38">
        <v>4.7100407819935048</v>
      </c>
      <c r="V6742" s="38">
        <v>160.30304078199353</v>
      </c>
      <c r="W6742" s="38">
        <v>159.46572477937963</v>
      </c>
      <c r="X6742" s="38">
        <v>11.187999999999999</v>
      </c>
      <c r="Y6742" s="38">
        <v>0.33867806565168945</v>
      </c>
      <c r="Z6742" s="38">
        <v>11.526678065651689</v>
      </c>
      <c r="AA6742" s="38">
        <v>11.466470399257672</v>
      </c>
      <c r="AB6742" s="38">
        <v>166.78100000000001</v>
      </c>
      <c r="AC6742" s="38">
        <v>5.0487188476451941</v>
      </c>
      <c r="AD6742" s="38">
        <v>171.82971884764521</v>
      </c>
      <c r="AE6742" s="38">
        <v>170.9321951786373</v>
      </c>
    </row>
    <row r="6743" spans="1:31" x14ac:dyDescent="0.25">
      <c r="A6743" s="35">
        <v>44477</v>
      </c>
      <c r="B6743" s="36">
        <v>20</v>
      </c>
      <c r="C6743" s="36" t="s">
        <v>5</v>
      </c>
      <c r="D6743" s="37">
        <v>114.695463</v>
      </c>
      <c r="E6743">
        <v>5.3533909999999999E-3</v>
      </c>
      <c r="G6743" s="38">
        <v>55.966000000000008</v>
      </c>
      <c r="H6743" s="38">
        <v>1.6022430428109571</v>
      </c>
      <c r="I6743" s="38">
        <v>57.568243042810963</v>
      </c>
      <c r="J6743" s="38">
        <v>57.260057728619763</v>
      </c>
      <c r="K6743" s="38">
        <v>5.0019999999999998</v>
      </c>
      <c r="L6743" s="38">
        <v>0.14320158131973709</v>
      </c>
      <c r="M6743" s="38">
        <v>5.1452015813197365</v>
      </c>
      <c r="N6743" s="38">
        <v>5.1176573054811136</v>
      </c>
      <c r="O6743" s="38">
        <v>60.968000000000011</v>
      </c>
      <c r="P6743" s="38">
        <v>1.7454446241306942</v>
      </c>
      <c r="Q6743" s="38">
        <v>62.713444624130702</v>
      </c>
      <c r="R6743" s="38">
        <v>62.377715034100873</v>
      </c>
      <c r="S6743" s="38"/>
      <c r="T6743" s="38">
        <v>153.60600000000008</v>
      </c>
      <c r="U6743" s="38">
        <v>4.3975653938823571</v>
      </c>
      <c r="V6743" s="38">
        <v>158.00356539388244</v>
      </c>
      <c r="W6743" s="38">
        <v>157.15771052893493</v>
      </c>
      <c r="X6743" s="38">
        <v>10.938000000000001</v>
      </c>
      <c r="Y6743" s="38">
        <v>0.31314252228614248</v>
      </c>
      <c r="Z6743" s="38">
        <v>11.251142522286143</v>
      </c>
      <c r="AA6743" s="38">
        <v>11.19091075716762</v>
      </c>
      <c r="AB6743" s="38">
        <v>164.54400000000007</v>
      </c>
      <c r="AC6743" s="38">
        <v>4.7107079161684995</v>
      </c>
      <c r="AD6743" s="38">
        <v>169.25470791616857</v>
      </c>
      <c r="AE6743" s="38">
        <v>168.34862128610254</v>
      </c>
    </row>
    <row r="6744" spans="1:31" x14ac:dyDescent="0.25">
      <c r="A6744" s="35">
        <v>44477</v>
      </c>
      <c r="B6744" s="36">
        <v>21</v>
      </c>
      <c r="C6744" s="36" t="s">
        <v>5</v>
      </c>
      <c r="D6744" s="37">
        <v>74.477090000000004</v>
      </c>
      <c r="E6744">
        <v>5.2176319999999998E-3</v>
      </c>
      <c r="G6744" s="38">
        <v>53.048000000000002</v>
      </c>
      <c r="H6744" s="38">
        <v>1.955355244919776</v>
      </c>
      <c r="I6744" s="38">
        <v>55.003355244919774</v>
      </c>
      <c r="J6744" s="38">
        <v>54.71636797848651</v>
      </c>
      <c r="K6744" s="38">
        <v>4.8359999999999994</v>
      </c>
      <c r="L6744" s="38">
        <v>0.17825550377831462</v>
      </c>
      <c r="M6744" s="38">
        <v>5.0142555037783136</v>
      </c>
      <c r="N6744" s="38">
        <v>4.9880929638056237</v>
      </c>
      <c r="O6744" s="38">
        <v>57.884</v>
      </c>
      <c r="P6744" s="38">
        <v>2.1336107486980906</v>
      </c>
      <c r="Q6744" s="38">
        <v>60.01761074869809</v>
      </c>
      <c r="R6744" s="38">
        <v>59.70446094229213</v>
      </c>
      <c r="S6744" s="38"/>
      <c r="T6744" s="38">
        <v>145.93499999999997</v>
      </c>
      <c r="U6744" s="38">
        <v>5.3791805094889051</v>
      </c>
      <c r="V6744" s="38">
        <v>151.31418050948889</v>
      </c>
      <c r="W6744" s="38">
        <v>150.5246787992088</v>
      </c>
      <c r="X6744" s="38">
        <v>10.334000000000001</v>
      </c>
      <c r="Y6744" s="38">
        <v>0.38091240199443832</v>
      </c>
      <c r="Z6744" s="38">
        <v>10.71491240199444</v>
      </c>
      <c r="AA6744" s="38">
        <v>10.659005932168597</v>
      </c>
      <c r="AB6744" s="38">
        <v>156.26899999999998</v>
      </c>
      <c r="AC6744" s="38">
        <v>5.7600929114833432</v>
      </c>
      <c r="AD6744" s="38">
        <v>162.02909291148333</v>
      </c>
      <c r="AE6744" s="38">
        <v>161.18368473137741</v>
      </c>
    </row>
    <row r="6745" spans="1:31" x14ac:dyDescent="0.25">
      <c r="A6745" s="35">
        <v>44477</v>
      </c>
      <c r="B6745" s="36">
        <v>22</v>
      </c>
      <c r="C6745" s="36" t="s">
        <v>5</v>
      </c>
      <c r="D6745" s="37">
        <v>62.803229000000002</v>
      </c>
      <c r="E6745">
        <v>5.0983249999999999E-3</v>
      </c>
      <c r="G6745" s="38">
        <v>48.914000000000001</v>
      </c>
      <c r="H6745" s="38">
        <v>1.7504476606807653</v>
      </c>
      <c r="I6745" s="38">
        <v>50.664447660680764</v>
      </c>
      <c r="J6745" s="38">
        <v>50.406143840561128</v>
      </c>
      <c r="K6745" s="38">
        <v>4.51</v>
      </c>
      <c r="L6745" s="38">
        <v>0.16139589789569964</v>
      </c>
      <c r="M6745" s="38">
        <v>4.6713958978956995</v>
      </c>
      <c r="N6745" s="38">
        <v>4.6475796034045604</v>
      </c>
      <c r="O6745" s="38">
        <v>53.423999999999999</v>
      </c>
      <c r="P6745" s="38">
        <v>1.9118435585764648</v>
      </c>
      <c r="Q6745" s="38">
        <v>55.335843558576464</v>
      </c>
      <c r="R6745" s="38">
        <v>55.053723443965687</v>
      </c>
      <c r="S6745" s="38"/>
      <c r="T6745" s="38">
        <v>133.20500000000004</v>
      </c>
      <c r="U6745" s="38">
        <v>4.7669047847442734</v>
      </c>
      <c r="V6745" s="38">
        <v>137.97190478474431</v>
      </c>
      <c r="W6745" s="38">
        <v>137.26847917328263</v>
      </c>
      <c r="X6745" s="38">
        <v>9.5889999999999986</v>
      </c>
      <c r="Y6745" s="38">
        <v>0.34315416073655514</v>
      </c>
      <c r="Z6745" s="38">
        <v>9.9321541607365535</v>
      </c>
      <c r="AA6745" s="38">
        <v>9.8815168108750164</v>
      </c>
      <c r="AB6745" s="38">
        <v>142.79400000000004</v>
      </c>
      <c r="AC6745" s="38">
        <v>5.1100589454808283</v>
      </c>
      <c r="AD6745" s="38">
        <v>147.90405894548087</v>
      </c>
      <c r="AE6745" s="38">
        <v>147.14999598415764</v>
      </c>
    </row>
    <row r="6746" spans="1:31" x14ac:dyDescent="0.25">
      <c r="A6746" s="35">
        <v>44477</v>
      </c>
      <c r="B6746" s="36">
        <v>23</v>
      </c>
      <c r="C6746" s="36" t="s">
        <v>5</v>
      </c>
      <c r="D6746" s="37">
        <v>96.676167000000007</v>
      </c>
      <c r="E6746">
        <v>4.8916400000000001E-3</v>
      </c>
      <c r="G6746" s="38">
        <v>44.486000000000004</v>
      </c>
      <c r="H6746" s="38">
        <v>1.7128782657635702</v>
      </c>
      <c r="I6746" s="38">
        <v>46.198878265763575</v>
      </c>
      <c r="J6746" s="38">
        <v>45.972889984883636</v>
      </c>
      <c r="K6746" s="38">
        <v>4.1039999999999992</v>
      </c>
      <c r="L6746" s="38">
        <v>0.15801943089272333</v>
      </c>
      <c r="M6746" s="38">
        <v>4.2620194308927228</v>
      </c>
      <c r="N6746" s="38">
        <v>4.2411711661637908</v>
      </c>
      <c r="O6746" s="38">
        <v>48.59</v>
      </c>
      <c r="P6746" s="38">
        <v>1.8708976966562936</v>
      </c>
      <c r="Q6746" s="38">
        <v>50.460897696656296</v>
      </c>
      <c r="R6746" s="38">
        <v>50.214061151047424</v>
      </c>
      <c r="S6746" s="38"/>
      <c r="T6746" s="38">
        <v>119.64399999999996</v>
      </c>
      <c r="U6746" s="38">
        <v>4.6067438571464399</v>
      </c>
      <c r="V6746" s="38">
        <v>124.2507438571464</v>
      </c>
      <c r="W6746" s="38">
        <v>123.64295394846503</v>
      </c>
      <c r="X6746" s="38">
        <v>8.8070000000000004</v>
      </c>
      <c r="Y6746" s="38">
        <v>0.33910261400395098</v>
      </c>
      <c r="Z6746" s="38">
        <v>9.1461026140039507</v>
      </c>
      <c r="AA6746" s="38">
        <v>9.1013631726131852</v>
      </c>
      <c r="AB6746" s="38">
        <v>128.45099999999996</v>
      </c>
      <c r="AC6746" s="38">
        <v>4.9458464711503911</v>
      </c>
      <c r="AD6746" s="38">
        <v>133.39684647115035</v>
      </c>
      <c r="AE6746" s="38">
        <v>132.74431712107821</v>
      </c>
    </row>
    <row r="6747" spans="1:31" x14ac:dyDescent="0.25">
      <c r="A6747" s="35">
        <v>44477</v>
      </c>
      <c r="B6747" s="36">
        <v>24</v>
      </c>
      <c r="C6747" s="36" t="s">
        <v>3</v>
      </c>
      <c r="D6747" s="37">
        <v>47.076577999999998</v>
      </c>
      <c r="E6747">
        <v>5.0605989999999998E-3</v>
      </c>
      <c r="G6747" s="38">
        <v>41.853999999999999</v>
      </c>
      <c r="H6747" s="38">
        <v>2.8478576065642307</v>
      </c>
      <c r="I6747" s="38">
        <v>44.701857606564232</v>
      </c>
      <c r="J6747" s="38">
        <v>44.475639430662312</v>
      </c>
      <c r="K6747" s="38">
        <v>3.8940000000000001</v>
      </c>
      <c r="L6747" s="38">
        <v>0.26495812873228641</v>
      </c>
      <c r="M6747" s="38">
        <v>4.1589581287322863</v>
      </c>
      <c r="N6747" s="38">
        <v>4.1379113093849815</v>
      </c>
      <c r="O6747" s="38">
        <v>45.747999999999998</v>
      </c>
      <c r="P6747" s="38">
        <v>3.1128157352965173</v>
      </c>
      <c r="Q6747" s="38">
        <v>48.860815735296519</v>
      </c>
      <c r="R6747" s="38">
        <v>48.613550740047295</v>
      </c>
      <c r="S6747" s="38"/>
      <c r="T6747" s="38">
        <v>110.45800000000001</v>
      </c>
      <c r="U6747" s="38">
        <v>7.515856441579583</v>
      </c>
      <c r="V6747" s="38">
        <v>117.9738564415796</v>
      </c>
      <c r="W6747" s="38">
        <v>117.3768380616452</v>
      </c>
      <c r="X6747" s="38">
        <v>8.1530000000000005</v>
      </c>
      <c r="Y6747" s="38">
        <v>0.55475182936680301</v>
      </c>
      <c r="Z6747" s="38">
        <v>8.7077518293668028</v>
      </c>
      <c r="AA6747" s="38">
        <v>8.6636853891668615</v>
      </c>
      <c r="AB6747" s="38">
        <v>118.61100000000002</v>
      </c>
      <c r="AC6747" s="38">
        <v>8.0706082709463853</v>
      </c>
      <c r="AD6747" s="38">
        <v>126.6816082709464</v>
      </c>
      <c r="AE6747" s="38">
        <v>126.04052345081206</v>
      </c>
    </row>
    <row r="6748" spans="1:31" x14ac:dyDescent="0.25">
      <c r="A6748" s="35">
        <v>44478</v>
      </c>
      <c r="B6748" s="36">
        <v>1</v>
      </c>
      <c r="C6748" s="36" t="s">
        <v>3</v>
      </c>
      <c r="D6748" s="37">
        <v>62.291722</v>
      </c>
      <c r="E6748">
        <v>6.4123879999999998E-3</v>
      </c>
      <c r="G6748" s="38">
        <v>39.908000000000001</v>
      </c>
      <c r="H6748" s="38">
        <v>2.545050090743525</v>
      </c>
      <c r="I6748" s="38">
        <v>42.453050090743524</v>
      </c>
      <c r="J6748" s="38">
        <v>42.180824661778239</v>
      </c>
      <c r="K6748" s="38">
        <v>3.7239999999999998</v>
      </c>
      <c r="L6748" s="38">
        <v>0.23749039134832323</v>
      </c>
      <c r="M6748" s="38">
        <v>3.961490391348323</v>
      </c>
      <c r="N6748" s="38">
        <v>3.9360877779007257</v>
      </c>
      <c r="O6748" s="38">
        <v>43.631999999999998</v>
      </c>
      <c r="P6748" s="38">
        <v>2.7825404820918482</v>
      </c>
      <c r="Q6748" s="38">
        <v>46.414540482091844</v>
      </c>
      <c r="R6748" s="38">
        <v>46.116912439678963</v>
      </c>
      <c r="S6748" s="38"/>
      <c r="T6748" s="38">
        <v>104.15900000000003</v>
      </c>
      <c r="U6748" s="38">
        <v>6.6425246166621941</v>
      </c>
      <c r="V6748" s="38">
        <v>110.80152461666223</v>
      </c>
      <c r="W6748" s="38">
        <v>110.09102224982864</v>
      </c>
      <c r="X6748" s="38">
        <v>7.8190000000000026</v>
      </c>
      <c r="Y6748" s="38">
        <v>0.49864053972946837</v>
      </c>
      <c r="Z6748" s="38">
        <v>8.3176405397294708</v>
      </c>
      <c r="AA6748" s="38">
        <v>8.2643046013441968</v>
      </c>
      <c r="AB6748" s="38">
        <v>111.97800000000004</v>
      </c>
      <c r="AC6748" s="38">
        <v>7.1411651563916623</v>
      </c>
      <c r="AD6748" s="38">
        <v>119.1191651563917</v>
      </c>
      <c r="AE6748" s="38">
        <v>118.35532685117283</v>
      </c>
    </row>
    <row r="6749" spans="1:31" x14ac:dyDescent="0.25">
      <c r="A6749" s="35">
        <v>44478</v>
      </c>
      <c r="B6749" s="36">
        <v>2</v>
      </c>
      <c r="C6749" s="36" t="s">
        <v>3</v>
      </c>
      <c r="D6749" s="37">
        <v>46.429901000000001</v>
      </c>
      <c r="E6749">
        <v>6.6142509999999998E-3</v>
      </c>
      <c r="G6749" s="38">
        <v>38.707999999999998</v>
      </c>
      <c r="H6749" s="38">
        <v>2.5538469375894608</v>
      </c>
      <c r="I6749" s="38">
        <v>41.261846937589461</v>
      </c>
      <c r="J6749" s="38">
        <v>40.988930725220662</v>
      </c>
      <c r="K6749" s="38">
        <v>3.58</v>
      </c>
      <c r="L6749" s="38">
        <v>0.23619851288029009</v>
      </c>
      <c r="M6749" s="38">
        <v>3.8161985128802902</v>
      </c>
      <c r="N6749" s="38">
        <v>3.7909572180502731</v>
      </c>
      <c r="O6749" s="38">
        <v>42.287999999999997</v>
      </c>
      <c r="P6749" s="38">
        <v>2.7900454504697509</v>
      </c>
      <c r="Q6749" s="38">
        <v>45.078045450469752</v>
      </c>
      <c r="R6749" s="38">
        <v>44.779887943270936</v>
      </c>
      <c r="S6749" s="38"/>
      <c r="T6749" s="38">
        <v>100.77599999999995</v>
      </c>
      <c r="U6749" s="38">
        <v>6.648922160341928</v>
      </c>
      <c r="V6749" s="38">
        <v>107.42492216034188</v>
      </c>
      <c r="W6749" s="38">
        <v>106.71438676151791</v>
      </c>
      <c r="X6749" s="38">
        <v>7.5219999999999994</v>
      </c>
      <c r="Y6749" s="38">
        <v>0.49628078600154807</v>
      </c>
      <c r="Z6749" s="38">
        <v>8.0182807860015473</v>
      </c>
      <c r="AA6749" s="38">
        <v>7.9652458642944559</v>
      </c>
      <c r="AB6749" s="38">
        <v>108.29799999999996</v>
      </c>
      <c r="AC6749" s="38">
        <v>7.1452029463434759</v>
      </c>
      <c r="AD6749" s="38">
        <v>115.44320294634343</v>
      </c>
      <c r="AE6749" s="38">
        <v>114.67963262581237</v>
      </c>
    </row>
    <row r="6750" spans="1:31" x14ac:dyDescent="0.25">
      <c r="A6750" s="35">
        <v>44478</v>
      </c>
      <c r="B6750" s="36">
        <v>3</v>
      </c>
      <c r="C6750" s="36" t="s">
        <v>3</v>
      </c>
      <c r="D6750" s="37">
        <v>37.099545999999997</v>
      </c>
      <c r="E6750">
        <v>6.5813390000000003E-3</v>
      </c>
      <c r="G6750" s="38">
        <v>37.613999999999997</v>
      </c>
      <c r="H6750" s="38">
        <v>2.5202748288287604</v>
      </c>
      <c r="I6750" s="38">
        <v>40.134274828828758</v>
      </c>
      <c r="J6750" s="38">
        <v>39.870137560661071</v>
      </c>
      <c r="K6750" s="38">
        <v>3.52</v>
      </c>
      <c r="L6750" s="38">
        <v>0.23585280473965117</v>
      </c>
      <c r="M6750" s="38">
        <v>3.7558528047396513</v>
      </c>
      <c r="N6750" s="38">
        <v>3.7311342641975589</v>
      </c>
      <c r="O6750" s="38">
        <v>41.134</v>
      </c>
      <c r="P6750" s="38">
        <v>2.7561276335684117</v>
      </c>
      <c r="Q6750" s="38">
        <v>43.890127633568412</v>
      </c>
      <c r="R6750" s="38">
        <v>43.601271824858628</v>
      </c>
      <c r="S6750" s="38"/>
      <c r="T6750" s="38">
        <v>98.873000000000005</v>
      </c>
      <c r="U6750" s="38">
        <v>6.6248506713135029</v>
      </c>
      <c r="V6750" s="38">
        <v>105.4978506713135</v>
      </c>
      <c r="W6750" s="38">
        <v>104.8035335522742</v>
      </c>
      <c r="X6750" s="38">
        <v>7.3420000000000005</v>
      </c>
      <c r="Y6750" s="38">
        <v>0.49194070806776108</v>
      </c>
      <c r="Z6750" s="38">
        <v>7.8339407080677619</v>
      </c>
      <c r="AA6750" s="38">
        <v>7.7823828885620676</v>
      </c>
      <c r="AB6750" s="38">
        <v>106.215</v>
      </c>
      <c r="AC6750" s="38">
        <v>7.1167913793812643</v>
      </c>
      <c r="AD6750" s="38">
        <v>113.33179137938126</v>
      </c>
      <c r="AE6750" s="38">
        <v>112.58591644083627</v>
      </c>
    </row>
    <row r="6751" spans="1:31" x14ac:dyDescent="0.25">
      <c r="A6751" s="35">
        <v>44478</v>
      </c>
      <c r="B6751" s="36">
        <v>4</v>
      </c>
      <c r="C6751" s="36" t="s">
        <v>3</v>
      </c>
      <c r="D6751" s="37">
        <v>36.495353000000001</v>
      </c>
      <c r="E6751">
        <v>6.517732E-3</v>
      </c>
      <c r="G6751" s="38">
        <v>37.036000000000001</v>
      </c>
      <c r="H6751" s="38">
        <v>2.2557730494962791</v>
      </c>
      <c r="I6751" s="38">
        <v>39.291773049496278</v>
      </c>
      <c r="J6751" s="38">
        <v>39.035679802954839</v>
      </c>
      <c r="K6751" s="38">
        <v>3.4600000000000004</v>
      </c>
      <c r="L6751" s="38">
        <v>0.2107402190100747</v>
      </c>
      <c r="M6751" s="38">
        <v>3.6707402190100753</v>
      </c>
      <c r="N6751" s="38">
        <v>3.6468153180209462</v>
      </c>
      <c r="O6751" s="38">
        <v>40.496000000000002</v>
      </c>
      <c r="P6751" s="38">
        <v>2.466513268506354</v>
      </c>
      <c r="Q6751" s="38">
        <v>42.962513268506356</v>
      </c>
      <c r="R6751" s="38">
        <v>42.682495120975787</v>
      </c>
      <c r="S6751" s="38"/>
      <c r="T6751" s="38">
        <v>98.180000000000035</v>
      </c>
      <c r="U6751" s="38">
        <v>5.9799059833552421</v>
      </c>
      <c r="V6751" s="38">
        <v>104.15990598335527</v>
      </c>
      <c r="W6751" s="38">
        <v>103.48101963101057</v>
      </c>
      <c r="X6751" s="38">
        <v>7.2319999999999993</v>
      </c>
      <c r="Y6751" s="38">
        <v>0.44048360227770517</v>
      </c>
      <c r="Z6751" s="38">
        <v>7.6724836022777048</v>
      </c>
      <c r="AA6751" s="38">
        <v>7.6224764103836637</v>
      </c>
      <c r="AB6751" s="38">
        <v>105.41200000000003</v>
      </c>
      <c r="AC6751" s="38">
        <v>6.4203895856329476</v>
      </c>
      <c r="AD6751" s="38">
        <v>111.83238958563298</v>
      </c>
      <c r="AE6751" s="38">
        <v>111.10349604139424</v>
      </c>
    </row>
    <row r="6752" spans="1:31" x14ac:dyDescent="0.25">
      <c r="A6752" s="35">
        <v>44478</v>
      </c>
      <c r="B6752" s="36">
        <v>5</v>
      </c>
      <c r="C6752" s="36" t="s">
        <v>3</v>
      </c>
      <c r="D6752" s="37">
        <v>39.324800000000003</v>
      </c>
      <c r="E6752">
        <v>6.8279830000000001E-3</v>
      </c>
      <c r="G6752" s="38">
        <v>37.486000000000004</v>
      </c>
      <c r="H6752" s="38">
        <v>2.6281634041578328</v>
      </c>
      <c r="I6752" s="38">
        <v>40.114163404157836</v>
      </c>
      <c r="J6752" s="38">
        <v>39.840264578375027</v>
      </c>
      <c r="K6752" s="38">
        <v>3.4140000000000001</v>
      </c>
      <c r="L6752" s="38">
        <v>0.2393573563942496</v>
      </c>
      <c r="M6752" s="38">
        <v>3.6533573563942499</v>
      </c>
      <c r="N6752" s="38">
        <v>3.6284122944718651</v>
      </c>
      <c r="O6752" s="38">
        <v>40.900000000000006</v>
      </c>
      <c r="P6752" s="38">
        <v>2.8675207605520825</v>
      </c>
      <c r="Q6752" s="38">
        <v>43.767520760552088</v>
      </c>
      <c r="R6752" s="38">
        <v>43.468676872846892</v>
      </c>
      <c r="S6752" s="38"/>
      <c r="T6752" s="38">
        <v>99.437000000000012</v>
      </c>
      <c r="U6752" s="38">
        <v>6.971580974743703</v>
      </c>
      <c r="V6752" s="38">
        <v>106.40858097474371</v>
      </c>
      <c r="W6752" s="38">
        <v>105.68202499279404</v>
      </c>
      <c r="X6752" s="38">
        <v>7.2830000000000013</v>
      </c>
      <c r="Y6752" s="38">
        <v>0.51061500486799072</v>
      </c>
      <c r="Z6752" s="38">
        <v>7.7936150048679922</v>
      </c>
      <c r="AA6752" s="38">
        <v>7.7404003341062086</v>
      </c>
      <c r="AB6752" s="38">
        <v>106.72000000000001</v>
      </c>
      <c r="AC6752" s="38">
        <v>7.4821959796116939</v>
      </c>
      <c r="AD6752" s="38">
        <v>114.2021959796117</v>
      </c>
      <c r="AE6752" s="38">
        <v>113.42242532690025</v>
      </c>
    </row>
    <row r="6753" spans="1:31" x14ac:dyDescent="0.25">
      <c r="A6753" s="35">
        <v>44478</v>
      </c>
      <c r="B6753" s="36">
        <v>6</v>
      </c>
      <c r="C6753" s="36" t="s">
        <v>3</v>
      </c>
      <c r="D6753" s="37">
        <v>41.298614000000001</v>
      </c>
      <c r="E6753">
        <v>7.1610329999999998E-3</v>
      </c>
      <c r="G6753" s="38">
        <v>38.573999999999998</v>
      </c>
      <c r="H6753" s="38">
        <v>2.7130703036600647</v>
      </c>
      <c r="I6753" s="38">
        <v>41.287070303660066</v>
      </c>
      <c r="J6753" s="38">
        <v>40.991412230742235</v>
      </c>
      <c r="K6753" s="38">
        <v>3.6420000000000003</v>
      </c>
      <c r="L6753" s="38">
        <v>0.25615704998003724</v>
      </c>
      <c r="M6753" s="38">
        <v>3.8981570499800378</v>
      </c>
      <c r="N6753" s="38">
        <v>3.8702422187059478</v>
      </c>
      <c r="O6753" s="38">
        <v>42.216000000000001</v>
      </c>
      <c r="P6753" s="38">
        <v>2.9692273536401022</v>
      </c>
      <c r="Q6753" s="38">
        <v>45.185227353640101</v>
      </c>
      <c r="R6753" s="38">
        <v>44.861654449448181</v>
      </c>
      <c r="S6753" s="38"/>
      <c r="T6753" s="38">
        <v>104.10299999999999</v>
      </c>
      <c r="U6753" s="38">
        <v>7.3219981806896799</v>
      </c>
      <c r="V6753" s="38">
        <v>111.42499818068967</v>
      </c>
      <c r="W6753" s="38">
        <v>110.6270800916928</v>
      </c>
      <c r="X6753" s="38">
        <v>7.7589999999999986</v>
      </c>
      <c r="Y6753" s="38">
        <v>0.54572283108048003</v>
      </c>
      <c r="Z6753" s="38">
        <v>8.304722831080479</v>
      </c>
      <c r="AA6753" s="38">
        <v>8.2452524368312581</v>
      </c>
      <c r="AB6753" s="38">
        <v>111.86199999999999</v>
      </c>
      <c r="AC6753" s="38">
        <v>7.8677210117701595</v>
      </c>
      <c r="AD6753" s="38">
        <v>119.72972101177015</v>
      </c>
      <c r="AE6753" s="38">
        <v>118.87233252852405</v>
      </c>
    </row>
    <row r="6754" spans="1:31" x14ac:dyDescent="0.25">
      <c r="A6754" s="35">
        <v>44478</v>
      </c>
      <c r="B6754" s="36">
        <v>7</v>
      </c>
      <c r="C6754" s="36" t="s">
        <v>3</v>
      </c>
      <c r="D6754" s="37">
        <v>43.626766000000003</v>
      </c>
      <c r="E6754">
        <v>6.8785469999999996E-3</v>
      </c>
      <c r="G6754" s="38">
        <v>40.354000000000006</v>
      </c>
      <c r="H6754" s="38">
        <v>2.8405629561116341</v>
      </c>
      <c r="I6754" s="38">
        <v>43.194562956111639</v>
      </c>
      <c r="J6754" s="38">
        <v>42.897447124673569</v>
      </c>
      <c r="K6754" s="38">
        <v>3.7879999999999998</v>
      </c>
      <c r="L6754" s="38">
        <v>0.26664153436464461</v>
      </c>
      <c r="M6754" s="38">
        <v>4.0546415343646443</v>
      </c>
      <c r="N6754" s="38">
        <v>4.026751492002365</v>
      </c>
      <c r="O6754" s="38">
        <v>44.142000000000003</v>
      </c>
      <c r="P6754" s="38">
        <v>3.1072044904762786</v>
      </c>
      <c r="Q6754" s="38">
        <v>47.249204490476281</v>
      </c>
      <c r="R6754" s="38">
        <v>46.924198616675938</v>
      </c>
      <c r="S6754" s="38"/>
      <c r="T6754" s="38">
        <v>112.56299999999999</v>
      </c>
      <c r="U6754" s="38">
        <v>7.9234348027158106</v>
      </c>
      <c r="V6754" s="38">
        <v>120.48643480271579</v>
      </c>
      <c r="W6754" s="38">
        <v>119.65766319806288</v>
      </c>
      <c r="X6754" s="38">
        <v>8.2430000000000003</v>
      </c>
      <c r="Y6754" s="38">
        <v>0.58023394080458446</v>
      </c>
      <c r="Z6754" s="38">
        <v>8.8232339408045846</v>
      </c>
      <c r="AA6754" s="38">
        <v>8.7625429114507654</v>
      </c>
      <c r="AB6754" s="38">
        <v>120.80599999999998</v>
      </c>
      <c r="AC6754" s="38">
        <v>8.5036687435203948</v>
      </c>
      <c r="AD6754" s="38">
        <v>129.30966874352038</v>
      </c>
      <c r="AE6754" s="38">
        <v>128.42020610951363</v>
      </c>
    </row>
    <row r="6755" spans="1:31" x14ac:dyDescent="0.25">
      <c r="A6755" s="35">
        <v>44478</v>
      </c>
      <c r="B6755" s="36">
        <v>8</v>
      </c>
      <c r="C6755" s="36" t="s">
        <v>3</v>
      </c>
      <c r="D6755" s="37">
        <v>77.472767000000005</v>
      </c>
      <c r="E6755">
        <v>6.9696710000000002E-3</v>
      </c>
      <c r="G6755" s="38">
        <v>42.248000000000005</v>
      </c>
      <c r="H6755" s="38">
        <v>2.7682670334535073</v>
      </c>
      <c r="I6755" s="38">
        <v>45.016267033453509</v>
      </c>
      <c r="J6755" s="38">
        <v>44.702518462582191</v>
      </c>
      <c r="K6755" s="38">
        <v>3.988</v>
      </c>
      <c r="L6755" s="38">
        <v>0.26131056924381235</v>
      </c>
      <c r="M6755" s="38">
        <v>4.2493105692438125</v>
      </c>
      <c r="N6755" s="38">
        <v>4.2196942725993605</v>
      </c>
      <c r="O6755" s="38">
        <v>46.236000000000004</v>
      </c>
      <c r="P6755" s="38">
        <v>3.0295776026973198</v>
      </c>
      <c r="Q6755" s="38">
        <v>49.26557760269732</v>
      </c>
      <c r="R6755" s="38">
        <v>48.922212735181553</v>
      </c>
      <c r="S6755" s="38"/>
      <c r="T6755" s="38">
        <v>117.563</v>
      </c>
      <c r="U6755" s="38">
        <v>7.7032232828511313</v>
      </c>
      <c r="V6755" s="38">
        <v>125.26622328285113</v>
      </c>
      <c r="W6755" s="38">
        <v>124.39315891915712</v>
      </c>
      <c r="X6755" s="38">
        <v>8.602999999999998</v>
      </c>
      <c r="Y6755" s="38">
        <v>0.56370482126492416</v>
      </c>
      <c r="Z6755" s="38">
        <v>9.166704821264922</v>
      </c>
      <c r="AA6755" s="38">
        <v>9.1028159045065919</v>
      </c>
      <c r="AB6755" s="38">
        <v>126.166</v>
      </c>
      <c r="AC6755" s="38">
        <v>8.2669281041160563</v>
      </c>
      <c r="AD6755" s="38">
        <v>134.43292810411606</v>
      </c>
      <c r="AE6755" s="38">
        <v>133.49597482366372</v>
      </c>
    </row>
    <row r="6756" spans="1:31" x14ac:dyDescent="0.25">
      <c r="A6756" s="35">
        <v>44478</v>
      </c>
      <c r="B6756" s="36">
        <v>9</v>
      </c>
      <c r="C6756" s="36" t="s">
        <v>3</v>
      </c>
      <c r="D6756" s="37">
        <v>49.065441999999997</v>
      </c>
      <c r="E6756">
        <v>6.996927E-3</v>
      </c>
      <c r="G6756" s="38">
        <v>44.240000000000009</v>
      </c>
      <c r="H6756" s="38">
        <v>2.676578999208906</v>
      </c>
      <c r="I6756" s="38">
        <v>46.916578999208916</v>
      </c>
      <c r="J6756" s="38">
        <v>46.588307120861721</v>
      </c>
      <c r="K6756" s="38">
        <v>4.0339999999999998</v>
      </c>
      <c r="L6756" s="38">
        <v>0.24406237981032378</v>
      </c>
      <c r="M6756" s="38">
        <v>4.2780623798103239</v>
      </c>
      <c r="N6756" s="38">
        <v>4.2481290896373451</v>
      </c>
      <c r="O6756" s="38">
        <v>48.274000000000008</v>
      </c>
      <c r="P6756" s="38">
        <v>2.9206413790192296</v>
      </c>
      <c r="Q6756" s="38">
        <v>51.194641379019238</v>
      </c>
      <c r="R6756" s="38">
        <v>50.836436210499066</v>
      </c>
      <c r="S6756" s="38"/>
      <c r="T6756" s="38">
        <v>122.64799999999998</v>
      </c>
      <c r="U6756" s="38">
        <v>7.4203675654379246</v>
      </c>
      <c r="V6756" s="38">
        <v>130.06836756543791</v>
      </c>
      <c r="W6756" s="38">
        <v>129.15828869257336</v>
      </c>
      <c r="X6756" s="38">
        <v>8.8310000000000013</v>
      </c>
      <c r="Y6756" s="38">
        <v>0.53428727717029489</v>
      </c>
      <c r="Z6756" s="38">
        <v>9.365287277170296</v>
      </c>
      <c r="AA6756" s="38">
        <v>9.2997590457579076</v>
      </c>
      <c r="AB6756" s="38">
        <v>131.47899999999998</v>
      </c>
      <c r="AC6756" s="38">
        <v>7.9546548426082193</v>
      </c>
      <c r="AD6756" s="38">
        <v>139.43365484260821</v>
      </c>
      <c r="AE6756" s="38">
        <v>138.45804773833126</v>
      </c>
    </row>
    <row r="6757" spans="1:31" x14ac:dyDescent="0.25">
      <c r="A6757" s="35">
        <v>44478</v>
      </c>
      <c r="B6757" s="36">
        <v>10</v>
      </c>
      <c r="C6757" s="36" t="s">
        <v>3</v>
      </c>
      <c r="D6757" s="37">
        <v>61.299053999999998</v>
      </c>
      <c r="E6757">
        <v>6.9899460000000004E-3</v>
      </c>
      <c r="G6757" s="38">
        <v>47.393999999999998</v>
      </c>
      <c r="H6757" s="38">
        <v>2.6590044045762178</v>
      </c>
      <c r="I6757" s="38">
        <v>50.053004404576214</v>
      </c>
      <c r="J6757" s="38">
        <v>49.70313660665046</v>
      </c>
      <c r="K6757" s="38">
        <v>4.4660000000000002</v>
      </c>
      <c r="L6757" s="38">
        <v>0.25056154093002042</v>
      </c>
      <c r="M6757" s="38">
        <v>4.7165615409300203</v>
      </c>
      <c r="N6757" s="38">
        <v>4.6835930304532427</v>
      </c>
      <c r="O6757" s="38">
        <v>51.86</v>
      </c>
      <c r="P6757" s="38">
        <v>2.9095659455062384</v>
      </c>
      <c r="Q6757" s="38">
        <v>54.769565945506237</v>
      </c>
      <c r="R6757" s="38">
        <v>54.386729637103706</v>
      </c>
      <c r="S6757" s="38"/>
      <c r="T6757" s="38">
        <v>130.99900000000002</v>
      </c>
      <c r="U6757" s="38">
        <v>7.3495994850630879</v>
      </c>
      <c r="V6757" s="38">
        <v>138.34859948506312</v>
      </c>
      <c r="W6757" s="38">
        <v>137.38155024548689</v>
      </c>
      <c r="X6757" s="38">
        <v>9.4380000000000006</v>
      </c>
      <c r="Y6757" s="38">
        <v>0.52951182787674267</v>
      </c>
      <c r="Z6757" s="38">
        <v>9.9675118278767432</v>
      </c>
      <c r="AA6757" s="38">
        <v>9.8978394584455227</v>
      </c>
      <c r="AB6757" s="38">
        <v>140.43700000000001</v>
      </c>
      <c r="AC6757" s="38">
        <v>7.8791113129398305</v>
      </c>
      <c r="AD6757" s="38">
        <v>148.31611131293985</v>
      </c>
      <c r="AE6757" s="38">
        <v>147.27938970393242</v>
      </c>
    </row>
    <row r="6758" spans="1:31" x14ac:dyDescent="0.25">
      <c r="A6758" s="35">
        <v>44478</v>
      </c>
      <c r="B6758" s="36">
        <v>11</v>
      </c>
      <c r="C6758" s="36" t="s">
        <v>3</v>
      </c>
      <c r="D6758" s="37">
        <v>76.532814999999999</v>
      </c>
      <c r="E6758">
        <v>6.8707270000000001E-3</v>
      </c>
      <c r="G6758" s="38">
        <v>49.73</v>
      </c>
      <c r="H6758" s="38">
        <v>2.7887763416465634</v>
      </c>
      <c r="I6758" s="38">
        <v>52.518776341646557</v>
      </c>
      <c r="J6758" s="38">
        <v>52.15793416702904</v>
      </c>
      <c r="K6758" s="38">
        <v>4.6840000000000002</v>
      </c>
      <c r="L6758" s="38">
        <v>0.26267099103705016</v>
      </c>
      <c r="M6758" s="38">
        <v>4.9466709910370508</v>
      </c>
      <c r="N6758" s="38">
        <v>4.9126837650988158</v>
      </c>
      <c r="O6758" s="38">
        <v>54.413999999999994</v>
      </c>
      <c r="P6758" s="38">
        <v>3.0514473326836136</v>
      </c>
      <c r="Q6758" s="38">
        <v>57.46544733268361</v>
      </c>
      <c r="R6758" s="38">
        <v>57.07061793212786</v>
      </c>
      <c r="S6758" s="38"/>
      <c r="T6758" s="38">
        <v>135.31000000000003</v>
      </c>
      <c r="U6758" s="38">
        <v>7.5879615280152146</v>
      </c>
      <c r="V6758" s="38">
        <v>142.89796152801526</v>
      </c>
      <c r="W6758" s="38">
        <v>141.91614864549976</v>
      </c>
      <c r="X6758" s="38">
        <v>9.8610000000000007</v>
      </c>
      <c r="Y6758" s="38">
        <v>0.55298860858589916</v>
      </c>
      <c r="Z6758" s="38">
        <v>10.4139886085859</v>
      </c>
      <c r="AA6758" s="38">
        <v>10.342436935875195</v>
      </c>
      <c r="AB6758" s="38">
        <v>145.17100000000002</v>
      </c>
      <c r="AC6758" s="38">
        <v>8.1409501366011146</v>
      </c>
      <c r="AD6758" s="38">
        <v>153.31195013660115</v>
      </c>
      <c r="AE6758" s="38">
        <v>152.25858558137494</v>
      </c>
    </row>
    <row r="6759" spans="1:31" x14ac:dyDescent="0.25">
      <c r="A6759" s="35">
        <v>44478</v>
      </c>
      <c r="B6759" s="36">
        <v>12</v>
      </c>
      <c r="C6759" s="36" t="s">
        <v>3</v>
      </c>
      <c r="D6759" s="37">
        <v>48.793210000000002</v>
      </c>
      <c r="E6759">
        <v>6.8018879999999999E-3</v>
      </c>
      <c r="G6759" s="38">
        <v>51</v>
      </c>
      <c r="H6759" s="38">
        <v>2.6483038497536895</v>
      </c>
      <c r="I6759" s="38">
        <v>53.648303849753688</v>
      </c>
      <c r="J6759" s="38">
        <v>53.283394095577691</v>
      </c>
      <c r="K6759" s="38">
        <v>4.774</v>
      </c>
      <c r="L6759" s="38">
        <v>0.24790201134753165</v>
      </c>
      <c r="M6759" s="38">
        <v>5.0219020113475317</v>
      </c>
      <c r="N6759" s="38">
        <v>4.9877435963193708</v>
      </c>
      <c r="O6759" s="38">
        <v>55.774000000000001</v>
      </c>
      <c r="P6759" s="38">
        <v>2.8962058611012211</v>
      </c>
      <c r="Q6759" s="38">
        <v>58.670205861101223</v>
      </c>
      <c r="R6759" s="38">
        <v>58.27113769189706</v>
      </c>
      <c r="S6759" s="38"/>
      <c r="T6759" s="38">
        <v>136.79500000000004</v>
      </c>
      <c r="U6759" s="38">
        <v>7.1034259828834534</v>
      </c>
      <c r="V6759" s="38">
        <v>143.89842598288351</v>
      </c>
      <c r="W6759" s="38">
        <v>142.91964500597163</v>
      </c>
      <c r="X6759" s="38">
        <v>10.035999999999998</v>
      </c>
      <c r="Y6759" s="38">
        <v>0.52114465561035339</v>
      </c>
      <c r="Z6759" s="38">
        <v>10.557144655610351</v>
      </c>
      <c r="AA6759" s="38">
        <v>10.48533614006309</v>
      </c>
      <c r="AB6759" s="38">
        <v>146.83100000000005</v>
      </c>
      <c r="AC6759" s="38">
        <v>7.6245706384938066</v>
      </c>
      <c r="AD6759" s="38">
        <v>154.45557063849387</v>
      </c>
      <c r="AE6759" s="38">
        <v>153.40498114603471</v>
      </c>
    </row>
    <row r="6760" spans="1:31" x14ac:dyDescent="0.25">
      <c r="A6760" s="35">
        <v>44478</v>
      </c>
      <c r="B6760" s="36">
        <v>13</v>
      </c>
      <c r="C6760" s="36" t="s">
        <v>3</v>
      </c>
      <c r="D6760" s="37">
        <v>48.053009000000003</v>
      </c>
      <c r="E6760">
        <v>6.9176039999999999E-3</v>
      </c>
      <c r="G6760" s="38">
        <v>51.311999999999998</v>
      </c>
      <c r="H6760" s="38">
        <v>2.5362196641155141</v>
      </c>
      <c r="I6760" s="38">
        <v>53.848219664115511</v>
      </c>
      <c r="J6760" s="38">
        <v>53.475719004374149</v>
      </c>
      <c r="K6760" s="38">
        <v>4.74</v>
      </c>
      <c r="L6760" s="38">
        <v>0.23428596055323389</v>
      </c>
      <c r="M6760" s="38">
        <v>4.9742859605532344</v>
      </c>
      <c r="N6760" s="38">
        <v>4.9398758200953674</v>
      </c>
      <c r="O6760" s="38">
        <v>56.052</v>
      </c>
      <c r="P6760" s="38">
        <v>2.7705056246687478</v>
      </c>
      <c r="Q6760" s="38">
        <v>58.822505624668743</v>
      </c>
      <c r="R6760" s="38">
        <v>58.415594824469515</v>
      </c>
      <c r="S6760" s="38"/>
      <c r="T6760" s="38">
        <v>136.86500000000001</v>
      </c>
      <c r="U6760" s="38">
        <v>6.7648835424300335</v>
      </c>
      <c r="V6760" s="38">
        <v>143.62988354243004</v>
      </c>
      <c r="W6760" s="38">
        <v>142.63630888551739</v>
      </c>
      <c r="X6760" s="38">
        <v>10.078000000000001</v>
      </c>
      <c r="Y6760" s="38">
        <v>0.49812951697373237</v>
      </c>
      <c r="Z6760" s="38">
        <v>10.576129516973733</v>
      </c>
      <c r="AA6760" s="38">
        <v>10.502968041122598</v>
      </c>
      <c r="AB6760" s="38">
        <v>146.94300000000001</v>
      </c>
      <c r="AC6760" s="38">
        <v>7.2630130594037663</v>
      </c>
      <c r="AD6760" s="38">
        <v>154.20601305940377</v>
      </c>
      <c r="AE6760" s="38">
        <v>153.13927692663998</v>
      </c>
    </row>
    <row r="6761" spans="1:31" x14ac:dyDescent="0.25">
      <c r="A6761" s="35">
        <v>44478</v>
      </c>
      <c r="B6761" s="36">
        <v>14</v>
      </c>
      <c r="C6761" s="36" t="s">
        <v>3</v>
      </c>
      <c r="D6761" s="37">
        <v>54.197409999999998</v>
      </c>
      <c r="E6761">
        <v>6.8779440000000004E-3</v>
      </c>
      <c r="G6761" s="38">
        <v>51.012</v>
      </c>
      <c r="H6761" s="38">
        <v>2.4358319342373633</v>
      </c>
      <c r="I6761" s="38">
        <v>53.447831934237364</v>
      </c>
      <c r="J6761" s="38">
        <v>53.080220739272271</v>
      </c>
      <c r="K6761" s="38">
        <v>4.6280000000000001</v>
      </c>
      <c r="L6761" s="38">
        <v>0.22098781054752839</v>
      </c>
      <c r="M6761" s="38">
        <v>4.8489878105475288</v>
      </c>
      <c r="N6761" s="38">
        <v>4.8156367439299004</v>
      </c>
      <c r="O6761" s="38">
        <v>55.64</v>
      </c>
      <c r="P6761" s="38">
        <v>2.6568197447848916</v>
      </c>
      <c r="Q6761" s="38">
        <v>58.296819744784891</v>
      </c>
      <c r="R6761" s="38">
        <v>57.895857483202171</v>
      </c>
      <c r="S6761" s="38"/>
      <c r="T6761" s="38">
        <v>136.45700000000005</v>
      </c>
      <c r="U6761" s="38">
        <v>6.5158456490674359</v>
      </c>
      <c r="V6761" s="38">
        <v>142.97284564906749</v>
      </c>
      <c r="W6761" s="38">
        <v>141.98948642317256</v>
      </c>
      <c r="X6761" s="38">
        <v>10.024000000000001</v>
      </c>
      <c r="Y6761" s="38">
        <v>0.47864775560251183</v>
      </c>
      <c r="Z6761" s="38">
        <v>10.502647755602514</v>
      </c>
      <c r="AA6761" s="38">
        <v>10.430411132487754</v>
      </c>
      <c r="AB6761" s="38">
        <v>146.48100000000005</v>
      </c>
      <c r="AC6761" s="38">
        <v>6.9944934046699476</v>
      </c>
      <c r="AD6761" s="38">
        <v>153.47549340467</v>
      </c>
      <c r="AE6761" s="38">
        <v>152.41989755566033</v>
      </c>
    </row>
    <row r="6762" spans="1:31" x14ac:dyDescent="0.25">
      <c r="A6762" s="35">
        <v>44478</v>
      </c>
      <c r="B6762" s="36">
        <v>15</v>
      </c>
      <c r="C6762" s="36" t="s">
        <v>3</v>
      </c>
      <c r="D6762" s="37">
        <v>64.511334000000005</v>
      </c>
      <c r="E6762">
        <v>7.026661E-3</v>
      </c>
      <c r="G6762" s="38">
        <v>50.817999999999991</v>
      </c>
      <c r="H6762" s="38">
        <v>2.1463063967886042</v>
      </c>
      <c r="I6762" s="38">
        <v>52.964306396788594</v>
      </c>
      <c r="J6762" s="38">
        <v>52.592144170638228</v>
      </c>
      <c r="K6762" s="38">
        <v>4.6040000000000001</v>
      </c>
      <c r="L6762" s="38">
        <v>0.1944506798932413</v>
      </c>
      <c r="M6762" s="38">
        <v>4.7984506798932411</v>
      </c>
      <c r="N6762" s="38">
        <v>4.764733593640412</v>
      </c>
      <c r="O6762" s="38">
        <v>55.42199999999999</v>
      </c>
      <c r="P6762" s="38">
        <v>2.3407570766818457</v>
      </c>
      <c r="Q6762" s="38">
        <v>57.762757076681837</v>
      </c>
      <c r="R6762" s="38">
        <v>57.356877764278643</v>
      </c>
      <c r="S6762" s="38"/>
      <c r="T6762" s="38">
        <v>135.80799999999996</v>
      </c>
      <c r="U6762" s="38">
        <v>5.7358727052435503</v>
      </c>
      <c r="V6762" s="38">
        <v>141.5438727052435</v>
      </c>
      <c r="W6762" s="38">
        <v>140.5492918951166</v>
      </c>
      <c r="X6762" s="38">
        <v>10</v>
      </c>
      <c r="Y6762" s="38">
        <v>0.42235160706611918</v>
      </c>
      <c r="Z6762" s="38">
        <v>10.422351607066119</v>
      </c>
      <c r="AA6762" s="38">
        <v>10.349117275500459</v>
      </c>
      <c r="AB6762" s="38">
        <v>145.80799999999996</v>
      </c>
      <c r="AC6762" s="38">
        <v>6.1582243123096694</v>
      </c>
      <c r="AD6762" s="38">
        <v>151.96622431230963</v>
      </c>
      <c r="AE6762" s="38">
        <v>150.89840917061704</v>
      </c>
    </row>
    <row r="6763" spans="1:31" x14ac:dyDescent="0.25">
      <c r="A6763" s="35">
        <v>44478</v>
      </c>
      <c r="B6763" s="36">
        <v>16</v>
      </c>
      <c r="C6763" s="36" t="s">
        <v>3</v>
      </c>
      <c r="D6763" s="37">
        <v>72.507356999999999</v>
      </c>
      <c r="E6763">
        <v>7.2856739999999998E-3</v>
      </c>
      <c r="G6763" s="38">
        <v>51.45</v>
      </c>
      <c r="H6763" s="38">
        <v>2.0474744635193143</v>
      </c>
      <c r="I6763" s="38">
        <v>53.497474463519318</v>
      </c>
      <c r="J6763" s="38">
        <v>53.107709304754792</v>
      </c>
      <c r="K6763" s="38">
        <v>4.5939999999999994</v>
      </c>
      <c r="L6763" s="38">
        <v>0.18282016881258945</v>
      </c>
      <c r="M6763" s="38">
        <v>4.7768201688125886</v>
      </c>
      <c r="N6763" s="38">
        <v>4.7420178143059948</v>
      </c>
      <c r="O6763" s="38">
        <v>56.044000000000004</v>
      </c>
      <c r="P6763" s="38">
        <v>2.2302946323319039</v>
      </c>
      <c r="Q6763" s="38">
        <v>58.274294632331909</v>
      </c>
      <c r="R6763" s="38">
        <v>57.849727119060788</v>
      </c>
      <c r="S6763" s="38"/>
      <c r="T6763" s="38">
        <v>135.9</v>
      </c>
      <c r="U6763" s="38">
        <v>5.4081978540772546</v>
      </c>
      <c r="V6763" s="38">
        <v>141.30819785407726</v>
      </c>
      <c r="W6763" s="38">
        <v>140.27867239098495</v>
      </c>
      <c r="X6763" s="38">
        <v>10.128999999999998</v>
      </c>
      <c r="Y6763" s="38">
        <v>0.40308782975679547</v>
      </c>
      <c r="Z6763" s="38">
        <v>10.532087829756794</v>
      </c>
      <c r="AA6763" s="38">
        <v>10.455354471289818</v>
      </c>
      <c r="AB6763" s="38">
        <v>146.029</v>
      </c>
      <c r="AC6763" s="38">
        <v>5.8112856838340505</v>
      </c>
      <c r="AD6763" s="38">
        <v>151.84028568383405</v>
      </c>
      <c r="AE6763" s="38">
        <v>150.73402686227476</v>
      </c>
    </row>
    <row r="6764" spans="1:31" x14ac:dyDescent="0.25">
      <c r="A6764" s="35">
        <v>44478</v>
      </c>
      <c r="B6764" s="36">
        <v>17</v>
      </c>
      <c r="C6764" s="36" t="s">
        <v>3</v>
      </c>
      <c r="D6764" s="37">
        <v>74.564252999999994</v>
      </c>
      <c r="E6764">
        <v>7.3180980000000003E-3</v>
      </c>
      <c r="G6764" s="38">
        <v>51.974000000000011</v>
      </c>
      <c r="H6764" s="38">
        <v>2.0776843754542593</v>
      </c>
      <c r="I6764" s="38">
        <v>54.051684375454272</v>
      </c>
      <c r="J6764" s="38">
        <v>53.656128852129626</v>
      </c>
      <c r="K6764" s="38">
        <v>4.6820000000000004</v>
      </c>
      <c r="L6764" s="38">
        <v>0.18716508727203682</v>
      </c>
      <c r="M6764" s="38">
        <v>4.8691650872720373</v>
      </c>
      <c r="N6764" s="38">
        <v>4.8335320599852016</v>
      </c>
      <c r="O6764" s="38">
        <v>56.656000000000013</v>
      </c>
      <c r="P6764" s="38">
        <v>2.2648494627262963</v>
      </c>
      <c r="Q6764" s="38">
        <v>58.920849462726309</v>
      </c>
      <c r="R6764" s="38">
        <v>58.489660912114829</v>
      </c>
      <c r="S6764" s="38"/>
      <c r="T6764" s="38">
        <v>137.08499999999998</v>
      </c>
      <c r="U6764" s="38">
        <v>5.4800354525175488</v>
      </c>
      <c r="V6764" s="38">
        <v>142.56503545251752</v>
      </c>
      <c r="W6764" s="38">
        <v>141.52173055170252</v>
      </c>
      <c r="X6764" s="38">
        <v>10.188999999999998</v>
      </c>
      <c r="Y6764" s="38">
        <v>0.40730992614583139</v>
      </c>
      <c r="Z6764" s="38">
        <v>10.59630992614583</v>
      </c>
      <c r="AA6764" s="38">
        <v>10.518765091667921</v>
      </c>
      <c r="AB6764" s="38">
        <v>147.27399999999997</v>
      </c>
      <c r="AC6764" s="38">
        <v>5.8873453786633805</v>
      </c>
      <c r="AD6764" s="38">
        <v>153.16134537866336</v>
      </c>
      <c r="AE6764" s="38">
        <v>152.04049564337043</v>
      </c>
    </row>
    <row r="6765" spans="1:31" x14ac:dyDescent="0.25">
      <c r="A6765" s="35">
        <v>44478</v>
      </c>
      <c r="B6765" s="36">
        <v>18</v>
      </c>
      <c r="C6765" s="36" t="s">
        <v>3</v>
      </c>
      <c r="D6765" s="37">
        <v>55.076548000000003</v>
      </c>
      <c r="E6765">
        <v>7.2802129999999998E-3</v>
      </c>
      <c r="G6765" s="38">
        <v>50.933999999999997</v>
      </c>
      <c r="H6765" s="38">
        <v>2.2715111004032749</v>
      </c>
      <c r="I6765" s="38">
        <v>53.205511100403271</v>
      </c>
      <c r="J6765" s="38">
        <v>52.818163646818469</v>
      </c>
      <c r="K6765" s="38">
        <v>4.6840000000000002</v>
      </c>
      <c r="L6765" s="38">
        <v>0.20889303793711356</v>
      </c>
      <c r="M6765" s="38">
        <v>4.8928930379371138</v>
      </c>
      <c r="N6765" s="38">
        <v>4.8572717344347147</v>
      </c>
      <c r="O6765" s="38">
        <v>55.617999999999995</v>
      </c>
      <c r="P6765" s="38">
        <v>2.4804041383403885</v>
      </c>
      <c r="Q6765" s="38">
        <v>58.098404138340385</v>
      </c>
      <c r="R6765" s="38">
        <v>57.67543538125318</v>
      </c>
      <c r="S6765" s="38"/>
      <c r="T6765" s="38">
        <v>134.86199999999997</v>
      </c>
      <c r="U6765" s="38">
        <v>6.0144604787094362</v>
      </c>
      <c r="V6765" s="38">
        <v>140.87646047870939</v>
      </c>
      <c r="W6765" s="38">
        <v>139.85084983973829</v>
      </c>
      <c r="X6765" s="38">
        <v>10.099999999999996</v>
      </c>
      <c r="Y6765" s="38">
        <v>0.45043118769531298</v>
      </c>
      <c r="Z6765" s="38">
        <v>10.55043118769531</v>
      </c>
      <c r="AA6765" s="38">
        <v>10.473621801407045</v>
      </c>
      <c r="AB6765" s="38">
        <v>144.96199999999996</v>
      </c>
      <c r="AC6765" s="38">
        <v>6.4648916664047489</v>
      </c>
      <c r="AD6765" s="38">
        <v>151.42689166640469</v>
      </c>
      <c r="AE6765" s="38">
        <v>150.32447164114532</v>
      </c>
    </row>
    <row r="6766" spans="1:31" x14ac:dyDescent="0.25">
      <c r="A6766" s="35">
        <v>44478</v>
      </c>
      <c r="B6766" s="36">
        <v>19</v>
      </c>
      <c r="C6766" s="36" t="s">
        <v>3</v>
      </c>
      <c r="D6766" s="37">
        <v>51.596128</v>
      </c>
      <c r="E6766">
        <v>7.1640109999999996E-3</v>
      </c>
      <c r="G6766" s="38">
        <v>49.548000000000002</v>
      </c>
      <c r="H6766" s="38">
        <v>2.3826007823140625</v>
      </c>
      <c r="I6766" s="38">
        <v>51.930600782314066</v>
      </c>
      <c r="J6766" s="38">
        <v>51.558569387072964</v>
      </c>
      <c r="K6766" s="38">
        <v>4.5640000000000009</v>
      </c>
      <c r="L6766" s="38">
        <v>0.21946778821509208</v>
      </c>
      <c r="M6766" s="38">
        <v>4.7834677882150931</v>
      </c>
      <c r="N6766" s="38">
        <v>4.7491989723621746</v>
      </c>
      <c r="O6766" s="38">
        <v>54.112000000000002</v>
      </c>
      <c r="P6766" s="38">
        <v>2.6020685705291546</v>
      </c>
      <c r="Q6766" s="38">
        <v>56.714068570529157</v>
      </c>
      <c r="R6766" s="38">
        <v>56.307768359435137</v>
      </c>
      <c r="S6766" s="38"/>
      <c r="T6766" s="38">
        <v>132.54000000000005</v>
      </c>
      <c r="U6766" s="38">
        <v>6.3734138146424861</v>
      </c>
      <c r="V6766" s="38">
        <v>138.91341381464252</v>
      </c>
      <c r="W6766" s="38">
        <v>137.91823659002688</v>
      </c>
      <c r="X6766" s="38">
        <v>9.9250000000000007</v>
      </c>
      <c r="Y6766" s="38">
        <v>0.47726069194451987</v>
      </c>
      <c r="Z6766" s="38">
        <v>10.402260691944521</v>
      </c>
      <c r="AA6766" s="38">
        <v>10.327738781922564</v>
      </c>
      <c r="AB6766" s="38">
        <v>142.46500000000006</v>
      </c>
      <c r="AC6766" s="38">
        <v>6.8506745065870058</v>
      </c>
      <c r="AD6766" s="38">
        <v>149.31567450658704</v>
      </c>
      <c r="AE6766" s="38">
        <v>148.24597537194944</v>
      </c>
    </row>
    <row r="6767" spans="1:31" x14ac:dyDescent="0.25">
      <c r="A6767" s="35">
        <v>44478</v>
      </c>
      <c r="B6767" s="36">
        <v>20</v>
      </c>
      <c r="C6767" s="36" t="s">
        <v>3</v>
      </c>
      <c r="D6767" s="37">
        <v>48.354334000000001</v>
      </c>
      <c r="E6767">
        <v>7.1470759999999996E-3</v>
      </c>
      <c r="G6767" s="38">
        <v>48.94</v>
      </c>
      <c r="H6767" s="38">
        <v>2.5626474199860017</v>
      </c>
      <c r="I6767" s="38">
        <v>51.502647419985998</v>
      </c>
      <c r="J6767" s="38">
        <v>51.134554084674157</v>
      </c>
      <c r="K6767" s="38">
        <v>4.5299999999999994</v>
      </c>
      <c r="L6767" s="38">
        <v>0.23720459363581092</v>
      </c>
      <c r="M6767" s="38">
        <v>4.7672045936358103</v>
      </c>
      <c r="N6767" s="38">
        <v>4.7331330200975463</v>
      </c>
      <c r="O6767" s="38">
        <v>53.47</v>
      </c>
      <c r="P6767" s="38">
        <v>2.7998520136218126</v>
      </c>
      <c r="Q6767" s="38">
        <v>56.269852013621808</v>
      </c>
      <c r="R6767" s="38">
        <v>55.867687104771704</v>
      </c>
      <c r="S6767" s="38"/>
      <c r="T6767" s="38">
        <v>132.25500000000002</v>
      </c>
      <c r="U6767" s="38">
        <v>6.9252745102216737</v>
      </c>
      <c r="V6767" s="38">
        <v>139.18027451022169</v>
      </c>
      <c r="W6767" s="38">
        <v>138.18554251059629</v>
      </c>
      <c r="X6767" s="38">
        <v>9.7380000000000013</v>
      </c>
      <c r="Y6767" s="38">
        <v>0.50991133174956449</v>
      </c>
      <c r="Z6767" s="38">
        <v>10.247911331749567</v>
      </c>
      <c r="AA6767" s="38">
        <v>10.174668730620292</v>
      </c>
      <c r="AB6767" s="38">
        <v>141.99300000000002</v>
      </c>
      <c r="AC6767" s="38">
        <v>7.4351858419712382</v>
      </c>
      <c r="AD6767" s="38">
        <v>149.42818584197127</v>
      </c>
      <c r="AE6767" s="38">
        <v>148.36021124121658</v>
      </c>
    </row>
    <row r="6768" spans="1:31" x14ac:dyDescent="0.25">
      <c r="A6768" s="35">
        <v>44478</v>
      </c>
      <c r="B6768" s="36">
        <v>21</v>
      </c>
      <c r="C6768" s="36" t="s">
        <v>3</v>
      </c>
      <c r="D6768" s="37">
        <v>48.439123000000002</v>
      </c>
      <c r="E6768">
        <v>7.0078629999999996E-3</v>
      </c>
      <c r="G6768" s="38">
        <v>46.045999999999999</v>
      </c>
      <c r="H6768" s="38">
        <v>2.8155414051223637</v>
      </c>
      <c r="I6768" s="38">
        <v>48.861541405122367</v>
      </c>
      <c r="J6768" s="38">
        <v>48.519126416986438</v>
      </c>
      <c r="K6768" s="38">
        <v>4.4019999999999992</v>
      </c>
      <c r="L6768" s="38">
        <v>0.26916590508075933</v>
      </c>
      <c r="M6768" s="38">
        <v>4.671165905080759</v>
      </c>
      <c r="N6768" s="38">
        <v>4.6384310143676819</v>
      </c>
      <c r="O6768" s="38">
        <v>50.448</v>
      </c>
      <c r="P6768" s="38">
        <v>3.0847073102031231</v>
      </c>
      <c r="Q6768" s="38">
        <v>53.532707310203122</v>
      </c>
      <c r="R6768" s="38">
        <v>53.157557431354121</v>
      </c>
      <c r="S6768" s="38"/>
      <c r="T6768" s="38">
        <v>125.80300000000001</v>
      </c>
      <c r="U6768" s="38">
        <v>7.6923849061505614</v>
      </c>
      <c r="V6768" s="38">
        <v>133.49538490615058</v>
      </c>
      <c r="W6768" s="38">
        <v>132.55986753759601</v>
      </c>
      <c r="X6768" s="38">
        <v>9.3489999999999984</v>
      </c>
      <c r="Y6768" s="38">
        <v>0.5716565303498452</v>
      </c>
      <c r="Z6768" s="38">
        <v>9.9206565303498433</v>
      </c>
      <c r="AA6768" s="38">
        <v>9.8511339285150967</v>
      </c>
      <c r="AB6768" s="38">
        <v>135.15200000000002</v>
      </c>
      <c r="AC6768" s="38">
        <v>8.2640414365004062</v>
      </c>
      <c r="AD6768" s="38">
        <v>143.41604143650042</v>
      </c>
      <c r="AE6768" s="38">
        <v>142.41100146611109</v>
      </c>
    </row>
    <row r="6769" spans="1:31" x14ac:dyDescent="0.25">
      <c r="A6769" s="35">
        <v>44478</v>
      </c>
      <c r="B6769" s="36">
        <v>22</v>
      </c>
      <c r="C6769" s="36" t="s">
        <v>3</v>
      </c>
      <c r="D6769" s="37">
        <v>45.364587</v>
      </c>
      <c r="E6769">
        <v>6.4606300000000002E-3</v>
      </c>
      <c r="G6769" s="38">
        <v>41.857999999999997</v>
      </c>
      <c r="H6769" s="38">
        <v>2.475900575770162</v>
      </c>
      <c r="I6769" s="38">
        <v>44.333900575770159</v>
      </c>
      <c r="J6769" s="38">
        <v>44.047475647693325</v>
      </c>
      <c r="K6769" s="38">
        <v>4.1239999999999997</v>
      </c>
      <c r="L6769" s="38">
        <v>0.24393458776043161</v>
      </c>
      <c r="M6769" s="38">
        <v>4.3679345877604314</v>
      </c>
      <c r="N6769" s="38">
        <v>4.3397149785247091</v>
      </c>
      <c r="O6769" s="38">
        <v>45.981999999999999</v>
      </c>
      <c r="P6769" s="38">
        <v>2.7198351635305937</v>
      </c>
      <c r="Q6769" s="38">
        <v>48.701835163530589</v>
      </c>
      <c r="R6769" s="38">
        <v>48.387190626218036</v>
      </c>
      <c r="S6769" s="38"/>
      <c r="T6769" s="38">
        <v>116.86399999999996</v>
      </c>
      <c r="U6769" s="38">
        <v>6.9125052531607842</v>
      </c>
      <c r="V6769" s="38">
        <v>123.77650525316075</v>
      </c>
      <c r="W6769" s="38">
        <v>122.97683105002703</v>
      </c>
      <c r="X6769" s="38">
        <v>8.6170000000000027</v>
      </c>
      <c r="Y6769" s="38">
        <v>0.50969552442571298</v>
      </c>
      <c r="Z6769" s="38">
        <v>9.1266955244257151</v>
      </c>
      <c r="AA6769" s="38">
        <v>9.0677313215197444</v>
      </c>
      <c r="AB6769" s="38">
        <v>125.48099999999997</v>
      </c>
      <c r="AC6769" s="38">
        <v>7.4222007775864975</v>
      </c>
      <c r="AD6769" s="38">
        <v>132.90320077758648</v>
      </c>
      <c r="AE6769" s="38">
        <v>132.04456237154676</v>
      </c>
    </row>
    <row r="6770" spans="1:31" x14ac:dyDescent="0.25">
      <c r="A6770" s="35">
        <v>44478</v>
      </c>
      <c r="B6770" s="36">
        <v>23</v>
      </c>
      <c r="C6770" s="36" t="s">
        <v>3</v>
      </c>
      <c r="D6770" s="37">
        <v>47.647331000000001</v>
      </c>
      <c r="E6770">
        <v>6.450931E-3</v>
      </c>
      <c r="G6770" s="38">
        <v>39.013999999999989</v>
      </c>
      <c r="H6770" s="38">
        <v>2.4752381026899211</v>
      </c>
      <c r="I6770" s="38">
        <v>41.48923810268991</v>
      </c>
      <c r="J6770" s="38">
        <v>41.221593890446883</v>
      </c>
      <c r="K6770" s="38">
        <v>3.8</v>
      </c>
      <c r="L6770" s="38">
        <v>0.24109050059521461</v>
      </c>
      <c r="M6770" s="38">
        <v>4.0410905005952147</v>
      </c>
      <c r="N6770" s="38">
        <v>4.0150217046111196</v>
      </c>
      <c r="O6770" s="38">
        <v>42.813999999999986</v>
      </c>
      <c r="P6770" s="38">
        <v>2.7163286032851355</v>
      </c>
      <c r="Q6770" s="38">
        <v>45.530328603285128</v>
      </c>
      <c r="R6770" s="38">
        <v>45.236615595058005</v>
      </c>
      <c r="S6770" s="38"/>
      <c r="T6770" s="38">
        <v>107.63099999999997</v>
      </c>
      <c r="U6770" s="38">
        <v>6.8286346498851422</v>
      </c>
      <c r="V6770" s="38">
        <v>114.45963464988512</v>
      </c>
      <c r="W6770" s="38">
        <v>113.72126344447349</v>
      </c>
      <c r="X6770" s="38">
        <v>7.9589999999999996</v>
      </c>
      <c r="Y6770" s="38">
        <v>0.50495770900981918</v>
      </c>
      <c r="Z6770" s="38">
        <v>8.4639577090098186</v>
      </c>
      <c r="AA6770" s="38">
        <v>8.4093573018420784</v>
      </c>
      <c r="AB6770" s="38">
        <v>115.58999999999997</v>
      </c>
      <c r="AC6770" s="38">
        <v>7.3335923588949612</v>
      </c>
      <c r="AD6770" s="38">
        <v>122.92359235889494</v>
      </c>
      <c r="AE6770" s="38">
        <v>122.13062074631557</v>
      </c>
    </row>
    <row r="6771" spans="1:31" x14ac:dyDescent="0.25">
      <c r="A6771" s="35">
        <v>44478</v>
      </c>
      <c r="B6771" s="36">
        <v>24</v>
      </c>
      <c r="C6771" s="36" t="s">
        <v>3</v>
      </c>
      <c r="D6771" s="37">
        <v>43.352229000000001</v>
      </c>
      <c r="E6771">
        <v>6.3318990000000002E-3</v>
      </c>
      <c r="G6771" s="38">
        <v>37.234000000000002</v>
      </c>
      <c r="H6771" s="38">
        <v>2.4330439249007827</v>
      </c>
      <c r="I6771" s="38">
        <v>39.667043924900781</v>
      </c>
      <c r="J6771" s="38">
        <v>39.415876209139746</v>
      </c>
      <c r="K6771" s="38">
        <v>3.5739999999999998</v>
      </c>
      <c r="L6771" s="38">
        <v>0.23354189685758706</v>
      </c>
      <c r="M6771" s="38">
        <v>3.8075418968575869</v>
      </c>
      <c r="N6771" s="38">
        <v>3.7834329261284165</v>
      </c>
      <c r="O6771" s="38">
        <v>40.808</v>
      </c>
      <c r="P6771" s="38">
        <v>2.6665858217583698</v>
      </c>
      <c r="Q6771" s="38">
        <v>43.474585821758367</v>
      </c>
      <c r="R6771" s="38">
        <v>43.199309135268166</v>
      </c>
      <c r="S6771" s="38"/>
      <c r="T6771" s="38">
        <v>100.434</v>
      </c>
      <c r="U6771" s="38">
        <v>6.5628278872397585</v>
      </c>
      <c r="V6771" s="38">
        <v>106.99682788723976</v>
      </c>
      <c r="W6771" s="38">
        <v>106.31933477973737</v>
      </c>
      <c r="X6771" s="38">
        <v>7.4389999999999992</v>
      </c>
      <c r="Y6771" s="38">
        <v>0.48609909645315891</v>
      </c>
      <c r="Z6771" s="38">
        <v>7.9250990964531578</v>
      </c>
      <c r="AA6771" s="38">
        <v>7.8749181694094252</v>
      </c>
      <c r="AB6771" s="38">
        <v>107.87299999999999</v>
      </c>
      <c r="AC6771" s="38">
        <v>7.0489269836929171</v>
      </c>
      <c r="AD6771" s="38">
        <v>114.92192698369291</v>
      </c>
      <c r="AE6771" s="38">
        <v>114.1942529491468</v>
      </c>
    </row>
    <row r="6772" spans="1:31" x14ac:dyDescent="0.25">
      <c r="A6772" s="35">
        <v>44479</v>
      </c>
      <c r="B6772" s="36">
        <v>1</v>
      </c>
      <c r="C6772" s="36" t="s">
        <v>3</v>
      </c>
      <c r="D6772" s="37">
        <v>39.692588999999998</v>
      </c>
      <c r="E6772">
        <v>6.5718219999999997E-3</v>
      </c>
      <c r="G6772" s="38">
        <v>35.882000000000005</v>
      </c>
      <c r="H6772" s="38">
        <v>2.4671259762852826</v>
      </c>
      <c r="I6772" s="38">
        <v>38.349125976285286</v>
      </c>
      <c r="J6772" s="38">
        <v>38.097102346513566</v>
      </c>
      <c r="K6772" s="38">
        <v>3.4379999999999993</v>
      </c>
      <c r="L6772" s="38">
        <v>0.23638534938043582</v>
      </c>
      <c r="M6772" s="38">
        <v>3.6743853493804353</v>
      </c>
      <c r="N6772" s="38">
        <v>3.6502379429048992</v>
      </c>
      <c r="O6772" s="38">
        <v>39.320000000000007</v>
      </c>
      <c r="P6772" s="38">
        <v>2.7035113256657186</v>
      </c>
      <c r="Q6772" s="38">
        <v>42.023511325665723</v>
      </c>
      <c r="R6772" s="38">
        <v>41.747340289418467</v>
      </c>
      <c r="S6772" s="38"/>
      <c r="T6772" s="38">
        <v>95.421000000000006</v>
      </c>
      <c r="U6772" s="38">
        <v>6.5608279299681707</v>
      </c>
      <c r="V6772" s="38">
        <v>101.98182792996818</v>
      </c>
      <c r="W6772" s="38">
        <v>101.3116215095778</v>
      </c>
      <c r="X6772" s="38">
        <v>7.1340000000000012</v>
      </c>
      <c r="Y6772" s="38">
        <v>0.49050991346132339</v>
      </c>
      <c r="Z6772" s="38">
        <v>7.624509913461325</v>
      </c>
      <c r="AA6772" s="38">
        <v>7.5744029914728221</v>
      </c>
      <c r="AB6772" s="38">
        <v>102.55500000000001</v>
      </c>
      <c r="AC6772" s="38">
        <v>7.0513378434294944</v>
      </c>
      <c r="AD6772" s="38">
        <v>109.6063378434295</v>
      </c>
      <c r="AE6772" s="38">
        <v>108.88602450105063</v>
      </c>
    </row>
    <row r="6773" spans="1:31" x14ac:dyDescent="0.25">
      <c r="A6773" s="35">
        <v>44479</v>
      </c>
      <c r="B6773" s="36">
        <v>2</v>
      </c>
      <c r="C6773" s="36" t="s">
        <v>3</v>
      </c>
      <c r="D6773" s="37">
        <v>37.926110000000001</v>
      </c>
      <c r="E6773">
        <v>6.9183919999999998E-3</v>
      </c>
      <c r="G6773" s="38">
        <v>34.928000000000004</v>
      </c>
      <c r="H6773" s="38">
        <v>2.6919641191726682</v>
      </c>
      <c r="I6773" s="38">
        <v>37.619964119172671</v>
      </c>
      <c r="J6773" s="38">
        <v>37.359694460370299</v>
      </c>
      <c r="K6773" s="38">
        <v>3.2659999999999996</v>
      </c>
      <c r="L6773" s="38">
        <v>0.25171652580216253</v>
      </c>
      <c r="M6773" s="38">
        <v>3.5177165258021619</v>
      </c>
      <c r="N6773" s="38">
        <v>3.4933795839317843</v>
      </c>
      <c r="O6773" s="38">
        <v>38.194000000000003</v>
      </c>
      <c r="P6773" s="38">
        <v>2.9436806449748305</v>
      </c>
      <c r="Q6773" s="38">
        <v>41.137680644974836</v>
      </c>
      <c r="R6773" s="38">
        <v>40.853074044302083</v>
      </c>
      <c r="S6773" s="38"/>
      <c r="T6773" s="38">
        <v>92.395999999999987</v>
      </c>
      <c r="U6773" s="38">
        <v>7.1211267966982872</v>
      </c>
      <c r="V6773" s="38">
        <v>99.517126796698278</v>
      </c>
      <c r="W6773" s="38">
        <v>98.828628302805015</v>
      </c>
      <c r="X6773" s="38">
        <v>6.9</v>
      </c>
      <c r="Y6773" s="38">
        <v>0.53179547704682228</v>
      </c>
      <c r="Z6773" s="38">
        <v>7.4317954770468226</v>
      </c>
      <c r="AA6773" s="38">
        <v>7.3803794026727854</v>
      </c>
      <c r="AB6773" s="38">
        <v>99.295999999999992</v>
      </c>
      <c r="AC6773" s="38">
        <v>7.6529222737451095</v>
      </c>
      <c r="AD6773" s="38">
        <v>106.9489222737451</v>
      </c>
      <c r="AE6773" s="38">
        <v>106.2090077054778</v>
      </c>
    </row>
    <row r="6774" spans="1:31" x14ac:dyDescent="0.25">
      <c r="A6774" s="35">
        <v>44479</v>
      </c>
      <c r="B6774" s="36">
        <v>3</v>
      </c>
      <c r="C6774" s="36" t="s">
        <v>3</v>
      </c>
      <c r="D6774" s="37">
        <v>34.353397000000001</v>
      </c>
      <c r="E6774">
        <v>7.194888E-3</v>
      </c>
      <c r="G6774" s="38">
        <v>34.082000000000001</v>
      </c>
      <c r="H6774" s="38">
        <v>3.0244777551822351</v>
      </c>
      <c r="I6774" s="38">
        <v>37.106477755182233</v>
      </c>
      <c r="J6774" s="38">
        <v>36.839500803659206</v>
      </c>
      <c r="K6774" s="38">
        <v>3.2339999999999995</v>
      </c>
      <c r="L6774" s="38">
        <v>0.28698905757465365</v>
      </c>
      <c r="M6774" s="38">
        <v>3.5209890575746532</v>
      </c>
      <c r="N6774" s="38">
        <v>3.495655935656178</v>
      </c>
      <c r="O6774" s="38">
        <v>37.316000000000003</v>
      </c>
      <c r="P6774" s="38">
        <v>3.3114668127568887</v>
      </c>
      <c r="Q6774" s="38">
        <v>40.627466812756886</v>
      </c>
      <c r="R6774" s="38">
        <v>40.335156739315387</v>
      </c>
      <c r="S6774" s="38"/>
      <c r="T6774" s="38">
        <v>90.643999999999991</v>
      </c>
      <c r="U6774" s="38">
        <v>8.043857802967505</v>
      </c>
      <c r="V6774" s="38">
        <v>98.6878578029675</v>
      </c>
      <c r="W6774" s="38">
        <v>97.977809719115228</v>
      </c>
      <c r="X6774" s="38">
        <v>6.8</v>
      </c>
      <c r="Y6774" s="38">
        <v>0.60344019527138071</v>
      </c>
      <c r="Z6774" s="38">
        <v>7.4034401952713802</v>
      </c>
      <c r="AA6774" s="38">
        <v>7.3501732722517046</v>
      </c>
      <c r="AB6774" s="38">
        <v>97.443999999999988</v>
      </c>
      <c r="AC6774" s="38">
        <v>8.6472979982388853</v>
      </c>
      <c r="AD6774" s="38">
        <v>106.09129799823889</v>
      </c>
      <c r="AE6774" s="38">
        <v>105.32798299136694</v>
      </c>
    </row>
    <row r="6775" spans="1:31" x14ac:dyDescent="0.25">
      <c r="A6775" s="35">
        <v>44479</v>
      </c>
      <c r="B6775" s="36">
        <v>4</v>
      </c>
      <c r="C6775" s="36" t="s">
        <v>3</v>
      </c>
      <c r="D6775" s="37">
        <v>30.263687000000001</v>
      </c>
      <c r="E6775">
        <v>7.0618190000000004E-3</v>
      </c>
      <c r="G6775" s="38">
        <v>33.742000000000004</v>
      </c>
      <c r="H6775" s="38">
        <v>2.9844039246923426</v>
      </c>
      <c r="I6775" s="38">
        <v>36.726403924692349</v>
      </c>
      <c r="J6775" s="38">
        <v>36.46704870765528</v>
      </c>
      <c r="K6775" s="38">
        <v>3.23</v>
      </c>
      <c r="L6775" s="38">
        <v>0.28568622715773412</v>
      </c>
      <c r="M6775" s="38">
        <v>3.515686227157734</v>
      </c>
      <c r="N6775" s="38">
        <v>3.4908590873607532</v>
      </c>
      <c r="O6775" s="38">
        <v>36.972000000000001</v>
      </c>
      <c r="P6775" s="38">
        <v>3.2700901518500767</v>
      </c>
      <c r="Q6775" s="38">
        <v>40.242090151850086</v>
      </c>
      <c r="R6775" s="38">
        <v>39.957907795016034</v>
      </c>
      <c r="S6775" s="38"/>
      <c r="T6775" s="38">
        <v>89.532000000000025</v>
      </c>
      <c r="U6775" s="38">
        <v>7.9189038049183473</v>
      </c>
      <c r="V6775" s="38">
        <v>97.450903804918369</v>
      </c>
      <c r="W6775" s="38">
        <v>96.762723160861626</v>
      </c>
      <c r="X6775" s="38">
        <v>6.7439999999999998</v>
      </c>
      <c r="Y6775" s="38">
        <v>0.59649161484574587</v>
      </c>
      <c r="Z6775" s="38">
        <v>7.340491614845746</v>
      </c>
      <c r="AA6775" s="38">
        <v>7.2886543916906872</v>
      </c>
      <c r="AB6775" s="38">
        <v>96.276000000000025</v>
      </c>
      <c r="AC6775" s="38">
        <v>8.5153954197640935</v>
      </c>
      <c r="AD6775" s="38">
        <v>104.79139541976411</v>
      </c>
      <c r="AE6775" s="38">
        <v>104.05137755255231</v>
      </c>
    </row>
    <row r="6776" spans="1:31" x14ac:dyDescent="0.25">
      <c r="A6776" s="35">
        <v>44479</v>
      </c>
      <c r="B6776" s="36">
        <v>5</v>
      </c>
      <c r="C6776" s="36" t="s">
        <v>3</v>
      </c>
      <c r="D6776" s="37">
        <v>31.216339000000001</v>
      </c>
      <c r="E6776">
        <v>7.0663219999999999E-3</v>
      </c>
      <c r="G6776" s="38">
        <v>33.877999999999993</v>
      </c>
      <c r="H6776" s="38">
        <v>3.2542468373371287</v>
      </c>
      <c r="I6776" s="38">
        <v>37.132246837337121</v>
      </c>
      <c r="J6776" s="38">
        <v>36.869858424601013</v>
      </c>
      <c r="K6776" s="38">
        <v>3.24</v>
      </c>
      <c r="L6776" s="38">
        <v>0.31122733788807777</v>
      </c>
      <c r="M6776" s="38">
        <v>3.5512273378880779</v>
      </c>
      <c r="N6776" s="38">
        <v>3.5261332220233577</v>
      </c>
      <c r="O6776" s="38">
        <v>37.117999999999995</v>
      </c>
      <c r="P6776" s="38">
        <v>3.5654741752252064</v>
      </c>
      <c r="Q6776" s="38">
        <v>40.6834741752252</v>
      </c>
      <c r="R6776" s="38">
        <v>40.395991646624367</v>
      </c>
      <c r="S6776" s="38"/>
      <c r="T6776" s="38">
        <v>89.994000000000028</v>
      </c>
      <c r="U6776" s="38">
        <v>8.6446274833023704</v>
      </c>
      <c r="V6776" s="38">
        <v>98.6386274833024</v>
      </c>
      <c r="W6776" s="38">
        <v>97.941615179867341</v>
      </c>
      <c r="X6776" s="38">
        <v>6.88</v>
      </c>
      <c r="Y6776" s="38">
        <v>0.66087780391048612</v>
      </c>
      <c r="Z6776" s="38">
        <v>7.5408778039104858</v>
      </c>
      <c r="AA6776" s="38">
        <v>7.4875915331854017</v>
      </c>
      <c r="AB6776" s="38">
        <v>96.874000000000024</v>
      </c>
      <c r="AC6776" s="38">
        <v>9.3055052872128563</v>
      </c>
      <c r="AD6776" s="38">
        <v>106.17950528721289</v>
      </c>
      <c r="AE6776" s="38">
        <v>105.42920671305274</v>
      </c>
    </row>
    <row r="6777" spans="1:31" x14ac:dyDescent="0.25">
      <c r="A6777" s="35">
        <v>44479</v>
      </c>
      <c r="B6777" s="36">
        <v>6</v>
      </c>
      <c r="C6777" s="36" t="s">
        <v>3</v>
      </c>
      <c r="D6777" s="37">
        <v>30.187605000000001</v>
      </c>
      <c r="E6777">
        <v>7.1328900000000002E-3</v>
      </c>
      <c r="G6777" s="38">
        <v>34.498000000000005</v>
      </c>
      <c r="H6777" s="38">
        <v>3.1840008752982594</v>
      </c>
      <c r="I6777" s="38">
        <v>37.682000875298264</v>
      </c>
      <c r="J6777" s="38">
        <v>37.413219308074858</v>
      </c>
      <c r="K6777" s="38">
        <v>3.3459999999999996</v>
      </c>
      <c r="L6777" s="38">
        <v>0.30881984256327821</v>
      </c>
      <c r="M6777" s="38">
        <v>3.6548198425632776</v>
      </c>
      <c r="N6777" s="38">
        <v>3.6287504146564569</v>
      </c>
      <c r="O6777" s="38">
        <v>37.844000000000001</v>
      </c>
      <c r="P6777" s="38">
        <v>3.4928207178615374</v>
      </c>
      <c r="Q6777" s="38">
        <v>41.336820717861542</v>
      </c>
      <c r="R6777" s="38">
        <v>41.041969722731316</v>
      </c>
      <c r="S6777" s="38"/>
      <c r="T6777" s="38">
        <v>93.251000000000005</v>
      </c>
      <c r="U6777" s="38">
        <v>8.6066225758721657</v>
      </c>
      <c r="V6777" s="38">
        <v>101.85762257587217</v>
      </c>
      <c r="W6777" s="38">
        <v>101.13108335837697</v>
      </c>
      <c r="X6777" s="38">
        <v>7.085</v>
      </c>
      <c r="Y6777" s="38">
        <v>0.65391171086695354</v>
      </c>
      <c r="Z6777" s="38">
        <v>7.7389117108669536</v>
      </c>
      <c r="AA6777" s="38">
        <v>7.6837109049136281</v>
      </c>
      <c r="AB6777" s="38">
        <v>100.336</v>
      </c>
      <c r="AC6777" s="38">
        <v>9.2605342867391194</v>
      </c>
      <c r="AD6777" s="38">
        <v>109.59653428673913</v>
      </c>
      <c r="AE6777" s="38">
        <v>108.81479426329059</v>
      </c>
    </row>
    <row r="6778" spans="1:31" x14ac:dyDescent="0.25">
      <c r="A6778" s="35">
        <v>44479</v>
      </c>
      <c r="B6778" s="36">
        <v>7</v>
      </c>
      <c r="C6778" s="36" t="s">
        <v>3</v>
      </c>
      <c r="D6778" s="37">
        <v>32.063611000000002</v>
      </c>
      <c r="E6778">
        <v>7.4376770000000002E-3</v>
      </c>
      <c r="G6778" s="38">
        <v>35.666000000000004</v>
      </c>
      <c r="H6778" s="38">
        <v>3.0998960824608872</v>
      </c>
      <c r="I6778" s="38">
        <v>38.765896082460891</v>
      </c>
      <c r="J6778" s="38">
        <v>38.477567868783986</v>
      </c>
      <c r="K6778" s="38">
        <v>3.4420000000000002</v>
      </c>
      <c r="L6778" s="38">
        <v>0.2991600492298091</v>
      </c>
      <c r="M6778" s="38">
        <v>3.7411600492298094</v>
      </c>
      <c r="N6778" s="38">
        <v>3.7133345091783339</v>
      </c>
      <c r="O6778" s="38">
        <v>39.108000000000004</v>
      </c>
      <c r="P6778" s="38">
        <v>3.3990561316906964</v>
      </c>
      <c r="Q6778" s="38">
        <v>42.507056131690703</v>
      </c>
      <c r="R6778" s="38">
        <v>42.190902377962317</v>
      </c>
      <c r="S6778" s="38"/>
      <c r="T6778" s="38">
        <v>99.378000000000029</v>
      </c>
      <c r="U6778" s="38">
        <v>8.6373990041719875</v>
      </c>
      <c r="V6778" s="38">
        <v>108.01539900417201</v>
      </c>
      <c r="W6778" s="38">
        <v>107.21201535535286</v>
      </c>
      <c r="X6778" s="38">
        <v>7.5960000000000019</v>
      </c>
      <c r="Y6778" s="38">
        <v>0.66020329283835877</v>
      </c>
      <c r="Z6778" s="38">
        <v>8.2562032928383609</v>
      </c>
      <c r="AA6778" s="38">
        <v>8.1947963194998934</v>
      </c>
      <c r="AB6778" s="38">
        <v>106.97400000000003</v>
      </c>
      <c r="AC6778" s="38">
        <v>9.2976022970103465</v>
      </c>
      <c r="AD6778" s="38">
        <v>116.27160229701038</v>
      </c>
      <c r="AE6778" s="38">
        <v>115.40681167485275</v>
      </c>
    </row>
    <row r="6779" spans="1:31" x14ac:dyDescent="0.25">
      <c r="A6779" s="35">
        <v>44479</v>
      </c>
      <c r="B6779" s="36">
        <v>8</v>
      </c>
      <c r="C6779" s="36" t="s">
        <v>3</v>
      </c>
      <c r="D6779" s="37">
        <v>31.283387000000001</v>
      </c>
      <c r="E6779">
        <v>7.4078349999999998E-3</v>
      </c>
      <c r="G6779" s="38">
        <v>36.578000000000003</v>
      </c>
      <c r="H6779" s="38">
        <v>2.6097461587341479</v>
      </c>
      <c r="I6779" s="38">
        <v>39.18774615873415</v>
      </c>
      <c r="J6779" s="38">
        <v>38.897449801168364</v>
      </c>
      <c r="K6779" s="38">
        <v>3.5920000000000001</v>
      </c>
      <c r="L6779" s="38">
        <v>0.25627995522371527</v>
      </c>
      <c r="M6779" s="38">
        <v>3.8482799552237155</v>
      </c>
      <c r="N6779" s="38">
        <v>3.8197725322816107</v>
      </c>
      <c r="O6779" s="38">
        <v>40.17</v>
      </c>
      <c r="P6779" s="38">
        <v>2.8660261139578633</v>
      </c>
      <c r="Q6779" s="38">
        <v>43.036026113957867</v>
      </c>
      <c r="R6779" s="38">
        <v>42.717222333449975</v>
      </c>
      <c r="S6779" s="38"/>
      <c r="T6779" s="38">
        <v>102.789</v>
      </c>
      <c r="U6779" s="38">
        <v>7.3337306006376588</v>
      </c>
      <c r="V6779" s="38">
        <v>110.12273060063767</v>
      </c>
      <c r="W6779" s="38">
        <v>109.30695958259869</v>
      </c>
      <c r="X6779" s="38">
        <v>7.9179999999999993</v>
      </c>
      <c r="Y6779" s="38">
        <v>0.56492892134225425</v>
      </c>
      <c r="Z6779" s="38">
        <v>8.4829289213422534</v>
      </c>
      <c r="AA6779" s="38">
        <v>8.4200887835762224</v>
      </c>
      <c r="AB6779" s="38">
        <v>110.70699999999999</v>
      </c>
      <c r="AC6779" s="38">
        <v>7.8986595219799129</v>
      </c>
      <c r="AD6779" s="38">
        <v>118.60565952197992</v>
      </c>
      <c r="AE6779" s="38">
        <v>117.72704836617491</v>
      </c>
    </row>
    <row r="6780" spans="1:31" x14ac:dyDescent="0.25">
      <c r="A6780" s="35">
        <v>44479</v>
      </c>
      <c r="B6780" s="36">
        <v>9</v>
      </c>
      <c r="C6780" s="36" t="s">
        <v>3</v>
      </c>
      <c r="D6780" s="37">
        <v>33.140247000000002</v>
      </c>
      <c r="E6780">
        <v>7.8057270000000002E-3</v>
      </c>
      <c r="G6780" s="38">
        <v>38.211999999999996</v>
      </c>
      <c r="H6780" s="38">
        <v>2.4283980748918301</v>
      </c>
      <c r="I6780" s="38">
        <v>40.640398074891827</v>
      </c>
      <c r="J6780" s="38">
        <v>40.323170222347898</v>
      </c>
      <c r="K6780" s="38">
        <v>3.706</v>
      </c>
      <c r="L6780" s="38">
        <v>0.23551877068850421</v>
      </c>
      <c r="M6780" s="38">
        <v>3.941518770688504</v>
      </c>
      <c r="N6780" s="38">
        <v>3.9107523511991338</v>
      </c>
      <c r="O6780" s="38">
        <v>41.917999999999999</v>
      </c>
      <c r="P6780" s="38">
        <v>2.6639168455803341</v>
      </c>
      <c r="Q6780" s="38">
        <v>44.581916845580331</v>
      </c>
      <c r="R6780" s="38">
        <v>44.233922573547034</v>
      </c>
      <c r="S6780" s="38"/>
      <c r="T6780" s="38">
        <v>106.82899999999999</v>
      </c>
      <c r="U6780" s="38">
        <v>6.7890541699628217</v>
      </c>
      <c r="V6780" s="38">
        <v>113.61805416996282</v>
      </c>
      <c r="W6780" s="38">
        <v>112.73118265684087</v>
      </c>
      <c r="X6780" s="38">
        <v>8.1879999999999988</v>
      </c>
      <c r="Y6780" s="38">
        <v>0.52035285871491432</v>
      </c>
      <c r="Z6780" s="38">
        <v>8.7083528587149139</v>
      </c>
      <c r="AA6780" s="38">
        <v>8.640377833680116</v>
      </c>
      <c r="AB6780" s="38">
        <v>115.017</v>
      </c>
      <c r="AC6780" s="38">
        <v>7.309407028677736</v>
      </c>
      <c r="AD6780" s="38">
        <v>122.32640702867774</v>
      </c>
      <c r="AE6780" s="38">
        <v>121.37156049052099</v>
      </c>
    </row>
    <row r="6781" spans="1:31" x14ac:dyDescent="0.25">
      <c r="A6781" s="35">
        <v>44479</v>
      </c>
      <c r="B6781" s="36">
        <v>10</v>
      </c>
      <c r="C6781" s="36" t="s">
        <v>3</v>
      </c>
      <c r="D6781" s="37">
        <v>44.646276999999998</v>
      </c>
      <c r="E6781">
        <v>8.1060939999999995E-3</v>
      </c>
      <c r="G6781" s="38">
        <v>41.501999999999995</v>
      </c>
      <c r="H6781" s="38">
        <v>2.6277221693641133</v>
      </c>
      <c r="I6781" s="38">
        <v>44.129722169364108</v>
      </c>
      <c r="J6781" s="38">
        <v>43.772002493265362</v>
      </c>
      <c r="K6781" s="38">
        <v>3.8740000000000001</v>
      </c>
      <c r="L6781" s="38">
        <v>0.24528446060711714</v>
      </c>
      <c r="M6781" s="38">
        <v>4.1192844606071173</v>
      </c>
      <c r="N6781" s="38">
        <v>4.0858931535566967</v>
      </c>
      <c r="O6781" s="38">
        <v>45.375999999999998</v>
      </c>
      <c r="P6781" s="38">
        <v>2.8730066299712305</v>
      </c>
      <c r="Q6781" s="38">
        <v>48.249006629971227</v>
      </c>
      <c r="R6781" s="38">
        <v>47.857895646822058</v>
      </c>
      <c r="S6781" s="38"/>
      <c r="T6781" s="38">
        <v>115.47200000000002</v>
      </c>
      <c r="U6781" s="38">
        <v>7.3111737829698082</v>
      </c>
      <c r="V6781" s="38">
        <v>122.78317378296983</v>
      </c>
      <c r="W6781" s="38">
        <v>121.78788183466675</v>
      </c>
      <c r="X6781" s="38">
        <v>8.7579999999999973</v>
      </c>
      <c r="Y6781" s="38">
        <v>0.55451763190426728</v>
      </c>
      <c r="Z6781" s="38">
        <v>9.3125176319042637</v>
      </c>
      <c r="AA6781" s="38">
        <v>9.2370294886033903</v>
      </c>
      <c r="AB6781" s="38">
        <v>124.23000000000002</v>
      </c>
      <c r="AC6781" s="38">
        <v>7.8656914148740755</v>
      </c>
      <c r="AD6781" s="38">
        <v>132.0956914148741</v>
      </c>
      <c r="AE6781" s="38">
        <v>131.02491132327015</v>
      </c>
    </row>
    <row r="6782" spans="1:31" x14ac:dyDescent="0.25">
      <c r="A6782" s="35">
        <v>44479</v>
      </c>
      <c r="B6782" s="36">
        <v>11</v>
      </c>
      <c r="C6782" s="36" t="s">
        <v>3</v>
      </c>
      <c r="D6782" s="37">
        <v>45.766210999999998</v>
      </c>
      <c r="E6782">
        <v>8.1628269999999992E-3</v>
      </c>
      <c r="G6782" s="38">
        <v>45.15</v>
      </c>
      <c r="H6782" s="38">
        <v>2.3232503700616363</v>
      </c>
      <c r="I6782" s="38">
        <v>47.473250370061635</v>
      </c>
      <c r="J6782" s="38">
        <v>47.085734440163137</v>
      </c>
      <c r="K6782" s="38">
        <v>4.26</v>
      </c>
      <c r="L6782" s="38">
        <v>0.21920368940116433</v>
      </c>
      <c r="M6782" s="38">
        <v>4.4792036894011638</v>
      </c>
      <c r="N6782" s="38">
        <v>4.4426407245868198</v>
      </c>
      <c r="O6782" s="38">
        <v>49.41</v>
      </c>
      <c r="P6782" s="38">
        <v>2.5424540594628007</v>
      </c>
      <c r="Q6782" s="38">
        <v>51.952454059462795</v>
      </c>
      <c r="R6782" s="38">
        <v>51.52837516474996</v>
      </c>
      <c r="S6782" s="38"/>
      <c r="T6782" s="38">
        <v>124.89700000000001</v>
      </c>
      <c r="U6782" s="38">
        <v>6.4267331443984093</v>
      </c>
      <c r="V6782" s="38">
        <v>131.3237331443984</v>
      </c>
      <c r="W6782" s="38">
        <v>130.25176022974651</v>
      </c>
      <c r="X6782" s="38">
        <v>9.4529999999999994</v>
      </c>
      <c r="Y6782" s="38">
        <v>0.48641607415709071</v>
      </c>
      <c r="Z6782" s="38">
        <v>9.9394160741570907</v>
      </c>
      <c r="AA6782" s="38">
        <v>9.8582823402627273</v>
      </c>
      <c r="AB6782" s="38">
        <v>134.35</v>
      </c>
      <c r="AC6782" s="38">
        <v>6.9131492185554997</v>
      </c>
      <c r="AD6782" s="38">
        <v>141.2631492185555</v>
      </c>
      <c r="AE6782" s="38">
        <v>140.11004257000923</v>
      </c>
    </row>
    <row r="6783" spans="1:31" x14ac:dyDescent="0.25">
      <c r="A6783" s="35">
        <v>44479</v>
      </c>
      <c r="B6783" s="36">
        <v>12</v>
      </c>
      <c r="C6783" s="36" t="s">
        <v>3</v>
      </c>
      <c r="D6783" s="37">
        <v>44.115242000000002</v>
      </c>
      <c r="E6783">
        <v>7.9266649999999994E-3</v>
      </c>
      <c r="G6783" s="38">
        <v>48.352000000000004</v>
      </c>
      <c r="H6783" s="38">
        <v>2.5866065697335232</v>
      </c>
      <c r="I6783" s="38">
        <v>50.93860656973353</v>
      </c>
      <c r="J6783" s="38">
        <v>50.534833299888447</v>
      </c>
      <c r="K6783" s="38">
        <v>4.4220000000000006</v>
      </c>
      <c r="L6783" s="38">
        <v>0.23655638342491808</v>
      </c>
      <c r="M6783" s="38">
        <v>4.6585563834249184</v>
      </c>
      <c r="N6783" s="38">
        <v>4.6216295675898973</v>
      </c>
      <c r="O6783" s="38">
        <v>52.774000000000001</v>
      </c>
      <c r="P6783" s="38">
        <v>2.8231629531584415</v>
      </c>
      <c r="Q6783" s="38">
        <v>55.597162953158445</v>
      </c>
      <c r="R6783" s="38">
        <v>55.156462867478346</v>
      </c>
      <c r="S6783" s="38"/>
      <c r="T6783" s="38">
        <v>131.77299999999997</v>
      </c>
      <c r="U6783" s="38">
        <v>7.0492411381844686</v>
      </c>
      <c r="V6783" s="38">
        <v>138.82224113818444</v>
      </c>
      <c r="W6783" s="38">
        <v>137.72184373813283</v>
      </c>
      <c r="X6783" s="38">
        <v>9.9090000000000007</v>
      </c>
      <c r="Y6783" s="38">
        <v>0.53008530152815769</v>
      </c>
      <c r="Z6783" s="38">
        <v>10.439085301528159</v>
      </c>
      <c r="AA6783" s="38">
        <v>10.356338169436521</v>
      </c>
      <c r="AB6783" s="38">
        <v>141.68199999999996</v>
      </c>
      <c r="AC6783" s="38">
        <v>7.5793264397126263</v>
      </c>
      <c r="AD6783" s="38">
        <v>149.2613264397126</v>
      </c>
      <c r="AE6783" s="38">
        <v>148.07818190756936</v>
      </c>
    </row>
    <row r="6784" spans="1:31" x14ac:dyDescent="0.25">
      <c r="A6784" s="35">
        <v>44479</v>
      </c>
      <c r="B6784" s="36">
        <v>13</v>
      </c>
      <c r="C6784" s="36" t="s">
        <v>3</v>
      </c>
      <c r="D6784" s="37">
        <v>45.327201000000002</v>
      </c>
      <c r="E6784">
        <v>7.0779140000000003E-3</v>
      </c>
      <c r="G6784" s="38">
        <v>50.198</v>
      </c>
      <c r="H6784" s="38">
        <v>2.5163354086165088</v>
      </c>
      <c r="I6784" s="38">
        <v>52.714335408616506</v>
      </c>
      <c r="J6784" s="38">
        <v>52.341227876027162</v>
      </c>
      <c r="K6784" s="38">
        <v>4.6300000000000008</v>
      </c>
      <c r="L6784" s="38">
        <v>0.23209356830739145</v>
      </c>
      <c r="M6784" s="38">
        <v>4.862093568307392</v>
      </c>
      <c r="N6784" s="38">
        <v>4.8276800881709594</v>
      </c>
      <c r="O6784" s="38">
        <v>54.828000000000003</v>
      </c>
      <c r="P6784" s="38">
        <v>2.7484289769239001</v>
      </c>
      <c r="Q6784" s="38">
        <v>57.5764289769239</v>
      </c>
      <c r="R6784" s="38">
        <v>57.168907964198119</v>
      </c>
      <c r="S6784" s="38"/>
      <c r="T6784" s="38">
        <v>136.34000000000003</v>
      </c>
      <c r="U6784" s="38">
        <v>6.8344788559459504</v>
      </c>
      <c r="V6784" s="38">
        <v>143.17447885594598</v>
      </c>
      <c r="W6784" s="38">
        <v>142.16110220760876</v>
      </c>
      <c r="X6784" s="38">
        <v>10.207999999999998</v>
      </c>
      <c r="Y6784" s="38">
        <v>0.51170867068722481</v>
      </c>
      <c r="Z6784" s="38">
        <v>10.719708670687224</v>
      </c>
      <c r="AA6784" s="38">
        <v>10.643835494611045</v>
      </c>
      <c r="AB6784" s="38">
        <v>146.54800000000003</v>
      </c>
      <c r="AC6784" s="38">
        <v>7.3461875266331749</v>
      </c>
      <c r="AD6784" s="38">
        <v>153.8941875266332</v>
      </c>
      <c r="AE6784" s="38">
        <v>152.8049377022198</v>
      </c>
    </row>
    <row r="6785" spans="1:31" x14ac:dyDescent="0.25">
      <c r="A6785" s="35">
        <v>44479</v>
      </c>
      <c r="B6785" s="36">
        <v>14</v>
      </c>
      <c r="C6785" s="36" t="s">
        <v>3</v>
      </c>
      <c r="D6785" s="37">
        <v>54.867607999999997</v>
      </c>
      <c r="E6785">
        <v>7.1906899999999996E-3</v>
      </c>
      <c r="G6785" s="38">
        <v>51.402000000000008</v>
      </c>
      <c r="H6785" s="38">
        <v>2.3586925354409725</v>
      </c>
      <c r="I6785" s="38">
        <v>53.760692535440981</v>
      </c>
      <c r="J6785" s="38">
        <v>53.374116061233309</v>
      </c>
      <c r="K6785" s="38">
        <v>4.6820000000000004</v>
      </c>
      <c r="L6785" s="38">
        <v>0.21484375026136401</v>
      </c>
      <c r="M6785" s="38">
        <v>4.8968437502613646</v>
      </c>
      <c r="N6785" s="38">
        <v>4.8616320648747973</v>
      </c>
      <c r="O6785" s="38">
        <v>56.08400000000001</v>
      </c>
      <c r="P6785" s="38">
        <v>2.5735362857023363</v>
      </c>
      <c r="Q6785" s="38">
        <v>58.657536285702349</v>
      </c>
      <c r="R6785" s="38">
        <v>58.235748126108106</v>
      </c>
      <c r="S6785" s="38"/>
      <c r="T6785" s="38">
        <v>138.691</v>
      </c>
      <c r="U6785" s="38">
        <v>6.3641380964328995</v>
      </c>
      <c r="V6785" s="38">
        <v>145.0551380964329</v>
      </c>
      <c r="W6785" s="38">
        <v>144.01209156547426</v>
      </c>
      <c r="X6785" s="38">
        <v>10.497</v>
      </c>
      <c r="Y6785" s="38">
        <v>0.48167766905030712</v>
      </c>
      <c r="Z6785" s="38">
        <v>10.978677669050308</v>
      </c>
      <c r="AA6785" s="38">
        <v>10.899733401322244</v>
      </c>
      <c r="AB6785" s="38">
        <v>149.18799999999999</v>
      </c>
      <c r="AC6785" s="38">
        <v>6.8458157654832066</v>
      </c>
      <c r="AD6785" s="38">
        <v>156.03381576548321</v>
      </c>
      <c r="AE6785" s="38">
        <v>154.9118249667965</v>
      </c>
    </row>
    <row r="6786" spans="1:31" x14ac:dyDescent="0.25">
      <c r="A6786" s="35">
        <v>44479</v>
      </c>
      <c r="B6786" s="36">
        <v>15</v>
      </c>
      <c r="C6786" s="36" t="s">
        <v>3</v>
      </c>
      <c r="D6786" s="37">
        <v>56.190584000000001</v>
      </c>
      <c r="E6786">
        <v>7.2086579999999997E-3</v>
      </c>
      <c r="G6786" s="38">
        <v>52.238</v>
      </c>
      <c r="H6786" s="38">
        <v>2.1159625542080045</v>
      </c>
      <c r="I6786" s="38">
        <v>54.353962554208003</v>
      </c>
      <c r="J6786" s="38">
        <v>53.962143427209909</v>
      </c>
      <c r="K6786" s="38">
        <v>4.7840000000000007</v>
      </c>
      <c r="L6786" s="38">
        <v>0.19378163136665061</v>
      </c>
      <c r="M6786" s="38">
        <v>4.9777816313666516</v>
      </c>
      <c r="N6786" s="38">
        <v>4.9418985059874476</v>
      </c>
      <c r="O6786" s="38">
        <v>57.021999999999998</v>
      </c>
      <c r="P6786" s="38">
        <v>2.309744185574655</v>
      </c>
      <c r="Q6786" s="38">
        <v>59.331744185574657</v>
      </c>
      <c r="R6786" s="38">
        <v>58.904041933197355</v>
      </c>
      <c r="S6786" s="38"/>
      <c r="T6786" s="38">
        <v>140.54700000000003</v>
      </c>
      <c r="U6786" s="38">
        <v>5.6930240266907699</v>
      </c>
      <c r="V6786" s="38">
        <v>146.2400240266908</v>
      </c>
      <c r="W6786" s="38">
        <v>145.1858297075706</v>
      </c>
      <c r="X6786" s="38">
        <v>10.654999999999998</v>
      </c>
      <c r="Y6786" s="38">
        <v>0.4315934954455814</v>
      </c>
      <c r="Z6786" s="38">
        <v>11.086593495445578</v>
      </c>
      <c r="AA6786" s="38">
        <v>11.006674034551887</v>
      </c>
      <c r="AB6786" s="38">
        <v>151.20200000000003</v>
      </c>
      <c r="AC6786" s="38">
        <v>6.1246175221363517</v>
      </c>
      <c r="AD6786" s="38">
        <v>157.32661752213639</v>
      </c>
      <c r="AE6786" s="38">
        <v>156.19250374212248</v>
      </c>
    </row>
    <row r="6787" spans="1:31" x14ac:dyDescent="0.25">
      <c r="A6787" s="35">
        <v>44479</v>
      </c>
      <c r="B6787" s="36">
        <v>16</v>
      </c>
      <c r="C6787" s="36" t="s">
        <v>3</v>
      </c>
      <c r="D6787" s="37">
        <v>54.679243999999997</v>
      </c>
      <c r="E6787">
        <v>7.19982E-3</v>
      </c>
      <c r="G6787" s="38">
        <v>52.540000000000006</v>
      </c>
      <c r="H6787" s="38">
        <v>1.836108902729443</v>
      </c>
      <c r="I6787" s="38">
        <v>54.376108902729449</v>
      </c>
      <c r="J6787" s="38">
        <v>53.984610706329399</v>
      </c>
      <c r="K6787" s="38">
        <v>4.8040000000000003</v>
      </c>
      <c r="L6787" s="38">
        <v>0.16788479575013784</v>
      </c>
      <c r="M6787" s="38">
        <v>4.971884795750138</v>
      </c>
      <c r="N6787" s="38">
        <v>4.93608812016</v>
      </c>
      <c r="O6787" s="38">
        <v>57.344000000000008</v>
      </c>
      <c r="P6787" s="38">
        <v>2.0039936984795808</v>
      </c>
      <c r="Q6787" s="38">
        <v>59.347993698479584</v>
      </c>
      <c r="R6787" s="38">
        <v>58.920698826489399</v>
      </c>
      <c r="S6787" s="38"/>
      <c r="T6787" s="38">
        <v>141.71</v>
      </c>
      <c r="U6787" s="38">
        <v>4.9523218996153275</v>
      </c>
      <c r="V6787" s="38">
        <v>146.66232189961534</v>
      </c>
      <c r="W6787" s="38">
        <v>145.60637958115606</v>
      </c>
      <c r="X6787" s="38">
        <v>10.728000000000002</v>
      </c>
      <c r="Y6787" s="38">
        <v>0.37491009342370502</v>
      </c>
      <c r="Z6787" s="38">
        <v>11.102910093423706</v>
      </c>
      <c r="AA6787" s="38">
        <v>11.022971139274873</v>
      </c>
      <c r="AB6787" s="38">
        <v>152.43800000000002</v>
      </c>
      <c r="AC6787" s="38">
        <v>5.3272319930390326</v>
      </c>
      <c r="AD6787" s="38">
        <v>157.76523199303904</v>
      </c>
      <c r="AE6787" s="38">
        <v>156.62935072043092</v>
      </c>
    </row>
    <row r="6788" spans="1:31" x14ac:dyDescent="0.25">
      <c r="A6788" s="35">
        <v>44479</v>
      </c>
      <c r="B6788" s="36">
        <v>17</v>
      </c>
      <c r="C6788" s="36" t="s">
        <v>3</v>
      </c>
      <c r="D6788" s="37">
        <v>68.427949999999996</v>
      </c>
      <c r="E6788">
        <v>7.338341E-3</v>
      </c>
      <c r="G6788" s="38">
        <v>52.622</v>
      </c>
      <c r="H6788" s="38">
        <v>2.0901246815565315</v>
      </c>
      <c r="I6788" s="38">
        <v>54.712124681556531</v>
      </c>
      <c r="J6788" s="38">
        <v>54.310628453808754</v>
      </c>
      <c r="K6788" s="38">
        <v>4.8299999999999992</v>
      </c>
      <c r="L6788" s="38">
        <v>0.1918456579361873</v>
      </c>
      <c r="M6788" s="38">
        <v>5.0218456579361863</v>
      </c>
      <c r="N6788" s="38">
        <v>4.984993642048881</v>
      </c>
      <c r="O6788" s="38">
        <v>57.451999999999998</v>
      </c>
      <c r="P6788" s="38">
        <v>2.2819703394927187</v>
      </c>
      <c r="Q6788" s="38">
        <v>59.733970339492714</v>
      </c>
      <c r="R6788" s="38">
        <v>59.295622095857638</v>
      </c>
      <c r="S6788" s="38"/>
      <c r="T6788" s="38">
        <v>141.34700000000001</v>
      </c>
      <c r="U6788" s="38">
        <v>5.6142460066886679</v>
      </c>
      <c r="V6788" s="38">
        <v>146.96124600668867</v>
      </c>
      <c r="W6788" s="38">
        <v>145.88279426970669</v>
      </c>
      <c r="X6788" s="38">
        <v>10.667</v>
      </c>
      <c r="Y6788" s="38">
        <v>0.42368895097418424</v>
      </c>
      <c r="Z6788" s="38">
        <v>11.090688950974185</v>
      </c>
      <c r="AA6788" s="38">
        <v>11.009301693527004</v>
      </c>
      <c r="AB6788" s="38">
        <v>152.01400000000001</v>
      </c>
      <c r="AC6788" s="38">
        <v>6.037934957662852</v>
      </c>
      <c r="AD6788" s="38">
        <v>158.05193495766287</v>
      </c>
      <c r="AE6788" s="38">
        <v>156.89209596323369</v>
      </c>
    </row>
    <row r="6789" spans="1:31" x14ac:dyDescent="0.25">
      <c r="A6789" s="35">
        <v>44479</v>
      </c>
      <c r="B6789" s="36">
        <v>18</v>
      </c>
      <c r="C6789" s="36" t="s">
        <v>3</v>
      </c>
      <c r="D6789" s="37">
        <v>69.925805999999994</v>
      </c>
      <c r="E6789">
        <v>7.3235239999999997E-3</v>
      </c>
      <c r="G6789" s="38">
        <v>51.634</v>
      </c>
      <c r="H6789" s="38">
        <v>2.0589556901498187</v>
      </c>
      <c r="I6789" s="38">
        <v>53.692955690149816</v>
      </c>
      <c r="J6789" s="38">
        <v>53.299734040522068</v>
      </c>
      <c r="K6789" s="38">
        <v>4.7979999999999992</v>
      </c>
      <c r="L6789" s="38">
        <v>0.19132489060190627</v>
      </c>
      <c r="M6789" s="38">
        <v>4.989324890601905</v>
      </c>
      <c r="N6789" s="38">
        <v>4.9527854500217847</v>
      </c>
      <c r="O6789" s="38">
        <v>56.432000000000002</v>
      </c>
      <c r="P6789" s="38">
        <v>2.250280580751725</v>
      </c>
      <c r="Q6789" s="38">
        <v>58.682280580751723</v>
      </c>
      <c r="R6789" s="38">
        <v>58.252519490543854</v>
      </c>
      <c r="S6789" s="38"/>
      <c r="T6789" s="38">
        <v>139.191</v>
      </c>
      <c r="U6789" s="38">
        <v>5.5503757498478414</v>
      </c>
      <c r="V6789" s="38">
        <v>144.74137574984783</v>
      </c>
      <c r="W6789" s="38">
        <v>143.68135881075079</v>
      </c>
      <c r="X6789" s="38">
        <v>10.450000000000003</v>
      </c>
      <c r="Y6789" s="38">
        <v>0.41670385718839542</v>
      </c>
      <c r="Z6789" s="38">
        <v>10.866703857188398</v>
      </c>
      <c r="AA6789" s="38">
        <v>10.787121290689386</v>
      </c>
      <c r="AB6789" s="38">
        <v>149.64100000000002</v>
      </c>
      <c r="AC6789" s="38">
        <v>5.9670796070362364</v>
      </c>
      <c r="AD6789" s="38">
        <v>155.60807960703625</v>
      </c>
      <c r="AE6789" s="38">
        <v>154.46848010144018</v>
      </c>
    </row>
    <row r="6790" spans="1:31" x14ac:dyDescent="0.25">
      <c r="A6790" s="35">
        <v>44479</v>
      </c>
      <c r="B6790" s="36">
        <v>19</v>
      </c>
      <c r="C6790" s="36" t="s">
        <v>3</v>
      </c>
      <c r="D6790" s="37">
        <v>63.783355999999998</v>
      </c>
      <c r="E6790">
        <v>7.1285469999999998E-3</v>
      </c>
      <c r="G6790" s="38">
        <v>49.271999999999998</v>
      </c>
      <c r="H6790" s="38">
        <v>1.8626838016079648</v>
      </c>
      <c r="I6790" s="38">
        <v>51.134683801607963</v>
      </c>
      <c r="J6790" s="38">
        <v>50.770167804798064</v>
      </c>
      <c r="K6790" s="38">
        <v>4.6899999999999995</v>
      </c>
      <c r="L6790" s="38">
        <v>0.17730124674341113</v>
      </c>
      <c r="M6790" s="38">
        <v>4.8673012467434109</v>
      </c>
      <c r="N6790" s="38">
        <v>4.832604461042842</v>
      </c>
      <c r="O6790" s="38">
        <v>53.961999999999996</v>
      </c>
      <c r="P6790" s="38">
        <v>2.039985048351376</v>
      </c>
      <c r="Q6790" s="38">
        <v>56.001985048351372</v>
      </c>
      <c r="R6790" s="38">
        <v>55.602772265840905</v>
      </c>
      <c r="S6790" s="38"/>
      <c r="T6790" s="38">
        <v>135.15099999999995</v>
      </c>
      <c r="U6790" s="38">
        <v>5.1092624304091157</v>
      </c>
      <c r="V6790" s="38">
        <v>140.26026243040906</v>
      </c>
      <c r="W6790" s="38">
        <v>139.26041055744156</v>
      </c>
      <c r="X6790" s="38">
        <v>10.07</v>
      </c>
      <c r="Y6790" s="38">
        <v>0.38068732509726022</v>
      </c>
      <c r="Z6790" s="38">
        <v>10.45068732509726</v>
      </c>
      <c r="AA6790" s="38">
        <v>10.376189109318</v>
      </c>
      <c r="AB6790" s="38">
        <v>145.22099999999995</v>
      </c>
      <c r="AC6790" s="38">
        <v>5.4899497555063759</v>
      </c>
      <c r="AD6790" s="38">
        <v>150.71094975550631</v>
      </c>
      <c r="AE6790" s="38">
        <v>149.63659966675957</v>
      </c>
    </row>
    <row r="6791" spans="1:31" x14ac:dyDescent="0.25">
      <c r="A6791" s="35">
        <v>44479</v>
      </c>
      <c r="B6791" s="36">
        <v>20</v>
      </c>
      <c r="C6791" s="36" t="s">
        <v>3</v>
      </c>
      <c r="D6791" s="37">
        <v>58.064714000000002</v>
      </c>
      <c r="E6791">
        <v>7.0428280000000001E-3</v>
      </c>
      <c r="G6791" s="38">
        <v>47.820000000000007</v>
      </c>
      <c r="H6791" s="38">
        <v>2.0370444057219896</v>
      </c>
      <c r="I6791" s="38">
        <v>49.857044405722</v>
      </c>
      <c r="J6791" s="38">
        <v>49.505909817384136</v>
      </c>
      <c r="K6791" s="38">
        <v>4.58</v>
      </c>
      <c r="L6791" s="38">
        <v>0.19509961058566941</v>
      </c>
      <c r="M6791" s="38">
        <v>4.7750996105856691</v>
      </c>
      <c r="N6791" s="38">
        <v>4.7414694053454474</v>
      </c>
      <c r="O6791" s="38">
        <v>52.400000000000006</v>
      </c>
      <c r="P6791" s="38">
        <v>2.2321440163076591</v>
      </c>
      <c r="Q6791" s="38">
        <v>54.63214401630767</v>
      </c>
      <c r="R6791" s="38">
        <v>54.247379222729585</v>
      </c>
      <c r="S6791" s="38"/>
      <c r="T6791" s="38">
        <v>132.07500000000002</v>
      </c>
      <c r="U6791" s="38">
        <v>5.6261530716380541</v>
      </c>
      <c r="V6791" s="38">
        <v>137.70115307163806</v>
      </c>
      <c r="W6791" s="38">
        <v>136.73134753515285</v>
      </c>
      <c r="X6791" s="38">
        <v>9.7059999999999995</v>
      </c>
      <c r="Y6791" s="38">
        <v>0.41345782103591855</v>
      </c>
      <c r="Z6791" s="38">
        <v>10.119457821035919</v>
      </c>
      <c r="AA6791" s="38">
        <v>10.048188220149108</v>
      </c>
      <c r="AB6791" s="38">
        <v>141.78100000000001</v>
      </c>
      <c r="AC6791" s="38">
        <v>6.0396108926739727</v>
      </c>
      <c r="AD6791" s="38">
        <v>147.82061089267398</v>
      </c>
      <c r="AE6791" s="38">
        <v>146.77953575530196</v>
      </c>
    </row>
    <row r="6792" spans="1:31" x14ac:dyDescent="0.25">
      <c r="A6792" s="35">
        <v>44479</v>
      </c>
      <c r="B6792" s="36">
        <v>21</v>
      </c>
      <c r="C6792" s="36" t="s">
        <v>3</v>
      </c>
      <c r="D6792" s="37">
        <v>53.494093999999997</v>
      </c>
      <c r="E6792">
        <v>7.0688169999999998E-3</v>
      </c>
      <c r="G6792" s="38">
        <v>44.882000000000005</v>
      </c>
      <c r="H6792" s="38">
        <v>2.4967598603595267</v>
      </c>
      <c r="I6792" s="38">
        <v>47.37875986035953</v>
      </c>
      <c r="J6792" s="38">
        <v>47.043848077219707</v>
      </c>
      <c r="K6792" s="38">
        <v>4.3359999999999994</v>
      </c>
      <c r="L6792" s="38">
        <v>0.24120918752548692</v>
      </c>
      <c r="M6792" s="38">
        <v>4.5772091875254866</v>
      </c>
      <c r="N6792" s="38">
        <v>4.54485373340815</v>
      </c>
      <c r="O6792" s="38">
        <v>49.218000000000004</v>
      </c>
      <c r="P6792" s="38">
        <v>2.7379690478850138</v>
      </c>
      <c r="Q6792" s="38">
        <v>51.95596904788502</v>
      </c>
      <c r="R6792" s="38">
        <v>51.588701810627853</v>
      </c>
      <c r="S6792" s="38"/>
      <c r="T6792" s="38">
        <v>123.70499999999998</v>
      </c>
      <c r="U6792" s="38">
        <v>6.8816380403229616</v>
      </c>
      <c r="V6792" s="38">
        <v>130.58663804032295</v>
      </c>
      <c r="W6792" s="38">
        <v>129.66354499337066</v>
      </c>
      <c r="X6792" s="38">
        <v>9.0470000000000006</v>
      </c>
      <c r="Y6792" s="38">
        <v>0.50327940948871785</v>
      </c>
      <c r="Z6792" s="38">
        <v>9.5502794094887182</v>
      </c>
      <c r="AA6792" s="38">
        <v>9.4827702320441745</v>
      </c>
      <c r="AB6792" s="38">
        <v>132.75199999999998</v>
      </c>
      <c r="AC6792" s="38">
        <v>7.3849174498116792</v>
      </c>
      <c r="AD6792" s="38">
        <v>140.13691744981168</v>
      </c>
      <c r="AE6792" s="38">
        <v>139.14631522541484</v>
      </c>
    </row>
    <row r="6793" spans="1:31" x14ac:dyDescent="0.25">
      <c r="A6793" s="35">
        <v>44479</v>
      </c>
      <c r="B6793" s="36">
        <v>22</v>
      </c>
      <c r="C6793" s="36" t="s">
        <v>3</v>
      </c>
      <c r="D6793" s="37">
        <v>52.458593</v>
      </c>
      <c r="E6793">
        <v>6.9408500000000001E-3</v>
      </c>
      <c r="G6793" s="38">
        <v>41.672000000000004</v>
      </c>
      <c r="H6793" s="38">
        <v>2.2958688936191169</v>
      </c>
      <c r="I6793" s="38">
        <v>43.967868893619119</v>
      </c>
      <c r="J6793" s="38">
        <v>43.662694510808841</v>
      </c>
      <c r="K6793" s="38">
        <v>4.097999999999999</v>
      </c>
      <c r="L6793" s="38">
        <v>0.22577439830224463</v>
      </c>
      <c r="M6793" s="38">
        <v>4.3237743983022439</v>
      </c>
      <c r="N6793" s="38">
        <v>4.2937637287697878</v>
      </c>
      <c r="O6793" s="38">
        <v>45.77</v>
      </c>
      <c r="P6793" s="38">
        <v>2.5216432919213614</v>
      </c>
      <c r="Q6793" s="38">
        <v>48.291643291921361</v>
      </c>
      <c r="R6793" s="38">
        <v>47.95645823957863</v>
      </c>
      <c r="S6793" s="38"/>
      <c r="T6793" s="38">
        <v>114.61200000000004</v>
      </c>
      <c r="U6793" s="38">
        <v>6.3144107706727368</v>
      </c>
      <c r="V6793" s="38">
        <v>120.92641077067277</v>
      </c>
      <c r="W6793" s="38">
        <v>120.08707869247515</v>
      </c>
      <c r="X6793" s="38">
        <v>8.4740000000000002</v>
      </c>
      <c r="Y6793" s="38">
        <v>0.46686487340488569</v>
      </c>
      <c r="Z6793" s="38">
        <v>8.9408648734048857</v>
      </c>
      <c r="AA6793" s="38">
        <v>8.878807671448314</v>
      </c>
      <c r="AB6793" s="38">
        <v>123.08600000000004</v>
      </c>
      <c r="AC6793" s="38">
        <v>6.7812756440776223</v>
      </c>
      <c r="AD6793" s="38">
        <v>129.86727564407767</v>
      </c>
      <c r="AE6793" s="38">
        <v>128.96588636392346</v>
      </c>
    </row>
    <row r="6794" spans="1:31" x14ac:dyDescent="0.25">
      <c r="A6794" s="35">
        <v>44479</v>
      </c>
      <c r="B6794" s="36">
        <v>23</v>
      </c>
      <c r="C6794" s="36" t="s">
        <v>3</v>
      </c>
      <c r="D6794" s="37">
        <v>45.955036</v>
      </c>
      <c r="E6794">
        <v>6.85398E-3</v>
      </c>
      <c r="G6794" s="38">
        <v>38.756</v>
      </c>
      <c r="H6794" s="38">
        <v>2.4158120956997418</v>
      </c>
      <c r="I6794" s="38">
        <v>41.171812095699742</v>
      </c>
      <c r="J6794" s="38">
        <v>40.889621319032059</v>
      </c>
      <c r="K6794" s="38">
        <v>3.7720000000000002</v>
      </c>
      <c r="L6794" s="38">
        <v>0.23512341895395358</v>
      </c>
      <c r="M6794" s="38">
        <v>4.0071234189539542</v>
      </c>
      <c r="N6794" s="38">
        <v>3.9796586751829119</v>
      </c>
      <c r="O6794" s="38">
        <v>42.527999999999999</v>
      </c>
      <c r="P6794" s="38">
        <v>2.6509355146536953</v>
      </c>
      <c r="Q6794" s="38">
        <v>45.178935514653695</v>
      </c>
      <c r="R6794" s="38">
        <v>44.86927999421497</v>
      </c>
      <c r="S6794" s="38"/>
      <c r="T6794" s="38">
        <v>107.14200000000007</v>
      </c>
      <c r="U6794" s="38">
        <v>6.6785772411358719</v>
      </c>
      <c r="V6794" s="38">
        <v>113.82057724113594</v>
      </c>
      <c r="W6794" s="38">
        <v>113.04045328113673</v>
      </c>
      <c r="X6794" s="38">
        <v>7.9670000000000005</v>
      </c>
      <c r="Y6794" s="38">
        <v>0.49661407179378275</v>
      </c>
      <c r="Z6794" s="38">
        <v>8.4636140717937831</v>
      </c>
      <c r="AA6794" s="38">
        <v>8.4056046302179901</v>
      </c>
      <c r="AB6794" s="38">
        <v>115.10900000000007</v>
      </c>
      <c r="AC6794" s="38">
        <v>7.1751913129296545</v>
      </c>
      <c r="AD6794" s="38">
        <v>122.28419131292972</v>
      </c>
      <c r="AE6794" s="38">
        <v>121.44605791135473</v>
      </c>
    </row>
    <row r="6795" spans="1:31" x14ac:dyDescent="0.25">
      <c r="A6795" s="35">
        <v>44479</v>
      </c>
      <c r="B6795" s="36">
        <v>24</v>
      </c>
      <c r="C6795" s="36" t="s">
        <v>3</v>
      </c>
      <c r="D6795" s="37">
        <v>44.978842</v>
      </c>
      <c r="E6795">
        <v>6.8551970000000004E-3</v>
      </c>
      <c r="G6795" s="38">
        <v>37.083999999999996</v>
      </c>
      <c r="H6795" s="38">
        <v>2.0469030227448228</v>
      </c>
      <c r="I6795" s="38">
        <v>39.130903022744818</v>
      </c>
      <c r="J6795" s="38">
        <v>38.862652973736004</v>
      </c>
      <c r="K6795" s="38">
        <v>3.552</v>
      </c>
      <c r="L6795" s="38">
        <v>0.19605758647367089</v>
      </c>
      <c r="M6795" s="38">
        <v>3.7480575864736707</v>
      </c>
      <c r="N6795" s="38">
        <v>3.7223639133510491</v>
      </c>
      <c r="O6795" s="38">
        <v>40.635999999999996</v>
      </c>
      <c r="P6795" s="38">
        <v>2.2429606092184935</v>
      </c>
      <c r="Q6795" s="38">
        <v>42.878960609218488</v>
      </c>
      <c r="R6795" s="38">
        <v>42.58501688708705</v>
      </c>
      <c r="S6795" s="38"/>
      <c r="T6795" s="38">
        <v>100.91699999999999</v>
      </c>
      <c r="U6795" s="38">
        <v>5.5702543508343023</v>
      </c>
      <c r="V6795" s="38">
        <v>106.48725435083429</v>
      </c>
      <c r="W6795" s="38">
        <v>105.75726324427021</v>
      </c>
      <c r="X6795" s="38">
        <v>7.4640000000000013</v>
      </c>
      <c r="Y6795" s="38">
        <v>0.4119858742791328</v>
      </c>
      <c r="Z6795" s="38">
        <v>7.8759858742791344</v>
      </c>
      <c r="AA6795" s="38">
        <v>7.8219944395417338</v>
      </c>
      <c r="AB6795" s="38">
        <v>108.38099999999999</v>
      </c>
      <c r="AC6795" s="38">
        <v>5.9822402251134355</v>
      </c>
      <c r="AD6795" s="38">
        <v>114.36324022511343</v>
      </c>
      <c r="AE6795" s="38">
        <v>113.57925768381195</v>
      </c>
    </row>
    <row r="6796" spans="1:31" x14ac:dyDescent="0.25">
      <c r="A6796" s="35">
        <v>44480</v>
      </c>
      <c r="B6796" s="36">
        <v>1</v>
      </c>
      <c r="C6796" s="36" t="s">
        <v>3</v>
      </c>
      <c r="D6796" s="37">
        <v>33.032086999999997</v>
      </c>
      <c r="E6796">
        <v>6.9186630000000002E-3</v>
      </c>
      <c r="G6796" s="38">
        <v>35.686</v>
      </c>
      <c r="H6796" s="38">
        <v>2.0286331552809607</v>
      </c>
      <c r="I6796" s="38">
        <v>37.714633155280964</v>
      </c>
      <c r="J6796" s="38">
        <v>37.453698318310948</v>
      </c>
      <c r="K6796" s="38">
        <v>3.4</v>
      </c>
      <c r="L6796" s="38">
        <v>0.19327895331377196</v>
      </c>
      <c r="M6796" s="38">
        <v>3.5932789533137717</v>
      </c>
      <c r="N6796" s="38">
        <v>3.5684182671708009</v>
      </c>
      <c r="O6796" s="38">
        <v>39.085999999999999</v>
      </c>
      <c r="P6796" s="38">
        <v>2.2219121085947324</v>
      </c>
      <c r="Q6796" s="38">
        <v>41.307912108594735</v>
      </c>
      <c r="R6796" s="38">
        <v>41.022116585481747</v>
      </c>
      <c r="S6796" s="38"/>
      <c r="T6796" s="38">
        <v>96.650999999999982</v>
      </c>
      <c r="U6796" s="38">
        <v>5.4942953284498151</v>
      </c>
      <c r="V6796" s="38">
        <v>102.14529532844979</v>
      </c>
      <c r="W6796" s="38">
        <v>101.43858645303678</v>
      </c>
      <c r="X6796" s="38">
        <v>7.1090000000000009</v>
      </c>
      <c r="Y6796" s="38">
        <v>0.40412355267870742</v>
      </c>
      <c r="Z6796" s="38">
        <v>7.5131235526787084</v>
      </c>
      <c r="AA6796" s="38">
        <v>7.461142782740362</v>
      </c>
      <c r="AB6796" s="38">
        <v>103.75999999999998</v>
      </c>
      <c r="AC6796" s="38">
        <v>5.8984188811285225</v>
      </c>
      <c r="AD6796" s="38">
        <v>109.6584188811285</v>
      </c>
      <c r="AE6796" s="38">
        <v>108.89972923577714</v>
      </c>
    </row>
    <row r="6797" spans="1:31" x14ac:dyDescent="0.25">
      <c r="A6797" s="35">
        <v>44480</v>
      </c>
      <c r="B6797" s="36">
        <v>2</v>
      </c>
      <c r="C6797" s="36" t="s">
        <v>3</v>
      </c>
      <c r="D6797" s="37">
        <v>31.698409000000002</v>
      </c>
      <c r="E6797">
        <v>6.5884890000000003E-3</v>
      </c>
      <c r="G6797" s="38">
        <v>34.748000000000005</v>
      </c>
      <c r="H6797" s="38">
        <v>2.2070965044622617</v>
      </c>
      <c r="I6797" s="38">
        <v>36.955096504462269</v>
      </c>
      <c r="J6797" s="38">
        <v>36.711618257648681</v>
      </c>
      <c r="K6797" s="38">
        <v>3.298</v>
      </c>
      <c r="L6797" s="38">
        <v>0.20947980521804246</v>
      </c>
      <c r="M6797" s="38">
        <v>3.5074798052180425</v>
      </c>
      <c r="N6797" s="38">
        <v>3.4843708131036415</v>
      </c>
      <c r="O6797" s="38">
        <v>38.046000000000006</v>
      </c>
      <c r="P6797" s="38">
        <v>2.4165763096803041</v>
      </c>
      <c r="Q6797" s="38">
        <v>40.462576309680308</v>
      </c>
      <c r="R6797" s="38">
        <v>40.195989070752319</v>
      </c>
      <c r="S6797" s="38"/>
      <c r="T6797" s="38">
        <v>93.73399999999998</v>
      </c>
      <c r="U6797" s="38">
        <v>5.953723487661609</v>
      </c>
      <c r="V6797" s="38">
        <v>99.687723487661586</v>
      </c>
      <c r="W6797" s="38">
        <v>99.030932018028082</v>
      </c>
      <c r="X6797" s="38">
        <v>6.976</v>
      </c>
      <c r="Y6797" s="38">
        <v>0.44309615560978288</v>
      </c>
      <c r="Z6797" s="38">
        <v>7.4190961556097825</v>
      </c>
      <c r="AA6797" s="38">
        <v>7.3702155221986052</v>
      </c>
      <c r="AB6797" s="38">
        <v>100.70999999999998</v>
      </c>
      <c r="AC6797" s="38">
        <v>6.3968196432713915</v>
      </c>
      <c r="AD6797" s="38">
        <v>107.10681964327136</v>
      </c>
      <c r="AE6797" s="38">
        <v>106.40114754022669</v>
      </c>
    </row>
    <row r="6798" spans="1:31" x14ac:dyDescent="0.25">
      <c r="A6798" s="35">
        <v>44480</v>
      </c>
      <c r="B6798" s="36">
        <v>3</v>
      </c>
      <c r="C6798" s="36" t="s">
        <v>3</v>
      </c>
      <c r="D6798" s="37">
        <v>31.521806000000002</v>
      </c>
      <c r="E6798">
        <v>6.4973820000000003E-3</v>
      </c>
      <c r="G6798" s="38">
        <v>34.341999999999999</v>
      </c>
      <c r="H6798" s="38">
        <v>2.3670791947527845</v>
      </c>
      <c r="I6798" s="38">
        <v>36.709079194752782</v>
      </c>
      <c r="J6798" s="38">
        <v>36.470566284356217</v>
      </c>
      <c r="K6798" s="38">
        <v>3.2720000000000002</v>
      </c>
      <c r="L6798" s="38">
        <v>0.22552801599298561</v>
      </c>
      <c r="M6798" s="38">
        <v>3.497528015992986</v>
      </c>
      <c r="N6798" s="38">
        <v>3.4748032404173772</v>
      </c>
      <c r="O6798" s="38">
        <v>37.613999999999997</v>
      </c>
      <c r="P6798" s="38">
        <v>2.5926072107457703</v>
      </c>
      <c r="Q6798" s="38">
        <v>40.206607210745766</v>
      </c>
      <c r="R6798" s="38">
        <v>39.945369524773596</v>
      </c>
      <c r="S6798" s="38"/>
      <c r="T6798" s="38">
        <v>92.095999999999961</v>
      </c>
      <c r="U6798" s="38">
        <v>6.3478692423257925</v>
      </c>
      <c r="V6798" s="38">
        <v>98.443869242325746</v>
      </c>
      <c r="W6798" s="38">
        <v>97.804241818300298</v>
      </c>
      <c r="X6798" s="38">
        <v>6.7150000000000016</v>
      </c>
      <c r="Y6798" s="38">
        <v>0.46284249003450451</v>
      </c>
      <c r="Z6798" s="38">
        <v>7.1778424900345064</v>
      </c>
      <c r="AA6798" s="38">
        <v>7.131205305440921</v>
      </c>
      <c r="AB6798" s="38">
        <v>98.810999999999964</v>
      </c>
      <c r="AC6798" s="38">
        <v>6.8107117323602973</v>
      </c>
      <c r="AD6798" s="38">
        <v>105.62171173236025</v>
      </c>
      <c r="AE6798" s="38">
        <v>104.93544712374121</v>
      </c>
    </row>
    <row r="6799" spans="1:31" x14ac:dyDescent="0.25">
      <c r="A6799" s="35">
        <v>44480</v>
      </c>
      <c r="B6799" s="36">
        <v>4</v>
      </c>
      <c r="C6799" s="36" t="s">
        <v>3</v>
      </c>
      <c r="D6799" s="37">
        <v>30.331811999999999</v>
      </c>
      <c r="E6799">
        <v>6.4433440000000002E-3</v>
      </c>
      <c r="G6799" s="38">
        <v>34.213999999999999</v>
      </c>
      <c r="H6799" s="38">
        <v>2.5744999573658212</v>
      </c>
      <c r="I6799" s="38">
        <v>36.788499957365822</v>
      </c>
      <c r="J6799" s="38">
        <v>36.551458996896528</v>
      </c>
      <c r="K6799" s="38">
        <v>3.294</v>
      </c>
      <c r="L6799" s="38">
        <v>0.24786353129020328</v>
      </c>
      <c r="M6799" s="38">
        <v>3.5418635312902031</v>
      </c>
      <c r="N6799" s="38">
        <v>3.5190420861570457</v>
      </c>
      <c r="O6799" s="38">
        <v>37.507999999999996</v>
      </c>
      <c r="P6799" s="38">
        <v>2.8223634886560243</v>
      </c>
      <c r="Q6799" s="38">
        <v>40.330363488656026</v>
      </c>
      <c r="R6799" s="38">
        <v>40.070501083053571</v>
      </c>
      <c r="S6799" s="38"/>
      <c r="T6799" s="38">
        <v>92.221000000000018</v>
      </c>
      <c r="U6799" s="38">
        <v>6.9393511594152519</v>
      </c>
      <c r="V6799" s="38">
        <v>99.160351159415271</v>
      </c>
      <c r="W6799" s="38">
        <v>98.521426905734359</v>
      </c>
      <c r="X6799" s="38">
        <v>6.6830000000000016</v>
      </c>
      <c r="Y6799" s="38">
        <v>0.50287552507966871</v>
      </c>
      <c r="Z6799" s="38">
        <v>7.1858755250796706</v>
      </c>
      <c r="AA6799" s="38">
        <v>7.1395744571304016</v>
      </c>
      <c r="AB6799" s="38">
        <v>98.904000000000025</v>
      </c>
      <c r="AC6799" s="38">
        <v>7.442226684494921</v>
      </c>
      <c r="AD6799" s="38">
        <v>106.34622668449494</v>
      </c>
      <c r="AE6799" s="38">
        <v>105.66100136286477</v>
      </c>
    </row>
    <row r="6800" spans="1:31" x14ac:dyDescent="0.25">
      <c r="A6800" s="35">
        <v>44480</v>
      </c>
      <c r="B6800" s="36">
        <v>5</v>
      </c>
      <c r="C6800" s="36" t="s">
        <v>3</v>
      </c>
      <c r="D6800" s="37">
        <v>30.714082999999999</v>
      </c>
      <c r="E6800">
        <v>6.3326390000000001E-3</v>
      </c>
      <c r="G6800" s="38">
        <v>35.282000000000004</v>
      </c>
      <c r="H6800" s="38">
        <v>2.5121857374431387</v>
      </c>
      <c r="I6800" s="38">
        <v>37.794185737443144</v>
      </c>
      <c r="J6800" s="38">
        <v>37.554848802868968</v>
      </c>
      <c r="K6800" s="38">
        <v>3.3719999999999999</v>
      </c>
      <c r="L6800" s="38">
        <v>0.24009665854141665</v>
      </c>
      <c r="M6800" s="38">
        <v>3.6120966585414167</v>
      </c>
      <c r="N6800" s="38">
        <v>3.5892225543697673</v>
      </c>
      <c r="O6800" s="38">
        <v>38.654000000000003</v>
      </c>
      <c r="P6800" s="38">
        <v>2.7522823959845555</v>
      </c>
      <c r="Q6800" s="38">
        <v>41.406282395984562</v>
      </c>
      <c r="R6800" s="38">
        <v>41.144071357238737</v>
      </c>
      <c r="S6800" s="38"/>
      <c r="T6800" s="38">
        <v>95.708000000000027</v>
      </c>
      <c r="U6800" s="38">
        <v>6.8147007697751816</v>
      </c>
      <c r="V6800" s="38">
        <v>102.52270076977521</v>
      </c>
      <c r="W6800" s="38">
        <v>101.8734615164952</v>
      </c>
      <c r="X6800" s="38">
        <v>7.0189999999999992</v>
      </c>
      <c r="Y6800" s="38">
        <v>0.49977415370765221</v>
      </c>
      <c r="Z6800" s="38">
        <v>7.5187741537076516</v>
      </c>
      <c r="AA6800" s="38">
        <v>7.4711604712696902</v>
      </c>
      <c r="AB6800" s="38">
        <v>102.72700000000003</v>
      </c>
      <c r="AC6800" s="38">
        <v>7.3144749234828339</v>
      </c>
      <c r="AD6800" s="38">
        <v>110.04147492348287</v>
      </c>
      <c r="AE6800" s="38">
        <v>109.34462198776488</v>
      </c>
    </row>
    <row r="6801" spans="1:31" x14ac:dyDescent="0.25">
      <c r="A6801" s="35">
        <v>44480</v>
      </c>
      <c r="B6801" s="36">
        <v>6</v>
      </c>
      <c r="C6801" s="36" t="s">
        <v>3</v>
      </c>
      <c r="D6801" s="37">
        <v>35.274295000000002</v>
      </c>
      <c r="E6801">
        <v>5.7913670000000004E-3</v>
      </c>
      <c r="G6801" s="38">
        <v>38.181999999999988</v>
      </c>
      <c r="H6801" s="38">
        <v>5.2839302046285992</v>
      </c>
      <c r="I6801" s="38">
        <v>43.465930204628584</v>
      </c>
      <c r="J6801" s="38">
        <v>43.21420305081719</v>
      </c>
      <c r="K6801" s="38">
        <v>3.6539999999999999</v>
      </c>
      <c r="L6801" s="38">
        <v>0.50566971263194449</v>
      </c>
      <c r="M6801" s="38">
        <v>4.1596697126319446</v>
      </c>
      <c r="N6801" s="38">
        <v>4.135579538727308</v>
      </c>
      <c r="O6801" s="38">
        <v>41.835999999999984</v>
      </c>
      <c r="P6801" s="38">
        <v>5.7895999172605439</v>
      </c>
      <c r="Q6801" s="38">
        <v>47.62559991726053</v>
      </c>
      <c r="R6801" s="38">
        <v>47.349782589544496</v>
      </c>
      <c r="S6801" s="38"/>
      <c r="T6801" s="38">
        <v>104.47399999999998</v>
      </c>
      <c r="U6801" s="38">
        <v>14.45794678640114</v>
      </c>
      <c r="V6801" s="38">
        <v>118.93194678640111</v>
      </c>
      <c r="W6801" s="38">
        <v>118.24316823453658</v>
      </c>
      <c r="X6801" s="38">
        <v>7.4559999999999977</v>
      </c>
      <c r="Y6801" s="38">
        <v>1.0318208476693425</v>
      </c>
      <c r="Z6801" s="38">
        <v>8.4878208476693402</v>
      </c>
      <c r="AA6801" s="38">
        <v>8.4386647621102355</v>
      </c>
      <c r="AB6801" s="38">
        <v>111.92999999999998</v>
      </c>
      <c r="AC6801" s="38">
        <v>15.489767634070482</v>
      </c>
      <c r="AD6801" s="38">
        <v>127.41976763407045</v>
      </c>
      <c r="AE6801" s="38">
        <v>126.68183299664682</v>
      </c>
    </row>
    <row r="6802" spans="1:31" x14ac:dyDescent="0.25">
      <c r="A6802" s="35">
        <v>44480</v>
      </c>
      <c r="B6802" s="36">
        <v>7</v>
      </c>
      <c r="C6802" s="36" t="s">
        <v>3</v>
      </c>
      <c r="D6802" s="37">
        <v>46.852558999999999</v>
      </c>
      <c r="E6802">
        <v>5.2015250000000002E-3</v>
      </c>
      <c r="G6802" s="38">
        <v>42.939999999999984</v>
      </c>
      <c r="H6802" s="38">
        <v>4.0513353565508039</v>
      </c>
      <c r="I6802" s="38">
        <v>46.991335356550785</v>
      </c>
      <c r="J6802" s="38">
        <v>46.746908750910301</v>
      </c>
      <c r="K6802" s="38">
        <v>4.0340000000000007</v>
      </c>
      <c r="L6802" s="38">
        <v>0.38060286046404168</v>
      </c>
      <c r="M6802" s="38">
        <v>4.4146028604640426</v>
      </c>
      <c r="N6802" s="38">
        <v>4.3916401933202671</v>
      </c>
      <c r="O6802" s="38">
        <v>46.973999999999982</v>
      </c>
      <c r="P6802" s="38">
        <v>4.4319382170148458</v>
      </c>
      <c r="Q6802" s="38">
        <v>51.405938217014828</v>
      </c>
      <c r="R6802" s="38">
        <v>51.138548944230564</v>
      </c>
      <c r="S6802" s="38"/>
      <c r="T6802" s="38">
        <v>118.89400000000001</v>
      </c>
      <c r="U6802" s="38">
        <v>11.21750036985914</v>
      </c>
      <c r="V6802" s="38">
        <v>130.11150036985916</v>
      </c>
      <c r="W6802" s="38">
        <v>129.43472214789782</v>
      </c>
      <c r="X6802" s="38">
        <v>8.2510000000000012</v>
      </c>
      <c r="Y6802" s="38">
        <v>0.77847154231254534</v>
      </c>
      <c r="Z6802" s="38">
        <v>9.029471542312546</v>
      </c>
      <c r="AA6802" s="38">
        <v>8.9825045203484191</v>
      </c>
      <c r="AB6802" s="38">
        <v>127.14500000000001</v>
      </c>
      <c r="AC6802" s="38">
        <v>11.995971912171685</v>
      </c>
      <c r="AD6802" s="38">
        <v>139.14097191217169</v>
      </c>
      <c r="AE6802" s="38">
        <v>138.41722666824623</v>
      </c>
    </row>
    <row r="6803" spans="1:31" x14ac:dyDescent="0.25">
      <c r="A6803" s="35">
        <v>44480</v>
      </c>
      <c r="B6803" s="36">
        <v>8</v>
      </c>
      <c r="C6803" s="36" t="s">
        <v>5</v>
      </c>
      <c r="D6803" s="37">
        <v>43.738011</v>
      </c>
      <c r="E6803">
        <v>5.0773440000000001E-3</v>
      </c>
      <c r="G6803" s="38">
        <v>48.418000000000006</v>
      </c>
      <c r="H6803" s="38">
        <v>3.6581635889225694</v>
      </c>
      <c r="I6803" s="38">
        <v>52.076163588922576</v>
      </c>
      <c r="J6803" s="38">
        <v>51.811754992181342</v>
      </c>
      <c r="K6803" s="38">
        <v>4.3679999999999994</v>
      </c>
      <c r="L6803" s="38">
        <v>0.33001897138282826</v>
      </c>
      <c r="M6803" s="38">
        <v>4.6980189713828278</v>
      </c>
      <c r="N6803" s="38">
        <v>4.6741655129465904</v>
      </c>
      <c r="O6803" s="38">
        <v>52.786000000000008</v>
      </c>
      <c r="P6803" s="38">
        <v>3.9881825603053978</v>
      </c>
      <c r="Q6803" s="38">
        <v>56.774182560305405</v>
      </c>
      <c r="R6803" s="38">
        <v>56.485920505127936</v>
      </c>
      <c r="S6803" s="38"/>
      <c r="T6803" s="38">
        <v>130.81100000000001</v>
      </c>
      <c r="U6803" s="38">
        <v>9.883267322701272</v>
      </c>
      <c r="V6803" s="38">
        <v>140.69426732270128</v>
      </c>
      <c r="W6803" s="38">
        <v>139.97991412867597</v>
      </c>
      <c r="X6803" s="38">
        <v>8.9779999999999998</v>
      </c>
      <c r="Y6803" s="38">
        <v>0.67832196086882601</v>
      </c>
      <c r="Z6803" s="38">
        <v>9.6563219608688264</v>
      </c>
      <c r="AA6803" s="38">
        <v>9.6072934924987408</v>
      </c>
      <c r="AB6803" s="38">
        <v>139.78900000000002</v>
      </c>
      <c r="AC6803" s="38">
        <v>10.561589283570099</v>
      </c>
      <c r="AD6803" s="38">
        <v>150.35058928357012</v>
      </c>
      <c r="AE6803" s="38">
        <v>149.58720762117471</v>
      </c>
    </row>
    <row r="6804" spans="1:31" x14ac:dyDescent="0.25">
      <c r="A6804" s="35">
        <v>44480</v>
      </c>
      <c r="B6804" s="36">
        <v>9</v>
      </c>
      <c r="C6804" s="36" t="s">
        <v>5</v>
      </c>
      <c r="D6804" s="37">
        <v>50.409847999999997</v>
      </c>
      <c r="E6804">
        <v>5.2975560000000001E-3</v>
      </c>
      <c r="G6804" s="38">
        <v>53.963999999999992</v>
      </c>
      <c r="H6804" s="38">
        <v>0.39870569084753216</v>
      </c>
      <c r="I6804" s="38">
        <v>54.362705690847527</v>
      </c>
      <c r="J6804" s="38">
        <v>54.074716213138743</v>
      </c>
      <c r="K6804" s="38">
        <v>4.6339999999999995</v>
      </c>
      <c r="L6804" s="38">
        <v>3.4237680145790976E-2</v>
      </c>
      <c r="M6804" s="38">
        <v>4.6682376801457908</v>
      </c>
      <c r="N6804" s="38">
        <v>4.6435074296139085</v>
      </c>
      <c r="O6804" s="38">
        <v>58.597999999999992</v>
      </c>
      <c r="P6804" s="38">
        <v>0.43294337099332314</v>
      </c>
      <c r="Q6804" s="38">
        <v>59.03094337099332</v>
      </c>
      <c r="R6804" s="38">
        <v>58.718223642752648</v>
      </c>
      <c r="S6804" s="38"/>
      <c r="T6804" s="38">
        <v>142.72200000000001</v>
      </c>
      <c r="U6804" s="38">
        <v>1.0544821289960251</v>
      </c>
      <c r="V6804" s="38">
        <v>143.77648212899604</v>
      </c>
      <c r="W6804" s="38">
        <v>143.01481816343468</v>
      </c>
      <c r="X6804" s="38">
        <v>9.3420000000000023</v>
      </c>
      <c r="Y6804" s="38">
        <v>6.902209924945607E-2</v>
      </c>
      <c r="Z6804" s="38">
        <v>9.4110220992494575</v>
      </c>
      <c r="AA6804" s="38">
        <v>9.3611666826614464</v>
      </c>
      <c r="AB6804" s="38">
        <v>152.06400000000002</v>
      </c>
      <c r="AC6804" s="38">
        <v>1.1235042282454812</v>
      </c>
      <c r="AD6804" s="38">
        <v>153.1875042282455</v>
      </c>
      <c r="AE6804" s="38">
        <v>152.37598484609612</v>
      </c>
    </row>
    <row r="6805" spans="1:31" x14ac:dyDescent="0.25">
      <c r="A6805" s="35">
        <v>44480</v>
      </c>
      <c r="B6805" s="36">
        <v>10</v>
      </c>
      <c r="C6805" s="36" t="s">
        <v>5</v>
      </c>
      <c r="D6805" s="37">
        <v>44.997777999999997</v>
      </c>
      <c r="E6805">
        <v>5.7176950000000001E-3</v>
      </c>
      <c r="G6805" s="38">
        <v>58.942</v>
      </c>
      <c r="H6805" s="38">
        <v>1.2944757350091953</v>
      </c>
      <c r="I6805" s="38">
        <v>60.236475735009193</v>
      </c>
      <c r="J6805" s="38">
        <v>59.892061938881511</v>
      </c>
      <c r="K6805" s="38">
        <v>5.0319999999999991</v>
      </c>
      <c r="L6805" s="38">
        <v>0.11051206098480319</v>
      </c>
      <c r="M6805" s="38">
        <v>5.1425120609848021</v>
      </c>
      <c r="N6805" s="38">
        <v>5.1131087454862696</v>
      </c>
      <c r="O6805" s="38">
        <v>63.973999999999997</v>
      </c>
      <c r="P6805" s="38">
        <v>1.4049877959939985</v>
      </c>
      <c r="Q6805" s="38">
        <v>65.378987795993993</v>
      </c>
      <c r="R6805" s="38">
        <v>65.005170684367783</v>
      </c>
      <c r="S6805" s="38"/>
      <c r="T6805" s="38">
        <v>154.94099999999997</v>
      </c>
      <c r="U6805" s="38">
        <v>3.4027919795402211</v>
      </c>
      <c r="V6805" s="38">
        <v>158.34379197954019</v>
      </c>
      <c r="W6805" s="38">
        <v>157.43843047185774</v>
      </c>
      <c r="X6805" s="38">
        <v>10.113</v>
      </c>
      <c r="Y6805" s="38">
        <v>0.22210025292911664</v>
      </c>
      <c r="Z6805" s="38">
        <v>10.335100252929116</v>
      </c>
      <c r="AA6805" s="38">
        <v>10.276007301888445</v>
      </c>
      <c r="AB6805" s="38">
        <v>165.05399999999997</v>
      </c>
      <c r="AC6805" s="38">
        <v>3.6248922324693376</v>
      </c>
      <c r="AD6805" s="38">
        <v>168.67889223246931</v>
      </c>
      <c r="AE6805" s="38">
        <v>167.7144377737462</v>
      </c>
    </row>
    <row r="6806" spans="1:31" x14ac:dyDescent="0.25">
      <c r="A6806" s="35">
        <v>44480</v>
      </c>
      <c r="B6806" s="36">
        <v>11</v>
      </c>
      <c r="C6806" s="36" t="s">
        <v>5</v>
      </c>
      <c r="D6806" s="37">
        <v>56.872176000000003</v>
      </c>
      <c r="E6806">
        <v>5.7389629999999997E-3</v>
      </c>
      <c r="G6806" s="38">
        <v>63.432000000000009</v>
      </c>
      <c r="H6806" s="38">
        <v>1.920090596364195</v>
      </c>
      <c r="I6806" s="38">
        <v>65.352090596364206</v>
      </c>
      <c r="J6806" s="38">
        <v>64.977037366459029</v>
      </c>
      <c r="K6806" s="38">
        <v>5.2939999999999996</v>
      </c>
      <c r="L6806" s="38">
        <v>0.16024971019599016</v>
      </c>
      <c r="M6806" s="38">
        <v>5.4542497101959899</v>
      </c>
      <c r="N6806" s="38">
        <v>5.4229479729164147</v>
      </c>
      <c r="O6806" s="38">
        <v>68.726000000000013</v>
      </c>
      <c r="P6806" s="38">
        <v>2.0803403065601853</v>
      </c>
      <c r="Q6806" s="38">
        <v>70.806340306560202</v>
      </c>
      <c r="R6806" s="38">
        <v>70.399985339375448</v>
      </c>
      <c r="S6806" s="38"/>
      <c r="T6806" s="38">
        <v>164.57200000000003</v>
      </c>
      <c r="U6806" s="38">
        <v>4.9816047046419527</v>
      </c>
      <c r="V6806" s="38">
        <v>169.553604704642</v>
      </c>
      <c r="W6806" s="38">
        <v>168.58054284072543</v>
      </c>
      <c r="X6806" s="38">
        <v>10.773999999999999</v>
      </c>
      <c r="Y6806" s="38">
        <v>0.32612965199312388</v>
      </c>
      <c r="Z6806" s="38">
        <v>11.100129651993123</v>
      </c>
      <c r="AA6806" s="38">
        <v>11.036426418625132</v>
      </c>
      <c r="AB6806" s="38">
        <v>175.34600000000003</v>
      </c>
      <c r="AC6806" s="38">
        <v>5.307734356635077</v>
      </c>
      <c r="AD6806" s="38">
        <v>180.65373435663511</v>
      </c>
      <c r="AE6806" s="38">
        <v>179.61696925935055</v>
      </c>
    </row>
    <row r="6807" spans="1:31" x14ac:dyDescent="0.25">
      <c r="A6807" s="35">
        <v>44480</v>
      </c>
      <c r="B6807" s="36">
        <v>12</v>
      </c>
      <c r="C6807" s="36" t="s">
        <v>5</v>
      </c>
      <c r="D6807" s="37">
        <v>51.916151999999997</v>
      </c>
      <c r="E6807">
        <v>5.4220300000000004E-3</v>
      </c>
      <c r="G6807" s="38">
        <v>66.634</v>
      </c>
      <c r="H6807" s="38">
        <v>2.1127236634835613</v>
      </c>
      <c r="I6807" s="38">
        <v>68.746723663483564</v>
      </c>
      <c r="J6807" s="38">
        <v>68.373976865378452</v>
      </c>
      <c r="K6807" s="38">
        <v>5.42</v>
      </c>
      <c r="L6807" s="38">
        <v>0.17184863967465411</v>
      </c>
      <c r="M6807" s="38">
        <v>5.5918486396746543</v>
      </c>
      <c r="N6807" s="38">
        <v>5.5615294685948795</v>
      </c>
      <c r="O6807" s="38">
        <v>72.054000000000002</v>
      </c>
      <c r="P6807" s="38">
        <v>2.2845723031582152</v>
      </c>
      <c r="Q6807" s="38">
        <v>74.338572303158216</v>
      </c>
      <c r="R6807" s="38">
        <v>73.935506333973336</v>
      </c>
      <c r="S6807" s="38"/>
      <c r="T6807" s="38">
        <v>172.02000000000007</v>
      </c>
      <c r="U6807" s="38">
        <v>5.4541333942498182</v>
      </c>
      <c r="V6807" s="38">
        <v>177.47413339424989</v>
      </c>
      <c r="W6807" s="38">
        <v>176.51186331876227</v>
      </c>
      <c r="X6807" s="38">
        <v>11.283999999999999</v>
      </c>
      <c r="Y6807" s="38">
        <v>0.35777491699055292</v>
      </c>
      <c r="Z6807" s="38">
        <v>11.641774916990553</v>
      </c>
      <c r="AA6807" s="38">
        <v>11.578652864137382</v>
      </c>
      <c r="AB6807" s="38">
        <v>183.30400000000006</v>
      </c>
      <c r="AC6807" s="38">
        <v>5.8119083112403711</v>
      </c>
      <c r="AD6807" s="38">
        <v>189.11590831124045</v>
      </c>
      <c r="AE6807" s="38">
        <v>188.09051618289965</v>
      </c>
    </row>
    <row r="6808" spans="1:31" x14ac:dyDescent="0.25">
      <c r="A6808" s="35">
        <v>44480</v>
      </c>
      <c r="B6808" s="36">
        <v>13</v>
      </c>
      <c r="C6808" s="36" t="s">
        <v>5</v>
      </c>
      <c r="D6808" s="37">
        <v>51.995531</v>
      </c>
      <c r="E6808">
        <v>5.484343E-3</v>
      </c>
      <c r="G6808" s="38">
        <v>68.746000000000024</v>
      </c>
      <c r="H6808" s="38">
        <v>2.1775047289187031</v>
      </c>
      <c r="I6808" s="38">
        <v>70.923504728918729</v>
      </c>
      <c r="J6808" s="38">
        <v>70.534535902223212</v>
      </c>
      <c r="K6808" s="38">
        <v>5.6639999999999997</v>
      </c>
      <c r="L6808" s="38">
        <v>0.17940515498495227</v>
      </c>
      <c r="M6808" s="38">
        <v>5.8434051549849517</v>
      </c>
      <c r="N6808" s="38">
        <v>5.8113579168270464</v>
      </c>
      <c r="O6808" s="38">
        <v>74.410000000000025</v>
      </c>
      <c r="P6808" s="38">
        <v>2.3569098839036555</v>
      </c>
      <c r="Q6808" s="38">
        <v>76.766909883903679</v>
      </c>
      <c r="R6808" s="38">
        <v>76.345893819050261</v>
      </c>
      <c r="S6808" s="38"/>
      <c r="T6808" s="38">
        <v>177.62199999999996</v>
      </c>
      <c r="U6808" s="38">
        <v>5.6261127187035989</v>
      </c>
      <c r="V6808" s="38">
        <v>183.24811271870357</v>
      </c>
      <c r="W6808" s="38">
        <v>182.24311721445153</v>
      </c>
      <c r="X6808" s="38">
        <v>11.593</v>
      </c>
      <c r="Y6808" s="38">
        <v>0.36720408929035164</v>
      </c>
      <c r="Z6808" s="38">
        <v>11.960204089290352</v>
      </c>
      <c r="AA6808" s="38">
        <v>11.894610227714681</v>
      </c>
      <c r="AB6808" s="38">
        <v>189.21499999999995</v>
      </c>
      <c r="AC6808" s="38">
        <v>5.9933168079939509</v>
      </c>
      <c r="AD6808" s="38">
        <v>195.20831680799392</v>
      </c>
      <c r="AE6808" s="38">
        <v>194.13772744216621</v>
      </c>
    </row>
    <row r="6809" spans="1:31" x14ac:dyDescent="0.25">
      <c r="A6809" s="35">
        <v>44480</v>
      </c>
      <c r="B6809" s="36">
        <v>14</v>
      </c>
      <c r="C6809" s="36" t="s">
        <v>5</v>
      </c>
      <c r="D6809" s="37">
        <v>63.670394999999999</v>
      </c>
      <c r="E6809">
        <v>5.2542780000000002E-3</v>
      </c>
      <c r="G6809" s="38">
        <v>70.902000000000015</v>
      </c>
      <c r="H6809" s="38">
        <v>1.007788894169021</v>
      </c>
      <c r="I6809" s="38">
        <v>71.90978889416904</v>
      </c>
      <c r="J6809" s="38">
        <v>71.531954872397762</v>
      </c>
      <c r="K6809" s="38">
        <v>5.78</v>
      </c>
      <c r="L6809" s="38">
        <v>8.2155930838297087E-2</v>
      </c>
      <c r="M6809" s="38">
        <v>5.8621559308382976</v>
      </c>
      <c r="N6809" s="38">
        <v>5.8313545338983239</v>
      </c>
      <c r="O6809" s="38">
        <v>76.682000000000016</v>
      </c>
      <c r="P6809" s="38">
        <v>1.089944825007318</v>
      </c>
      <c r="Q6809" s="38">
        <v>77.771944825007338</v>
      </c>
      <c r="R6809" s="38">
        <v>77.363309406296082</v>
      </c>
      <c r="S6809" s="38"/>
      <c r="T6809" s="38">
        <v>181.63800000000001</v>
      </c>
      <c r="U6809" s="38">
        <v>2.581771447336783</v>
      </c>
      <c r="V6809" s="38">
        <v>184.2197714473368</v>
      </c>
      <c r="W6809" s="38">
        <v>183.25182955505602</v>
      </c>
      <c r="X6809" s="38">
        <v>12.036000000000003</v>
      </c>
      <c r="Y6809" s="38">
        <v>0.17107764421621868</v>
      </c>
      <c r="Z6809" s="38">
        <v>12.207077644216222</v>
      </c>
      <c r="AA6809" s="38">
        <v>12.142938264705924</v>
      </c>
      <c r="AB6809" s="38">
        <v>193.67400000000001</v>
      </c>
      <c r="AC6809" s="38">
        <v>2.7528490915530015</v>
      </c>
      <c r="AD6809" s="38">
        <v>196.42684909155301</v>
      </c>
      <c r="AE6809" s="38">
        <v>195.39476781976194</v>
      </c>
    </row>
    <row r="6810" spans="1:31" x14ac:dyDescent="0.25">
      <c r="A6810" s="35">
        <v>44480</v>
      </c>
      <c r="B6810" s="36">
        <v>15</v>
      </c>
      <c r="C6810" s="36" t="s">
        <v>5</v>
      </c>
      <c r="D6810" s="37">
        <v>74.592715999999996</v>
      </c>
      <c r="E6810">
        <v>5.3686029999999996E-3</v>
      </c>
      <c r="G6810" s="38">
        <v>71.595999999999989</v>
      </c>
      <c r="H6810" s="38">
        <v>1.262829790234351</v>
      </c>
      <c r="I6810" s="38">
        <v>72.858829790234338</v>
      </c>
      <c r="J6810" s="38">
        <v>72.467679658045995</v>
      </c>
      <c r="K6810" s="38">
        <v>5.7759999999999998</v>
      </c>
      <c r="L6810" s="38">
        <v>0.10187866456776373</v>
      </c>
      <c r="M6810" s="38">
        <v>5.8778786645677634</v>
      </c>
      <c r="N6810" s="38">
        <v>5.8463226675355289</v>
      </c>
      <c r="O6810" s="38">
        <v>77.371999999999986</v>
      </c>
      <c r="P6810" s="38">
        <v>1.3647084548021149</v>
      </c>
      <c r="Q6810" s="38">
        <v>78.736708454802098</v>
      </c>
      <c r="R6810" s="38">
        <v>78.314002325581527</v>
      </c>
      <c r="S6810" s="38"/>
      <c r="T6810" s="38">
        <v>182.83499999999998</v>
      </c>
      <c r="U6810" s="38">
        <v>3.2248936350843285</v>
      </c>
      <c r="V6810" s="38">
        <v>186.05989363508431</v>
      </c>
      <c r="W6810" s="38">
        <v>185.06101193193533</v>
      </c>
      <c r="X6810" s="38">
        <v>12.160999999999996</v>
      </c>
      <c r="Y6810" s="38">
        <v>0.21449903736298034</v>
      </c>
      <c r="Z6810" s="38">
        <v>12.375499037362976</v>
      </c>
      <c r="AA6810" s="38">
        <v>12.309059896104493</v>
      </c>
      <c r="AB6810" s="38">
        <v>194.99599999999998</v>
      </c>
      <c r="AC6810" s="38">
        <v>3.4393926724473087</v>
      </c>
      <c r="AD6810" s="38">
        <v>198.43539267244728</v>
      </c>
      <c r="AE6810" s="38">
        <v>197.37007182803981</v>
      </c>
    </row>
    <row r="6811" spans="1:31" x14ac:dyDescent="0.25">
      <c r="A6811" s="35">
        <v>44480</v>
      </c>
      <c r="B6811" s="36">
        <v>16</v>
      </c>
      <c r="C6811" s="36" t="s">
        <v>5</v>
      </c>
      <c r="D6811" s="37">
        <v>55.194324999999999</v>
      </c>
      <c r="E6811">
        <v>5.3139240000000003E-3</v>
      </c>
      <c r="G6811" s="38">
        <v>69.900000000000006</v>
      </c>
      <c r="H6811" s="38">
        <v>2.2878354213052474</v>
      </c>
      <c r="I6811" s="38">
        <v>72.187835421305252</v>
      </c>
      <c r="J6811" s="38">
        <v>71.804234750151934</v>
      </c>
      <c r="K6811" s="38">
        <v>5.66</v>
      </c>
      <c r="L6811" s="38">
        <v>0.18525248189681975</v>
      </c>
      <c r="M6811" s="38">
        <v>5.8452524818968197</v>
      </c>
      <c r="N6811" s="38">
        <v>5.8141912544472092</v>
      </c>
      <c r="O6811" s="38">
        <v>75.56</v>
      </c>
      <c r="P6811" s="38">
        <v>2.4730879032020674</v>
      </c>
      <c r="Q6811" s="38">
        <v>78.033087903202073</v>
      </c>
      <c r="R6811" s="38">
        <v>77.618426004599144</v>
      </c>
      <c r="S6811" s="38"/>
      <c r="T6811" s="38">
        <v>179.18600000000004</v>
      </c>
      <c r="U6811" s="38">
        <v>5.8647793676967401</v>
      </c>
      <c r="V6811" s="38">
        <v>185.05077936769678</v>
      </c>
      <c r="W6811" s="38">
        <v>184.06743358999609</v>
      </c>
      <c r="X6811" s="38">
        <v>12.129</v>
      </c>
      <c r="Y6811" s="38">
        <v>0.39698363125910363</v>
      </c>
      <c r="Z6811" s="38">
        <v>12.525983631259104</v>
      </c>
      <c r="AA6811" s="38">
        <v>12.45942150621735</v>
      </c>
      <c r="AB6811" s="38">
        <v>191.31500000000003</v>
      </c>
      <c r="AC6811" s="38">
        <v>6.2617629989558434</v>
      </c>
      <c r="AD6811" s="38">
        <v>197.57676299895587</v>
      </c>
      <c r="AE6811" s="38">
        <v>196.52685509621344</v>
      </c>
    </row>
    <row r="6812" spans="1:31" x14ac:dyDescent="0.25">
      <c r="A6812" s="35">
        <v>44480</v>
      </c>
      <c r="B6812" s="36">
        <v>17</v>
      </c>
      <c r="C6812" s="36" t="s">
        <v>5</v>
      </c>
      <c r="D6812" s="37">
        <v>63.237067000000003</v>
      </c>
      <c r="E6812">
        <v>5.4518689999999998E-3</v>
      </c>
      <c r="G6812" s="38">
        <v>66.25800000000001</v>
      </c>
      <c r="H6812" s="38">
        <v>1.3983549188664113</v>
      </c>
      <c r="I6812" s="38">
        <v>67.656354918866427</v>
      </c>
      <c r="J6812" s="38">
        <v>67.287501334831262</v>
      </c>
      <c r="K6812" s="38">
        <v>5.4060000000000006</v>
      </c>
      <c r="L6812" s="38">
        <v>0.11409198423423313</v>
      </c>
      <c r="M6812" s="38">
        <v>5.5200919842342335</v>
      </c>
      <c r="N6812" s="38">
        <v>5.489997165868238</v>
      </c>
      <c r="O6812" s="38">
        <v>71.664000000000016</v>
      </c>
      <c r="P6812" s="38">
        <v>1.5124469031006444</v>
      </c>
      <c r="Q6812" s="38">
        <v>73.176446903100654</v>
      </c>
      <c r="R6812" s="38">
        <v>72.777498500699494</v>
      </c>
      <c r="S6812" s="38"/>
      <c r="T6812" s="38">
        <v>171.14200000000008</v>
      </c>
      <c r="U6812" s="38">
        <v>3.611899808696843</v>
      </c>
      <c r="V6812" s="38">
        <v>174.75389980869693</v>
      </c>
      <c r="W6812" s="38">
        <v>173.80116443970078</v>
      </c>
      <c r="X6812" s="38">
        <v>11.879</v>
      </c>
      <c r="Y6812" s="38">
        <v>0.25070267863826395</v>
      </c>
      <c r="Z6812" s="38">
        <v>12.129702678638264</v>
      </c>
      <c r="AA6812" s="38">
        <v>12.063573128625379</v>
      </c>
      <c r="AB6812" s="38">
        <v>183.02100000000007</v>
      </c>
      <c r="AC6812" s="38">
        <v>3.8626024873351068</v>
      </c>
      <c r="AD6812" s="38">
        <v>186.8836024873352</v>
      </c>
      <c r="AE6812" s="38">
        <v>185.86473756832618</v>
      </c>
    </row>
    <row r="6813" spans="1:31" x14ac:dyDescent="0.25">
      <c r="A6813" s="35">
        <v>44480</v>
      </c>
      <c r="B6813" s="36">
        <v>18</v>
      </c>
      <c r="C6813" s="36" t="s">
        <v>5</v>
      </c>
      <c r="D6813" s="37">
        <v>66.183194</v>
      </c>
      <c r="E6813">
        <v>5.5222240000000001E-3</v>
      </c>
      <c r="G6813" s="38">
        <v>60.775999999999996</v>
      </c>
      <c r="H6813" s="38">
        <v>1.1748828274883605</v>
      </c>
      <c r="I6813" s="38">
        <v>61.950882827488357</v>
      </c>
      <c r="J6813" s="38">
        <v>61.608776175517214</v>
      </c>
      <c r="K6813" s="38">
        <v>5.12</v>
      </c>
      <c r="L6813" s="38">
        <v>9.8976570961241378E-2</v>
      </c>
      <c r="M6813" s="38">
        <v>5.2189765709612415</v>
      </c>
      <c r="N6813" s="38">
        <v>5.1901562132856416</v>
      </c>
      <c r="O6813" s="38">
        <v>65.896000000000001</v>
      </c>
      <c r="P6813" s="38">
        <v>1.2738593984496018</v>
      </c>
      <c r="Q6813" s="38">
        <v>67.169859398449603</v>
      </c>
      <c r="R6813" s="38">
        <v>66.798932388802854</v>
      </c>
      <c r="S6813" s="38"/>
      <c r="T6813" s="38">
        <v>160.81299999999999</v>
      </c>
      <c r="U6813" s="38">
        <v>3.1087342394511932</v>
      </c>
      <c r="V6813" s="38">
        <v>163.92173423945118</v>
      </c>
      <c r="W6813" s="38">
        <v>163.01652170451246</v>
      </c>
      <c r="X6813" s="38">
        <v>11.372999999999996</v>
      </c>
      <c r="Y6813" s="38">
        <v>0.21985557451996052</v>
      </c>
      <c r="Z6813" s="38">
        <v>11.592855574519957</v>
      </c>
      <c r="AA6813" s="38">
        <v>11.528837229237809</v>
      </c>
      <c r="AB6813" s="38">
        <v>172.18599999999998</v>
      </c>
      <c r="AC6813" s="38">
        <v>3.3285898139711536</v>
      </c>
      <c r="AD6813" s="38">
        <v>175.51458981397113</v>
      </c>
      <c r="AE6813" s="38">
        <v>174.54535893375026</v>
      </c>
    </row>
    <row r="6814" spans="1:31" x14ac:dyDescent="0.25">
      <c r="A6814" s="35">
        <v>44480</v>
      </c>
      <c r="B6814" s="36">
        <v>19</v>
      </c>
      <c r="C6814" s="36" t="s">
        <v>5</v>
      </c>
      <c r="D6814" s="37">
        <v>58.941865</v>
      </c>
      <c r="E6814">
        <v>5.3562970000000003E-3</v>
      </c>
      <c r="G6814" s="38">
        <v>56.134</v>
      </c>
      <c r="H6814" s="38">
        <v>1.2340479129549455</v>
      </c>
      <c r="I6814" s="38">
        <v>57.368047912954943</v>
      </c>
      <c r="J6814" s="38">
        <v>57.060767610022928</v>
      </c>
      <c r="K6814" s="38">
        <v>4.7619999999999996</v>
      </c>
      <c r="L6814" s="38">
        <v>0.10468764316619962</v>
      </c>
      <c r="M6814" s="38">
        <v>4.8666876431661992</v>
      </c>
      <c r="N6814" s="38">
        <v>4.8406202187431715</v>
      </c>
      <c r="O6814" s="38">
        <v>60.896000000000001</v>
      </c>
      <c r="P6814" s="38">
        <v>1.3387355561211451</v>
      </c>
      <c r="Q6814" s="38">
        <v>62.234735556121144</v>
      </c>
      <c r="R6814" s="38">
        <v>61.901387828766097</v>
      </c>
      <c r="S6814" s="38"/>
      <c r="T6814" s="38">
        <v>153.41899999999998</v>
      </c>
      <c r="U6814" s="38">
        <v>3.3727579854924783</v>
      </c>
      <c r="V6814" s="38">
        <v>156.79175798549247</v>
      </c>
      <c r="W6814" s="38">
        <v>155.95193476257006</v>
      </c>
      <c r="X6814" s="38">
        <v>11.001999999999999</v>
      </c>
      <c r="Y6814" s="38">
        <v>0.2418675871723075</v>
      </c>
      <c r="Z6814" s="38">
        <v>11.243867587172307</v>
      </c>
      <c r="AA6814" s="38">
        <v>11.183642092946739</v>
      </c>
      <c r="AB6814" s="38">
        <v>164.42099999999999</v>
      </c>
      <c r="AC6814" s="38">
        <v>3.614625572664786</v>
      </c>
      <c r="AD6814" s="38">
        <v>168.03562557266477</v>
      </c>
      <c r="AE6814" s="38">
        <v>167.1355768555168</v>
      </c>
    </row>
    <row r="6815" spans="1:31" x14ac:dyDescent="0.25">
      <c r="A6815" s="35">
        <v>44480</v>
      </c>
      <c r="B6815" s="36">
        <v>20</v>
      </c>
      <c r="C6815" s="36" t="s">
        <v>5</v>
      </c>
      <c r="D6815" s="37">
        <v>63.390815000000003</v>
      </c>
      <c r="E6815">
        <v>5.4854639999999998E-3</v>
      </c>
      <c r="G6815" s="38">
        <v>53.705999999999996</v>
      </c>
      <c r="H6815" s="38">
        <v>1.1891727558110485</v>
      </c>
      <c r="I6815" s="38">
        <v>54.895172755811046</v>
      </c>
      <c r="J6815" s="38">
        <v>54.594047261885258</v>
      </c>
      <c r="K6815" s="38">
        <v>4.6840000000000002</v>
      </c>
      <c r="L6815" s="38">
        <v>0.10371439295830916</v>
      </c>
      <c r="M6815" s="38">
        <v>4.7877143929583097</v>
      </c>
      <c r="N6815" s="38">
        <v>4.7614515580134551</v>
      </c>
      <c r="O6815" s="38">
        <v>58.389999999999993</v>
      </c>
      <c r="P6815" s="38">
        <v>1.2928871487693576</v>
      </c>
      <c r="Q6815" s="38">
        <v>59.682887148769353</v>
      </c>
      <c r="R6815" s="38">
        <v>59.355498819898713</v>
      </c>
      <c r="S6815" s="38"/>
      <c r="T6815" s="38">
        <v>149.08600000000004</v>
      </c>
      <c r="U6815" s="38">
        <v>3.3011024740782413</v>
      </c>
      <c r="V6815" s="38">
        <v>152.38710247407829</v>
      </c>
      <c r="W6815" s="38">
        <v>151.5511885093924</v>
      </c>
      <c r="X6815" s="38">
        <v>10.724000000000002</v>
      </c>
      <c r="Y6815" s="38">
        <v>0.2374537041171878</v>
      </c>
      <c r="Z6815" s="38">
        <v>10.96145370411719</v>
      </c>
      <c r="AA6815" s="38">
        <v>10.901325044435588</v>
      </c>
      <c r="AB6815" s="38">
        <v>159.81000000000003</v>
      </c>
      <c r="AC6815" s="38">
        <v>3.5385561781954289</v>
      </c>
      <c r="AD6815" s="38">
        <v>163.34855617819548</v>
      </c>
      <c r="AE6815" s="38">
        <v>162.452513553828</v>
      </c>
    </row>
    <row r="6816" spans="1:31" x14ac:dyDescent="0.25">
      <c r="A6816" s="35">
        <v>44480</v>
      </c>
      <c r="B6816" s="36">
        <v>21</v>
      </c>
      <c r="C6816" s="36" t="s">
        <v>5</v>
      </c>
      <c r="D6816" s="37">
        <v>69.675717000000006</v>
      </c>
      <c r="E6816">
        <v>5.5510799999999999E-3</v>
      </c>
      <c r="G6816" s="38">
        <v>49.608000000000004</v>
      </c>
      <c r="H6816" s="38">
        <v>1.0268799136942943</v>
      </c>
      <c r="I6816" s="38">
        <v>50.634879913694299</v>
      </c>
      <c r="J6816" s="38">
        <v>50.353801644502987</v>
      </c>
      <c r="K6816" s="38">
        <v>4.4179999999999993</v>
      </c>
      <c r="L6816" s="38">
        <v>9.1452093587755814E-2</v>
      </c>
      <c r="M6816" s="38">
        <v>4.5094520935877549</v>
      </c>
      <c r="N6816" s="38">
        <v>4.4844197642600818</v>
      </c>
      <c r="O6816" s="38">
        <v>54.026000000000003</v>
      </c>
      <c r="P6816" s="38">
        <v>1.1183320072820502</v>
      </c>
      <c r="Q6816" s="38">
        <v>55.144332007282053</v>
      </c>
      <c r="R6816" s="38">
        <v>54.838221408763069</v>
      </c>
      <c r="S6816" s="38"/>
      <c r="T6816" s="38">
        <v>138.70400000000001</v>
      </c>
      <c r="U6816" s="38">
        <v>2.8711569010855786</v>
      </c>
      <c r="V6816" s="38">
        <v>141.57515690108559</v>
      </c>
      <c r="W6816" s="38">
        <v>140.78926187911512</v>
      </c>
      <c r="X6816" s="38">
        <v>9.9860000000000024</v>
      </c>
      <c r="Y6816" s="38">
        <v>0.20670905535702352</v>
      </c>
      <c r="Z6816" s="38">
        <v>10.192709055357026</v>
      </c>
      <c r="AA6816" s="38">
        <v>10.136128511974015</v>
      </c>
      <c r="AB6816" s="38">
        <v>148.69</v>
      </c>
      <c r="AC6816" s="38">
        <v>3.0778659564426021</v>
      </c>
      <c r="AD6816" s="38">
        <v>151.76786595644262</v>
      </c>
      <c r="AE6816" s="38">
        <v>150.92539039108914</v>
      </c>
    </row>
    <row r="6817" spans="1:31" x14ac:dyDescent="0.25">
      <c r="A6817" s="35">
        <v>44480</v>
      </c>
      <c r="B6817" s="36">
        <v>22</v>
      </c>
      <c r="C6817" s="36" t="s">
        <v>5</v>
      </c>
      <c r="D6817" s="37">
        <v>53.225659</v>
      </c>
      <c r="E6817">
        <v>5.5926910000000003E-3</v>
      </c>
      <c r="G6817" s="38">
        <v>45.055999999999997</v>
      </c>
      <c r="H6817" s="38">
        <v>-1.1103594996781072</v>
      </c>
      <c r="I6817" s="38">
        <v>43.945640500321893</v>
      </c>
      <c r="J6817" s="38">
        <v>43.699866112206507</v>
      </c>
      <c r="K6817" s="38">
        <v>4.0659999999999998</v>
      </c>
      <c r="L6817" s="38">
        <v>-0.10020245307375673</v>
      </c>
      <c r="M6817" s="38">
        <v>3.9657975469262432</v>
      </c>
      <c r="N6817" s="38">
        <v>3.9436180666777267</v>
      </c>
      <c r="O6817" s="38">
        <v>49.122</v>
      </c>
      <c r="P6817" s="38">
        <v>-1.2105619527518638</v>
      </c>
      <c r="Q6817" s="38">
        <v>47.91143804724814</v>
      </c>
      <c r="R6817" s="38">
        <v>47.643484178884236</v>
      </c>
      <c r="S6817" s="38"/>
      <c r="T6817" s="38">
        <v>125.06299999999996</v>
      </c>
      <c r="U6817" s="38">
        <v>-3.0820510055984349</v>
      </c>
      <c r="V6817" s="38">
        <v>121.98094899440153</v>
      </c>
      <c r="W6817" s="38">
        <v>121.29874723878908</v>
      </c>
      <c r="X6817" s="38">
        <v>9.0359999999999996</v>
      </c>
      <c r="Y6817" s="38">
        <v>-0.22268307082500391</v>
      </c>
      <c r="Z6817" s="38">
        <v>8.8133169291749951</v>
      </c>
      <c r="AA6817" s="38">
        <v>8.7640267709050494</v>
      </c>
      <c r="AB6817" s="38">
        <v>134.09899999999996</v>
      </c>
      <c r="AC6817" s="38">
        <v>-3.304734076423439</v>
      </c>
      <c r="AD6817" s="38">
        <v>130.79426592357652</v>
      </c>
      <c r="AE6817" s="38">
        <v>130.06277400969412</v>
      </c>
    </row>
    <row r="6818" spans="1:31" x14ac:dyDescent="0.25">
      <c r="A6818" s="35">
        <v>44480</v>
      </c>
      <c r="B6818" s="36">
        <v>23</v>
      </c>
      <c r="C6818" s="36" t="s">
        <v>5</v>
      </c>
      <c r="D6818" s="37">
        <v>45.691727999999998</v>
      </c>
      <c r="E6818">
        <v>5.1723209999999997E-3</v>
      </c>
      <c r="G6818" s="38">
        <v>40.673999999999992</v>
      </c>
      <c r="H6818" s="38">
        <v>-1.0659980125269173</v>
      </c>
      <c r="I6818" s="38">
        <v>39.608001987473074</v>
      </c>
      <c r="J6818" s="38">
        <v>39.403136687025224</v>
      </c>
      <c r="K6818" s="38">
        <v>3.706</v>
      </c>
      <c r="L6818" s="38">
        <v>-9.712810725339914E-2</v>
      </c>
      <c r="M6818" s="38">
        <v>3.6088718927466008</v>
      </c>
      <c r="N6818" s="38">
        <v>3.5902056488694378</v>
      </c>
      <c r="O6818" s="38">
        <v>44.379999999999995</v>
      </c>
      <c r="P6818" s="38">
        <v>-1.1631261197803164</v>
      </c>
      <c r="Q6818" s="38">
        <v>43.216873880219673</v>
      </c>
      <c r="R6818" s="38">
        <v>42.99334233589466</v>
      </c>
      <c r="S6818" s="38"/>
      <c r="T6818" s="38">
        <v>112.28399999999998</v>
      </c>
      <c r="U6818" s="38">
        <v>-2.9427772247276485</v>
      </c>
      <c r="V6818" s="38">
        <v>109.34122277527233</v>
      </c>
      <c r="W6818" s="38">
        <v>108.77567487254611</v>
      </c>
      <c r="X6818" s="38">
        <v>8.1289999999999996</v>
      </c>
      <c r="Y6818" s="38">
        <v>-0.21304759413461455</v>
      </c>
      <c r="Z6818" s="38">
        <v>7.9159524058653847</v>
      </c>
      <c r="AA6818" s="38">
        <v>7.8750085590015271</v>
      </c>
      <c r="AB6818" s="38">
        <v>120.41299999999998</v>
      </c>
      <c r="AC6818" s="38">
        <v>-3.1558248188622628</v>
      </c>
      <c r="AD6818" s="38">
        <v>117.25717518113771</v>
      </c>
      <c r="AE6818" s="38">
        <v>116.65068343154763</v>
      </c>
    </row>
    <row r="6819" spans="1:31" x14ac:dyDescent="0.25">
      <c r="A6819" s="35">
        <v>44480</v>
      </c>
      <c r="B6819" s="36">
        <v>24</v>
      </c>
      <c r="C6819" s="36" t="s">
        <v>3</v>
      </c>
      <c r="D6819" s="37">
        <v>44.753833999999998</v>
      </c>
      <c r="E6819">
        <v>5.0887049999999998E-3</v>
      </c>
      <c r="G6819" s="38">
        <v>38.496000000000009</v>
      </c>
      <c r="H6819" s="38">
        <v>0.67896984566282315</v>
      </c>
      <c r="I6819" s="38">
        <v>39.174969845662829</v>
      </c>
      <c r="J6819" s="38">
        <v>38.975619980734358</v>
      </c>
      <c r="K6819" s="38">
        <v>3.444</v>
      </c>
      <c r="L6819" s="38">
        <v>6.0743249908114152E-2</v>
      </c>
      <c r="M6819" s="38">
        <v>3.5047432499081141</v>
      </c>
      <c r="N6819" s="38">
        <v>3.4869086454085902</v>
      </c>
      <c r="O6819" s="38">
        <v>41.940000000000012</v>
      </c>
      <c r="P6819" s="38">
        <v>0.73971309557093734</v>
      </c>
      <c r="Q6819" s="38">
        <v>42.679713095570946</v>
      </c>
      <c r="R6819" s="38">
        <v>42.462528626142948</v>
      </c>
      <c r="S6819" s="38"/>
      <c r="T6819" s="38">
        <v>103.282</v>
      </c>
      <c r="U6819" s="38">
        <v>1.8216272755545428</v>
      </c>
      <c r="V6819" s="38">
        <v>105.10362727555454</v>
      </c>
      <c r="W6819" s="38">
        <v>104.56878592191929</v>
      </c>
      <c r="X6819" s="38">
        <v>7.5139999999999993</v>
      </c>
      <c r="Y6819" s="38">
        <v>0.13252752026990991</v>
      </c>
      <c r="Z6819" s="38">
        <v>7.6465275202699097</v>
      </c>
      <c r="AA6819" s="38">
        <v>7.6076165974448742</v>
      </c>
      <c r="AB6819" s="38">
        <v>110.79599999999999</v>
      </c>
      <c r="AC6819" s="38">
        <v>1.9541547958244527</v>
      </c>
      <c r="AD6819" s="38">
        <v>112.75015479582446</v>
      </c>
      <c r="AE6819" s="38">
        <v>112.17640251936416</v>
      </c>
    </row>
    <row r="6820" spans="1:31" x14ac:dyDescent="0.25">
      <c r="A6820" s="35">
        <v>44481</v>
      </c>
      <c r="B6820" s="36">
        <v>1</v>
      </c>
      <c r="C6820" s="36" t="s">
        <v>3</v>
      </c>
      <c r="D6820" s="37">
        <v>35.341942000000003</v>
      </c>
      <c r="E6820">
        <v>5.1042320000000002E-3</v>
      </c>
      <c r="G6820" s="38">
        <v>36.991999999999997</v>
      </c>
      <c r="H6820" s="38">
        <v>2.4598884192050163</v>
      </c>
      <c r="I6820" s="38">
        <v>39.451888419205012</v>
      </c>
      <c r="J6820" s="38">
        <v>39.250516827875281</v>
      </c>
      <c r="K6820" s="38">
        <v>3.3179999999999996</v>
      </c>
      <c r="L6820" s="38">
        <v>0.22063986199508662</v>
      </c>
      <c r="M6820" s="38">
        <v>3.5386398619950863</v>
      </c>
      <c r="N6820" s="38">
        <v>3.5205778231750156</v>
      </c>
      <c r="O6820" s="38">
        <v>40.309999999999995</v>
      </c>
      <c r="P6820" s="38">
        <v>2.680528281200103</v>
      </c>
      <c r="Q6820" s="38">
        <v>42.990528281200099</v>
      </c>
      <c r="R6820" s="38">
        <v>42.771094651050298</v>
      </c>
      <c r="S6820" s="38"/>
      <c r="T6820" s="38">
        <v>98.022000000000006</v>
      </c>
      <c r="U6820" s="38">
        <v>6.5182521255221175</v>
      </c>
      <c r="V6820" s="38">
        <v>104.54025212552213</v>
      </c>
      <c r="W6820" s="38">
        <v>104.00665442533497</v>
      </c>
      <c r="X6820" s="38">
        <v>7.121999999999999</v>
      </c>
      <c r="Y6820" s="38">
        <v>0.47359767845961626</v>
      </c>
      <c r="Z6820" s="38">
        <v>7.5955976784596153</v>
      </c>
      <c r="AA6820" s="38">
        <v>7.556827985730096</v>
      </c>
      <c r="AB6820" s="38">
        <v>105.14400000000001</v>
      </c>
      <c r="AC6820" s="38">
        <v>6.9918498039817338</v>
      </c>
      <c r="AD6820" s="38">
        <v>112.13584980398174</v>
      </c>
      <c r="AE6820" s="38">
        <v>111.56348241106507</v>
      </c>
    </row>
    <row r="6821" spans="1:31" x14ac:dyDescent="0.25">
      <c r="A6821" s="35">
        <v>44481</v>
      </c>
      <c r="B6821" s="36">
        <v>2</v>
      </c>
      <c r="C6821" s="36" t="s">
        <v>3</v>
      </c>
      <c r="D6821" s="37">
        <v>34.313817</v>
      </c>
      <c r="E6821">
        <v>5.2648640000000002E-3</v>
      </c>
      <c r="G6821" s="38">
        <v>35.874000000000002</v>
      </c>
      <c r="H6821" s="38">
        <v>2.3449820961951224</v>
      </c>
      <c r="I6821" s="38">
        <v>38.218982096195127</v>
      </c>
      <c r="J6821" s="38">
        <v>38.017764353240224</v>
      </c>
      <c r="K6821" s="38">
        <v>3.2519999999999998</v>
      </c>
      <c r="L6821" s="38">
        <v>0.21257405856125708</v>
      </c>
      <c r="M6821" s="38">
        <v>3.464574058561257</v>
      </c>
      <c r="N6821" s="38">
        <v>3.4463335473250036</v>
      </c>
      <c r="O6821" s="38">
        <v>39.126000000000005</v>
      </c>
      <c r="P6821" s="38">
        <v>2.5575561547563797</v>
      </c>
      <c r="Q6821" s="38">
        <v>41.683556154756381</v>
      </c>
      <c r="R6821" s="38">
        <v>41.464097900565228</v>
      </c>
      <c r="S6821" s="38"/>
      <c r="T6821" s="38">
        <v>94.49499999999999</v>
      </c>
      <c r="U6821" s="38">
        <v>6.1768713603154941</v>
      </c>
      <c r="V6821" s="38">
        <v>100.67187136031548</v>
      </c>
      <c r="W6821" s="38">
        <v>100.14184764897792</v>
      </c>
      <c r="X6821" s="38">
        <v>6.9</v>
      </c>
      <c r="Y6821" s="38">
        <v>0.45103351908753814</v>
      </c>
      <c r="Z6821" s="38">
        <v>7.3510335190875384</v>
      </c>
      <c r="AA6821" s="38">
        <v>7.3123313273501012</v>
      </c>
      <c r="AB6821" s="38">
        <v>101.395</v>
      </c>
      <c r="AC6821" s="38">
        <v>6.6279048794030322</v>
      </c>
      <c r="AD6821" s="38">
        <v>108.02290487940301</v>
      </c>
      <c r="AE6821" s="38">
        <v>107.45417897632802</v>
      </c>
    </row>
    <row r="6822" spans="1:31" x14ac:dyDescent="0.25">
      <c r="A6822" s="35">
        <v>44481</v>
      </c>
      <c r="B6822" s="36">
        <v>3</v>
      </c>
      <c r="C6822" s="36" t="s">
        <v>3</v>
      </c>
      <c r="D6822" s="37">
        <v>33.780337000000003</v>
      </c>
      <c r="E6822">
        <v>5.4367629999999998E-3</v>
      </c>
      <c r="G6822" s="38">
        <v>35.380000000000003</v>
      </c>
      <c r="H6822" s="38">
        <v>2.2666150697869676</v>
      </c>
      <c r="I6822" s="38">
        <v>37.646615069786968</v>
      </c>
      <c r="J6822" s="38">
        <v>37.441939345900309</v>
      </c>
      <c r="K6822" s="38">
        <v>3.1819999999999999</v>
      </c>
      <c r="L6822" s="38">
        <v>0.20385441356874312</v>
      </c>
      <c r="M6822" s="38">
        <v>3.3858544135687429</v>
      </c>
      <c r="N6822" s="38">
        <v>3.3674463255696661</v>
      </c>
      <c r="O6822" s="38">
        <v>38.562000000000005</v>
      </c>
      <c r="P6822" s="38">
        <v>2.4704694833557106</v>
      </c>
      <c r="Q6822" s="38">
        <v>41.032469483355712</v>
      </c>
      <c r="R6822" s="38">
        <v>40.809385671469975</v>
      </c>
      <c r="S6822" s="38"/>
      <c r="T6822" s="38">
        <v>93.231999999999985</v>
      </c>
      <c r="U6822" s="38">
        <v>5.9728958786426949</v>
      </c>
      <c r="V6822" s="38">
        <v>99.204895878642674</v>
      </c>
      <c r="W6822" s="38">
        <v>98.665542371310821</v>
      </c>
      <c r="X6822" s="38">
        <v>6.7749999999999995</v>
      </c>
      <c r="Y6822" s="38">
        <v>0.43403948834953943</v>
      </c>
      <c r="Z6822" s="38">
        <v>7.2090394883495392</v>
      </c>
      <c r="AA6822" s="38">
        <v>7.1698456491937419</v>
      </c>
      <c r="AB6822" s="38">
        <v>100.00699999999999</v>
      </c>
      <c r="AC6822" s="38">
        <v>6.4069353669922346</v>
      </c>
      <c r="AD6822" s="38">
        <v>106.41393536699221</v>
      </c>
      <c r="AE6822" s="38">
        <v>105.83538802050457</v>
      </c>
    </row>
    <row r="6823" spans="1:31" x14ac:dyDescent="0.25">
      <c r="A6823" s="35">
        <v>44481</v>
      </c>
      <c r="B6823" s="36">
        <v>4</v>
      </c>
      <c r="C6823" s="36" t="s">
        <v>3</v>
      </c>
      <c r="D6823" s="37">
        <v>30.461113999999998</v>
      </c>
      <c r="E6823">
        <v>5.3442239999999998E-3</v>
      </c>
      <c r="G6823" s="38">
        <v>35.324000000000005</v>
      </c>
      <c r="H6823" s="38">
        <v>2.270637916866749</v>
      </c>
      <c r="I6823" s="38">
        <v>37.594637916866752</v>
      </c>
      <c r="J6823" s="38">
        <v>37.39372375064012</v>
      </c>
      <c r="K6823" s="38">
        <v>3.1859999999999999</v>
      </c>
      <c r="L6823" s="38">
        <v>0.20479708988612449</v>
      </c>
      <c r="M6823" s="38">
        <v>3.3907970898861244</v>
      </c>
      <c r="N6823" s="38">
        <v>3.3726759106992246</v>
      </c>
      <c r="O6823" s="38">
        <v>38.510000000000005</v>
      </c>
      <c r="P6823" s="38">
        <v>2.4754350067528734</v>
      </c>
      <c r="Q6823" s="38">
        <v>40.98543500675288</v>
      </c>
      <c r="R6823" s="38">
        <v>40.766399661339342</v>
      </c>
      <c r="S6823" s="38"/>
      <c r="T6823" s="38">
        <v>93.497999999999976</v>
      </c>
      <c r="U6823" s="38">
        <v>6.0100810766393167</v>
      </c>
      <c r="V6823" s="38">
        <v>99.508081076639286</v>
      </c>
      <c r="W6823" s="38">
        <v>98.976287601555569</v>
      </c>
      <c r="X6823" s="38">
        <v>6.7219999999999986</v>
      </c>
      <c r="Y6823" s="38">
        <v>0.43209229071391358</v>
      </c>
      <c r="Z6823" s="38">
        <v>7.154092290713912</v>
      </c>
      <c r="AA6823" s="38">
        <v>7.1158592189956638</v>
      </c>
      <c r="AB6823" s="38">
        <v>100.21999999999997</v>
      </c>
      <c r="AC6823" s="38">
        <v>6.44217336735323</v>
      </c>
      <c r="AD6823" s="38">
        <v>106.6621733673532</v>
      </c>
      <c r="AE6823" s="38">
        <v>106.09214682055124</v>
      </c>
    </row>
    <row r="6824" spans="1:31" x14ac:dyDescent="0.25">
      <c r="A6824" s="35">
        <v>44481</v>
      </c>
      <c r="B6824" s="36">
        <v>5</v>
      </c>
      <c r="C6824" s="36" t="s">
        <v>3</v>
      </c>
      <c r="D6824" s="37">
        <v>33.071798000000001</v>
      </c>
      <c r="E6824">
        <v>5.7080739999999996E-3</v>
      </c>
      <c r="G6824" s="38">
        <v>36.063999999999993</v>
      </c>
      <c r="H6824" s="38">
        <v>2.31503157214682</v>
      </c>
      <c r="I6824" s="38">
        <v>38.379031572146815</v>
      </c>
      <c r="J6824" s="38">
        <v>38.159961219884664</v>
      </c>
      <c r="K6824" s="38">
        <v>3.2559999999999998</v>
      </c>
      <c r="L6824" s="38">
        <v>0.20901017077723066</v>
      </c>
      <c r="M6824" s="38">
        <v>3.4650101707772305</v>
      </c>
      <c r="N6824" s="38">
        <v>3.4452316363116817</v>
      </c>
      <c r="O6824" s="38">
        <v>39.319999999999993</v>
      </c>
      <c r="P6824" s="38">
        <v>2.5240417429240507</v>
      </c>
      <c r="Q6824" s="38">
        <v>41.844041742924048</v>
      </c>
      <c r="R6824" s="38">
        <v>41.605192856196346</v>
      </c>
      <c r="S6824" s="38"/>
      <c r="T6824" s="38">
        <v>96.650999999999996</v>
      </c>
      <c r="U6824" s="38">
        <v>6.2042512333507744</v>
      </c>
      <c r="V6824" s="38">
        <v>102.85525123335077</v>
      </c>
      <c r="W6824" s="38">
        <v>102.26814584802221</v>
      </c>
      <c r="X6824" s="38">
        <v>7.0289999999999999</v>
      </c>
      <c r="Y6824" s="38">
        <v>0.45120776731976486</v>
      </c>
      <c r="Z6824" s="38">
        <v>7.4802077673197651</v>
      </c>
      <c r="AA6824" s="38">
        <v>7.4375101878485292</v>
      </c>
      <c r="AB6824" s="38">
        <v>103.67999999999999</v>
      </c>
      <c r="AC6824" s="38">
        <v>6.6554590006705396</v>
      </c>
      <c r="AD6824" s="38">
        <v>110.33545900067054</v>
      </c>
      <c r="AE6824" s="38">
        <v>109.70565603587075</v>
      </c>
    </row>
    <row r="6825" spans="1:31" x14ac:dyDescent="0.25">
      <c r="A6825" s="35">
        <v>44481</v>
      </c>
      <c r="B6825" s="36">
        <v>6</v>
      </c>
      <c r="C6825" s="36" t="s">
        <v>3</v>
      </c>
      <c r="D6825" s="37">
        <v>40.743966999999998</v>
      </c>
      <c r="E6825">
        <v>5.6652990000000004E-3</v>
      </c>
      <c r="G6825" s="38">
        <v>38.558000000000007</v>
      </c>
      <c r="H6825" s="38">
        <v>2.3303080238302067</v>
      </c>
      <c r="I6825" s="38">
        <v>40.888308023830213</v>
      </c>
      <c r="J6825" s="38">
        <v>40.656663533271114</v>
      </c>
      <c r="K6825" s="38">
        <v>3.5759999999999996</v>
      </c>
      <c r="L6825" s="38">
        <v>0.21612068813778768</v>
      </c>
      <c r="M6825" s="38">
        <v>3.7921206881377874</v>
      </c>
      <c r="N6825" s="38">
        <v>3.770637190595401</v>
      </c>
      <c r="O6825" s="38">
        <v>42.134000000000007</v>
      </c>
      <c r="P6825" s="38">
        <v>2.5464287119679945</v>
      </c>
      <c r="Q6825" s="38">
        <v>44.680428711967998</v>
      </c>
      <c r="R6825" s="38">
        <v>44.427300723866516</v>
      </c>
      <c r="S6825" s="38"/>
      <c r="T6825" s="38">
        <v>104.97499999999997</v>
      </c>
      <c r="U6825" s="38">
        <v>6.3443146636645009</v>
      </c>
      <c r="V6825" s="38">
        <v>111.31931466366447</v>
      </c>
      <c r="W6825" s="38">
        <v>110.68865746161973</v>
      </c>
      <c r="X6825" s="38">
        <v>7.6069999999999984</v>
      </c>
      <c r="Y6825" s="38">
        <v>0.45973995376514282</v>
      </c>
      <c r="Z6825" s="38">
        <v>8.0667399537651416</v>
      </c>
      <c r="AA6825" s="38">
        <v>8.0210394599718153</v>
      </c>
      <c r="AB6825" s="38">
        <v>112.58199999999997</v>
      </c>
      <c r="AC6825" s="38">
        <v>6.8040546174296441</v>
      </c>
      <c r="AD6825" s="38">
        <v>119.38605461742961</v>
      </c>
      <c r="AE6825" s="38">
        <v>118.70969692159154</v>
      </c>
    </row>
    <row r="6826" spans="1:31" x14ac:dyDescent="0.25">
      <c r="A6826" s="35">
        <v>44481</v>
      </c>
      <c r="B6826" s="36">
        <v>7</v>
      </c>
      <c r="C6826" s="36" t="s">
        <v>3</v>
      </c>
      <c r="D6826" s="37">
        <v>120.908509</v>
      </c>
      <c r="E6826">
        <v>5.4347620000000001E-3</v>
      </c>
      <c r="G6826" s="38">
        <v>43.72399999999999</v>
      </c>
      <c r="H6826" s="38">
        <v>1.4310671707003617</v>
      </c>
      <c r="I6826" s="38">
        <v>45.155067170700349</v>
      </c>
      <c r="J6826" s="38">
        <v>44.909660127533577</v>
      </c>
      <c r="K6826" s="38">
        <v>3.9499999999999997</v>
      </c>
      <c r="L6826" s="38">
        <v>0.12928175199584738</v>
      </c>
      <c r="M6826" s="38">
        <v>4.0792817519958469</v>
      </c>
      <c r="N6826" s="38">
        <v>4.0571118265428066</v>
      </c>
      <c r="O6826" s="38">
        <v>47.673999999999992</v>
      </c>
      <c r="P6826" s="38">
        <v>1.5603489226962091</v>
      </c>
      <c r="Q6826" s="38">
        <v>49.234348922696199</v>
      </c>
      <c r="R6826" s="38">
        <v>48.966771954076385</v>
      </c>
      <c r="S6826" s="38"/>
      <c r="T6826" s="38">
        <v>120.11200000000004</v>
      </c>
      <c r="U6826" s="38">
        <v>3.9312126065127151</v>
      </c>
      <c r="V6826" s="38">
        <v>124.04321260651275</v>
      </c>
      <c r="W6826" s="38">
        <v>123.36906726828096</v>
      </c>
      <c r="X6826" s="38">
        <v>8.3479999999999972</v>
      </c>
      <c r="Y6826" s="38">
        <v>0.27322634573704646</v>
      </c>
      <c r="Z6826" s="38">
        <v>8.6212263457370444</v>
      </c>
      <c r="AA6826" s="38">
        <v>8.5743720323998343</v>
      </c>
      <c r="AB6826" s="38">
        <v>128.46000000000004</v>
      </c>
      <c r="AC6826" s="38">
        <v>4.2044389522497614</v>
      </c>
      <c r="AD6826" s="38">
        <v>132.66443895224981</v>
      </c>
      <c r="AE6826" s="38">
        <v>131.94343930068078</v>
      </c>
    </row>
    <row r="6827" spans="1:31" x14ac:dyDescent="0.25">
      <c r="A6827" s="35">
        <v>44481</v>
      </c>
      <c r="B6827" s="36">
        <v>8</v>
      </c>
      <c r="C6827" s="36" t="s">
        <v>5</v>
      </c>
      <c r="D6827" s="37">
        <v>59.693275999999997</v>
      </c>
      <c r="E6827">
        <v>5.3571850000000004E-3</v>
      </c>
      <c r="G6827" s="38">
        <v>49.389999999999993</v>
      </c>
      <c r="H6827" s="38">
        <v>2.1228756982917361</v>
      </c>
      <c r="I6827" s="38">
        <v>51.51287569829173</v>
      </c>
      <c r="J6827" s="38">
        <v>51.236911693293976</v>
      </c>
      <c r="K6827" s="38">
        <v>4.28</v>
      </c>
      <c r="L6827" s="38">
        <v>0.18396250230185526</v>
      </c>
      <c r="M6827" s="38">
        <v>4.4639625023018557</v>
      </c>
      <c r="N6827" s="38">
        <v>4.4400482293439616</v>
      </c>
      <c r="O6827" s="38">
        <v>53.669999999999995</v>
      </c>
      <c r="P6827" s="38">
        <v>2.3068382005935915</v>
      </c>
      <c r="Q6827" s="38">
        <v>55.976838200593583</v>
      </c>
      <c r="R6827" s="38">
        <v>55.676959922637934</v>
      </c>
      <c r="S6827" s="38"/>
      <c r="T6827" s="38">
        <v>133.03300000000002</v>
      </c>
      <c r="U6827" s="38">
        <v>5.7180101796081102</v>
      </c>
      <c r="V6827" s="38">
        <v>138.75101017960813</v>
      </c>
      <c r="W6827" s="38">
        <v>138.00769534913908</v>
      </c>
      <c r="X6827" s="38">
        <v>8.9480000000000004</v>
      </c>
      <c r="Y6827" s="38">
        <v>0.38460197911144883</v>
      </c>
      <c r="Z6827" s="38">
        <v>9.3326019791114501</v>
      </c>
      <c r="AA6827" s="38">
        <v>9.2826055037779831</v>
      </c>
      <c r="AB6827" s="38">
        <v>141.98100000000002</v>
      </c>
      <c r="AC6827" s="38">
        <v>6.102612158719559</v>
      </c>
      <c r="AD6827" s="38">
        <v>148.08361215871957</v>
      </c>
      <c r="AE6827" s="38">
        <v>147.29030085291706</v>
      </c>
    </row>
    <row r="6828" spans="1:31" x14ac:dyDescent="0.25">
      <c r="A6828" s="35">
        <v>44481</v>
      </c>
      <c r="B6828" s="36">
        <v>9</v>
      </c>
      <c r="C6828" s="36" t="s">
        <v>5</v>
      </c>
      <c r="D6828" s="37">
        <v>56.977722999999997</v>
      </c>
      <c r="E6828">
        <v>5.3735730000000004E-3</v>
      </c>
      <c r="G6828" s="38">
        <v>55.024000000000001</v>
      </c>
      <c r="H6828" s="38">
        <v>1.4781291428837033</v>
      </c>
      <c r="I6828" s="38">
        <v>56.502129142883703</v>
      </c>
      <c r="J6828" s="38">
        <v>56.198510827278994</v>
      </c>
      <c r="K6828" s="38">
        <v>4.4819999999999993</v>
      </c>
      <c r="L6828" s="38">
        <v>0.12040154874972298</v>
      </c>
      <c r="M6828" s="38">
        <v>4.6024015487497225</v>
      </c>
      <c r="N6828" s="38">
        <v>4.5776702080522034</v>
      </c>
      <c r="O6828" s="38">
        <v>59.506</v>
      </c>
      <c r="P6828" s="38">
        <v>1.5985306916334263</v>
      </c>
      <c r="Q6828" s="38">
        <v>61.104530691633428</v>
      </c>
      <c r="R6828" s="38">
        <v>60.776181035331199</v>
      </c>
      <c r="S6828" s="38"/>
      <c r="T6828" s="38">
        <v>145.39899999999994</v>
      </c>
      <c r="U6828" s="38">
        <v>3.9059046824321659</v>
      </c>
      <c r="V6828" s="38">
        <v>149.30490468243212</v>
      </c>
      <c r="W6828" s="38">
        <v>148.50260387786304</v>
      </c>
      <c r="X6828" s="38">
        <v>9.4060000000000006</v>
      </c>
      <c r="Y6828" s="38">
        <v>0.25267669958498318</v>
      </c>
      <c r="Z6828" s="38">
        <v>9.6586766995849835</v>
      </c>
      <c r="AA6828" s="38">
        <v>9.6067750952563653</v>
      </c>
      <c r="AB6828" s="38">
        <v>154.80499999999995</v>
      </c>
      <c r="AC6828" s="38">
        <v>4.1585813820171493</v>
      </c>
      <c r="AD6828" s="38">
        <v>158.96358138201711</v>
      </c>
      <c r="AE6828" s="38">
        <v>158.10937897311939</v>
      </c>
    </row>
    <row r="6829" spans="1:31" x14ac:dyDescent="0.25">
      <c r="A6829" s="35">
        <v>44481</v>
      </c>
      <c r="B6829" s="36">
        <v>10</v>
      </c>
      <c r="C6829" s="36" t="s">
        <v>5</v>
      </c>
      <c r="D6829" s="37">
        <v>47.908338999999998</v>
      </c>
      <c r="E6829">
        <v>5.5474039999999997E-3</v>
      </c>
      <c r="G6829" s="38">
        <v>60.291999999999994</v>
      </c>
      <c r="H6829" s="38">
        <v>1.6387817772285791</v>
      </c>
      <c r="I6829" s="38">
        <v>61.930781777228574</v>
      </c>
      <c r="J6829" s="38">
        <v>61.58722671067445</v>
      </c>
      <c r="K6829" s="38">
        <v>4.8899999999999997</v>
      </c>
      <c r="L6829" s="38">
        <v>0.1329138673563284</v>
      </c>
      <c r="M6829" s="38">
        <v>5.0229138673563281</v>
      </c>
      <c r="N6829" s="38">
        <v>4.9950497348769005</v>
      </c>
      <c r="O6829" s="38">
        <v>65.181999999999988</v>
      </c>
      <c r="P6829" s="38">
        <v>1.7716956445849075</v>
      </c>
      <c r="Q6829" s="38">
        <v>66.953695644584897</v>
      </c>
      <c r="R6829" s="38">
        <v>66.582276445551344</v>
      </c>
      <c r="S6829" s="38"/>
      <c r="T6829" s="38">
        <v>158.74900000000005</v>
      </c>
      <c r="U6829" s="38">
        <v>4.3149168770858459</v>
      </c>
      <c r="V6829" s="38">
        <v>163.06391687708589</v>
      </c>
      <c r="W6829" s="38">
        <v>162.15933545234628</v>
      </c>
      <c r="X6829" s="38">
        <v>10.151</v>
      </c>
      <c r="Y6829" s="38">
        <v>0.27591179295175661</v>
      </c>
      <c r="Z6829" s="38">
        <v>10.426911792951756</v>
      </c>
      <c r="AA6829" s="38">
        <v>10.369069500763889</v>
      </c>
      <c r="AB6829" s="38">
        <v>168.90000000000006</v>
      </c>
      <c r="AC6829" s="38">
        <v>4.5908286700376024</v>
      </c>
      <c r="AD6829" s="38">
        <v>173.49082867003764</v>
      </c>
      <c r="AE6829" s="38">
        <v>172.52840495311017</v>
      </c>
    </row>
    <row r="6830" spans="1:31" x14ac:dyDescent="0.25">
      <c r="A6830" s="35">
        <v>44481</v>
      </c>
      <c r="B6830" s="36">
        <v>11</v>
      </c>
      <c r="C6830" s="36" t="s">
        <v>5</v>
      </c>
      <c r="D6830" s="37">
        <v>60.094366000000001</v>
      </c>
      <c r="E6830">
        <v>6.003062E-3</v>
      </c>
      <c r="G6830" s="38">
        <v>64.503999999999991</v>
      </c>
      <c r="H6830" s="38">
        <v>0.77275742786917279</v>
      </c>
      <c r="I6830" s="38">
        <v>65.276757427869157</v>
      </c>
      <c r="J6830" s="38">
        <v>64.884897005870698</v>
      </c>
      <c r="K6830" s="38">
        <v>5.12</v>
      </c>
      <c r="L6830" s="38">
        <v>6.133756093715375E-2</v>
      </c>
      <c r="M6830" s="38">
        <v>5.1813375609371537</v>
      </c>
      <c r="N6830" s="38">
        <v>5.1502336703159193</v>
      </c>
      <c r="O6830" s="38">
        <v>69.623999999999995</v>
      </c>
      <c r="P6830" s="38">
        <v>0.83409498880632649</v>
      </c>
      <c r="Q6830" s="38">
        <v>70.458094988806309</v>
      </c>
      <c r="R6830" s="38">
        <v>70.035130676186611</v>
      </c>
      <c r="S6830" s="38"/>
      <c r="T6830" s="38">
        <v>167.506</v>
      </c>
      <c r="U6830" s="38">
        <v>2.0067206020193118</v>
      </c>
      <c r="V6830" s="38">
        <v>169.5127206020193</v>
      </c>
      <c r="W6830" s="38">
        <v>168.49512523045669</v>
      </c>
      <c r="X6830" s="38">
        <v>10.892000000000001</v>
      </c>
      <c r="Y6830" s="38">
        <v>0.13048607689989819</v>
      </c>
      <c r="Z6830" s="38">
        <v>11.022486076899899</v>
      </c>
      <c r="AA6830" s="38">
        <v>10.956317409586132</v>
      </c>
      <c r="AB6830" s="38">
        <v>178.398</v>
      </c>
      <c r="AC6830" s="38">
        <v>2.1372066789192101</v>
      </c>
      <c r="AD6830" s="38">
        <v>180.5352066789192</v>
      </c>
      <c r="AE6830" s="38">
        <v>179.45144264004281</v>
      </c>
    </row>
    <row r="6831" spans="1:31" x14ac:dyDescent="0.25">
      <c r="A6831" s="35">
        <v>44481</v>
      </c>
      <c r="B6831" s="36">
        <v>12</v>
      </c>
      <c r="C6831" s="36" t="s">
        <v>5</v>
      </c>
      <c r="D6831" s="37">
        <v>60.435040000000001</v>
      </c>
      <c r="E6831">
        <v>6.2331890000000001E-3</v>
      </c>
      <c r="G6831" s="38">
        <v>68.26600000000002</v>
      </c>
      <c r="H6831" s="38">
        <v>0.45760942554249545</v>
      </c>
      <c r="I6831" s="38">
        <v>68.72360942554252</v>
      </c>
      <c r="J6831" s="38">
        <v>68.295242179230925</v>
      </c>
      <c r="K6831" s="38">
        <v>5.3599999999999994</v>
      </c>
      <c r="L6831" s="38">
        <v>3.5929840929712811E-2</v>
      </c>
      <c r="M6831" s="38">
        <v>5.3959298409297123</v>
      </c>
      <c r="N6831" s="38">
        <v>5.3622959904004572</v>
      </c>
      <c r="O6831" s="38">
        <v>73.626000000000019</v>
      </c>
      <c r="P6831" s="38">
        <v>0.49353926647220825</v>
      </c>
      <c r="Q6831" s="38">
        <v>74.119539266472231</v>
      </c>
      <c r="R6831" s="38">
        <v>73.65753816963138</v>
      </c>
      <c r="S6831" s="38"/>
      <c r="T6831" s="38">
        <v>175.77099999999999</v>
      </c>
      <c r="U6831" s="38">
        <v>1.1782507593389087</v>
      </c>
      <c r="V6831" s="38">
        <v>176.9492507593389</v>
      </c>
      <c r="W6831" s="38">
        <v>175.84629263594755</v>
      </c>
      <c r="X6831" s="38">
        <v>11.399999999999995</v>
      </c>
      <c r="Y6831" s="38">
        <v>7.6417945260956327E-2</v>
      </c>
      <c r="Z6831" s="38">
        <v>11.476417945260952</v>
      </c>
      <c r="AA6831" s="38">
        <v>11.404883263165148</v>
      </c>
      <c r="AB6831" s="38">
        <v>187.17099999999999</v>
      </c>
      <c r="AC6831" s="38">
        <v>1.254668704599865</v>
      </c>
      <c r="AD6831" s="38">
        <v>188.42566870459984</v>
      </c>
      <c r="AE6831" s="38">
        <v>187.2511758991127</v>
      </c>
    </row>
    <row r="6832" spans="1:31" x14ac:dyDescent="0.25">
      <c r="A6832" s="35">
        <v>44481</v>
      </c>
      <c r="B6832" s="36">
        <v>13</v>
      </c>
      <c r="C6832" s="36" t="s">
        <v>5</v>
      </c>
      <c r="D6832" s="37">
        <v>59.511918000000001</v>
      </c>
      <c r="E6832">
        <v>6.1953160000000002E-3</v>
      </c>
      <c r="G6832" s="38">
        <v>69.677999999999983</v>
      </c>
      <c r="H6832" s="38">
        <v>1.0489568383875731</v>
      </c>
      <c r="I6832" s="38">
        <v>70.726956838387551</v>
      </c>
      <c r="J6832" s="38">
        <v>70.288780991055376</v>
      </c>
      <c r="K6832" s="38">
        <v>5.5439999999999996</v>
      </c>
      <c r="L6832" s="38">
        <v>8.3461303596841271E-2</v>
      </c>
      <c r="M6832" s="38">
        <v>5.6274613035968413</v>
      </c>
      <c r="N6832" s="38">
        <v>5.5925974025432872</v>
      </c>
      <c r="O6832" s="38">
        <v>75.22199999999998</v>
      </c>
      <c r="P6832" s="38">
        <v>1.1324181419844144</v>
      </c>
      <c r="Q6832" s="38">
        <v>76.354418141984397</v>
      </c>
      <c r="R6832" s="38">
        <v>75.881378393598666</v>
      </c>
      <c r="S6832" s="38"/>
      <c r="T6832" s="38">
        <v>179.60000000000005</v>
      </c>
      <c r="U6832" s="38">
        <v>2.7037608452367778</v>
      </c>
      <c r="V6832" s="38">
        <v>182.30376084523684</v>
      </c>
      <c r="W6832" s="38">
        <v>181.17433143881217</v>
      </c>
      <c r="X6832" s="38">
        <v>11.724000000000002</v>
      </c>
      <c r="Y6832" s="38">
        <v>0.17649717232492193</v>
      </c>
      <c r="Z6832" s="38">
        <v>11.900497172324924</v>
      </c>
      <c r="AA6832" s="38">
        <v>11.826769831785265</v>
      </c>
      <c r="AB6832" s="38">
        <v>191.32400000000004</v>
      </c>
      <c r="AC6832" s="38">
        <v>2.8802580175616996</v>
      </c>
      <c r="AD6832" s="38">
        <v>194.20425801756176</v>
      </c>
      <c r="AE6832" s="38">
        <v>193.00110127059745</v>
      </c>
    </row>
    <row r="6833" spans="1:31" x14ac:dyDescent="0.25">
      <c r="A6833" s="35">
        <v>44481</v>
      </c>
      <c r="B6833" s="36">
        <v>14</v>
      </c>
      <c r="C6833" s="36" t="s">
        <v>5</v>
      </c>
      <c r="D6833" s="37">
        <v>58.336660000000002</v>
      </c>
      <c r="E6833">
        <v>6.1600789999999997E-3</v>
      </c>
      <c r="G6833" s="38">
        <v>70.141999999999996</v>
      </c>
      <c r="H6833" s="38">
        <v>1.065758522134618</v>
      </c>
      <c r="I6833" s="38">
        <v>71.207758522134611</v>
      </c>
      <c r="J6833" s="38">
        <v>70.76911310422534</v>
      </c>
      <c r="K6833" s="38">
        <v>5.5380000000000003</v>
      </c>
      <c r="L6833" s="38">
        <v>8.4146027994375913E-2</v>
      </c>
      <c r="M6833" s="38">
        <v>5.6221460279943765</v>
      </c>
      <c r="N6833" s="38">
        <v>5.5875131643123943</v>
      </c>
      <c r="O6833" s="38">
        <v>75.679999999999993</v>
      </c>
      <c r="P6833" s="38">
        <v>1.149904550128994</v>
      </c>
      <c r="Q6833" s="38">
        <v>76.829904550128987</v>
      </c>
      <c r="R6833" s="38">
        <v>76.356626268537738</v>
      </c>
      <c r="S6833" s="38"/>
      <c r="T6833" s="38">
        <v>180.11699999999999</v>
      </c>
      <c r="U6833" s="38">
        <v>2.7367515572883723</v>
      </c>
      <c r="V6833" s="38">
        <v>182.85375155728838</v>
      </c>
      <c r="W6833" s="38">
        <v>181.7273580022491</v>
      </c>
      <c r="X6833" s="38">
        <v>11.832000000000003</v>
      </c>
      <c r="Y6833" s="38">
        <v>0.17977894605082267</v>
      </c>
      <c r="Z6833" s="38">
        <v>12.011778946050825</v>
      </c>
      <c r="AA6833" s="38">
        <v>11.937785438812615</v>
      </c>
      <c r="AB6833" s="38">
        <v>191.94899999999998</v>
      </c>
      <c r="AC6833" s="38">
        <v>2.9165305033391951</v>
      </c>
      <c r="AD6833" s="38">
        <v>194.86553050333919</v>
      </c>
      <c r="AE6833" s="38">
        <v>193.66514344106173</v>
      </c>
    </row>
    <row r="6834" spans="1:31" x14ac:dyDescent="0.25">
      <c r="A6834" s="35">
        <v>44481</v>
      </c>
      <c r="B6834" s="36">
        <v>15</v>
      </c>
      <c r="C6834" s="36" t="s">
        <v>5</v>
      </c>
      <c r="D6834" s="37">
        <v>110.31791</v>
      </c>
      <c r="E6834">
        <v>5.7807550000000003E-3</v>
      </c>
      <c r="G6834" s="38">
        <v>69.734000000000023</v>
      </c>
      <c r="H6834" s="38">
        <v>0.78556826624623988</v>
      </c>
      <c r="I6834" s="38">
        <v>70.519568266246267</v>
      </c>
      <c r="J6834" s="38">
        <v>70.111911919393322</v>
      </c>
      <c r="K6834" s="38">
        <v>5.4639999999999995</v>
      </c>
      <c r="L6834" s="38">
        <v>6.1553116224072238E-2</v>
      </c>
      <c r="M6834" s="38">
        <v>5.5255531162240716</v>
      </c>
      <c r="N6834" s="38">
        <v>5.4936112474196941</v>
      </c>
      <c r="O6834" s="38">
        <v>75.198000000000022</v>
      </c>
      <c r="P6834" s="38">
        <v>0.8471213824703121</v>
      </c>
      <c r="Q6834" s="38">
        <v>76.045121382470342</v>
      </c>
      <c r="R6834" s="38">
        <v>75.605523166813015</v>
      </c>
      <c r="S6834" s="38"/>
      <c r="T6834" s="38">
        <v>177.87199999999996</v>
      </c>
      <c r="U6834" s="38">
        <v>2.0037657190717741</v>
      </c>
      <c r="V6834" s="38">
        <v>179.87576571907172</v>
      </c>
      <c r="W6834" s="38">
        <v>178.83594798701239</v>
      </c>
      <c r="X6834" s="38">
        <v>11.685000000000004</v>
      </c>
      <c r="Y6834" s="38">
        <v>0.13163399763511793</v>
      </c>
      <c r="Z6834" s="38">
        <v>11.816633997635122</v>
      </c>
      <c r="AA6834" s="38">
        <v>11.748324931570124</v>
      </c>
      <c r="AB6834" s="38">
        <v>189.55699999999996</v>
      </c>
      <c r="AC6834" s="38">
        <v>2.1353997167068921</v>
      </c>
      <c r="AD6834" s="38">
        <v>191.69239971670686</v>
      </c>
      <c r="AE6834" s="38">
        <v>190.58427291858251</v>
      </c>
    </row>
    <row r="6835" spans="1:31" x14ac:dyDescent="0.25">
      <c r="A6835" s="35">
        <v>44481</v>
      </c>
      <c r="B6835" s="36">
        <v>16</v>
      </c>
      <c r="C6835" s="36" t="s">
        <v>5</v>
      </c>
      <c r="D6835" s="37">
        <v>68.226753000000002</v>
      </c>
      <c r="E6835">
        <v>5.5639009999999996E-3</v>
      </c>
      <c r="G6835" s="38">
        <v>68.415999999999997</v>
      </c>
      <c r="H6835" s="38">
        <v>0.8706267853070907</v>
      </c>
      <c r="I6835" s="38">
        <v>69.286626785307092</v>
      </c>
      <c r="J6835" s="38">
        <v>68.901122853249689</v>
      </c>
      <c r="K6835" s="38">
        <v>5.3420000000000005</v>
      </c>
      <c r="L6835" s="38">
        <v>6.7979541146960934E-2</v>
      </c>
      <c r="M6835" s="38">
        <v>5.4099795411469618</v>
      </c>
      <c r="N6835" s="38">
        <v>5.3798789505679947</v>
      </c>
      <c r="O6835" s="38">
        <v>73.757999999999996</v>
      </c>
      <c r="P6835" s="38">
        <v>0.93860632645405162</v>
      </c>
      <c r="Q6835" s="38">
        <v>74.696606326454059</v>
      </c>
      <c r="R6835" s="38">
        <v>74.281001803817688</v>
      </c>
      <c r="S6835" s="38"/>
      <c r="T6835" s="38">
        <v>174.53800000000001</v>
      </c>
      <c r="U6835" s="38">
        <v>2.2210807099790841</v>
      </c>
      <c r="V6835" s="38">
        <v>176.75908070997909</v>
      </c>
      <c r="W6835" s="38">
        <v>175.77561068405774</v>
      </c>
      <c r="X6835" s="38">
        <v>11.696</v>
      </c>
      <c r="Y6835" s="38">
        <v>0.14883727316638992</v>
      </c>
      <c r="Z6835" s="38">
        <v>11.844837273166389</v>
      </c>
      <c r="AA6835" s="38">
        <v>11.77893377121738</v>
      </c>
      <c r="AB6835" s="38">
        <v>186.23400000000001</v>
      </c>
      <c r="AC6835" s="38">
        <v>2.369917983145474</v>
      </c>
      <c r="AD6835" s="38">
        <v>188.60391798314546</v>
      </c>
      <c r="AE6835" s="38">
        <v>187.55454445527511</v>
      </c>
    </row>
    <row r="6836" spans="1:31" x14ac:dyDescent="0.25">
      <c r="A6836" s="35">
        <v>44481</v>
      </c>
      <c r="B6836" s="36">
        <v>17</v>
      </c>
      <c r="C6836" s="36" t="s">
        <v>5</v>
      </c>
      <c r="D6836" s="37">
        <v>67.795843000000005</v>
      </c>
      <c r="E6836">
        <v>5.6993080000000002E-3</v>
      </c>
      <c r="G6836" s="38">
        <v>64.498000000000005</v>
      </c>
      <c r="H6836" s="38">
        <v>0.94573887216130348</v>
      </c>
      <c r="I6836" s="38">
        <v>65.443738872161305</v>
      </c>
      <c r="J6836" s="38">
        <v>65.070754847657284</v>
      </c>
      <c r="K6836" s="38">
        <v>5.1420000000000003</v>
      </c>
      <c r="L6836" s="38">
        <v>7.5397520553403541E-2</v>
      </c>
      <c r="M6836" s="38">
        <v>5.217397520553404</v>
      </c>
      <c r="N6836" s="38">
        <v>5.1876619651253337</v>
      </c>
      <c r="O6836" s="38">
        <v>69.64</v>
      </c>
      <c r="P6836" s="38">
        <v>1.021136392714707</v>
      </c>
      <c r="Q6836" s="38">
        <v>70.66113639271471</v>
      </c>
      <c r="R6836" s="38">
        <v>70.258416812782613</v>
      </c>
      <c r="S6836" s="38"/>
      <c r="T6836" s="38">
        <v>166.20599999999999</v>
      </c>
      <c r="U6836" s="38">
        <v>2.4370906847722655</v>
      </c>
      <c r="V6836" s="38">
        <v>168.64309068477226</v>
      </c>
      <c r="W6836" s="38">
        <v>167.68194176888781</v>
      </c>
      <c r="X6836" s="38">
        <v>11.452000000000002</v>
      </c>
      <c r="Y6836" s="38">
        <v>0.16792151018622667</v>
      </c>
      <c r="Z6836" s="38">
        <v>11.619921510186229</v>
      </c>
      <c r="AA6836" s="38">
        <v>11.553695998563853</v>
      </c>
      <c r="AB6836" s="38">
        <v>177.65799999999999</v>
      </c>
      <c r="AC6836" s="38">
        <v>2.6050121949584923</v>
      </c>
      <c r="AD6836" s="38">
        <v>180.26301219495849</v>
      </c>
      <c r="AE6836" s="38">
        <v>179.23563776745166</v>
      </c>
    </row>
    <row r="6837" spans="1:31" x14ac:dyDescent="0.25">
      <c r="A6837" s="35">
        <v>44481</v>
      </c>
      <c r="B6837" s="36">
        <v>18</v>
      </c>
      <c r="C6837" s="36" t="s">
        <v>5</v>
      </c>
      <c r="D6837" s="37">
        <v>67.870046000000002</v>
      </c>
      <c r="E6837">
        <v>5.7151770000000001E-3</v>
      </c>
      <c r="G6837" s="38">
        <v>59.798000000000002</v>
      </c>
      <c r="H6837" s="38">
        <v>1.133155223026973</v>
      </c>
      <c r="I6837" s="38">
        <v>60.931155223026977</v>
      </c>
      <c r="J6837" s="38">
        <v>60.582922886112904</v>
      </c>
      <c r="K6837" s="38">
        <v>4.93</v>
      </c>
      <c r="L6837" s="38">
        <v>9.3422108590972538E-2</v>
      </c>
      <c r="M6837" s="38">
        <v>5.0234221085909718</v>
      </c>
      <c r="N6837" s="38">
        <v>4.9947123620946607</v>
      </c>
      <c r="O6837" s="38">
        <v>64.728000000000009</v>
      </c>
      <c r="P6837" s="38">
        <v>1.2265773316179456</v>
      </c>
      <c r="Q6837" s="38">
        <v>65.954577331617955</v>
      </c>
      <c r="R6837" s="38">
        <v>65.577635248207571</v>
      </c>
      <c r="S6837" s="38"/>
      <c r="T6837" s="38">
        <v>157.47400000000002</v>
      </c>
      <c r="U6837" s="38">
        <v>2.9840878556297796</v>
      </c>
      <c r="V6837" s="38">
        <v>160.4580878556298</v>
      </c>
      <c r="W6837" s="38">
        <v>159.54104148245332</v>
      </c>
      <c r="X6837" s="38">
        <v>11.107999999999999</v>
      </c>
      <c r="Y6837" s="38">
        <v>0.21049346495507565</v>
      </c>
      <c r="Z6837" s="38">
        <v>11.318493464955074</v>
      </c>
      <c r="AA6837" s="38">
        <v>11.253806271429513</v>
      </c>
      <c r="AB6837" s="38">
        <v>168.58200000000002</v>
      </c>
      <c r="AC6837" s="38">
        <v>3.1945813205848554</v>
      </c>
      <c r="AD6837" s="38">
        <v>171.77658132058488</v>
      </c>
      <c r="AE6837" s="38">
        <v>170.79484775388283</v>
      </c>
    </row>
    <row r="6838" spans="1:31" x14ac:dyDescent="0.25">
      <c r="A6838" s="35">
        <v>44481</v>
      </c>
      <c r="B6838" s="36">
        <v>19</v>
      </c>
      <c r="C6838" s="36" t="s">
        <v>5</v>
      </c>
      <c r="D6838" s="37">
        <v>79.856887999999998</v>
      </c>
      <c r="E6838">
        <v>5.7842249999999996E-3</v>
      </c>
      <c r="G6838" s="38">
        <v>56.933999999999997</v>
      </c>
      <c r="H6838" s="38">
        <v>1.2870135401452956</v>
      </c>
      <c r="I6838" s="38">
        <v>58.221013540145293</v>
      </c>
      <c r="J6838" s="38">
        <v>57.884250098101049</v>
      </c>
      <c r="K6838" s="38">
        <v>4.75</v>
      </c>
      <c r="L6838" s="38">
        <v>0.10737545782292046</v>
      </c>
      <c r="M6838" s="38">
        <v>4.8573754578229202</v>
      </c>
      <c r="N6838" s="38">
        <v>4.8292793052653948</v>
      </c>
      <c r="O6838" s="38">
        <v>61.683999999999997</v>
      </c>
      <c r="P6838" s="38">
        <v>1.394388997968216</v>
      </c>
      <c r="Q6838" s="38">
        <v>63.078388997968212</v>
      </c>
      <c r="R6838" s="38">
        <v>62.713529403366444</v>
      </c>
      <c r="S6838" s="38"/>
      <c r="T6838" s="38">
        <v>154.15400000000008</v>
      </c>
      <c r="U6838" s="38">
        <v>3.4847065947862084</v>
      </c>
      <c r="V6838" s="38">
        <v>157.6387065947863</v>
      </c>
      <c r="W6838" s="38">
        <v>156.72688884713307</v>
      </c>
      <c r="X6838" s="38">
        <v>10.858999999999998</v>
      </c>
      <c r="Y6838" s="38">
        <v>0.24547159926296697</v>
      </c>
      <c r="Z6838" s="38">
        <v>11.104471599262965</v>
      </c>
      <c r="AA6838" s="38">
        <v>11.040240837026719</v>
      </c>
      <c r="AB6838" s="38">
        <v>165.01300000000009</v>
      </c>
      <c r="AC6838" s="38">
        <v>3.7301781940491754</v>
      </c>
      <c r="AD6838" s="38">
        <v>168.74317819404928</v>
      </c>
      <c r="AE6838" s="38">
        <v>167.76712968415978</v>
      </c>
    </row>
    <row r="6839" spans="1:31" x14ac:dyDescent="0.25">
      <c r="A6839" s="35">
        <v>44481</v>
      </c>
      <c r="B6839" s="36">
        <v>20</v>
      </c>
      <c r="C6839" s="36" t="s">
        <v>5</v>
      </c>
      <c r="D6839" s="37">
        <v>87.535435000000007</v>
      </c>
      <c r="E6839">
        <v>5.7249040000000003E-3</v>
      </c>
      <c r="G6839" s="38">
        <v>54.323999999999998</v>
      </c>
      <c r="H6839" s="38">
        <v>0.88991446232133653</v>
      </c>
      <c r="I6839" s="38">
        <v>55.213914462321334</v>
      </c>
      <c r="J6839" s="38">
        <v>54.897820102560331</v>
      </c>
      <c r="K6839" s="38">
        <v>4.6939999999999991</v>
      </c>
      <c r="L6839" s="38">
        <v>7.6895267029974845E-2</v>
      </c>
      <c r="M6839" s="38">
        <v>4.7708952670299736</v>
      </c>
      <c r="N6839" s="38">
        <v>4.7435823496321721</v>
      </c>
      <c r="O6839" s="38">
        <v>59.018000000000001</v>
      </c>
      <c r="P6839" s="38">
        <v>0.96680972935131138</v>
      </c>
      <c r="Q6839" s="38">
        <v>59.984809729351305</v>
      </c>
      <c r="R6839" s="38">
        <v>59.641402452192501</v>
      </c>
      <c r="S6839" s="38"/>
      <c r="T6839" s="38">
        <v>150.63900000000004</v>
      </c>
      <c r="U6839" s="38">
        <v>2.4677090179225365</v>
      </c>
      <c r="V6839" s="38">
        <v>153.10670901792258</v>
      </c>
      <c r="W6839" s="38">
        <v>152.23018780703904</v>
      </c>
      <c r="X6839" s="38">
        <v>10.553999999999998</v>
      </c>
      <c r="Y6839" s="38">
        <v>0.17289148875891661</v>
      </c>
      <c r="Z6839" s="38">
        <v>10.726891488758914</v>
      </c>
      <c r="AA6839" s="38">
        <v>10.665481064767352</v>
      </c>
      <c r="AB6839" s="38">
        <v>161.19300000000004</v>
      </c>
      <c r="AC6839" s="38">
        <v>2.6406005066814533</v>
      </c>
      <c r="AD6839" s="38">
        <v>163.83360050668151</v>
      </c>
      <c r="AE6839" s="38">
        <v>162.89566887180641</v>
      </c>
    </row>
    <row r="6840" spans="1:31" x14ac:dyDescent="0.25">
      <c r="A6840" s="35">
        <v>44481</v>
      </c>
      <c r="B6840" s="36">
        <v>21</v>
      </c>
      <c r="C6840" s="36" t="s">
        <v>5</v>
      </c>
      <c r="D6840" s="37">
        <v>72.686863000000002</v>
      </c>
      <c r="E6840">
        <v>5.5459489999999997E-3</v>
      </c>
      <c r="G6840" s="38">
        <v>50.328000000000003</v>
      </c>
      <c r="H6840" s="38">
        <v>0.89943703915760709</v>
      </c>
      <c r="I6840" s="38">
        <v>51.227437039157607</v>
      </c>
      <c r="J6840" s="38">
        <v>50.943332285937728</v>
      </c>
      <c r="K6840" s="38">
        <v>4.5280000000000005</v>
      </c>
      <c r="L6840" s="38">
        <v>8.0922168838532135E-2</v>
      </c>
      <c r="M6840" s="38">
        <v>4.6089221688385322</v>
      </c>
      <c r="N6840" s="38">
        <v>4.5833613215451843</v>
      </c>
      <c r="O6840" s="38">
        <v>54.856000000000002</v>
      </c>
      <c r="P6840" s="38">
        <v>0.98035920799613918</v>
      </c>
      <c r="Q6840" s="38">
        <v>55.836359207996139</v>
      </c>
      <c r="R6840" s="38">
        <v>55.526693607482912</v>
      </c>
      <c r="S6840" s="38"/>
      <c r="T6840" s="38">
        <v>140.24799999999999</v>
      </c>
      <c r="U6840" s="38">
        <v>2.5064426535482451</v>
      </c>
      <c r="V6840" s="38">
        <v>142.75444265354824</v>
      </c>
      <c r="W6840" s="38">
        <v>141.96273379506823</v>
      </c>
      <c r="X6840" s="38">
        <v>9.8190000000000008</v>
      </c>
      <c r="Y6840" s="38">
        <v>0.17548029501447593</v>
      </c>
      <c r="Z6840" s="38">
        <v>9.9944802950144762</v>
      </c>
      <c r="AA6840" s="38">
        <v>9.9390514170168203</v>
      </c>
      <c r="AB6840" s="38">
        <v>150.06699999999998</v>
      </c>
      <c r="AC6840" s="38">
        <v>2.681922948562721</v>
      </c>
      <c r="AD6840" s="38">
        <v>152.74892294856272</v>
      </c>
      <c r="AE6840" s="38">
        <v>151.90178521208506</v>
      </c>
    </row>
    <row r="6841" spans="1:31" x14ac:dyDescent="0.25">
      <c r="A6841" s="35">
        <v>44481</v>
      </c>
      <c r="B6841" s="36">
        <v>22</v>
      </c>
      <c r="C6841" s="36" t="s">
        <v>5</v>
      </c>
      <c r="D6841" s="37">
        <v>68.811780999999996</v>
      </c>
      <c r="E6841">
        <v>5.7043479999999997E-3</v>
      </c>
      <c r="G6841" s="38">
        <v>46.067999999999998</v>
      </c>
      <c r="H6841" s="38">
        <v>0.85551508270607479</v>
      </c>
      <c r="I6841" s="38">
        <v>46.923515082706075</v>
      </c>
      <c r="J6841" s="38">
        <v>46.655847023291074</v>
      </c>
      <c r="K6841" s="38">
        <v>4.1059999999999999</v>
      </c>
      <c r="L6841" s="38">
        <v>7.6251300894137869E-2</v>
      </c>
      <c r="M6841" s="38">
        <v>4.182251300894138</v>
      </c>
      <c r="N6841" s="38">
        <v>4.1583942840503854</v>
      </c>
      <c r="O6841" s="38">
        <v>50.173999999999999</v>
      </c>
      <c r="P6841" s="38">
        <v>0.93176638360021269</v>
      </c>
      <c r="Q6841" s="38">
        <v>51.105766383600212</v>
      </c>
      <c r="R6841" s="38">
        <v>50.814241307341462</v>
      </c>
      <c r="S6841" s="38"/>
      <c r="T6841" s="38">
        <v>126.48299999999992</v>
      </c>
      <c r="U6841" s="38">
        <v>2.3488780543091168</v>
      </c>
      <c r="V6841" s="38">
        <v>128.83187805430904</v>
      </c>
      <c r="W6841" s="38">
        <v>128.09697618839371</v>
      </c>
      <c r="X6841" s="38">
        <v>9.0110000000000046</v>
      </c>
      <c r="Y6841" s="38">
        <v>0.16734059239091004</v>
      </c>
      <c r="Z6841" s="38">
        <v>9.1783405923909154</v>
      </c>
      <c r="AA6841" s="38">
        <v>9.1259841435893918</v>
      </c>
      <c r="AB6841" s="38">
        <v>135.49399999999991</v>
      </c>
      <c r="AC6841" s="38">
        <v>2.5162186467000267</v>
      </c>
      <c r="AD6841" s="38">
        <v>138.01021864669997</v>
      </c>
      <c r="AE6841" s="38">
        <v>137.2229603319831</v>
      </c>
    </row>
    <row r="6842" spans="1:31" x14ac:dyDescent="0.25">
      <c r="A6842" s="35">
        <v>44481</v>
      </c>
      <c r="B6842" s="36">
        <v>23</v>
      </c>
      <c r="C6842" s="36" t="s">
        <v>5</v>
      </c>
      <c r="D6842" s="37">
        <v>56.078453000000003</v>
      </c>
      <c r="E6842">
        <v>5.7141459999999998E-3</v>
      </c>
      <c r="G6842" s="38">
        <v>41.616</v>
      </c>
      <c r="H6842" s="38">
        <v>0.58449132291815264</v>
      </c>
      <c r="I6842" s="38">
        <v>42.200491322918154</v>
      </c>
      <c r="J6842" s="38">
        <v>41.959351554227268</v>
      </c>
      <c r="K6842" s="38">
        <v>3.7639999999999998</v>
      </c>
      <c r="L6842" s="38">
        <v>5.2864891855630682E-2</v>
      </c>
      <c r="M6842" s="38">
        <v>3.8168648918556305</v>
      </c>
      <c r="N6842" s="38">
        <v>3.7950547686012932</v>
      </c>
      <c r="O6842" s="38">
        <v>45.38</v>
      </c>
      <c r="P6842" s="38">
        <v>0.63735621477378335</v>
      </c>
      <c r="Q6842" s="38">
        <v>46.017356214773784</v>
      </c>
      <c r="R6842" s="38">
        <v>45.754406322828558</v>
      </c>
      <c r="S6842" s="38"/>
      <c r="T6842" s="38">
        <v>113.28800000000004</v>
      </c>
      <c r="U6842" s="38">
        <v>1.5911152679438607</v>
      </c>
      <c r="V6842" s="38">
        <v>114.8791152679439</v>
      </c>
      <c r="W6842" s="38">
        <v>114.22267923095204</v>
      </c>
      <c r="X6842" s="38">
        <v>8.2800000000000011</v>
      </c>
      <c r="Y6842" s="38">
        <v>0.11629152618613765</v>
      </c>
      <c r="Z6842" s="38">
        <v>8.3962915261861379</v>
      </c>
      <c r="AA6842" s="38">
        <v>8.3483138905469474</v>
      </c>
      <c r="AB6842" s="38">
        <v>121.56800000000004</v>
      </c>
      <c r="AC6842" s="38">
        <v>1.7074067941299984</v>
      </c>
      <c r="AD6842" s="38">
        <v>123.27540679413003</v>
      </c>
      <c r="AE6842" s="38">
        <v>122.57099312149899</v>
      </c>
    </row>
    <row r="6843" spans="1:31" x14ac:dyDescent="0.25">
      <c r="A6843" s="35">
        <v>44481</v>
      </c>
      <c r="B6843" s="36">
        <v>24</v>
      </c>
      <c r="C6843" s="36" t="s">
        <v>3</v>
      </c>
      <c r="D6843" s="37">
        <v>48.120728999999997</v>
      </c>
      <c r="E6843">
        <v>5.5720580000000004E-3</v>
      </c>
      <c r="G6843" s="38">
        <v>39.173999999999999</v>
      </c>
      <c r="H6843" s="38">
        <v>0.77346657188091594</v>
      </c>
      <c r="I6843" s="38">
        <v>39.947466571880916</v>
      </c>
      <c r="J6843" s="38">
        <v>39.724876971189332</v>
      </c>
      <c r="K6843" s="38">
        <v>3.492</v>
      </c>
      <c r="L6843" s="38">
        <v>6.894739544106189E-2</v>
      </c>
      <c r="M6843" s="38">
        <v>3.5609473954410618</v>
      </c>
      <c r="N6843" s="38">
        <v>3.5411055900187152</v>
      </c>
      <c r="O6843" s="38">
        <v>42.665999999999997</v>
      </c>
      <c r="P6843" s="38">
        <v>0.84241396732197782</v>
      </c>
      <c r="Q6843" s="38">
        <v>43.508413967321978</v>
      </c>
      <c r="R6843" s="38">
        <v>43.265982561208048</v>
      </c>
      <c r="S6843" s="38"/>
      <c r="T6843" s="38">
        <v>104.44999999999999</v>
      </c>
      <c r="U6843" s="38">
        <v>2.0623011036136636</v>
      </c>
      <c r="V6843" s="38">
        <v>106.51230110361365</v>
      </c>
      <c r="W6843" s="38">
        <v>105.91880838415085</v>
      </c>
      <c r="X6843" s="38">
        <v>7.7149999999999981</v>
      </c>
      <c r="Y6843" s="38">
        <v>0.15232793694953961</v>
      </c>
      <c r="Z6843" s="38">
        <v>7.8673279369495379</v>
      </c>
      <c r="AA6843" s="38">
        <v>7.8234907293798344</v>
      </c>
      <c r="AB6843" s="38">
        <v>112.16499999999999</v>
      </c>
      <c r="AC6843" s="38">
        <v>2.214629040563203</v>
      </c>
      <c r="AD6843" s="38">
        <v>114.37962904056319</v>
      </c>
      <c r="AE6843" s="38">
        <v>113.74229911353069</v>
      </c>
    </row>
    <row r="6844" spans="1:31" x14ac:dyDescent="0.25">
      <c r="A6844" s="35">
        <v>44482</v>
      </c>
      <c r="B6844" s="36">
        <v>1</v>
      </c>
      <c r="C6844" s="36" t="s">
        <v>3</v>
      </c>
      <c r="D6844" s="37">
        <v>41.200634000000001</v>
      </c>
      <c r="E6844">
        <v>5.0308599999999998E-3</v>
      </c>
      <c r="G6844" s="38">
        <v>37.79</v>
      </c>
      <c r="H6844" s="38">
        <v>1.2407530899968586</v>
      </c>
      <c r="I6844" s="38">
        <v>39.030753089996857</v>
      </c>
      <c r="J6844" s="38">
        <v>38.834394835506515</v>
      </c>
      <c r="K6844" s="38">
        <v>3.3699999999999997</v>
      </c>
      <c r="L6844" s="38">
        <v>0.1106466767210747</v>
      </c>
      <c r="M6844" s="38">
        <v>3.4806466767210744</v>
      </c>
      <c r="N6844" s="38">
        <v>3.4631360305810257</v>
      </c>
      <c r="O6844" s="38">
        <v>41.16</v>
      </c>
      <c r="P6844" s="38">
        <v>1.3513997667179334</v>
      </c>
      <c r="Q6844" s="38">
        <v>42.511399766717929</v>
      </c>
      <c r="R6844" s="38">
        <v>42.297530866087541</v>
      </c>
      <c r="S6844" s="38"/>
      <c r="T6844" s="38">
        <v>99.676999999999992</v>
      </c>
      <c r="U6844" s="38">
        <v>3.2726791678120364</v>
      </c>
      <c r="V6844" s="38">
        <v>102.94967916781204</v>
      </c>
      <c r="W6844" s="38">
        <v>102.43175374487386</v>
      </c>
      <c r="X6844" s="38">
        <v>7.517999999999998</v>
      </c>
      <c r="Y6844" s="38">
        <v>0.24683730432909184</v>
      </c>
      <c r="Z6844" s="38">
        <v>7.7648373043290899</v>
      </c>
      <c r="AA6844" s="38">
        <v>7.7257734949282328</v>
      </c>
      <c r="AB6844" s="38">
        <v>107.19499999999999</v>
      </c>
      <c r="AC6844" s="38">
        <v>3.5195164721411283</v>
      </c>
      <c r="AD6844" s="38">
        <v>110.71451647214113</v>
      </c>
      <c r="AE6844" s="38">
        <v>110.15752723980209</v>
      </c>
    </row>
    <row r="6845" spans="1:31" x14ac:dyDescent="0.25">
      <c r="A6845" s="35">
        <v>44482</v>
      </c>
      <c r="B6845" s="36">
        <v>2</v>
      </c>
      <c r="C6845" s="36" t="s">
        <v>3</v>
      </c>
      <c r="D6845" s="37">
        <v>45.736404999999998</v>
      </c>
      <c r="E6845">
        <v>5.1154759999999999E-3</v>
      </c>
      <c r="G6845" s="38">
        <v>36.724000000000004</v>
      </c>
      <c r="H6845" s="38">
        <v>0.92559790870190173</v>
      </c>
      <c r="I6845" s="38">
        <v>37.649597908701907</v>
      </c>
      <c r="J6845" s="38">
        <v>37.457002294190296</v>
      </c>
      <c r="K6845" s="38">
        <v>3.2920000000000003</v>
      </c>
      <c r="L6845" s="38">
        <v>8.2972124916857112E-2</v>
      </c>
      <c r="M6845" s="38">
        <v>3.3749721249168574</v>
      </c>
      <c r="N6845" s="38">
        <v>3.3577075360111763</v>
      </c>
      <c r="O6845" s="38">
        <v>40.016000000000005</v>
      </c>
      <c r="P6845" s="38">
        <v>1.0085700336187589</v>
      </c>
      <c r="Q6845" s="38">
        <v>41.024570033618765</v>
      </c>
      <c r="R6845" s="38">
        <v>40.814709830201473</v>
      </c>
      <c r="S6845" s="38"/>
      <c r="T6845" s="38">
        <v>96.684000000000012</v>
      </c>
      <c r="U6845" s="38">
        <v>2.4368398923029808</v>
      </c>
      <c r="V6845" s="38">
        <v>99.120839892302996</v>
      </c>
      <c r="W6845" s="38">
        <v>98.613789614734088</v>
      </c>
      <c r="X6845" s="38">
        <v>7.2479999999999984</v>
      </c>
      <c r="Y6845" s="38">
        <v>0.18267981816445325</v>
      </c>
      <c r="Z6845" s="38">
        <v>7.4306798181644513</v>
      </c>
      <c r="AA6845" s="38">
        <v>7.3926683538909472</v>
      </c>
      <c r="AB6845" s="38">
        <v>103.93200000000002</v>
      </c>
      <c r="AC6845" s="38">
        <v>2.6195197104674341</v>
      </c>
      <c r="AD6845" s="38">
        <v>106.55151971046745</v>
      </c>
      <c r="AE6845" s="38">
        <v>106.00645796862503</v>
      </c>
    </row>
    <row r="6846" spans="1:31" x14ac:dyDescent="0.25">
      <c r="A6846" s="35">
        <v>44482</v>
      </c>
      <c r="B6846" s="36">
        <v>3</v>
      </c>
      <c r="C6846" s="36" t="s">
        <v>3</v>
      </c>
      <c r="D6846" s="37">
        <v>39.636558999999998</v>
      </c>
      <c r="E6846">
        <v>5.2409010000000001E-3</v>
      </c>
      <c r="G6846" s="38">
        <v>35.874000000000002</v>
      </c>
      <c r="H6846" s="38">
        <v>1.0158049356319994</v>
      </c>
      <c r="I6846" s="38">
        <v>36.889804935632</v>
      </c>
      <c r="J6846" s="38">
        <v>36.696469120055042</v>
      </c>
      <c r="K6846" s="38">
        <v>3.2680000000000002</v>
      </c>
      <c r="L6846" s="38">
        <v>9.2536392084667851E-2</v>
      </c>
      <c r="M6846" s="38">
        <v>3.360536392084668</v>
      </c>
      <c r="N6846" s="38">
        <v>3.3429241535468552</v>
      </c>
      <c r="O6846" s="38">
        <v>39.142000000000003</v>
      </c>
      <c r="P6846" s="38">
        <v>1.1083413277166672</v>
      </c>
      <c r="Q6846" s="38">
        <v>40.250341327716669</v>
      </c>
      <c r="R6846" s="38">
        <v>40.039393273601895</v>
      </c>
      <c r="S6846" s="38"/>
      <c r="T6846" s="38">
        <v>95.411000000000016</v>
      </c>
      <c r="U6846" s="38">
        <v>2.7016492365943221</v>
      </c>
      <c r="V6846" s="38">
        <v>98.112649236594336</v>
      </c>
      <c r="W6846" s="38">
        <v>97.598450555097628</v>
      </c>
      <c r="X6846" s="38">
        <v>6.9960000000000004</v>
      </c>
      <c r="Y6846" s="38">
        <v>0.19809810251662674</v>
      </c>
      <c r="Z6846" s="38">
        <v>7.1940981025166275</v>
      </c>
      <c r="AA6846" s="38">
        <v>7.15639454657705</v>
      </c>
      <c r="AB6846" s="38">
        <v>102.40700000000001</v>
      </c>
      <c r="AC6846" s="38">
        <v>2.8997473391109487</v>
      </c>
      <c r="AD6846" s="38">
        <v>105.30674733911097</v>
      </c>
      <c r="AE6846" s="38">
        <v>104.75484510167468</v>
      </c>
    </row>
    <row r="6847" spans="1:31" x14ac:dyDescent="0.25">
      <c r="A6847" s="35">
        <v>44482</v>
      </c>
      <c r="B6847" s="36">
        <v>4</v>
      </c>
      <c r="C6847" s="36" t="s">
        <v>3</v>
      </c>
      <c r="D6847" s="37">
        <v>37.599507000000003</v>
      </c>
      <c r="E6847">
        <v>5.2329949999999998E-3</v>
      </c>
      <c r="G6847" s="38">
        <v>35.616</v>
      </c>
      <c r="H6847" s="38">
        <v>1.0115609528392033</v>
      </c>
      <c r="I6847" s="38">
        <v>36.627560952839204</v>
      </c>
      <c r="J6847" s="38">
        <v>36.435889109510804</v>
      </c>
      <c r="K6847" s="38">
        <v>3.2320000000000002</v>
      </c>
      <c r="L6847" s="38">
        <v>9.1794839386127189E-2</v>
      </c>
      <c r="M6847" s="38">
        <v>3.3237948393861272</v>
      </c>
      <c r="N6847" s="38">
        <v>3.3064014376105937</v>
      </c>
      <c r="O6847" s="38">
        <v>38.847999999999999</v>
      </c>
      <c r="P6847" s="38">
        <v>1.1033557922253305</v>
      </c>
      <c r="Q6847" s="38">
        <v>39.951355792225328</v>
      </c>
      <c r="R6847" s="38">
        <v>39.742290547121399</v>
      </c>
      <c r="S6847" s="38"/>
      <c r="T6847" s="38">
        <v>94.874999999999972</v>
      </c>
      <c r="U6847" s="38">
        <v>2.6946272855070585</v>
      </c>
      <c r="V6847" s="38">
        <v>97.569627285507025</v>
      </c>
      <c r="W6847" s="38">
        <v>97.059045913770106</v>
      </c>
      <c r="X6847" s="38">
        <v>6.9449999999999994</v>
      </c>
      <c r="Y6847" s="38">
        <v>0.19725097757941001</v>
      </c>
      <c r="Z6847" s="38">
        <v>7.1422509775794092</v>
      </c>
      <c r="AA6847" s="38">
        <v>7.1048756139249916</v>
      </c>
      <c r="AB6847" s="38">
        <v>101.81999999999996</v>
      </c>
      <c r="AC6847" s="38">
        <v>2.8918782630864683</v>
      </c>
      <c r="AD6847" s="38">
        <v>104.71187826308643</v>
      </c>
      <c r="AE6847" s="38">
        <v>104.16392152769509</v>
      </c>
    </row>
    <row r="6848" spans="1:31" x14ac:dyDescent="0.25">
      <c r="A6848" s="35">
        <v>44482</v>
      </c>
      <c r="B6848" s="36">
        <v>5</v>
      </c>
      <c r="C6848" s="36" t="s">
        <v>3</v>
      </c>
      <c r="D6848" s="37">
        <v>37.628801000000003</v>
      </c>
      <c r="E6848">
        <v>5.1949759999999996E-3</v>
      </c>
      <c r="G6848" s="38">
        <v>36.426000000000002</v>
      </c>
      <c r="H6848" s="38">
        <v>1.085118865131272</v>
      </c>
      <c r="I6848" s="38">
        <v>37.511118865131273</v>
      </c>
      <c r="J6848" s="38">
        <v>37.316249502893768</v>
      </c>
      <c r="K6848" s="38">
        <v>3.2759999999999998</v>
      </c>
      <c r="L6848" s="38">
        <v>9.7590990011806045E-2</v>
      </c>
      <c r="M6848" s="38">
        <v>3.373590990011806</v>
      </c>
      <c r="N6848" s="38">
        <v>3.3560652657848786</v>
      </c>
      <c r="O6848" s="38">
        <v>39.701999999999998</v>
      </c>
      <c r="P6848" s="38">
        <v>1.1827098551430781</v>
      </c>
      <c r="Q6848" s="38">
        <v>40.884709855143079</v>
      </c>
      <c r="R6848" s="38">
        <v>40.672314768678646</v>
      </c>
      <c r="S6848" s="38"/>
      <c r="T6848" s="38">
        <v>97.705000000000013</v>
      </c>
      <c r="U6848" s="38">
        <v>2.9106006346469813</v>
      </c>
      <c r="V6848" s="38">
        <v>100.615600634647</v>
      </c>
      <c r="W6848" s="38">
        <v>100.09290500412442</v>
      </c>
      <c r="X6848" s="38">
        <v>7.1229999999999993</v>
      </c>
      <c r="Y6848" s="38">
        <v>0.21219188701284933</v>
      </c>
      <c r="Z6848" s="38">
        <v>7.335191887012849</v>
      </c>
      <c r="AA6848" s="38">
        <v>7.2970857412044232</v>
      </c>
      <c r="AB6848" s="38">
        <v>104.82800000000002</v>
      </c>
      <c r="AC6848" s="38">
        <v>3.1227925216598305</v>
      </c>
      <c r="AD6848" s="38">
        <v>107.95079252165985</v>
      </c>
      <c r="AE6848" s="38">
        <v>107.38999074532884</v>
      </c>
    </row>
    <row r="6849" spans="1:31" x14ac:dyDescent="0.25">
      <c r="A6849" s="35">
        <v>44482</v>
      </c>
      <c r="B6849" s="36">
        <v>6</v>
      </c>
      <c r="C6849" s="36" t="s">
        <v>3</v>
      </c>
      <c r="D6849" s="37">
        <v>49.599085000000002</v>
      </c>
      <c r="E6849">
        <v>5.1841719999999999E-3</v>
      </c>
      <c r="G6849" s="38">
        <v>39.041999999999994</v>
      </c>
      <c r="H6849" s="38">
        <v>0.83772464726970886</v>
      </c>
      <c r="I6849" s="38">
        <v>39.879724647269704</v>
      </c>
      <c r="J6849" s="38">
        <v>39.672981295385618</v>
      </c>
      <c r="K6849" s="38">
        <v>3.6120000000000001</v>
      </c>
      <c r="L6849" s="38">
        <v>7.7502725934588096E-2</v>
      </c>
      <c r="M6849" s="38">
        <v>3.6895027259345881</v>
      </c>
      <c r="N6849" s="38">
        <v>3.6703757092088742</v>
      </c>
      <c r="O6849" s="38">
        <v>42.653999999999996</v>
      </c>
      <c r="P6849" s="38">
        <v>0.91522737320429692</v>
      </c>
      <c r="Q6849" s="38">
        <v>43.569227373204292</v>
      </c>
      <c r="R6849" s="38">
        <v>43.343357004594495</v>
      </c>
      <c r="S6849" s="38"/>
      <c r="T6849" s="38">
        <v>106.623</v>
      </c>
      <c r="U6849" s="38">
        <v>2.2878109488714249</v>
      </c>
      <c r="V6849" s="38">
        <v>108.91081094887143</v>
      </c>
      <c r="W6849" s="38">
        <v>108.346198572253</v>
      </c>
      <c r="X6849" s="38">
        <v>7.721000000000001</v>
      </c>
      <c r="Y6849" s="38">
        <v>0.16566958663924553</v>
      </c>
      <c r="Z6849" s="38">
        <v>7.8866695866392469</v>
      </c>
      <c r="AA6849" s="38">
        <v>7.8457837349949404</v>
      </c>
      <c r="AB6849" s="38">
        <v>114.34400000000001</v>
      </c>
      <c r="AC6849" s="38">
        <v>2.4534805355106704</v>
      </c>
      <c r="AD6849" s="38">
        <v>116.79748053551067</v>
      </c>
      <c r="AE6849" s="38">
        <v>116.19198230724794</v>
      </c>
    </row>
    <row r="6850" spans="1:31" x14ac:dyDescent="0.25">
      <c r="A6850" s="35">
        <v>44482</v>
      </c>
      <c r="B6850" s="36">
        <v>7</v>
      </c>
      <c r="C6850" s="36" t="s">
        <v>3</v>
      </c>
      <c r="D6850" s="37">
        <v>78.509709999999998</v>
      </c>
      <c r="E6850">
        <v>4.9413219999999997E-3</v>
      </c>
      <c r="G6850" s="38">
        <v>44.234000000000002</v>
      </c>
      <c r="H6850" s="38">
        <v>0.82039753948054872</v>
      </c>
      <c r="I6850" s="38">
        <v>45.054397539480547</v>
      </c>
      <c r="J6850" s="38">
        <v>44.831769253721966</v>
      </c>
      <c r="K6850" s="38">
        <v>3.9480000000000004</v>
      </c>
      <c r="L6850" s="38">
        <v>7.3222622549830599E-2</v>
      </c>
      <c r="M6850" s="38">
        <v>4.0212226225498311</v>
      </c>
      <c r="N6850" s="38">
        <v>4.0013524667381279</v>
      </c>
      <c r="O6850" s="38">
        <v>48.182000000000002</v>
      </c>
      <c r="P6850" s="38">
        <v>0.89362016203037931</v>
      </c>
      <c r="Q6850" s="38">
        <v>49.075620162030376</v>
      </c>
      <c r="R6850" s="38">
        <v>48.833121720460092</v>
      </c>
      <c r="S6850" s="38"/>
      <c r="T6850" s="38">
        <v>122.64599999999997</v>
      </c>
      <c r="U6850" s="38">
        <v>2.274686364044205</v>
      </c>
      <c r="V6850" s="38">
        <v>124.92068636404417</v>
      </c>
      <c r="W6850" s="38">
        <v>124.30341302825842</v>
      </c>
      <c r="X6850" s="38">
        <v>8.4730000000000025</v>
      </c>
      <c r="Y6850" s="38">
        <v>0.15714672767596624</v>
      </c>
      <c r="Z6850" s="38">
        <v>8.6301467276759691</v>
      </c>
      <c r="AA6850" s="38">
        <v>8.5875023937872754</v>
      </c>
      <c r="AB6850" s="38">
        <v>131.11899999999997</v>
      </c>
      <c r="AC6850" s="38">
        <v>2.4318330917201711</v>
      </c>
      <c r="AD6850" s="38">
        <v>133.55083309172014</v>
      </c>
      <c r="AE6850" s="38">
        <v>132.89091542204568</v>
      </c>
    </row>
    <row r="6851" spans="1:31" x14ac:dyDescent="0.25">
      <c r="A6851" s="35">
        <v>44482</v>
      </c>
      <c r="B6851" s="36">
        <v>8</v>
      </c>
      <c r="C6851" s="36" t="s">
        <v>5</v>
      </c>
      <c r="D6851" s="37">
        <v>115.69375700000001</v>
      </c>
      <c r="E6851">
        <v>4.9276540000000001E-3</v>
      </c>
      <c r="G6851" s="38">
        <v>50.118000000000002</v>
      </c>
      <c r="H6851" s="38">
        <v>0.60581017452231745</v>
      </c>
      <c r="I6851" s="38">
        <v>50.72381017452232</v>
      </c>
      <c r="J6851" s="38">
        <v>50.473860788420595</v>
      </c>
      <c r="K6851" s="38">
        <v>4.3119999999999994</v>
      </c>
      <c r="L6851" s="38">
        <v>5.2122061385933845E-2</v>
      </c>
      <c r="M6851" s="38">
        <v>4.3641220613859328</v>
      </c>
      <c r="N6851" s="38">
        <v>4.3426171778536569</v>
      </c>
      <c r="O6851" s="38">
        <v>54.43</v>
      </c>
      <c r="P6851" s="38">
        <v>0.65793223590825134</v>
      </c>
      <c r="Q6851" s="38">
        <v>55.087932235908255</v>
      </c>
      <c r="R6851" s="38">
        <v>54.816477966274249</v>
      </c>
      <c r="S6851" s="38"/>
      <c r="T6851" s="38">
        <v>136.57999999999996</v>
      </c>
      <c r="U6851" s="38">
        <v>1.6509348664403625</v>
      </c>
      <c r="V6851" s="38">
        <v>138.23093486644032</v>
      </c>
      <c r="W6851" s="38">
        <v>137.54978064732197</v>
      </c>
      <c r="X6851" s="38">
        <v>9.1470000000000002</v>
      </c>
      <c r="Y6851" s="38">
        <v>0.11056597761992971</v>
      </c>
      <c r="Z6851" s="38">
        <v>9.2575659776199295</v>
      </c>
      <c r="AA6851" s="38">
        <v>9.2119478956000478</v>
      </c>
      <c r="AB6851" s="38">
        <v>145.72699999999995</v>
      </c>
      <c r="AC6851" s="38">
        <v>1.7615008440602922</v>
      </c>
      <c r="AD6851" s="38">
        <v>147.48850084406024</v>
      </c>
      <c r="AE6851" s="38">
        <v>146.76172854292201</v>
      </c>
    </row>
    <row r="6852" spans="1:31" x14ac:dyDescent="0.25">
      <c r="A6852" s="35">
        <v>44482</v>
      </c>
      <c r="B6852" s="36">
        <v>9</v>
      </c>
      <c r="C6852" s="36" t="s">
        <v>5</v>
      </c>
      <c r="D6852" s="37">
        <v>54.367655999999997</v>
      </c>
      <c r="E6852">
        <v>4.898945E-3</v>
      </c>
      <c r="G6852" s="38">
        <v>55.238</v>
      </c>
      <c r="H6852" s="38">
        <v>0.63236177103535929</v>
      </c>
      <c r="I6852" s="38">
        <v>55.870361771035356</v>
      </c>
      <c r="J6852" s="38">
        <v>55.596655941588949</v>
      </c>
      <c r="K6852" s="38">
        <v>4.5640000000000001</v>
      </c>
      <c r="L6852" s="38">
        <v>5.2248436275849595E-2</v>
      </c>
      <c r="M6852" s="38">
        <v>4.6162484362758498</v>
      </c>
      <c r="N6852" s="38">
        <v>4.5936336890801988</v>
      </c>
      <c r="O6852" s="38">
        <v>59.802</v>
      </c>
      <c r="P6852" s="38">
        <v>0.68461020731120892</v>
      </c>
      <c r="Q6852" s="38">
        <v>60.486610207311202</v>
      </c>
      <c r="R6852" s="38">
        <v>60.190289630669149</v>
      </c>
      <c r="S6852" s="38"/>
      <c r="T6852" s="38">
        <v>148.142</v>
      </c>
      <c r="U6852" s="38">
        <v>1.6959219646750461</v>
      </c>
      <c r="V6852" s="38">
        <v>149.83792196467505</v>
      </c>
      <c r="W6852" s="38">
        <v>149.10387422605581</v>
      </c>
      <c r="X6852" s="38">
        <v>9.5530000000000008</v>
      </c>
      <c r="Y6852" s="38">
        <v>0.10936225060104979</v>
      </c>
      <c r="Z6852" s="38">
        <v>9.6623622506010509</v>
      </c>
      <c r="AA6852" s="38">
        <v>9.6150268693652805</v>
      </c>
      <c r="AB6852" s="38">
        <v>157.69499999999999</v>
      </c>
      <c r="AC6852" s="38">
        <v>1.8052842152760959</v>
      </c>
      <c r="AD6852" s="38">
        <v>159.50028421527611</v>
      </c>
      <c r="AE6852" s="38">
        <v>158.71890109542107</v>
      </c>
    </row>
    <row r="6853" spans="1:31" x14ac:dyDescent="0.25">
      <c r="A6853" s="35">
        <v>44482</v>
      </c>
      <c r="B6853" s="36">
        <v>10</v>
      </c>
      <c r="C6853" s="36" t="s">
        <v>5</v>
      </c>
      <c r="D6853" s="37">
        <v>55.541687000000003</v>
      </c>
      <c r="E6853">
        <v>4.9550979999999998E-3</v>
      </c>
      <c r="G6853" s="38">
        <v>59.503999999999998</v>
      </c>
      <c r="H6853" s="38">
        <v>0.66033005091107344</v>
      </c>
      <c r="I6853" s="38">
        <v>60.164330050911069</v>
      </c>
      <c r="J6853" s="38">
        <v>59.86620989940446</v>
      </c>
      <c r="K6853" s="38">
        <v>4.9440000000000008</v>
      </c>
      <c r="L6853" s="38">
        <v>5.4864744751686408E-2</v>
      </c>
      <c r="M6853" s="38">
        <v>4.9988647447516872</v>
      </c>
      <c r="N6853" s="38">
        <v>4.9740948800526974</v>
      </c>
      <c r="O6853" s="38">
        <v>64.447999999999993</v>
      </c>
      <c r="P6853" s="38">
        <v>0.7151947956627599</v>
      </c>
      <c r="Q6853" s="38">
        <v>65.163194795662761</v>
      </c>
      <c r="R6853" s="38">
        <v>64.840304779457156</v>
      </c>
      <c r="S6853" s="38"/>
      <c r="T6853" s="38">
        <v>158.13800000000006</v>
      </c>
      <c r="U6853" s="38">
        <v>1.754895025392837</v>
      </c>
      <c r="V6853" s="38">
        <v>159.8928950253929</v>
      </c>
      <c r="W6853" s="38">
        <v>159.10061006103837</v>
      </c>
      <c r="X6853" s="38">
        <v>10.074999999999999</v>
      </c>
      <c r="Y6853" s="38">
        <v>0.11180467301238682</v>
      </c>
      <c r="Z6853" s="38">
        <v>10.186804673012386</v>
      </c>
      <c r="AA6853" s="38">
        <v>10.136328057550751</v>
      </c>
      <c r="AB6853" s="38">
        <v>168.21300000000005</v>
      </c>
      <c r="AC6853" s="38">
        <v>1.8666996984052238</v>
      </c>
      <c r="AD6853" s="38">
        <v>170.07969969840528</v>
      </c>
      <c r="AE6853" s="38">
        <v>169.23693811858911</v>
      </c>
    </row>
    <row r="6854" spans="1:31" x14ac:dyDescent="0.25">
      <c r="A6854" s="35">
        <v>44482</v>
      </c>
      <c r="B6854" s="36">
        <v>11</v>
      </c>
      <c r="C6854" s="36" t="s">
        <v>5</v>
      </c>
      <c r="D6854" s="37">
        <v>51.347472000000003</v>
      </c>
      <c r="E6854">
        <v>5.037756E-3</v>
      </c>
      <c r="G6854" s="38">
        <v>62.67799999999999</v>
      </c>
      <c r="H6854" s="38">
        <v>0.62144379552230544</v>
      </c>
      <c r="I6854" s="38">
        <v>63.299443795522293</v>
      </c>
      <c r="J6854" s="38">
        <v>62.980556642744737</v>
      </c>
      <c r="K6854" s="38">
        <v>5.1880000000000006</v>
      </c>
      <c r="L6854" s="38">
        <v>5.1438310271063555E-2</v>
      </c>
      <c r="M6854" s="38">
        <v>5.2394383102710638</v>
      </c>
      <c r="N6854" s="38">
        <v>5.2130432984868662</v>
      </c>
      <c r="O6854" s="38">
        <v>67.865999999999985</v>
      </c>
      <c r="P6854" s="38">
        <v>0.67288210579336905</v>
      </c>
      <c r="Q6854" s="38">
        <v>68.538882105793363</v>
      </c>
      <c r="R6854" s="38">
        <v>68.193599941231611</v>
      </c>
      <c r="S6854" s="38"/>
      <c r="T6854" s="38">
        <v>164.48100000000011</v>
      </c>
      <c r="U6854" s="38">
        <v>1.630806613665152</v>
      </c>
      <c r="V6854" s="38">
        <v>166.11180661366527</v>
      </c>
      <c r="W6854" s="38">
        <v>165.27497586322644</v>
      </c>
      <c r="X6854" s="38">
        <v>10.521999999999997</v>
      </c>
      <c r="Y6854" s="38">
        <v>0.10432419056903054</v>
      </c>
      <c r="Z6854" s="38">
        <v>10.626324190569028</v>
      </c>
      <c r="AA6854" s="38">
        <v>10.572791362120043</v>
      </c>
      <c r="AB6854" s="38">
        <v>175.0030000000001</v>
      </c>
      <c r="AC6854" s="38">
        <v>1.7351308042341826</v>
      </c>
      <c r="AD6854" s="38">
        <v>176.73813080423429</v>
      </c>
      <c r="AE6854" s="38">
        <v>175.8477672253465</v>
      </c>
    </row>
    <row r="6855" spans="1:31" x14ac:dyDescent="0.25">
      <c r="A6855" s="35">
        <v>44482</v>
      </c>
      <c r="B6855" s="36">
        <v>12</v>
      </c>
      <c r="C6855" s="36" t="s">
        <v>5</v>
      </c>
      <c r="D6855" s="37">
        <v>57.774251</v>
      </c>
      <c r="E6855">
        <v>5.2275400000000001E-3</v>
      </c>
      <c r="G6855" s="38">
        <v>64.891999999999996</v>
      </c>
      <c r="H6855" s="38">
        <v>0.21800161195263715</v>
      </c>
      <c r="I6855" s="38">
        <v>65.11000161195264</v>
      </c>
      <c r="J6855" s="38">
        <v>64.769636474126088</v>
      </c>
      <c r="K6855" s="38">
        <v>5.3520000000000003</v>
      </c>
      <c r="L6855" s="38">
        <v>1.7979791456119616E-2</v>
      </c>
      <c r="M6855" s="38">
        <v>5.36997979145612</v>
      </c>
      <c r="N6855" s="38">
        <v>5.341908007297091</v>
      </c>
      <c r="O6855" s="38">
        <v>70.244</v>
      </c>
      <c r="P6855" s="38">
        <v>0.23598140340875676</v>
      </c>
      <c r="Q6855" s="38">
        <v>70.479981403408758</v>
      </c>
      <c r="R6855" s="38">
        <v>70.111544481423181</v>
      </c>
      <c r="S6855" s="38"/>
      <c r="T6855" s="38">
        <v>168.10300000000004</v>
      </c>
      <c r="U6855" s="38">
        <v>0.56473409625337756</v>
      </c>
      <c r="V6855" s="38">
        <v>168.66773409625341</v>
      </c>
      <c r="W6855" s="38">
        <v>167.78601676955589</v>
      </c>
      <c r="X6855" s="38">
        <v>10.884</v>
      </c>
      <c r="Y6855" s="38">
        <v>3.6564284418610968E-2</v>
      </c>
      <c r="Z6855" s="38">
        <v>10.920564284418612</v>
      </c>
      <c r="AA6855" s="38">
        <v>10.863476597799242</v>
      </c>
      <c r="AB6855" s="38">
        <v>178.98700000000002</v>
      </c>
      <c r="AC6855" s="38">
        <v>0.60129838067198849</v>
      </c>
      <c r="AD6855" s="38">
        <v>179.58829838067203</v>
      </c>
      <c r="AE6855" s="38">
        <v>178.64949336735512</v>
      </c>
    </row>
    <row r="6856" spans="1:31" x14ac:dyDescent="0.25">
      <c r="A6856" s="35">
        <v>44482</v>
      </c>
      <c r="B6856" s="36">
        <v>13</v>
      </c>
      <c r="C6856" s="36" t="s">
        <v>5</v>
      </c>
      <c r="D6856" s="37">
        <v>54.816625000000002</v>
      </c>
      <c r="E6856">
        <v>5.2978929999999997E-3</v>
      </c>
      <c r="G6856" s="38">
        <v>65.957999999999998</v>
      </c>
      <c r="H6856" s="38">
        <v>0.84826523743943094</v>
      </c>
      <c r="I6856" s="38">
        <v>66.806265237439433</v>
      </c>
      <c r="J6856" s="38">
        <v>66.452332792481855</v>
      </c>
      <c r="K6856" s="38">
        <v>5.4119999999999999</v>
      </c>
      <c r="L6856" s="38">
        <v>6.9602041678374124E-2</v>
      </c>
      <c r="M6856" s="38">
        <v>5.4816020416783742</v>
      </c>
      <c r="N6856" s="38">
        <v>5.4525611005929804</v>
      </c>
      <c r="O6856" s="38">
        <v>71.37</v>
      </c>
      <c r="P6856" s="38">
        <v>0.91786727911780508</v>
      </c>
      <c r="Q6856" s="38">
        <v>72.287867279117805</v>
      </c>
      <c r="R6856" s="38">
        <v>71.904893893074842</v>
      </c>
      <c r="S6856" s="38"/>
      <c r="T6856" s="38">
        <v>169.86600000000001</v>
      </c>
      <c r="U6856" s="38">
        <v>2.1845935720138026</v>
      </c>
      <c r="V6856" s="38">
        <v>172.05059357201381</v>
      </c>
      <c r="W6856" s="38">
        <v>171.13908793668278</v>
      </c>
      <c r="X6856" s="38">
        <v>11.148999999999999</v>
      </c>
      <c r="Y6856" s="38">
        <v>0.14338380684999871</v>
      </c>
      <c r="Z6856" s="38">
        <v>11.292383806849998</v>
      </c>
      <c r="AA6856" s="38">
        <v>11.232557965726373</v>
      </c>
      <c r="AB6856" s="38">
        <v>181.01500000000001</v>
      </c>
      <c r="AC6856" s="38">
        <v>2.3279773788638014</v>
      </c>
      <c r="AD6856" s="38">
        <v>183.34297737886379</v>
      </c>
      <c r="AE6856" s="38">
        <v>182.37164590240917</v>
      </c>
    </row>
    <row r="6857" spans="1:31" x14ac:dyDescent="0.25">
      <c r="A6857" s="35">
        <v>44482</v>
      </c>
      <c r="B6857" s="36">
        <v>14</v>
      </c>
      <c r="C6857" s="36" t="s">
        <v>5</v>
      </c>
      <c r="D6857" s="37">
        <v>61.516210000000001</v>
      </c>
      <c r="E6857">
        <v>5.3068250000000003E-3</v>
      </c>
      <c r="G6857" s="38">
        <v>66.652000000000001</v>
      </c>
      <c r="H6857" s="38">
        <v>0.64191891941378865</v>
      </c>
      <c r="I6857" s="38">
        <v>67.293918919413784</v>
      </c>
      <c r="J6857" s="38">
        <v>66.936801868144258</v>
      </c>
      <c r="K6857" s="38">
        <v>5.418000000000001</v>
      </c>
      <c r="L6857" s="38">
        <v>5.2180230231409518E-2</v>
      </c>
      <c r="M6857" s="38">
        <v>5.4701802302314109</v>
      </c>
      <c r="N6857" s="38">
        <v>5.441150941031113</v>
      </c>
      <c r="O6857" s="38">
        <v>72.070000000000007</v>
      </c>
      <c r="P6857" s="38">
        <v>0.69409914964519814</v>
      </c>
      <c r="Q6857" s="38">
        <v>72.76409914964519</v>
      </c>
      <c r="R6857" s="38">
        <v>72.377952809175369</v>
      </c>
      <c r="S6857" s="38"/>
      <c r="T6857" s="38">
        <v>171.09299999999993</v>
      </c>
      <c r="U6857" s="38">
        <v>1.6477800167926437</v>
      </c>
      <c r="V6857" s="38">
        <v>172.74078001679257</v>
      </c>
      <c r="W6857" s="38">
        <v>171.82407492687994</v>
      </c>
      <c r="X6857" s="38">
        <v>11.324</v>
      </c>
      <c r="Y6857" s="38">
        <v>0.10906034092662999</v>
      </c>
      <c r="Z6857" s="38">
        <v>11.43306034092663</v>
      </c>
      <c r="AA6857" s="38">
        <v>11.372387090482892</v>
      </c>
      <c r="AB6857" s="38">
        <v>182.41699999999994</v>
      </c>
      <c r="AC6857" s="38">
        <v>1.7568403577192737</v>
      </c>
      <c r="AD6857" s="38">
        <v>184.1738403577192</v>
      </c>
      <c r="AE6857" s="38">
        <v>183.19646201736285</v>
      </c>
    </row>
    <row r="6858" spans="1:31" x14ac:dyDescent="0.25">
      <c r="A6858" s="35">
        <v>44482</v>
      </c>
      <c r="B6858" s="36">
        <v>15</v>
      </c>
      <c r="C6858" s="36" t="s">
        <v>5</v>
      </c>
      <c r="D6858" s="37">
        <v>54.329054999999997</v>
      </c>
      <c r="E6858">
        <v>5.412961E-3</v>
      </c>
      <c r="G6858" s="38">
        <v>66.667999999999992</v>
      </c>
      <c r="H6858" s="38">
        <v>0.84325557538700779</v>
      </c>
      <c r="I6858" s="38">
        <v>67.511255575386997</v>
      </c>
      <c r="J6858" s="38">
        <v>67.145819781896392</v>
      </c>
      <c r="K6858" s="38">
        <v>5.3740000000000006</v>
      </c>
      <c r="L6858" s="38">
        <v>6.7973472462497464E-2</v>
      </c>
      <c r="M6858" s="38">
        <v>5.4419734724624984</v>
      </c>
      <c r="N6858" s="38">
        <v>5.4125162822930246</v>
      </c>
      <c r="O6858" s="38">
        <v>72.041999999999987</v>
      </c>
      <c r="P6858" s="38">
        <v>0.91122904784950531</v>
      </c>
      <c r="Q6858" s="38">
        <v>72.95322904784949</v>
      </c>
      <c r="R6858" s="38">
        <v>72.558336064189419</v>
      </c>
      <c r="S6858" s="38"/>
      <c r="T6858" s="38">
        <v>170.83400000000003</v>
      </c>
      <c r="U6858" s="38">
        <v>2.1608076283323951</v>
      </c>
      <c r="V6858" s="38">
        <v>172.99480762833244</v>
      </c>
      <c r="W6858" s="38">
        <v>172.05839348143778</v>
      </c>
      <c r="X6858" s="38">
        <v>11.190999999999995</v>
      </c>
      <c r="Y6858" s="38">
        <v>0.14155026615701688</v>
      </c>
      <c r="Z6858" s="38">
        <v>11.332550266157012</v>
      </c>
      <c r="AA6858" s="38">
        <v>11.271207613535765</v>
      </c>
      <c r="AB6858" s="38">
        <v>182.02500000000003</v>
      </c>
      <c r="AC6858" s="38">
        <v>2.3023578944894121</v>
      </c>
      <c r="AD6858" s="38">
        <v>184.32735789448944</v>
      </c>
      <c r="AE6858" s="38">
        <v>183.32960109497355</v>
      </c>
    </row>
    <row r="6859" spans="1:31" x14ac:dyDescent="0.25">
      <c r="A6859" s="35">
        <v>44482</v>
      </c>
      <c r="B6859" s="36">
        <v>16</v>
      </c>
      <c r="C6859" s="36" t="s">
        <v>5</v>
      </c>
      <c r="D6859" s="37">
        <v>87.794681999999995</v>
      </c>
      <c r="E6859">
        <v>5.3069270000000003E-3</v>
      </c>
      <c r="G6859" s="38">
        <v>65.644000000000005</v>
      </c>
      <c r="H6859" s="38">
        <v>0.4261528598375513</v>
      </c>
      <c r="I6859" s="38">
        <v>66.070152859837563</v>
      </c>
      <c r="J6859" s="38">
        <v>65.719523381731562</v>
      </c>
      <c r="K6859" s="38">
        <v>5.2240000000000002</v>
      </c>
      <c r="L6859" s="38">
        <v>3.3913572295889462E-2</v>
      </c>
      <c r="M6859" s="38">
        <v>5.2579135722958901</v>
      </c>
      <c r="N6859" s="38">
        <v>5.2300102087954068</v>
      </c>
      <c r="O6859" s="38">
        <v>70.868000000000009</v>
      </c>
      <c r="P6859" s="38">
        <v>0.46006643213344078</v>
      </c>
      <c r="Q6859" s="38">
        <v>71.328066432133454</v>
      </c>
      <c r="R6859" s="38">
        <v>70.949533590526968</v>
      </c>
      <c r="S6859" s="38"/>
      <c r="T6859" s="38">
        <v>168.41199999999998</v>
      </c>
      <c r="U6859" s="38">
        <v>1.0933102100871621</v>
      </c>
      <c r="V6859" s="38">
        <v>169.50531021008715</v>
      </c>
      <c r="W6859" s="38">
        <v>168.60575790268985</v>
      </c>
      <c r="X6859" s="38">
        <v>11.314000000000002</v>
      </c>
      <c r="Y6859" s="38">
        <v>7.3449111208976528E-2</v>
      </c>
      <c r="Z6859" s="38">
        <v>11.387449111208978</v>
      </c>
      <c r="AA6859" s="38">
        <v>11.327016750059578</v>
      </c>
      <c r="AB6859" s="38">
        <v>179.72599999999997</v>
      </c>
      <c r="AC6859" s="38">
        <v>1.1667593212961387</v>
      </c>
      <c r="AD6859" s="38">
        <v>180.89275932129613</v>
      </c>
      <c r="AE6859" s="38">
        <v>179.93277465274943</v>
      </c>
    </row>
    <row r="6860" spans="1:31" x14ac:dyDescent="0.25">
      <c r="A6860" s="35">
        <v>44482</v>
      </c>
      <c r="B6860" s="36">
        <v>17</v>
      </c>
      <c r="C6860" s="36" t="s">
        <v>5</v>
      </c>
      <c r="D6860" s="37">
        <v>69.897467000000006</v>
      </c>
      <c r="E6860">
        <v>5.4678590000000003E-3</v>
      </c>
      <c r="G6860" s="38">
        <v>62.701999999999991</v>
      </c>
      <c r="H6860" s="38">
        <v>0.53009792020990121</v>
      </c>
      <c r="I6860" s="38">
        <v>63.232097920209895</v>
      </c>
      <c r="J6860" s="38">
        <v>62.886353724507991</v>
      </c>
      <c r="K6860" s="38">
        <v>5.0540000000000003</v>
      </c>
      <c r="L6860" s="38">
        <v>4.2727742157201383E-2</v>
      </c>
      <c r="M6860" s="38">
        <v>5.0967277421572019</v>
      </c>
      <c r="N6860" s="38">
        <v>5.0688595535016976</v>
      </c>
      <c r="O6860" s="38">
        <v>67.755999999999986</v>
      </c>
      <c r="P6860" s="38">
        <v>0.57282566236710264</v>
      </c>
      <c r="Q6860" s="38">
        <v>68.328825662367095</v>
      </c>
      <c r="R6860" s="38">
        <v>67.955213278009694</v>
      </c>
      <c r="S6860" s="38"/>
      <c r="T6860" s="38">
        <v>161.53800000000004</v>
      </c>
      <c r="U6860" s="38">
        <v>1.3656814429343092</v>
      </c>
      <c r="V6860" s="38">
        <v>162.90368144293436</v>
      </c>
      <c r="W6860" s="38">
        <v>162.01294708222346</v>
      </c>
      <c r="X6860" s="38">
        <v>11.305999999999999</v>
      </c>
      <c r="Y6860" s="38">
        <v>9.5583666962666958E-2</v>
      </c>
      <c r="Z6860" s="38">
        <v>11.401583666962667</v>
      </c>
      <c r="AA6860" s="38">
        <v>11.339241415095012</v>
      </c>
      <c r="AB6860" s="38">
        <v>172.84400000000005</v>
      </c>
      <c r="AC6860" s="38">
        <v>1.461265109896976</v>
      </c>
      <c r="AD6860" s="38">
        <v>174.30526510989702</v>
      </c>
      <c r="AE6860" s="38">
        <v>173.35218849731848</v>
      </c>
    </row>
    <row r="6861" spans="1:31" x14ac:dyDescent="0.25">
      <c r="A6861" s="35">
        <v>44482</v>
      </c>
      <c r="B6861" s="36">
        <v>18</v>
      </c>
      <c r="C6861" s="36" t="s">
        <v>5</v>
      </c>
      <c r="D6861" s="37">
        <v>100.421629</v>
      </c>
      <c r="E6861">
        <v>5.8915720000000003E-3</v>
      </c>
      <c r="G6861" s="38">
        <v>58.292000000000002</v>
      </c>
      <c r="H6861" s="38">
        <v>-7.2168189368505095E-2</v>
      </c>
      <c r="I6861" s="38">
        <v>58.219831810631497</v>
      </c>
      <c r="J6861" s="38">
        <v>57.87682547969127</v>
      </c>
      <c r="K6861" s="38">
        <v>4.84</v>
      </c>
      <c r="L6861" s="38">
        <v>-5.9921436310911387E-3</v>
      </c>
      <c r="M6861" s="38">
        <v>4.8340078563689088</v>
      </c>
      <c r="N6861" s="38">
        <v>4.8055279510345459</v>
      </c>
      <c r="O6861" s="38">
        <v>63.132000000000005</v>
      </c>
      <c r="P6861" s="38">
        <v>-7.8160332999596238E-2</v>
      </c>
      <c r="Q6861" s="38">
        <v>63.053839667000403</v>
      </c>
      <c r="R6861" s="38">
        <v>62.682353430725819</v>
      </c>
      <c r="S6861" s="38"/>
      <c r="T6861" s="38">
        <v>152.31999999999994</v>
      </c>
      <c r="U6861" s="38">
        <v>-0.18857919791070288</v>
      </c>
      <c r="V6861" s="38">
        <v>152.13142080208922</v>
      </c>
      <c r="W6861" s="38">
        <v>151.23512758297142</v>
      </c>
      <c r="X6861" s="38">
        <v>10.969999999999999</v>
      </c>
      <c r="Y6861" s="38">
        <v>-1.3581366866336732E-2</v>
      </c>
      <c r="Z6861" s="38">
        <v>10.956418633133662</v>
      </c>
      <c r="AA6861" s="38">
        <v>10.891868103894414</v>
      </c>
      <c r="AB6861" s="38">
        <v>163.28999999999994</v>
      </c>
      <c r="AC6861" s="38">
        <v>-0.20216056477703961</v>
      </c>
      <c r="AD6861" s="38">
        <v>163.08783943522289</v>
      </c>
      <c r="AE6861" s="38">
        <v>162.12699568686583</v>
      </c>
    </row>
    <row r="6862" spans="1:31" x14ac:dyDescent="0.25">
      <c r="A6862" s="35">
        <v>44482</v>
      </c>
      <c r="B6862" s="36">
        <v>19</v>
      </c>
      <c r="C6862" s="36" t="s">
        <v>5</v>
      </c>
      <c r="D6862" s="37">
        <v>83.256665999999996</v>
      </c>
      <c r="E6862">
        <v>6.2788449999999999E-3</v>
      </c>
      <c r="G6862" s="38">
        <v>54.77</v>
      </c>
      <c r="H6862" s="38">
        <v>0.30806409914773075</v>
      </c>
      <c r="I6862" s="38">
        <v>55.078064099147731</v>
      </c>
      <c r="J6862" s="38">
        <v>54.732237471769118</v>
      </c>
      <c r="K6862" s="38">
        <v>4.5960000000000001</v>
      </c>
      <c r="L6862" s="38">
        <v>2.5851060793919488E-2</v>
      </c>
      <c r="M6862" s="38">
        <v>4.6218510607939196</v>
      </c>
      <c r="N6862" s="38">
        <v>4.5928311743701089</v>
      </c>
      <c r="O6862" s="38">
        <v>59.366</v>
      </c>
      <c r="P6862" s="38">
        <v>0.33391515994165022</v>
      </c>
      <c r="Q6862" s="38">
        <v>59.699915159941654</v>
      </c>
      <c r="R6862" s="38">
        <v>59.325068646139229</v>
      </c>
      <c r="S6862" s="38"/>
      <c r="T6862" s="38">
        <v>147.44000000000003</v>
      </c>
      <c r="U6862" s="38">
        <v>0.82930383016873144</v>
      </c>
      <c r="V6862" s="38">
        <v>148.26930383016875</v>
      </c>
      <c r="W6862" s="38">
        <v>147.33834385316121</v>
      </c>
      <c r="X6862" s="38">
        <v>10.587</v>
      </c>
      <c r="Y6862" s="38">
        <v>5.9548559753095212E-2</v>
      </c>
      <c r="Z6862" s="38">
        <v>10.646548559753095</v>
      </c>
      <c r="AA6862" s="38">
        <v>10.579700531561432</v>
      </c>
      <c r="AB6862" s="38">
        <v>158.02700000000002</v>
      </c>
      <c r="AC6862" s="38">
        <v>0.88885238992182669</v>
      </c>
      <c r="AD6862" s="38">
        <v>158.91585238992184</v>
      </c>
      <c r="AE6862" s="38">
        <v>157.91804438472263</v>
      </c>
    </row>
    <row r="6863" spans="1:31" x14ac:dyDescent="0.25">
      <c r="A6863" s="35">
        <v>44482</v>
      </c>
      <c r="B6863" s="36">
        <v>20</v>
      </c>
      <c r="C6863" s="36" t="s">
        <v>5</v>
      </c>
      <c r="D6863" s="37">
        <v>65.242980000000003</v>
      </c>
      <c r="E6863">
        <v>6.2831500000000004E-3</v>
      </c>
      <c r="G6863" s="38">
        <v>52.120000000000012</v>
      </c>
      <c r="H6863" s="38">
        <v>0.7170935322319133</v>
      </c>
      <c r="I6863" s="38">
        <v>52.837093532231926</v>
      </c>
      <c r="J6863" s="38">
        <v>52.505110148004881</v>
      </c>
      <c r="K6863" s="38">
        <v>4.5739999999999998</v>
      </c>
      <c r="L6863" s="38">
        <v>6.2931423952969495E-2</v>
      </c>
      <c r="M6863" s="38">
        <v>4.6369314239529693</v>
      </c>
      <c r="N6863" s="38">
        <v>4.6077968882765594</v>
      </c>
      <c r="O6863" s="38">
        <v>56.69400000000001</v>
      </c>
      <c r="P6863" s="38">
        <v>0.78002495618488277</v>
      </c>
      <c r="Q6863" s="38">
        <v>57.474024956184891</v>
      </c>
      <c r="R6863" s="38">
        <v>57.112907036281442</v>
      </c>
      <c r="S6863" s="38"/>
      <c r="T6863" s="38">
        <v>142.86500000000001</v>
      </c>
      <c r="U6863" s="38">
        <v>1.9656095065677719</v>
      </c>
      <c r="V6863" s="38">
        <v>144.83060950656778</v>
      </c>
      <c r="W6863" s="38">
        <v>143.92061706244658</v>
      </c>
      <c r="X6863" s="38">
        <v>10.428999999999998</v>
      </c>
      <c r="Y6863" s="38">
        <v>0.14348749899552227</v>
      </c>
      <c r="Z6863" s="38">
        <v>10.572487498995521</v>
      </c>
      <c r="AA6863" s="38">
        <v>10.506058974166207</v>
      </c>
      <c r="AB6863" s="38">
        <v>153.29400000000001</v>
      </c>
      <c r="AC6863" s="38">
        <v>2.109097005563294</v>
      </c>
      <c r="AD6863" s="38">
        <v>155.4030970055633</v>
      </c>
      <c r="AE6863" s="38">
        <v>154.42667603661278</v>
      </c>
    </row>
    <row r="6864" spans="1:31" x14ac:dyDescent="0.25">
      <c r="A6864" s="35">
        <v>44482</v>
      </c>
      <c r="B6864" s="36">
        <v>21</v>
      </c>
      <c r="C6864" s="36" t="s">
        <v>5</v>
      </c>
      <c r="D6864" s="37">
        <v>56.888471000000003</v>
      </c>
      <c r="E6864">
        <v>5.9640320000000002E-3</v>
      </c>
      <c r="G6864" s="38">
        <v>47.495999999999988</v>
      </c>
      <c r="H6864" s="38">
        <v>1.1807445382518265</v>
      </c>
      <c r="I6864" s="38">
        <v>48.676744538251818</v>
      </c>
      <c r="J6864" s="38">
        <v>48.386434876169858</v>
      </c>
      <c r="K6864" s="38">
        <v>4.3319999999999999</v>
      </c>
      <c r="L6864" s="38">
        <v>0.10769297077031567</v>
      </c>
      <c r="M6864" s="38">
        <v>4.4396929707703157</v>
      </c>
      <c r="N6864" s="38">
        <v>4.4132144998224669</v>
      </c>
      <c r="O6864" s="38">
        <v>51.827999999999989</v>
      </c>
      <c r="P6864" s="38">
        <v>1.288437509022142</v>
      </c>
      <c r="Q6864" s="38">
        <v>53.116437509022134</v>
      </c>
      <c r="R6864" s="38">
        <v>52.799649375992324</v>
      </c>
      <c r="S6864" s="38"/>
      <c r="T6864" s="38">
        <v>133.03299999999996</v>
      </c>
      <c r="U6864" s="38">
        <v>3.3071835135012471</v>
      </c>
      <c r="V6864" s="38">
        <v>136.34018351350122</v>
      </c>
      <c r="W6864" s="38">
        <v>135.52704629614084</v>
      </c>
      <c r="X6864" s="38">
        <v>9.6130000000000013</v>
      </c>
      <c r="Y6864" s="38">
        <v>0.23897796122230952</v>
      </c>
      <c r="Z6864" s="38">
        <v>9.8519779612223104</v>
      </c>
      <c r="AA6864" s="38">
        <v>9.7932204493982855</v>
      </c>
      <c r="AB6864" s="38">
        <v>142.64599999999996</v>
      </c>
      <c r="AC6864" s="38">
        <v>3.5461614747235566</v>
      </c>
      <c r="AD6864" s="38">
        <v>146.19216147472352</v>
      </c>
      <c r="AE6864" s="38">
        <v>145.32026674553913</v>
      </c>
    </row>
    <row r="6865" spans="1:31" x14ac:dyDescent="0.25">
      <c r="A6865" s="35">
        <v>44482</v>
      </c>
      <c r="B6865" s="36">
        <v>22</v>
      </c>
      <c r="C6865" s="36" t="s">
        <v>5</v>
      </c>
      <c r="D6865" s="37">
        <v>54.861277000000001</v>
      </c>
      <c r="E6865">
        <v>6.0078869999999999E-3</v>
      </c>
      <c r="G6865" s="38">
        <v>42.996000000000002</v>
      </c>
      <c r="H6865" s="38">
        <v>1.309104564262118</v>
      </c>
      <c r="I6865" s="38">
        <v>44.305104564262123</v>
      </c>
      <c r="J6865" s="38">
        <v>44.038924502516849</v>
      </c>
      <c r="K6865" s="38">
        <v>3.9540000000000002</v>
      </c>
      <c r="L6865" s="38">
        <v>0.12038793020495893</v>
      </c>
      <c r="M6865" s="38">
        <v>4.074387930204959</v>
      </c>
      <c r="N6865" s="38">
        <v>4.0499094679261241</v>
      </c>
      <c r="O6865" s="38">
        <v>46.95</v>
      </c>
      <c r="P6865" s="38">
        <v>1.4294924944670768</v>
      </c>
      <c r="Q6865" s="38">
        <v>48.37949249446708</v>
      </c>
      <c r="R6865" s="38">
        <v>48.088833970442977</v>
      </c>
      <c r="S6865" s="38"/>
      <c r="T6865" s="38">
        <v>119.70400000000005</v>
      </c>
      <c r="U6865" s="38">
        <v>3.6446425890881158</v>
      </c>
      <c r="V6865" s="38">
        <v>123.34864258908817</v>
      </c>
      <c r="W6865" s="38">
        <v>122.60757788280955</v>
      </c>
      <c r="X6865" s="38">
        <v>8.6430000000000007</v>
      </c>
      <c r="Y6865" s="38">
        <v>0.26315449690476989</v>
      </c>
      <c r="Z6865" s="38">
        <v>8.9061544969047706</v>
      </c>
      <c r="AA6865" s="38">
        <v>8.8526473270828241</v>
      </c>
      <c r="AB6865" s="38">
        <v>128.34700000000004</v>
      </c>
      <c r="AC6865" s="38">
        <v>3.9077970859928857</v>
      </c>
      <c r="AD6865" s="38">
        <v>132.25479708599295</v>
      </c>
      <c r="AE6865" s="38">
        <v>131.46022520989237</v>
      </c>
    </row>
    <row r="6866" spans="1:31" x14ac:dyDescent="0.25">
      <c r="A6866" s="35">
        <v>44482</v>
      </c>
      <c r="B6866" s="36">
        <v>23</v>
      </c>
      <c r="C6866" s="36" t="s">
        <v>5</v>
      </c>
      <c r="D6866" s="37">
        <v>41.676268</v>
      </c>
      <c r="E6866">
        <v>5.6403490000000002E-3</v>
      </c>
      <c r="G6866" s="38">
        <v>38.980000000000004</v>
      </c>
      <c r="H6866" s="38">
        <v>1.5148730467910032</v>
      </c>
      <c r="I6866" s="38">
        <v>40.494873046791007</v>
      </c>
      <c r="J6866" s="38">
        <v>40.26646783009641</v>
      </c>
      <c r="K6866" s="38">
        <v>3.6080000000000001</v>
      </c>
      <c r="L6866" s="38">
        <v>0.14021708447465212</v>
      </c>
      <c r="M6866" s="38">
        <v>3.7482170844746521</v>
      </c>
      <c r="N6866" s="38">
        <v>3.7270758319904527</v>
      </c>
      <c r="O6866" s="38">
        <v>42.588000000000001</v>
      </c>
      <c r="P6866" s="38">
        <v>1.6550901312656554</v>
      </c>
      <c r="Q6866" s="38">
        <v>44.24309013126566</v>
      </c>
      <c r="R6866" s="38">
        <v>43.993543662086864</v>
      </c>
      <c r="S6866" s="38"/>
      <c r="T6866" s="38">
        <v>107.24900000000001</v>
      </c>
      <c r="U6866" s="38">
        <v>4.1679994714029842</v>
      </c>
      <c r="V6866" s="38">
        <v>111.41699947140299</v>
      </c>
      <c r="W6866" s="38">
        <v>110.78856870985146</v>
      </c>
      <c r="X6866" s="38">
        <v>7.8709999999999969</v>
      </c>
      <c r="Y6866" s="38">
        <v>0.30588932148004055</v>
      </c>
      <c r="Z6866" s="38">
        <v>8.1768893214800382</v>
      </c>
      <c r="AA6866" s="38">
        <v>8.1307688119725174</v>
      </c>
      <c r="AB6866" s="38">
        <v>115.12</v>
      </c>
      <c r="AC6866" s="38">
        <v>4.4738887928830247</v>
      </c>
      <c r="AD6866" s="38">
        <v>119.59388879288302</v>
      </c>
      <c r="AE6866" s="38">
        <v>118.91933752182398</v>
      </c>
    </row>
    <row r="6867" spans="1:31" x14ac:dyDescent="0.25">
      <c r="A6867" s="35">
        <v>44482</v>
      </c>
      <c r="B6867" s="36">
        <v>24</v>
      </c>
      <c r="C6867" s="36" t="s">
        <v>3</v>
      </c>
      <c r="D6867" s="37">
        <v>42.705123</v>
      </c>
      <c r="E6867">
        <v>5.2965850000000004E-3</v>
      </c>
      <c r="G6867" s="38">
        <v>36.836000000000006</v>
      </c>
      <c r="H6867" s="38">
        <v>1.3130391475415248</v>
      </c>
      <c r="I6867" s="38">
        <v>38.149039147541529</v>
      </c>
      <c r="J6867" s="38">
        <v>37.946979519028247</v>
      </c>
      <c r="K6867" s="38">
        <v>3.3799999999999994</v>
      </c>
      <c r="L6867" s="38">
        <v>0.12048192851260596</v>
      </c>
      <c r="M6867" s="38">
        <v>3.5004819285126052</v>
      </c>
      <c r="N6867" s="38">
        <v>3.4819413284372742</v>
      </c>
      <c r="O6867" s="38">
        <v>40.216000000000008</v>
      </c>
      <c r="P6867" s="38">
        <v>1.4335210760541308</v>
      </c>
      <c r="Q6867" s="38">
        <v>41.649521076054135</v>
      </c>
      <c r="R6867" s="38">
        <v>41.42892084746552</v>
      </c>
      <c r="S6867" s="38"/>
      <c r="T6867" s="38">
        <v>98.402000000000029</v>
      </c>
      <c r="U6867" s="38">
        <v>3.5075925235199574</v>
      </c>
      <c r="V6867" s="38">
        <v>101.90959252351999</v>
      </c>
      <c r="W6867" s="38">
        <v>101.36981970440381</v>
      </c>
      <c r="X6867" s="38">
        <v>7.2709999999999981</v>
      </c>
      <c r="Y6867" s="38">
        <v>0.25917872846602302</v>
      </c>
      <c r="Z6867" s="38">
        <v>7.5301787284660211</v>
      </c>
      <c r="AA6867" s="38">
        <v>7.4902944967655092</v>
      </c>
      <c r="AB6867" s="38">
        <v>105.67300000000003</v>
      </c>
      <c r="AC6867" s="38">
        <v>3.7667712519859804</v>
      </c>
      <c r="AD6867" s="38">
        <v>109.43977125198602</v>
      </c>
      <c r="AE6867" s="38">
        <v>108.86011420116932</v>
      </c>
    </row>
    <row r="6868" spans="1:31" x14ac:dyDescent="0.25">
      <c r="A6868" s="35">
        <v>44483</v>
      </c>
      <c r="B6868" s="36">
        <v>1</v>
      </c>
      <c r="C6868" s="36" t="s">
        <v>3</v>
      </c>
      <c r="D6868" s="37">
        <v>36.237788000000002</v>
      </c>
      <c r="E6868">
        <v>5.3799620000000003E-3</v>
      </c>
      <c r="G6868" s="38">
        <v>35.287999999999997</v>
      </c>
      <c r="H6868" s="38">
        <v>1.314494134376111</v>
      </c>
      <c r="I6868" s="38">
        <v>36.602494134376109</v>
      </c>
      <c r="J6868" s="38">
        <v>36.405574106827942</v>
      </c>
      <c r="K6868" s="38">
        <v>3.2199999999999998</v>
      </c>
      <c r="L6868" s="38">
        <v>0.11994647224810355</v>
      </c>
      <c r="M6868" s="38">
        <v>3.3399464722481031</v>
      </c>
      <c r="N6868" s="38">
        <v>3.3219776871453743</v>
      </c>
      <c r="O6868" s="38">
        <v>38.507999999999996</v>
      </c>
      <c r="P6868" s="38">
        <v>1.4344406066242146</v>
      </c>
      <c r="Q6868" s="38">
        <v>39.94244060662421</v>
      </c>
      <c r="R6868" s="38">
        <v>39.727551793973319</v>
      </c>
      <c r="S6868" s="38"/>
      <c r="T6868" s="38">
        <v>93.458000000000027</v>
      </c>
      <c r="U6868" s="38">
        <v>3.4813532308581565</v>
      </c>
      <c r="V6868" s="38">
        <v>96.939353230858188</v>
      </c>
      <c r="W6868" s="38">
        <v>96.417823194171589</v>
      </c>
      <c r="X6868" s="38">
        <v>6.9600000000000017</v>
      </c>
      <c r="Y6868" s="38">
        <v>0.25926318225055928</v>
      </c>
      <c r="Z6868" s="38">
        <v>7.2192631822505611</v>
      </c>
      <c r="AA6868" s="38">
        <v>7.1804238206620541</v>
      </c>
      <c r="AB6868" s="38">
        <v>100.41800000000003</v>
      </c>
      <c r="AC6868" s="38">
        <v>3.7406164131087158</v>
      </c>
      <c r="AD6868" s="38">
        <v>104.15861641310875</v>
      </c>
      <c r="AE6868" s="38">
        <v>103.59824701483365</v>
      </c>
    </row>
    <row r="6869" spans="1:31" x14ac:dyDescent="0.25">
      <c r="A6869" s="35">
        <v>44483</v>
      </c>
      <c r="B6869" s="36">
        <v>2</v>
      </c>
      <c r="C6869" s="36" t="s">
        <v>3</v>
      </c>
      <c r="D6869" s="37">
        <v>37.008969</v>
      </c>
      <c r="E6869">
        <v>5.3196249999999997E-3</v>
      </c>
      <c r="G6869" s="38">
        <v>34.279999999999994</v>
      </c>
      <c r="H6869" s="38">
        <v>1.39136751734268</v>
      </c>
      <c r="I6869" s="38">
        <v>35.671367517342674</v>
      </c>
      <c r="J6869" s="38">
        <v>35.481609218913228</v>
      </c>
      <c r="K6869" s="38">
        <v>3.1439999999999997</v>
      </c>
      <c r="L6869" s="38">
        <v>0.12760966961859355</v>
      </c>
      <c r="M6869" s="38">
        <v>3.2716096696185932</v>
      </c>
      <c r="N6869" s="38">
        <v>3.2542059330298483</v>
      </c>
      <c r="O6869" s="38">
        <v>37.423999999999992</v>
      </c>
      <c r="P6869" s="38">
        <v>1.5189771869612736</v>
      </c>
      <c r="Q6869" s="38">
        <v>38.942977186961265</v>
      </c>
      <c r="R6869" s="38">
        <v>38.735815151943079</v>
      </c>
      <c r="S6869" s="38"/>
      <c r="T6869" s="38">
        <v>90.671999999999997</v>
      </c>
      <c r="U6869" s="38">
        <v>3.6802239070156215</v>
      </c>
      <c r="V6869" s="38">
        <v>94.352223907015613</v>
      </c>
      <c r="W6869" s="38">
        <v>93.850305457914246</v>
      </c>
      <c r="X6869" s="38">
        <v>6.7890000000000006</v>
      </c>
      <c r="Y6869" s="38">
        <v>0.27555408620885236</v>
      </c>
      <c r="Z6869" s="38">
        <v>7.0645540862088527</v>
      </c>
      <c r="AA6869" s="38">
        <v>7.0269733076780039</v>
      </c>
      <c r="AB6869" s="38">
        <v>97.460999999999999</v>
      </c>
      <c r="AC6869" s="38">
        <v>3.9557779932244737</v>
      </c>
      <c r="AD6869" s="38">
        <v>101.41677799322447</v>
      </c>
      <c r="AE6869" s="38">
        <v>100.87727876559225</v>
      </c>
    </row>
    <row r="6870" spans="1:31" x14ac:dyDescent="0.25">
      <c r="A6870" s="35">
        <v>44483</v>
      </c>
      <c r="B6870" s="36">
        <v>3</v>
      </c>
      <c r="C6870" s="36" t="s">
        <v>3</v>
      </c>
      <c r="D6870" s="37">
        <v>34.357790999999999</v>
      </c>
      <c r="E6870">
        <v>5.4674390000000002E-3</v>
      </c>
      <c r="G6870" s="38">
        <v>33.447999999999993</v>
      </c>
      <c r="H6870" s="38">
        <v>1.4063125235208087</v>
      </c>
      <c r="I6870" s="38">
        <v>34.854312523520804</v>
      </c>
      <c r="J6870" s="38">
        <v>34.663748695911515</v>
      </c>
      <c r="K6870" s="38">
        <v>3.0859999999999999</v>
      </c>
      <c r="L6870" s="38">
        <v>0.12975007317583165</v>
      </c>
      <c r="M6870" s="38">
        <v>3.2157500731758315</v>
      </c>
      <c r="N6870" s="38">
        <v>3.1981681558114969</v>
      </c>
      <c r="O6870" s="38">
        <v>36.533999999999992</v>
      </c>
      <c r="P6870" s="38">
        <v>1.5360625966966404</v>
      </c>
      <c r="Q6870" s="38">
        <v>38.070062596696637</v>
      </c>
      <c r="R6870" s="38">
        <v>37.861916851723009</v>
      </c>
      <c r="S6870" s="38"/>
      <c r="T6870" s="38">
        <v>89.642999999999972</v>
      </c>
      <c r="U6870" s="38">
        <v>3.7690167886264012</v>
      </c>
      <c r="V6870" s="38">
        <v>93.412016788626374</v>
      </c>
      <c r="W6870" s="38">
        <v>92.901292284967582</v>
      </c>
      <c r="X6870" s="38">
        <v>6.6310000000000002</v>
      </c>
      <c r="Y6870" s="38">
        <v>0.278798682835042</v>
      </c>
      <c r="Z6870" s="38">
        <v>6.9097986828350422</v>
      </c>
      <c r="AA6870" s="38">
        <v>6.8720197800343614</v>
      </c>
      <c r="AB6870" s="38">
        <v>96.273999999999972</v>
      </c>
      <c r="AC6870" s="38">
        <v>4.0478154714614432</v>
      </c>
      <c r="AD6870" s="38">
        <v>100.32181547146142</v>
      </c>
      <c r="AE6870" s="38">
        <v>99.773312065001946</v>
      </c>
    </row>
    <row r="6871" spans="1:31" x14ac:dyDescent="0.25">
      <c r="A6871" s="35">
        <v>44483</v>
      </c>
      <c r="B6871" s="36">
        <v>4</v>
      </c>
      <c r="C6871" s="36" t="s">
        <v>3</v>
      </c>
      <c r="D6871" s="37">
        <v>33.429158999999999</v>
      </c>
      <c r="E6871">
        <v>5.363016E-3</v>
      </c>
      <c r="G6871" s="38">
        <v>33.281999999999989</v>
      </c>
      <c r="H6871" s="38">
        <v>1.3747392719619791</v>
      </c>
      <c r="I6871" s="38">
        <v>34.656739271961968</v>
      </c>
      <c r="J6871" s="38">
        <v>34.470874624738606</v>
      </c>
      <c r="K6871" s="38">
        <v>3.0740000000000003</v>
      </c>
      <c r="L6871" s="38">
        <v>0.12697399561357867</v>
      </c>
      <c r="M6871" s="38">
        <v>3.200973995613579</v>
      </c>
      <c r="N6871" s="38">
        <v>3.1838071208595196</v>
      </c>
      <c r="O6871" s="38">
        <v>36.355999999999987</v>
      </c>
      <c r="P6871" s="38">
        <v>1.5017132675755578</v>
      </c>
      <c r="Q6871" s="38">
        <v>37.857713267575548</v>
      </c>
      <c r="R6871" s="38">
        <v>37.654681745598126</v>
      </c>
      <c r="S6871" s="38"/>
      <c r="T6871" s="38">
        <v>89.899999999999991</v>
      </c>
      <c r="U6871" s="38">
        <v>3.713390437755602</v>
      </c>
      <c r="V6871" s="38">
        <v>93.613390437755598</v>
      </c>
      <c r="W6871" s="38">
        <v>93.111340327023669</v>
      </c>
      <c r="X6871" s="38">
        <v>6.6999999999999993</v>
      </c>
      <c r="Y6871" s="38">
        <v>0.27674878679602372</v>
      </c>
      <c r="Z6871" s="38">
        <v>6.9767487867960227</v>
      </c>
      <c r="AA6871" s="38">
        <v>6.939332371424455</v>
      </c>
      <c r="AB6871" s="38">
        <v>96.6</v>
      </c>
      <c r="AC6871" s="38">
        <v>3.9901392245516258</v>
      </c>
      <c r="AD6871" s="38">
        <v>100.59013922455162</v>
      </c>
      <c r="AE6871" s="38">
        <v>100.05067269844812</v>
      </c>
    </row>
    <row r="6872" spans="1:31" x14ac:dyDescent="0.25">
      <c r="A6872" s="35">
        <v>44483</v>
      </c>
      <c r="B6872" s="36">
        <v>5</v>
      </c>
      <c r="C6872" s="36" t="s">
        <v>3</v>
      </c>
      <c r="D6872" s="37">
        <v>33.073174000000002</v>
      </c>
      <c r="E6872">
        <v>5.3559719999999996E-3</v>
      </c>
      <c r="G6872" s="38">
        <v>34.206000000000003</v>
      </c>
      <c r="H6872" s="38">
        <v>1.4508027775120802</v>
      </c>
      <c r="I6872" s="38">
        <v>35.656802777512084</v>
      </c>
      <c r="J6872" s="38">
        <v>35.465825940226203</v>
      </c>
      <c r="K6872" s="38">
        <v>3.1799999999999997</v>
      </c>
      <c r="L6872" s="38">
        <v>0.13487554325230705</v>
      </c>
      <c r="M6872" s="38">
        <v>3.3148755432523069</v>
      </c>
      <c r="N6872" s="38">
        <v>3.2971211626591628</v>
      </c>
      <c r="O6872" s="38">
        <v>37.386000000000003</v>
      </c>
      <c r="P6872" s="38">
        <v>1.5856783207643872</v>
      </c>
      <c r="Q6872" s="38">
        <v>38.97167832076439</v>
      </c>
      <c r="R6872" s="38">
        <v>38.762947102885363</v>
      </c>
      <c r="S6872" s="38"/>
      <c r="T6872" s="38">
        <v>92.603999999999999</v>
      </c>
      <c r="U6872" s="38">
        <v>3.9276776123700126</v>
      </c>
      <c r="V6872" s="38">
        <v>96.531677612370018</v>
      </c>
      <c r="W6872" s="38">
        <v>96.014656649965133</v>
      </c>
      <c r="X6872" s="38">
        <v>6.8999999999999986</v>
      </c>
      <c r="Y6872" s="38">
        <v>0.29265448064179822</v>
      </c>
      <c r="Z6872" s="38">
        <v>7.1926544806417967</v>
      </c>
      <c r="AA6872" s="38">
        <v>7.1541308246378046</v>
      </c>
      <c r="AB6872" s="38">
        <v>99.503999999999991</v>
      </c>
      <c r="AC6872" s="38">
        <v>4.2203320930118107</v>
      </c>
      <c r="AD6872" s="38">
        <v>103.72433209301181</v>
      </c>
      <c r="AE6872" s="38">
        <v>103.16878747460294</v>
      </c>
    </row>
    <row r="6873" spans="1:31" x14ac:dyDescent="0.25">
      <c r="A6873" s="35">
        <v>44483</v>
      </c>
      <c r="B6873" s="36">
        <v>6</v>
      </c>
      <c r="C6873" s="36" t="s">
        <v>3</v>
      </c>
      <c r="D6873" s="37">
        <v>36.235821999999999</v>
      </c>
      <c r="E6873">
        <v>5.1948560000000003E-3</v>
      </c>
      <c r="G6873" s="38">
        <v>36.917999999999992</v>
      </c>
      <c r="H6873" s="38">
        <v>1.281959387169513</v>
      </c>
      <c r="I6873" s="38">
        <v>38.199959387169507</v>
      </c>
      <c r="J6873" s="38">
        <v>38.001516098947313</v>
      </c>
      <c r="K6873" s="38">
        <v>3.52</v>
      </c>
      <c r="L6873" s="38">
        <v>0.12223026823870975</v>
      </c>
      <c r="M6873" s="38">
        <v>3.64223026823871</v>
      </c>
      <c r="N6873" s="38">
        <v>3.6233094064763685</v>
      </c>
      <c r="O6873" s="38">
        <v>40.437999999999995</v>
      </c>
      <c r="P6873" s="38">
        <v>1.4041896554082227</v>
      </c>
      <c r="Q6873" s="38">
        <v>41.84218965540822</v>
      </c>
      <c r="R6873" s="38">
        <v>41.624825505423679</v>
      </c>
      <c r="S6873" s="38"/>
      <c r="T6873" s="38">
        <v>100.91499999999998</v>
      </c>
      <c r="U6873" s="38">
        <v>3.504223727076532</v>
      </c>
      <c r="V6873" s="38">
        <v>104.41922372707651</v>
      </c>
      <c r="W6873" s="38">
        <v>103.87678089618257</v>
      </c>
      <c r="X6873" s="38">
        <v>7.3950000000000005</v>
      </c>
      <c r="Y6873" s="38">
        <v>0.2567877368253576</v>
      </c>
      <c r="Z6873" s="38">
        <v>7.6517877368253577</v>
      </c>
      <c r="AA6873" s="38">
        <v>7.6120378013899836</v>
      </c>
      <c r="AB6873" s="38">
        <v>108.30999999999997</v>
      </c>
      <c r="AC6873" s="38">
        <v>3.7610114639018897</v>
      </c>
      <c r="AD6873" s="38">
        <v>112.07101146390187</v>
      </c>
      <c r="AE6873" s="38">
        <v>111.48881869757255</v>
      </c>
    </row>
    <row r="6874" spans="1:31" x14ac:dyDescent="0.25">
      <c r="A6874" s="35">
        <v>44483</v>
      </c>
      <c r="B6874" s="36">
        <v>7</v>
      </c>
      <c r="C6874" s="36" t="s">
        <v>3</v>
      </c>
      <c r="D6874" s="37">
        <v>52.225315999999999</v>
      </c>
      <c r="E6874">
        <v>5.2230999999999996E-3</v>
      </c>
      <c r="G6874" s="38">
        <v>42.065999999999988</v>
      </c>
      <c r="H6874" s="38">
        <v>0.87433791774078362</v>
      </c>
      <c r="I6874" s="38">
        <v>42.94033791774077</v>
      </c>
      <c r="J6874" s="38">
        <v>42.716056238762619</v>
      </c>
      <c r="K6874" s="38">
        <v>3.8819999999999997</v>
      </c>
      <c r="L6874" s="38">
        <v>8.0687010808484824E-2</v>
      </c>
      <c r="M6874" s="38">
        <v>3.9626870108084846</v>
      </c>
      <c r="N6874" s="38">
        <v>3.9419895002823306</v>
      </c>
      <c r="O6874" s="38">
        <v>45.947999999999986</v>
      </c>
      <c r="P6874" s="38">
        <v>0.95502492854926846</v>
      </c>
      <c r="Q6874" s="38">
        <v>46.903024928549257</v>
      </c>
      <c r="R6874" s="38">
        <v>46.658045739044951</v>
      </c>
      <c r="S6874" s="38"/>
      <c r="T6874" s="38">
        <v>116.31699999999998</v>
      </c>
      <c r="U6874" s="38">
        <v>2.4176380824859685</v>
      </c>
      <c r="V6874" s="38">
        <v>118.73463808248594</v>
      </c>
      <c r="W6874" s="38">
        <v>118.11447519431731</v>
      </c>
      <c r="X6874" s="38">
        <v>8.1129999999999995</v>
      </c>
      <c r="Y6874" s="38">
        <v>0.16862795432489372</v>
      </c>
      <c r="Z6874" s="38">
        <v>8.2816279543248932</v>
      </c>
      <c r="AA6874" s="38">
        <v>8.2383721833566579</v>
      </c>
      <c r="AB6874" s="38">
        <v>124.42999999999998</v>
      </c>
      <c r="AC6874" s="38">
        <v>2.5862660368108621</v>
      </c>
      <c r="AD6874" s="38">
        <v>127.01626603681083</v>
      </c>
      <c r="AE6874" s="38">
        <v>126.35284737767397</v>
      </c>
    </row>
    <row r="6875" spans="1:31" x14ac:dyDescent="0.25">
      <c r="A6875" s="35">
        <v>44483</v>
      </c>
      <c r="B6875" s="36">
        <v>8</v>
      </c>
      <c r="C6875" s="36" t="s">
        <v>5</v>
      </c>
      <c r="D6875" s="37">
        <v>128.64158</v>
      </c>
      <c r="E6875">
        <v>5.1132820000000002E-3</v>
      </c>
      <c r="G6875" s="38">
        <v>47.945999999999998</v>
      </c>
      <c r="H6875" s="38">
        <v>-0.18135538049308034</v>
      </c>
      <c r="I6875" s="38">
        <v>47.764644619506917</v>
      </c>
      <c r="J6875" s="38">
        <v>47.520410521937592</v>
      </c>
      <c r="K6875" s="38">
        <v>4.2099999999999991</v>
      </c>
      <c r="L6875" s="38">
        <v>-1.5924292993698495E-2</v>
      </c>
      <c r="M6875" s="38">
        <v>4.1940757070063004</v>
      </c>
      <c r="N6875" s="38">
        <v>4.1726302151870271</v>
      </c>
      <c r="O6875" s="38">
        <v>52.155999999999999</v>
      </c>
      <c r="P6875" s="38">
        <v>-0.19727967348677883</v>
      </c>
      <c r="Q6875" s="38">
        <v>51.958720326513216</v>
      </c>
      <c r="R6875" s="38">
        <v>51.693040737124619</v>
      </c>
      <c r="S6875" s="38"/>
      <c r="T6875" s="38">
        <v>130.27100000000007</v>
      </c>
      <c r="U6875" s="38">
        <v>-0.49274906712163857</v>
      </c>
      <c r="V6875" s="38">
        <v>129.77825093287842</v>
      </c>
      <c r="W6875" s="38">
        <v>129.11465813839183</v>
      </c>
      <c r="X6875" s="38">
        <v>8.8450000000000006</v>
      </c>
      <c r="Y6875" s="38">
        <v>-3.3456145256357067E-2</v>
      </c>
      <c r="Z6875" s="38">
        <v>8.8115438547436433</v>
      </c>
      <c r="AA6875" s="38">
        <v>8.7664879461589713</v>
      </c>
      <c r="AB6875" s="38">
        <v>139.11600000000007</v>
      </c>
      <c r="AC6875" s="38">
        <v>-0.52620521237799567</v>
      </c>
      <c r="AD6875" s="38">
        <v>138.58979478762205</v>
      </c>
      <c r="AE6875" s="38">
        <v>137.88114608455081</v>
      </c>
    </row>
    <row r="6876" spans="1:31" x14ac:dyDescent="0.25">
      <c r="A6876" s="35">
        <v>44483</v>
      </c>
      <c r="B6876" s="36">
        <v>9</v>
      </c>
      <c r="C6876" s="36" t="s">
        <v>5</v>
      </c>
      <c r="D6876" s="37">
        <v>69.890755999999996</v>
      </c>
      <c r="E6876">
        <v>4.9030799999999998E-3</v>
      </c>
      <c r="G6876" s="38">
        <v>52.775999999999996</v>
      </c>
      <c r="H6876" s="38">
        <v>1.3129323869218676</v>
      </c>
      <c r="I6876" s="38">
        <v>54.088932386921861</v>
      </c>
      <c r="J6876" s="38">
        <v>53.823730024314195</v>
      </c>
      <c r="K6876" s="38">
        <v>4.3999999999999995</v>
      </c>
      <c r="L6876" s="38">
        <v>0.10946078714673747</v>
      </c>
      <c r="M6876" s="38">
        <v>4.5094607871467369</v>
      </c>
      <c r="N6876" s="38">
        <v>4.4873505401504934</v>
      </c>
      <c r="O6876" s="38">
        <v>57.175999999999995</v>
      </c>
      <c r="P6876" s="38">
        <v>1.4223931740686051</v>
      </c>
      <c r="Q6876" s="38">
        <v>58.598393174068597</v>
      </c>
      <c r="R6876" s="38">
        <v>58.311080564464689</v>
      </c>
      <c r="S6876" s="38"/>
      <c r="T6876" s="38">
        <v>141.57100000000005</v>
      </c>
      <c r="U6876" s="38">
        <v>3.5219257038979044</v>
      </c>
      <c r="V6876" s="38">
        <v>145.09292570389795</v>
      </c>
      <c r="W6876" s="38">
        <v>144.38152348173767</v>
      </c>
      <c r="X6876" s="38">
        <v>9.34</v>
      </c>
      <c r="Y6876" s="38">
        <v>0.2323553981705746</v>
      </c>
      <c r="Z6876" s="38">
        <v>9.5723553981705738</v>
      </c>
      <c r="AA6876" s="38">
        <v>9.5254213738649121</v>
      </c>
      <c r="AB6876" s="38">
        <v>150.91100000000006</v>
      </c>
      <c r="AC6876" s="38">
        <v>3.7542811020684788</v>
      </c>
      <c r="AD6876" s="38">
        <v>154.66528110206852</v>
      </c>
      <c r="AE6876" s="38">
        <v>153.90694485560257</v>
      </c>
    </row>
    <row r="6877" spans="1:31" x14ac:dyDescent="0.25">
      <c r="A6877" s="35">
        <v>44483</v>
      </c>
      <c r="B6877" s="36">
        <v>10</v>
      </c>
      <c r="C6877" s="36" t="s">
        <v>5</v>
      </c>
      <c r="D6877" s="37">
        <v>55.043936000000002</v>
      </c>
      <c r="E6877">
        <v>4.590785E-3</v>
      </c>
      <c r="G6877" s="38">
        <v>56.852000000000004</v>
      </c>
      <c r="H6877" s="38">
        <v>0.7716180199897118</v>
      </c>
      <c r="I6877" s="38">
        <v>57.623618019989713</v>
      </c>
      <c r="J6877" s="38">
        <v>57.359080378737815</v>
      </c>
      <c r="K6877" s="38">
        <v>4.7200000000000006</v>
      </c>
      <c r="L6877" s="38">
        <v>6.4061722619282349E-2</v>
      </c>
      <c r="M6877" s="38">
        <v>4.784061722619283</v>
      </c>
      <c r="N6877" s="38">
        <v>4.762099123824008</v>
      </c>
      <c r="O6877" s="38">
        <v>61.572000000000003</v>
      </c>
      <c r="P6877" s="38">
        <v>0.83567974260899414</v>
      </c>
      <c r="Q6877" s="38">
        <v>62.407679742608998</v>
      </c>
      <c r="R6877" s="38">
        <v>62.121179502561823</v>
      </c>
      <c r="S6877" s="38"/>
      <c r="T6877" s="38">
        <v>151.86500000000001</v>
      </c>
      <c r="U6877" s="38">
        <v>2.0611723528765493</v>
      </c>
      <c r="V6877" s="38">
        <v>153.92617235287656</v>
      </c>
      <c r="W6877" s="38">
        <v>153.21953038973157</v>
      </c>
      <c r="X6877" s="38">
        <v>9.8809999999999949</v>
      </c>
      <c r="Y6877" s="38">
        <v>0.13410887313583231</v>
      </c>
      <c r="Z6877" s="38">
        <v>10.015108873135826</v>
      </c>
      <c r="AA6877" s="38">
        <v>9.9691316615476673</v>
      </c>
      <c r="AB6877" s="38">
        <v>161.74600000000001</v>
      </c>
      <c r="AC6877" s="38">
        <v>2.1952812260123817</v>
      </c>
      <c r="AD6877" s="38">
        <v>163.94128122601239</v>
      </c>
      <c r="AE6877" s="38">
        <v>163.18866205127924</v>
      </c>
    </row>
    <row r="6878" spans="1:31" x14ac:dyDescent="0.25">
      <c r="A6878" s="35">
        <v>44483</v>
      </c>
      <c r="B6878" s="36">
        <v>11</v>
      </c>
      <c r="C6878" s="36" t="s">
        <v>5</v>
      </c>
      <c r="D6878" s="37">
        <v>53.955748</v>
      </c>
      <c r="E6878">
        <v>4.8880190000000004E-3</v>
      </c>
      <c r="G6878" s="38">
        <v>60.793999999999997</v>
      </c>
      <c r="H6878" s="38">
        <v>0.7029917172278386</v>
      </c>
      <c r="I6878" s="38">
        <v>61.496991717227836</v>
      </c>
      <c r="J6878" s="38">
        <v>61.196393253271182</v>
      </c>
      <c r="K6878" s="38">
        <v>4.9720000000000013</v>
      </c>
      <c r="L6878" s="38">
        <v>5.7493746390380872E-2</v>
      </c>
      <c r="M6878" s="38">
        <v>5.0294937463903819</v>
      </c>
      <c r="N6878" s="38">
        <v>5.0049094853976444</v>
      </c>
      <c r="O6878" s="38">
        <v>65.765999999999991</v>
      </c>
      <c r="P6878" s="38">
        <v>0.76048546361821945</v>
      </c>
      <c r="Q6878" s="38">
        <v>66.526485463618215</v>
      </c>
      <c r="R6878" s="38">
        <v>66.201302738668829</v>
      </c>
      <c r="S6878" s="38"/>
      <c r="T6878" s="38">
        <v>160.70100000000002</v>
      </c>
      <c r="U6878" s="38">
        <v>1.8582668018263464</v>
      </c>
      <c r="V6878" s="38">
        <v>162.55926680182637</v>
      </c>
      <c r="W6878" s="38">
        <v>161.76467401707296</v>
      </c>
      <c r="X6878" s="38">
        <v>10.514000000000003</v>
      </c>
      <c r="Y6878" s="38">
        <v>0.12157869057692366</v>
      </c>
      <c r="Z6878" s="38">
        <v>10.635578690576926</v>
      </c>
      <c r="AA6878" s="38">
        <v>10.58359177986139</v>
      </c>
      <c r="AB6878" s="38">
        <v>171.21500000000003</v>
      </c>
      <c r="AC6878" s="38">
        <v>1.97984549240327</v>
      </c>
      <c r="AD6878" s="38">
        <v>173.19484549240329</v>
      </c>
      <c r="AE6878" s="38">
        <v>172.34826579693436</v>
      </c>
    </row>
    <row r="6879" spans="1:31" x14ac:dyDescent="0.25">
      <c r="A6879" s="35">
        <v>44483</v>
      </c>
      <c r="B6879" s="36">
        <v>12</v>
      </c>
      <c r="C6879" s="36" t="s">
        <v>5</v>
      </c>
      <c r="D6879" s="37">
        <v>57.640787000000003</v>
      </c>
      <c r="E6879">
        <v>4.8502570000000002E-3</v>
      </c>
      <c r="G6879" s="38">
        <v>63.43399999999999</v>
      </c>
      <c r="H6879" s="38">
        <v>0.34476777290277838</v>
      </c>
      <c r="I6879" s="38">
        <v>63.778767772902768</v>
      </c>
      <c r="J6879" s="38">
        <v>63.469424358060877</v>
      </c>
      <c r="K6879" s="38">
        <v>5.2379999999999995</v>
      </c>
      <c r="L6879" s="38">
        <v>2.8468858884269525E-2</v>
      </c>
      <c r="M6879" s="38">
        <v>5.2664688588842692</v>
      </c>
      <c r="N6879" s="38">
        <v>5.2409251314361835</v>
      </c>
      <c r="O6879" s="38">
        <v>68.671999999999997</v>
      </c>
      <c r="P6879" s="38">
        <v>0.37323663178704791</v>
      </c>
      <c r="Q6879" s="38">
        <v>69.045236631787034</v>
      </c>
      <c r="R6879" s="38">
        <v>68.710349489497062</v>
      </c>
      <c r="S6879" s="38"/>
      <c r="T6879" s="38">
        <v>167.31600000000006</v>
      </c>
      <c r="U6879" s="38">
        <v>0.90937296546018365</v>
      </c>
      <c r="V6879" s="38">
        <v>168.22537296546025</v>
      </c>
      <c r="W6879" s="38">
        <v>167.40943667265691</v>
      </c>
      <c r="X6879" s="38">
        <v>10.939999999999998</v>
      </c>
      <c r="Y6879" s="38">
        <v>5.9459586902235316E-2</v>
      </c>
      <c r="Z6879" s="38">
        <v>10.999459586902233</v>
      </c>
      <c r="AA6879" s="38">
        <v>10.946109381044645</v>
      </c>
      <c r="AB6879" s="38">
        <v>178.25600000000006</v>
      </c>
      <c r="AC6879" s="38">
        <v>0.96883255236241894</v>
      </c>
      <c r="AD6879" s="38">
        <v>179.2248325523625</v>
      </c>
      <c r="AE6879" s="38">
        <v>178.35554605370154</v>
      </c>
    </row>
    <row r="6880" spans="1:31" x14ac:dyDescent="0.25">
      <c r="A6880" s="35">
        <v>44483</v>
      </c>
      <c r="B6880" s="36">
        <v>13</v>
      </c>
      <c r="C6880" s="36" t="s">
        <v>5</v>
      </c>
      <c r="D6880" s="37">
        <v>62.053046000000002</v>
      </c>
      <c r="E6880">
        <v>4.9442929999999998E-3</v>
      </c>
      <c r="G6880" s="38">
        <v>65.906000000000006</v>
      </c>
      <c r="H6880" s="38">
        <v>3.6331887592108009E-2</v>
      </c>
      <c r="I6880" s="38">
        <v>65.942331887592118</v>
      </c>
      <c r="J6880" s="38">
        <v>65.616293677636619</v>
      </c>
      <c r="K6880" s="38">
        <v>5.3940000000000001</v>
      </c>
      <c r="L6880" s="38">
        <v>2.9735411293634966E-3</v>
      </c>
      <c r="M6880" s="38">
        <v>5.3969735411293636</v>
      </c>
      <c r="N6880" s="38">
        <v>5.3702893226287722</v>
      </c>
      <c r="O6880" s="38">
        <v>71.300000000000011</v>
      </c>
      <c r="P6880" s="38">
        <v>3.9305428721471504E-2</v>
      </c>
      <c r="Q6880" s="38">
        <v>71.339305428721488</v>
      </c>
      <c r="R6880" s="38">
        <v>70.986583000265398</v>
      </c>
      <c r="S6880" s="38"/>
      <c r="T6880" s="38">
        <v>172.88800000000001</v>
      </c>
      <c r="U6880" s="38">
        <v>9.5307671259435706E-2</v>
      </c>
      <c r="V6880" s="38">
        <v>172.98330767125944</v>
      </c>
      <c r="W6880" s="38">
        <v>172.12802751402359</v>
      </c>
      <c r="X6880" s="38">
        <v>11.346999999999998</v>
      </c>
      <c r="Y6880" s="38">
        <v>6.2552412300496086E-3</v>
      </c>
      <c r="Z6880" s="38">
        <v>11.353255241230046</v>
      </c>
      <c r="AA6880" s="38">
        <v>11.297121420813619</v>
      </c>
      <c r="AB6880" s="38">
        <v>184.23500000000001</v>
      </c>
      <c r="AC6880" s="38">
        <v>0.10156291248948532</v>
      </c>
      <c r="AD6880" s="38">
        <v>184.33656291248948</v>
      </c>
      <c r="AE6880" s="38">
        <v>183.42514893483721</v>
      </c>
    </row>
    <row r="6881" spans="1:31" x14ac:dyDescent="0.25">
      <c r="A6881" s="35">
        <v>44483</v>
      </c>
      <c r="B6881" s="36">
        <v>14</v>
      </c>
      <c r="C6881" s="36" t="s">
        <v>5</v>
      </c>
      <c r="D6881" s="37">
        <v>61.689435000000003</v>
      </c>
      <c r="E6881">
        <v>4.7992260000000002E-3</v>
      </c>
      <c r="G6881" s="38">
        <v>69.186000000000007</v>
      </c>
      <c r="H6881" s="38">
        <v>0.16342422281787486</v>
      </c>
      <c r="I6881" s="38">
        <v>69.349424222817888</v>
      </c>
      <c r="J6881" s="38">
        <v>69.016600663002706</v>
      </c>
      <c r="K6881" s="38">
        <v>5.52</v>
      </c>
      <c r="L6881" s="38">
        <v>1.3038789783405155E-2</v>
      </c>
      <c r="M6881" s="38">
        <v>5.5330387897834044</v>
      </c>
      <c r="N6881" s="38">
        <v>5.5064844861644673</v>
      </c>
      <c r="O6881" s="38">
        <v>74.706000000000003</v>
      </c>
      <c r="P6881" s="38">
        <v>0.17646301260128</v>
      </c>
      <c r="Q6881" s="38">
        <v>74.882463012601292</v>
      </c>
      <c r="R6881" s="38">
        <v>74.523085149167173</v>
      </c>
      <c r="S6881" s="38"/>
      <c r="T6881" s="38">
        <v>178.88299999999998</v>
      </c>
      <c r="U6881" s="38">
        <v>0.42253946246827245</v>
      </c>
      <c r="V6881" s="38">
        <v>179.30553946246826</v>
      </c>
      <c r="W6881" s="38">
        <v>178.44501165553595</v>
      </c>
      <c r="X6881" s="38">
        <v>11.742999999999997</v>
      </c>
      <c r="Y6881" s="38">
        <v>2.7738135584515707E-2</v>
      </c>
      <c r="Z6881" s="38">
        <v>11.770738135584512</v>
      </c>
      <c r="AA6881" s="38">
        <v>11.714247703085023</v>
      </c>
      <c r="AB6881" s="38">
        <v>190.62599999999998</v>
      </c>
      <c r="AC6881" s="38">
        <v>0.45027759805278816</v>
      </c>
      <c r="AD6881" s="38">
        <v>191.07627759805277</v>
      </c>
      <c r="AE6881" s="38">
        <v>190.15925935862097</v>
      </c>
    </row>
    <row r="6882" spans="1:31" x14ac:dyDescent="0.25">
      <c r="A6882" s="35">
        <v>44483</v>
      </c>
      <c r="B6882" s="36">
        <v>15</v>
      </c>
      <c r="C6882" s="36" t="s">
        <v>5</v>
      </c>
      <c r="D6882" s="37">
        <v>71.434116000000003</v>
      </c>
      <c r="E6882">
        <v>5.0970590000000001E-3</v>
      </c>
      <c r="G6882" s="38">
        <v>69.938000000000002</v>
      </c>
      <c r="H6882" s="38">
        <v>0.7521534235447539</v>
      </c>
      <c r="I6882" s="38">
        <v>70.690153423544757</v>
      </c>
      <c r="J6882" s="38">
        <v>70.329841540825896</v>
      </c>
      <c r="K6882" s="38">
        <v>5.4980000000000002</v>
      </c>
      <c r="L6882" s="38">
        <v>5.9128649984973219E-2</v>
      </c>
      <c r="M6882" s="38">
        <v>5.557128649984973</v>
      </c>
      <c r="N6882" s="38">
        <v>5.5288036373854093</v>
      </c>
      <c r="O6882" s="38">
        <v>75.436000000000007</v>
      </c>
      <c r="P6882" s="38">
        <v>0.81128207352972714</v>
      </c>
      <c r="Q6882" s="38">
        <v>76.247282073529732</v>
      </c>
      <c r="R6882" s="38">
        <v>75.858645178211304</v>
      </c>
      <c r="S6882" s="38"/>
      <c r="T6882" s="38">
        <v>180.1110000000001</v>
      </c>
      <c r="U6882" s="38">
        <v>1.9370171475888533</v>
      </c>
      <c r="V6882" s="38">
        <v>182.04801714758895</v>
      </c>
      <c r="W6882" s="38">
        <v>181.12010766335467</v>
      </c>
      <c r="X6882" s="38">
        <v>11.848000000000001</v>
      </c>
      <c r="Y6882" s="38">
        <v>0.12742019734848359</v>
      </c>
      <c r="Z6882" s="38">
        <v>11.975420197348484</v>
      </c>
      <c r="AA6882" s="38">
        <v>11.914380774052807</v>
      </c>
      <c r="AB6882" s="38">
        <v>191.95900000000012</v>
      </c>
      <c r="AC6882" s="38">
        <v>2.0644373449373368</v>
      </c>
      <c r="AD6882" s="38">
        <v>194.02343734493743</v>
      </c>
      <c r="AE6882" s="38">
        <v>193.03448843740748</v>
      </c>
    </row>
    <row r="6883" spans="1:31" x14ac:dyDescent="0.25">
      <c r="A6883" s="35">
        <v>44483</v>
      </c>
      <c r="B6883" s="36">
        <v>16</v>
      </c>
      <c r="C6883" s="36" t="s">
        <v>5</v>
      </c>
      <c r="D6883" s="37">
        <v>84.280381000000006</v>
      </c>
      <c r="E6883">
        <v>4.9669789999999998E-3</v>
      </c>
      <c r="G6883" s="38">
        <v>68.486000000000004</v>
      </c>
      <c r="H6883" s="38">
        <v>0.70213854389787178</v>
      </c>
      <c r="I6883" s="38">
        <v>69.188138543897878</v>
      </c>
      <c r="J6883" s="38">
        <v>68.844482512701248</v>
      </c>
      <c r="K6883" s="38">
        <v>5.4579999999999993</v>
      </c>
      <c r="L6883" s="38">
        <v>5.5957015632312937E-2</v>
      </c>
      <c r="M6883" s="38">
        <v>5.5139570156323119</v>
      </c>
      <c r="N6883" s="38">
        <v>5.4865693069287635</v>
      </c>
      <c r="O6883" s="38">
        <v>73.944000000000003</v>
      </c>
      <c r="P6883" s="38">
        <v>0.7580955595301847</v>
      </c>
      <c r="Q6883" s="38">
        <v>74.702095559530193</v>
      </c>
      <c r="R6883" s="38">
        <v>74.331051819630005</v>
      </c>
      <c r="S6883" s="38"/>
      <c r="T6883" s="38">
        <v>177.43799999999996</v>
      </c>
      <c r="U6883" s="38">
        <v>1.8191463795834266</v>
      </c>
      <c r="V6883" s="38">
        <v>179.25714637958339</v>
      </c>
      <c r="W6883" s="38">
        <v>178.36677989791608</v>
      </c>
      <c r="X6883" s="38">
        <v>11.981999999999998</v>
      </c>
      <c r="Y6883" s="38">
        <v>0.1228429756882326</v>
      </c>
      <c r="Z6883" s="38">
        <v>12.10484297568823</v>
      </c>
      <c r="AA6883" s="38">
        <v>12.04471847482969</v>
      </c>
      <c r="AB6883" s="38">
        <v>189.41999999999996</v>
      </c>
      <c r="AC6883" s="38">
        <v>1.9419893552716592</v>
      </c>
      <c r="AD6883" s="38">
        <v>191.36198935527162</v>
      </c>
      <c r="AE6883" s="38">
        <v>190.41149837274577</v>
      </c>
    </row>
    <row r="6884" spans="1:31" x14ac:dyDescent="0.25">
      <c r="A6884" s="35">
        <v>44483</v>
      </c>
      <c r="B6884" s="36">
        <v>17</v>
      </c>
      <c r="C6884" s="36" t="s">
        <v>5</v>
      </c>
      <c r="D6884" s="37">
        <v>81.638797999999994</v>
      </c>
      <c r="E6884">
        <v>5.047167E-3</v>
      </c>
      <c r="G6884" s="38">
        <v>65.45</v>
      </c>
      <c r="H6884" s="38">
        <v>0.53529800832844643</v>
      </c>
      <c r="I6884" s="38">
        <v>65.985298008328442</v>
      </c>
      <c r="J6884" s="38">
        <v>65.652259189735645</v>
      </c>
      <c r="K6884" s="38">
        <v>5.3519999999999994</v>
      </c>
      <c r="L6884" s="38">
        <v>4.3772573576376546E-2</v>
      </c>
      <c r="M6884" s="38">
        <v>5.3957725735763757</v>
      </c>
      <c r="N6884" s="38">
        <v>5.3685392083035159</v>
      </c>
      <c r="O6884" s="38">
        <v>70.802000000000007</v>
      </c>
      <c r="P6884" s="38">
        <v>0.57907058190482297</v>
      </c>
      <c r="Q6884" s="38">
        <v>71.381070581904822</v>
      </c>
      <c r="R6884" s="38">
        <v>71.020798398039162</v>
      </c>
      <c r="S6884" s="38"/>
      <c r="T6884" s="38">
        <v>170.298</v>
      </c>
      <c r="U6884" s="38">
        <v>1.392821699347865</v>
      </c>
      <c r="V6884" s="38">
        <v>171.69082169934788</v>
      </c>
      <c r="W6884" s="38">
        <v>170.82426944986406</v>
      </c>
      <c r="X6884" s="38">
        <v>11.831999999999997</v>
      </c>
      <c r="Y6884" s="38">
        <v>9.6770756830285354E-2</v>
      </c>
      <c r="Z6884" s="38">
        <v>11.928770756830282</v>
      </c>
      <c r="AA6884" s="38">
        <v>11.868564258715844</v>
      </c>
      <c r="AB6884" s="38">
        <v>182.13</v>
      </c>
      <c r="AC6884" s="38">
        <v>1.4895924561781504</v>
      </c>
      <c r="AD6884" s="38">
        <v>183.61959245617817</v>
      </c>
      <c r="AE6884" s="38">
        <v>182.69283370857991</v>
      </c>
    </row>
    <row r="6885" spans="1:31" x14ac:dyDescent="0.25">
      <c r="A6885" s="35">
        <v>44483</v>
      </c>
      <c r="B6885" s="36">
        <v>18</v>
      </c>
      <c r="C6885" s="36" t="s">
        <v>5</v>
      </c>
      <c r="D6885" s="37">
        <v>86.969648000000007</v>
      </c>
      <c r="E6885">
        <v>5.14869E-3</v>
      </c>
      <c r="G6885" s="38">
        <v>60.72</v>
      </c>
      <c r="H6885" s="38">
        <v>0.3806366624113765</v>
      </c>
      <c r="I6885" s="38">
        <v>61.100636662411375</v>
      </c>
      <c r="J6885" s="38">
        <v>60.786048425433989</v>
      </c>
      <c r="K6885" s="38">
        <v>5.0439999999999996</v>
      </c>
      <c r="L6885" s="38">
        <v>3.1619422351827776E-2</v>
      </c>
      <c r="M6885" s="38">
        <v>5.0756194223518269</v>
      </c>
      <c r="N6885" s="38">
        <v>5.0494866313881586</v>
      </c>
      <c r="O6885" s="38">
        <v>65.763999999999996</v>
      </c>
      <c r="P6885" s="38">
        <v>0.4122560847632043</v>
      </c>
      <c r="Q6885" s="38">
        <v>66.176256084763196</v>
      </c>
      <c r="R6885" s="38">
        <v>65.835535056822152</v>
      </c>
      <c r="S6885" s="38"/>
      <c r="T6885" s="38">
        <v>160.75299999999996</v>
      </c>
      <c r="U6885" s="38">
        <v>1.0077155038309615</v>
      </c>
      <c r="V6885" s="38">
        <v>161.76071550383091</v>
      </c>
      <c r="W6885" s="38">
        <v>160.92785972552349</v>
      </c>
      <c r="X6885" s="38">
        <v>11.460999999999999</v>
      </c>
      <c r="Y6885" s="38">
        <v>7.1845796902120965E-2</v>
      </c>
      <c r="Z6885" s="38">
        <v>11.532845796902119</v>
      </c>
      <c r="AA6885" s="38">
        <v>11.473466749076067</v>
      </c>
      <c r="AB6885" s="38">
        <v>172.21399999999994</v>
      </c>
      <c r="AC6885" s="38">
        <v>1.0795613007330824</v>
      </c>
      <c r="AD6885" s="38">
        <v>173.29356130073302</v>
      </c>
      <c r="AE6885" s="38">
        <v>172.40132647459956</v>
      </c>
    </row>
    <row r="6886" spans="1:31" x14ac:dyDescent="0.25">
      <c r="A6886" s="35">
        <v>44483</v>
      </c>
      <c r="B6886" s="36">
        <v>19</v>
      </c>
      <c r="C6886" s="36" t="s">
        <v>5</v>
      </c>
      <c r="D6886" s="37">
        <v>71.885333000000003</v>
      </c>
      <c r="E6886">
        <v>5.1559680000000004E-3</v>
      </c>
      <c r="G6886" s="38">
        <v>57.953999999999994</v>
      </c>
      <c r="H6886" s="38">
        <v>0.6607822628095833</v>
      </c>
      <c r="I6886" s="38">
        <v>58.614782262809577</v>
      </c>
      <c r="J6886" s="38">
        <v>58.312566321135563</v>
      </c>
      <c r="K6886" s="38">
        <v>4.8919999999999995</v>
      </c>
      <c r="L6886" s="38">
        <v>5.5777803597068049E-2</v>
      </c>
      <c r="M6886" s="38">
        <v>4.9477778035970674</v>
      </c>
      <c r="N6886" s="38">
        <v>4.9222672195706112</v>
      </c>
      <c r="O6886" s="38">
        <v>62.845999999999989</v>
      </c>
      <c r="P6886" s="38">
        <v>0.71656006640665137</v>
      </c>
      <c r="Q6886" s="38">
        <v>63.562560066406647</v>
      </c>
      <c r="R6886" s="38">
        <v>63.234833540706177</v>
      </c>
      <c r="S6886" s="38"/>
      <c r="T6886" s="38">
        <v>157.88500000000005</v>
      </c>
      <c r="U6886" s="38">
        <v>1.8001795831813354</v>
      </c>
      <c r="V6886" s="38">
        <v>159.68517958318139</v>
      </c>
      <c r="W6886" s="38">
        <v>158.86184790717627</v>
      </c>
      <c r="X6886" s="38">
        <v>11.247999999999999</v>
      </c>
      <c r="Y6886" s="38">
        <v>0.1282479016475514</v>
      </c>
      <c r="Z6886" s="38">
        <v>11.376247901647551</v>
      </c>
      <c r="AA6886" s="38">
        <v>11.317592331506589</v>
      </c>
      <c r="AB6886" s="38">
        <v>169.13300000000004</v>
      </c>
      <c r="AC6886" s="38">
        <v>1.9284274848288869</v>
      </c>
      <c r="AD6886" s="38">
        <v>171.06142748482895</v>
      </c>
      <c r="AE6886" s="38">
        <v>170.17944023868284</v>
      </c>
    </row>
    <row r="6887" spans="1:31" x14ac:dyDescent="0.25">
      <c r="A6887" s="35">
        <v>44483</v>
      </c>
      <c r="B6887" s="36">
        <v>20</v>
      </c>
      <c r="C6887" s="36" t="s">
        <v>5</v>
      </c>
      <c r="D6887" s="37">
        <v>63.779632999999997</v>
      </c>
      <c r="E6887">
        <v>5.062492E-3</v>
      </c>
      <c r="G6887" s="38">
        <v>55.719999999999992</v>
      </c>
      <c r="H6887" s="38">
        <v>1.6297256805835738</v>
      </c>
      <c r="I6887" s="38">
        <v>57.349725680583568</v>
      </c>
      <c r="J6887" s="38">
        <v>57.059393153123423</v>
      </c>
      <c r="K6887" s="38">
        <v>4.8520000000000003</v>
      </c>
      <c r="L6887" s="38">
        <v>0.1419136576129128</v>
      </c>
      <c r="M6887" s="38">
        <v>4.9939136576129135</v>
      </c>
      <c r="N6887" s="38">
        <v>4.9686320096725574</v>
      </c>
      <c r="O6887" s="38">
        <v>60.571999999999989</v>
      </c>
      <c r="P6887" s="38">
        <v>1.7716393381964866</v>
      </c>
      <c r="Q6887" s="38">
        <v>62.343639338196482</v>
      </c>
      <c r="R6887" s="38">
        <v>62.028025162795984</v>
      </c>
      <c r="S6887" s="38"/>
      <c r="T6887" s="38">
        <v>154.07100000000005</v>
      </c>
      <c r="U6887" s="38">
        <v>4.5063435989445786</v>
      </c>
      <c r="V6887" s="38">
        <v>158.57734359894462</v>
      </c>
      <c r="W6887" s="38">
        <v>157.77454706559371</v>
      </c>
      <c r="X6887" s="38">
        <v>11.120999999999999</v>
      </c>
      <c r="Y6887" s="38">
        <v>0.32527242092192971</v>
      </c>
      <c r="Z6887" s="38">
        <v>11.446272420921929</v>
      </c>
      <c r="AA6887" s="38">
        <v>11.388325758361191</v>
      </c>
      <c r="AB6887" s="38">
        <v>165.19200000000006</v>
      </c>
      <c r="AC6887" s="38">
        <v>4.8316160198665079</v>
      </c>
      <c r="AD6887" s="38">
        <v>170.02361601986655</v>
      </c>
      <c r="AE6887" s="38">
        <v>169.1628728239549</v>
      </c>
    </row>
    <row r="6888" spans="1:31" x14ac:dyDescent="0.25">
      <c r="A6888" s="35">
        <v>44483</v>
      </c>
      <c r="B6888" s="36">
        <v>21</v>
      </c>
      <c r="C6888" s="36" t="s">
        <v>5</v>
      </c>
      <c r="D6888" s="37">
        <v>59.219090999999999</v>
      </c>
      <c r="E6888">
        <v>4.8358330000000003E-3</v>
      </c>
      <c r="G6888" s="38">
        <v>51.79999999999999</v>
      </c>
      <c r="H6888" s="38">
        <v>0.84929425842670847</v>
      </c>
      <c r="I6888" s="38">
        <v>52.6492942584267</v>
      </c>
      <c r="J6888" s="38">
        <v>52.394691063825086</v>
      </c>
      <c r="K6888" s="38">
        <v>4.74</v>
      </c>
      <c r="L6888" s="38">
        <v>7.7715343338660217E-2</v>
      </c>
      <c r="M6888" s="38">
        <v>4.8177153433386604</v>
      </c>
      <c r="N6888" s="38">
        <v>4.794417676496737</v>
      </c>
      <c r="O6888" s="38">
        <v>56.539999999999992</v>
      </c>
      <c r="P6888" s="38">
        <v>0.92700960176536873</v>
      </c>
      <c r="Q6888" s="38">
        <v>57.467009601765362</v>
      </c>
      <c r="R6888" s="38">
        <v>57.189108740321821</v>
      </c>
      <c r="S6888" s="38"/>
      <c r="T6888" s="38">
        <v>144.52300000000002</v>
      </c>
      <c r="U6888" s="38">
        <v>2.3695473766525721</v>
      </c>
      <c r="V6888" s="38">
        <v>146.8925473766526</v>
      </c>
      <c r="W6888" s="38">
        <v>146.18219954859453</v>
      </c>
      <c r="X6888" s="38">
        <v>10.386000000000003</v>
      </c>
      <c r="Y6888" s="38">
        <v>0.17028513837876061</v>
      </c>
      <c r="Z6888" s="38">
        <v>10.556285138378763</v>
      </c>
      <c r="AA6888" s="38">
        <v>10.505236706349182</v>
      </c>
      <c r="AB6888" s="38">
        <v>154.90900000000002</v>
      </c>
      <c r="AC6888" s="38">
        <v>2.5398325150313328</v>
      </c>
      <c r="AD6888" s="38">
        <v>157.44883251503137</v>
      </c>
      <c r="AE6888" s="38">
        <v>156.68743625494372</v>
      </c>
    </row>
    <row r="6889" spans="1:31" x14ac:dyDescent="0.25">
      <c r="A6889" s="35">
        <v>44483</v>
      </c>
      <c r="B6889" s="36">
        <v>22</v>
      </c>
      <c r="C6889" s="36" t="s">
        <v>5</v>
      </c>
      <c r="D6889" s="37">
        <v>58.486747999999999</v>
      </c>
      <c r="E6889">
        <v>4.7374909999999999E-3</v>
      </c>
      <c r="G6889" s="38">
        <v>47.621999999999993</v>
      </c>
      <c r="H6889" s="38">
        <v>1.2297890506158338</v>
      </c>
      <c r="I6889" s="38">
        <v>48.851789050615828</v>
      </c>
      <c r="J6889" s="38">
        <v>48.620354139654637</v>
      </c>
      <c r="K6889" s="38">
        <v>4.3419999999999996</v>
      </c>
      <c r="L6889" s="38">
        <v>0.11212767329750851</v>
      </c>
      <c r="M6889" s="38">
        <v>4.4541276732975081</v>
      </c>
      <c r="N6889" s="38">
        <v>4.4330262835324099</v>
      </c>
      <c r="O6889" s="38">
        <v>51.963999999999992</v>
      </c>
      <c r="P6889" s="38">
        <v>1.3419167239133423</v>
      </c>
      <c r="Q6889" s="38">
        <v>53.305916723913334</v>
      </c>
      <c r="R6889" s="38">
        <v>53.05338042318705</v>
      </c>
      <c r="S6889" s="38"/>
      <c r="T6889" s="38">
        <v>131.19900000000001</v>
      </c>
      <c r="U6889" s="38">
        <v>3.388078905794524</v>
      </c>
      <c r="V6889" s="38">
        <v>134.58707890579453</v>
      </c>
      <c r="W6889" s="38">
        <v>133.94947383076203</v>
      </c>
      <c r="X6889" s="38">
        <v>9.4170000000000034</v>
      </c>
      <c r="Y6889" s="38">
        <v>0.24318431585505257</v>
      </c>
      <c r="Z6889" s="38">
        <v>9.6601843158550551</v>
      </c>
      <c r="AA6889" s="38">
        <v>9.6144192796003516</v>
      </c>
      <c r="AB6889" s="38">
        <v>140.61600000000001</v>
      </c>
      <c r="AC6889" s="38">
        <v>3.6312632216495766</v>
      </c>
      <c r="AD6889" s="38">
        <v>144.24726322164958</v>
      </c>
      <c r="AE6889" s="38">
        <v>143.56389311036239</v>
      </c>
    </row>
    <row r="6890" spans="1:31" x14ac:dyDescent="0.25">
      <c r="A6890" s="35">
        <v>44483</v>
      </c>
      <c r="B6890" s="36">
        <v>23</v>
      </c>
      <c r="C6890" s="36" t="s">
        <v>5</v>
      </c>
      <c r="D6890" s="37">
        <v>56.011028000000003</v>
      </c>
      <c r="E6890">
        <v>4.7354820000000001E-3</v>
      </c>
      <c r="G6890" s="38">
        <v>43.45</v>
      </c>
      <c r="H6890" s="38">
        <v>1.0060529583783975</v>
      </c>
      <c r="I6890" s="38">
        <v>44.4560529583784</v>
      </c>
      <c r="J6890" s="38">
        <v>44.245532119802952</v>
      </c>
      <c r="K6890" s="38">
        <v>3.968</v>
      </c>
      <c r="L6890" s="38">
        <v>9.1876136682289541E-2</v>
      </c>
      <c r="M6890" s="38">
        <v>4.0598761366822895</v>
      </c>
      <c r="N6890" s="38">
        <v>4.040650666314801</v>
      </c>
      <c r="O6890" s="38">
        <v>47.418000000000006</v>
      </c>
      <c r="P6890" s="38">
        <v>1.097929095060687</v>
      </c>
      <c r="Q6890" s="38">
        <v>48.515929095060692</v>
      </c>
      <c r="R6890" s="38">
        <v>48.286182786117756</v>
      </c>
      <c r="S6890" s="38"/>
      <c r="T6890" s="38">
        <v>117.85100000000001</v>
      </c>
      <c r="U6890" s="38">
        <v>2.7287536754396435</v>
      </c>
      <c r="V6890" s="38">
        <v>120.57975367543966</v>
      </c>
      <c r="W6890" s="38">
        <v>120.00875042234519</v>
      </c>
      <c r="X6890" s="38">
        <v>8.5689999999999973</v>
      </c>
      <c r="Y6890" s="38">
        <v>0.19840892520930917</v>
      </c>
      <c r="Z6890" s="38">
        <v>8.7674089252093061</v>
      </c>
      <c r="AA6890" s="38">
        <v>8.7258910180573377</v>
      </c>
      <c r="AB6890" s="38">
        <v>126.42000000000002</v>
      </c>
      <c r="AC6890" s="38">
        <v>2.9271626006489528</v>
      </c>
      <c r="AD6890" s="38">
        <v>129.34716260064897</v>
      </c>
      <c r="AE6890" s="38">
        <v>128.73464144040253</v>
      </c>
    </row>
    <row r="6891" spans="1:31" x14ac:dyDescent="0.25">
      <c r="A6891" s="35">
        <v>44483</v>
      </c>
      <c r="B6891" s="36">
        <v>24</v>
      </c>
      <c r="C6891" s="36" t="s">
        <v>3</v>
      </c>
      <c r="D6891" s="37">
        <v>46.934148999999998</v>
      </c>
      <c r="E6891">
        <v>5.1628029999999997E-3</v>
      </c>
      <c r="G6891" s="38">
        <v>40.658000000000001</v>
      </c>
      <c r="H6891" s="38">
        <v>1.3396185784552941</v>
      </c>
      <c r="I6891" s="38">
        <v>41.997618578455295</v>
      </c>
      <c r="J6891" s="38">
        <v>41.780793147265591</v>
      </c>
      <c r="K6891" s="38">
        <v>3.6839999999999997</v>
      </c>
      <c r="L6891" s="38">
        <v>0.12138213495571112</v>
      </c>
      <c r="M6891" s="38">
        <v>3.8053821349557109</v>
      </c>
      <c r="N6891" s="38">
        <v>3.785735696653215</v>
      </c>
      <c r="O6891" s="38">
        <v>44.341999999999999</v>
      </c>
      <c r="P6891" s="38">
        <v>1.4610007134110052</v>
      </c>
      <c r="Q6891" s="38">
        <v>45.803000713411009</v>
      </c>
      <c r="R6891" s="38">
        <v>45.566528843918803</v>
      </c>
      <c r="S6891" s="38"/>
      <c r="T6891" s="38">
        <v>108.37200000000001</v>
      </c>
      <c r="U6891" s="38">
        <v>3.5706907517427604</v>
      </c>
      <c r="V6891" s="38">
        <v>111.94269075174277</v>
      </c>
      <c r="W6891" s="38">
        <v>111.3647526921016</v>
      </c>
      <c r="X6891" s="38">
        <v>7.9859999999999998</v>
      </c>
      <c r="Y6891" s="38">
        <v>0.26312641958640315</v>
      </c>
      <c r="Z6891" s="38">
        <v>8.2491264195864034</v>
      </c>
      <c r="AA6891" s="38">
        <v>8.2065378049599822</v>
      </c>
      <c r="AB6891" s="38">
        <v>116.35800000000002</v>
      </c>
      <c r="AC6891" s="38">
        <v>3.8338171713291636</v>
      </c>
      <c r="AD6891" s="38">
        <v>120.19181717132918</v>
      </c>
      <c r="AE6891" s="38">
        <v>119.57129049706158</v>
      </c>
    </row>
    <row r="6892" spans="1:31" x14ac:dyDescent="0.25">
      <c r="A6892" s="35">
        <v>44484</v>
      </c>
      <c r="B6892" s="36">
        <v>1</v>
      </c>
      <c r="C6892" s="36" t="s">
        <v>3</v>
      </c>
      <c r="D6892" s="37">
        <v>47.134813999999999</v>
      </c>
      <c r="E6892">
        <v>4.8242379999999998E-3</v>
      </c>
      <c r="G6892" s="38">
        <v>38.942</v>
      </c>
      <c r="H6892" s="38">
        <v>1.2444212200457416</v>
      </c>
      <c r="I6892" s="38">
        <v>40.186421220045744</v>
      </c>
      <c r="J6892" s="38">
        <v>39.992552359711993</v>
      </c>
      <c r="K6892" s="38">
        <v>3.5539999999999998</v>
      </c>
      <c r="L6892" s="38">
        <v>0.1135707723291707</v>
      </c>
      <c r="M6892" s="38">
        <v>3.6675707723291704</v>
      </c>
      <c r="N6892" s="38">
        <v>3.6498775380416109</v>
      </c>
      <c r="O6892" s="38">
        <v>42.496000000000002</v>
      </c>
      <c r="P6892" s="38">
        <v>1.3579919923749124</v>
      </c>
      <c r="Q6892" s="38">
        <v>43.853991992374915</v>
      </c>
      <c r="R6892" s="38">
        <v>43.642429897753601</v>
      </c>
      <c r="S6892" s="38"/>
      <c r="T6892" s="38">
        <v>102.97000000000001</v>
      </c>
      <c r="U6892" s="38">
        <v>3.2904846445511278</v>
      </c>
      <c r="V6892" s="38">
        <v>106.26048464455114</v>
      </c>
      <c r="W6892" s="38">
        <v>105.74785877663048</v>
      </c>
      <c r="X6892" s="38">
        <v>7.6410000000000027</v>
      </c>
      <c r="Y6892" s="38">
        <v>0.24417396493168081</v>
      </c>
      <c r="Z6892" s="38">
        <v>7.8851739649316839</v>
      </c>
      <c r="AA6892" s="38">
        <v>7.84713400905345</v>
      </c>
      <c r="AB6892" s="38">
        <v>110.61100000000002</v>
      </c>
      <c r="AC6892" s="38">
        <v>3.5346586094828085</v>
      </c>
      <c r="AD6892" s="38">
        <v>114.14565860948282</v>
      </c>
      <c r="AE6892" s="38">
        <v>113.59499278568393</v>
      </c>
    </row>
    <row r="6893" spans="1:31" x14ac:dyDescent="0.25">
      <c r="A6893" s="35">
        <v>44484</v>
      </c>
      <c r="B6893" s="36">
        <v>2</v>
      </c>
      <c r="C6893" s="36" t="s">
        <v>3</v>
      </c>
      <c r="D6893" s="37">
        <v>45.252099999999999</v>
      </c>
      <c r="E6893">
        <v>4.7884670000000002E-3</v>
      </c>
      <c r="G6893" s="38">
        <v>37.950000000000003</v>
      </c>
      <c r="H6893" s="38">
        <v>1.2995387413574377</v>
      </c>
      <c r="I6893" s="38">
        <v>39.249538741357441</v>
      </c>
      <c r="J6893" s="38">
        <v>39.061593620329226</v>
      </c>
      <c r="K6893" s="38">
        <v>3.4559999999999995</v>
      </c>
      <c r="L6893" s="38">
        <v>0.11834534624851921</v>
      </c>
      <c r="M6893" s="38">
        <v>3.5743453462485189</v>
      </c>
      <c r="N6893" s="38">
        <v>3.557229711511404</v>
      </c>
      <c r="O6893" s="38">
        <v>41.406000000000006</v>
      </c>
      <c r="P6893" s="38">
        <v>1.4178840876059569</v>
      </c>
      <c r="Q6893" s="38">
        <v>42.823884087605961</v>
      </c>
      <c r="R6893" s="38">
        <v>42.61882333184063</v>
      </c>
      <c r="S6893" s="38"/>
      <c r="T6893" s="38">
        <v>99.749000000000052</v>
      </c>
      <c r="U6893" s="38">
        <v>3.415749404786907</v>
      </c>
      <c r="V6893" s="38">
        <v>103.16474940478696</v>
      </c>
      <c r="W6893" s="38">
        <v>102.67074840669886</v>
      </c>
      <c r="X6893" s="38">
        <v>7.3980000000000006</v>
      </c>
      <c r="Y6893" s="38">
        <v>0.25333300681323651</v>
      </c>
      <c r="Z6893" s="38">
        <v>7.6513330068132372</v>
      </c>
      <c r="AA6893" s="38">
        <v>7.6146948512041011</v>
      </c>
      <c r="AB6893" s="38">
        <v>107.14700000000005</v>
      </c>
      <c r="AC6893" s="38">
        <v>3.6690824116001437</v>
      </c>
      <c r="AD6893" s="38">
        <v>110.81608241160019</v>
      </c>
      <c r="AE6893" s="38">
        <v>110.28544325790297</v>
      </c>
    </row>
    <row r="6894" spans="1:31" x14ac:dyDescent="0.25">
      <c r="A6894" s="35">
        <v>44484</v>
      </c>
      <c r="B6894" s="36">
        <v>3</v>
      </c>
      <c r="C6894" s="36" t="s">
        <v>3</v>
      </c>
      <c r="D6894" s="37">
        <v>42.473675</v>
      </c>
      <c r="E6894">
        <v>4.8446419999999997E-3</v>
      </c>
      <c r="G6894" s="38">
        <v>37.248000000000005</v>
      </c>
      <c r="H6894" s="38">
        <v>1.2370594076167518</v>
      </c>
      <c r="I6894" s="38">
        <v>38.48505940761676</v>
      </c>
      <c r="J6894" s="38">
        <v>38.298613072438123</v>
      </c>
      <c r="K6894" s="38">
        <v>3.4020000000000001</v>
      </c>
      <c r="L6894" s="38">
        <v>0.1129852906119037</v>
      </c>
      <c r="M6894" s="38">
        <v>3.5149852906119037</v>
      </c>
      <c r="N6894" s="38">
        <v>3.4979564452436231</v>
      </c>
      <c r="O6894" s="38">
        <v>40.650000000000006</v>
      </c>
      <c r="P6894" s="38">
        <v>1.3500446982286556</v>
      </c>
      <c r="Q6894" s="38">
        <v>42.000044698228663</v>
      </c>
      <c r="R6894" s="38">
        <v>41.796569517681746</v>
      </c>
      <c r="S6894" s="38"/>
      <c r="T6894" s="38">
        <v>98.856999999999971</v>
      </c>
      <c r="U6894" s="38">
        <v>3.2831825026516634</v>
      </c>
      <c r="V6894" s="38">
        <v>102.14018250265164</v>
      </c>
      <c r="W6894" s="38">
        <v>101.64534988461163</v>
      </c>
      <c r="X6894" s="38">
        <v>7.2650000000000015</v>
      </c>
      <c r="Y6894" s="38">
        <v>0.24128105123323942</v>
      </c>
      <c r="Z6894" s="38">
        <v>7.5062810512332412</v>
      </c>
      <c r="AA6894" s="38">
        <v>7.4699158067886327</v>
      </c>
      <c r="AB6894" s="38">
        <v>106.12199999999997</v>
      </c>
      <c r="AC6894" s="38">
        <v>3.5244635538849027</v>
      </c>
      <c r="AD6894" s="38">
        <v>109.64646355388489</v>
      </c>
      <c r="AE6894" s="38">
        <v>109.11526569140027</v>
      </c>
    </row>
    <row r="6895" spans="1:31" x14ac:dyDescent="0.25">
      <c r="A6895" s="35">
        <v>44484</v>
      </c>
      <c r="B6895" s="36">
        <v>4</v>
      </c>
      <c r="C6895" s="36" t="s">
        <v>3</v>
      </c>
      <c r="D6895" s="37">
        <v>36.378067000000001</v>
      </c>
      <c r="E6895">
        <v>4.9637010000000001E-3</v>
      </c>
      <c r="G6895" s="38">
        <v>36.908000000000001</v>
      </c>
      <c r="H6895" s="38">
        <v>1.1721189719987877</v>
      </c>
      <c r="I6895" s="38">
        <v>38.080118971998786</v>
      </c>
      <c r="J6895" s="38">
        <v>37.891100647377357</v>
      </c>
      <c r="K6895" s="38">
        <v>3.4019999999999997</v>
      </c>
      <c r="L6895" s="38">
        <v>0.108040228209057</v>
      </c>
      <c r="M6895" s="38">
        <v>3.5100402282090566</v>
      </c>
      <c r="N6895" s="38">
        <v>3.4926174380182551</v>
      </c>
      <c r="O6895" s="38">
        <v>40.31</v>
      </c>
      <c r="P6895" s="38">
        <v>1.2801592002078446</v>
      </c>
      <c r="Q6895" s="38">
        <v>41.590159200207843</v>
      </c>
      <c r="R6895" s="38">
        <v>41.383718085395614</v>
      </c>
      <c r="S6895" s="38"/>
      <c r="T6895" s="38">
        <v>98.534999999999982</v>
      </c>
      <c r="U6895" s="38">
        <v>3.1292604016988332</v>
      </c>
      <c r="V6895" s="38">
        <v>101.66426040169881</v>
      </c>
      <c r="W6895" s="38">
        <v>101.15962941067863</v>
      </c>
      <c r="X6895" s="38">
        <v>7.2570000000000014</v>
      </c>
      <c r="Y6895" s="38">
        <v>0.23046676546535177</v>
      </c>
      <c r="Z6895" s="38">
        <v>7.4874667654653528</v>
      </c>
      <c r="AA6895" s="38">
        <v>7.450301219194146</v>
      </c>
      <c r="AB6895" s="38">
        <v>105.79199999999999</v>
      </c>
      <c r="AC6895" s="38">
        <v>3.3597271671641851</v>
      </c>
      <c r="AD6895" s="38">
        <v>109.15172716716417</v>
      </c>
      <c r="AE6895" s="38">
        <v>108.60993062987278</v>
      </c>
    </row>
    <row r="6896" spans="1:31" x14ac:dyDescent="0.25">
      <c r="A6896" s="35">
        <v>44484</v>
      </c>
      <c r="B6896" s="36">
        <v>5</v>
      </c>
      <c r="C6896" s="36" t="s">
        <v>3</v>
      </c>
      <c r="D6896" s="37">
        <v>37.958646000000002</v>
      </c>
      <c r="E6896">
        <v>4.9417339999999997E-3</v>
      </c>
      <c r="G6896" s="38">
        <v>37.966000000000001</v>
      </c>
      <c r="H6896" s="38">
        <v>1.4053255033206964</v>
      </c>
      <c r="I6896" s="38">
        <v>39.371325503320698</v>
      </c>
      <c r="J6896" s="38">
        <v>39.176762885455872</v>
      </c>
      <c r="K6896" s="38">
        <v>3.46</v>
      </c>
      <c r="L6896" s="38">
        <v>0.12807317709238816</v>
      </c>
      <c r="M6896" s="38">
        <v>3.5880731770923879</v>
      </c>
      <c r="N6896" s="38">
        <v>3.5703418738786628</v>
      </c>
      <c r="O6896" s="38">
        <v>41.426000000000002</v>
      </c>
      <c r="P6896" s="38">
        <v>1.5333986804130846</v>
      </c>
      <c r="Q6896" s="38">
        <v>42.959398680413088</v>
      </c>
      <c r="R6896" s="38">
        <v>42.747104759334533</v>
      </c>
      <c r="S6896" s="38"/>
      <c r="T6896" s="38">
        <v>101.94699999999997</v>
      </c>
      <c r="U6896" s="38">
        <v>3.7736058338259229</v>
      </c>
      <c r="V6896" s="38">
        <v>105.7206058338259</v>
      </c>
      <c r="W6896" s="38">
        <v>105.19816272147628</v>
      </c>
      <c r="X6896" s="38">
        <v>7.421000000000002</v>
      </c>
      <c r="Y6896" s="38">
        <v>0.27469105410480138</v>
      </c>
      <c r="Z6896" s="38">
        <v>7.6956910541048034</v>
      </c>
      <c r="AA6896" s="38">
        <v>7.6576609959692377</v>
      </c>
      <c r="AB6896" s="38">
        <v>109.36799999999998</v>
      </c>
      <c r="AC6896" s="38">
        <v>4.0482968879307242</v>
      </c>
      <c r="AD6896" s="38">
        <v>113.4162968879307</v>
      </c>
      <c r="AE6896" s="38">
        <v>112.85582371744552</v>
      </c>
    </row>
    <row r="6897" spans="1:31" x14ac:dyDescent="0.25">
      <c r="A6897" s="35">
        <v>44484</v>
      </c>
      <c r="B6897" s="36">
        <v>6</v>
      </c>
      <c r="C6897" s="36" t="s">
        <v>3</v>
      </c>
      <c r="D6897" s="37">
        <v>54.176563999999999</v>
      </c>
      <c r="E6897">
        <v>4.994409E-3</v>
      </c>
      <c r="G6897" s="38">
        <v>40.707999999999998</v>
      </c>
      <c r="H6897" s="38">
        <v>1.3496095552223837</v>
      </c>
      <c r="I6897" s="38">
        <v>42.057609555222385</v>
      </c>
      <c r="J6897" s="38">
        <v>41.847556651541296</v>
      </c>
      <c r="K6897" s="38">
        <v>3.8</v>
      </c>
      <c r="L6897" s="38">
        <v>0.12598300849575167</v>
      </c>
      <c r="M6897" s="38">
        <v>3.9259830084957517</v>
      </c>
      <c r="N6897" s="38">
        <v>3.9063750436242732</v>
      </c>
      <c r="O6897" s="38">
        <v>44.507999999999996</v>
      </c>
      <c r="P6897" s="38">
        <v>1.4755925637181353</v>
      </c>
      <c r="Q6897" s="38">
        <v>45.983592563718133</v>
      </c>
      <c r="R6897" s="38">
        <v>45.753931695165569</v>
      </c>
      <c r="S6897" s="38"/>
      <c r="T6897" s="38">
        <v>110.88599999999997</v>
      </c>
      <c r="U6897" s="38">
        <v>3.6762504947526096</v>
      </c>
      <c r="V6897" s="38">
        <v>114.56225049475258</v>
      </c>
      <c r="W6897" s="38">
        <v>113.99007975982133</v>
      </c>
      <c r="X6897" s="38">
        <v>7.9969999999999999</v>
      </c>
      <c r="Y6897" s="38">
        <v>0.26512792603698054</v>
      </c>
      <c r="Z6897" s="38">
        <v>8.26212792603698</v>
      </c>
      <c r="AA6897" s="38">
        <v>8.220863479964029</v>
      </c>
      <c r="AB6897" s="38">
        <v>118.88299999999997</v>
      </c>
      <c r="AC6897" s="38">
        <v>3.9413784207895901</v>
      </c>
      <c r="AD6897" s="38">
        <v>122.82437842078956</v>
      </c>
      <c r="AE6897" s="38">
        <v>122.21094323978535</v>
      </c>
    </row>
    <row r="6898" spans="1:31" x14ac:dyDescent="0.25">
      <c r="A6898" s="35">
        <v>44484</v>
      </c>
      <c r="B6898" s="36">
        <v>7</v>
      </c>
      <c r="C6898" s="36" t="s">
        <v>3</v>
      </c>
      <c r="D6898" s="37">
        <v>52.403498999999996</v>
      </c>
      <c r="E6898">
        <v>4.8637089999999999E-3</v>
      </c>
      <c r="G6898" s="38">
        <v>45.994</v>
      </c>
      <c r="H6898" s="38">
        <v>1.3551464044040438</v>
      </c>
      <c r="I6898" s="38">
        <v>47.349146404404046</v>
      </c>
      <c r="J6898" s="38">
        <v>47.118853934894631</v>
      </c>
      <c r="K6898" s="38">
        <v>4.1319999999999997</v>
      </c>
      <c r="L6898" s="38">
        <v>0.12174337833190217</v>
      </c>
      <c r="M6898" s="38">
        <v>4.2537433783319019</v>
      </c>
      <c r="N6898" s="38">
        <v>4.2330544083790187</v>
      </c>
      <c r="O6898" s="38">
        <v>50.125999999999998</v>
      </c>
      <c r="P6898" s="38">
        <v>1.476889782735946</v>
      </c>
      <c r="Q6898" s="38">
        <v>51.60288978273595</v>
      </c>
      <c r="R6898" s="38">
        <v>51.351908343273649</v>
      </c>
      <c r="S6898" s="38"/>
      <c r="T6898" s="38">
        <v>127.32000000000002</v>
      </c>
      <c r="U6898" s="38">
        <v>3.7512988696074032</v>
      </c>
      <c r="V6898" s="38">
        <v>131.07129886960743</v>
      </c>
      <c r="W6898" s="38">
        <v>130.43380621365364</v>
      </c>
      <c r="X6898" s="38">
        <v>8.7449999999999992</v>
      </c>
      <c r="Y6898" s="38">
        <v>0.25765872301851028</v>
      </c>
      <c r="Z6898" s="38">
        <v>9.0026587230185093</v>
      </c>
      <c r="AA6898" s="38">
        <v>8.9588724107634352</v>
      </c>
      <c r="AB6898" s="38">
        <v>136.06500000000003</v>
      </c>
      <c r="AC6898" s="38">
        <v>4.0089575926259133</v>
      </c>
      <c r="AD6898" s="38">
        <v>140.07395759262593</v>
      </c>
      <c r="AE6898" s="38">
        <v>139.39267862441707</v>
      </c>
    </row>
    <row r="6899" spans="1:31" x14ac:dyDescent="0.25">
      <c r="A6899" s="35">
        <v>44484</v>
      </c>
      <c r="B6899" s="36">
        <v>8</v>
      </c>
      <c r="C6899" s="36" t="s">
        <v>5</v>
      </c>
      <c r="D6899" s="37">
        <v>58.468614000000002</v>
      </c>
      <c r="E6899">
        <v>4.8000179999999996E-3</v>
      </c>
      <c r="G6899" s="38">
        <v>52.234000000000002</v>
      </c>
      <c r="H6899" s="38">
        <v>1.2772815477194714</v>
      </c>
      <c r="I6899" s="38">
        <v>53.51128154771947</v>
      </c>
      <c r="J6899" s="38">
        <v>53.254426433087353</v>
      </c>
      <c r="K6899" s="38">
        <v>4.5199999999999996</v>
      </c>
      <c r="L6899" s="38">
        <v>0.11052786682413772</v>
      </c>
      <c r="M6899" s="38">
        <v>4.6305278668241376</v>
      </c>
      <c r="N6899" s="38">
        <v>4.6083012497138807</v>
      </c>
      <c r="O6899" s="38">
        <v>56.754000000000005</v>
      </c>
      <c r="P6899" s="38">
        <v>1.3878094145436091</v>
      </c>
      <c r="Q6899" s="38">
        <v>58.141809414543609</v>
      </c>
      <c r="R6899" s="38">
        <v>57.862727682801236</v>
      </c>
      <c r="S6899" s="38"/>
      <c r="T6899" s="38">
        <v>142.12899999999996</v>
      </c>
      <c r="U6899" s="38">
        <v>3.4754900849220949</v>
      </c>
      <c r="V6899" s="38">
        <v>145.60449008492205</v>
      </c>
      <c r="W6899" s="38">
        <v>144.90558591163361</v>
      </c>
      <c r="X6899" s="38">
        <v>9.4970000000000017</v>
      </c>
      <c r="Y6899" s="38">
        <v>0.23223078567009653</v>
      </c>
      <c r="Z6899" s="38">
        <v>9.729230785670099</v>
      </c>
      <c r="AA6899" s="38">
        <v>9.6825303027727294</v>
      </c>
      <c r="AB6899" s="38">
        <v>151.62599999999998</v>
      </c>
      <c r="AC6899" s="38">
        <v>3.7077208705921914</v>
      </c>
      <c r="AD6899" s="38">
        <v>155.33372087059215</v>
      </c>
      <c r="AE6899" s="38">
        <v>154.58811621440634</v>
      </c>
    </row>
    <row r="6900" spans="1:31" x14ac:dyDescent="0.25">
      <c r="A6900" s="35">
        <v>44484</v>
      </c>
      <c r="B6900" s="36">
        <v>9</v>
      </c>
      <c r="C6900" s="36" t="s">
        <v>5</v>
      </c>
      <c r="D6900" s="37">
        <v>59.182861000000003</v>
      </c>
      <c r="E6900">
        <v>4.9651549999999997E-3</v>
      </c>
      <c r="G6900" s="38">
        <v>57.664000000000001</v>
      </c>
      <c r="H6900" s="38">
        <v>1.2209647823054466</v>
      </c>
      <c r="I6900" s="38">
        <v>58.884964782305445</v>
      </c>
      <c r="J6900" s="38">
        <v>58.592591804991756</v>
      </c>
      <c r="K6900" s="38">
        <v>4.806</v>
      </c>
      <c r="L6900" s="38">
        <v>0.10176118104467216</v>
      </c>
      <c r="M6900" s="38">
        <v>4.9077611810446724</v>
      </c>
      <c r="N6900" s="38">
        <v>4.8833933860778025</v>
      </c>
      <c r="O6900" s="38">
        <v>62.47</v>
      </c>
      <c r="P6900" s="38">
        <v>1.3227259633501187</v>
      </c>
      <c r="Q6900" s="38">
        <v>63.792725963350115</v>
      </c>
      <c r="R6900" s="38">
        <v>63.475985191069555</v>
      </c>
      <c r="S6900" s="38"/>
      <c r="T6900" s="38">
        <v>154.905</v>
      </c>
      <c r="U6900" s="38">
        <v>3.2799242092644487</v>
      </c>
      <c r="V6900" s="38">
        <v>158.18492420926444</v>
      </c>
      <c r="W6900" s="38">
        <v>157.39951154190217</v>
      </c>
      <c r="X6900" s="38">
        <v>10.058</v>
      </c>
      <c r="Y6900" s="38">
        <v>0.21296586744638216</v>
      </c>
      <c r="Z6900" s="38">
        <v>10.270965867446382</v>
      </c>
      <c r="AA6900" s="38">
        <v>10.219968929914801</v>
      </c>
      <c r="AB6900" s="38">
        <v>164.96299999999999</v>
      </c>
      <c r="AC6900" s="38">
        <v>3.4928900767108311</v>
      </c>
      <c r="AD6900" s="38">
        <v>168.45589007671083</v>
      </c>
      <c r="AE6900" s="38">
        <v>167.61948047181698</v>
      </c>
    </row>
    <row r="6901" spans="1:31" x14ac:dyDescent="0.25">
      <c r="A6901" s="35">
        <v>44484</v>
      </c>
      <c r="B6901" s="36">
        <v>10</v>
      </c>
      <c r="C6901" s="36" t="s">
        <v>5</v>
      </c>
      <c r="D6901" s="37">
        <v>61.801378</v>
      </c>
      <c r="E6901">
        <v>5.0127430000000001E-3</v>
      </c>
      <c r="G6901" s="38">
        <v>62.058</v>
      </c>
      <c r="H6901" s="38">
        <v>1.0230740618108942</v>
      </c>
      <c r="I6901" s="38">
        <v>63.081074061810895</v>
      </c>
      <c r="J6901" s="38">
        <v>62.764864849375073</v>
      </c>
      <c r="K6901" s="38">
        <v>5.1420000000000012</v>
      </c>
      <c r="L6901" s="38">
        <v>8.4769841532624624E-2</v>
      </c>
      <c r="M6901" s="38">
        <v>5.2267698415326258</v>
      </c>
      <c r="N6901" s="38">
        <v>5.2005693875968717</v>
      </c>
      <c r="O6901" s="38">
        <v>67.2</v>
      </c>
      <c r="P6901" s="38">
        <v>1.1078439033435188</v>
      </c>
      <c r="Q6901" s="38">
        <v>68.307843903343525</v>
      </c>
      <c r="R6901" s="38">
        <v>67.965434236971944</v>
      </c>
      <c r="S6901" s="38"/>
      <c r="T6901" s="38">
        <v>165.22200000000004</v>
      </c>
      <c r="U6901" s="38">
        <v>2.7238122827116502</v>
      </c>
      <c r="V6901" s="38">
        <v>167.9458122827117</v>
      </c>
      <c r="W6901" s="38">
        <v>167.10394308781221</v>
      </c>
      <c r="X6901" s="38">
        <v>10.758999999999997</v>
      </c>
      <c r="Y6901" s="38">
        <v>0.17737042494156122</v>
      </c>
      <c r="Z6901" s="38">
        <v>10.936370424941558</v>
      </c>
      <c r="AA6901" s="38">
        <v>10.881549210648524</v>
      </c>
      <c r="AB6901" s="38">
        <v>175.98100000000002</v>
      </c>
      <c r="AC6901" s="38">
        <v>2.9011827076532115</v>
      </c>
      <c r="AD6901" s="38">
        <v>178.88218270765327</v>
      </c>
      <c r="AE6901" s="38">
        <v>177.98549229846074</v>
      </c>
    </row>
    <row r="6902" spans="1:31" x14ac:dyDescent="0.25">
      <c r="A6902" s="35">
        <v>44484</v>
      </c>
      <c r="B6902" s="36">
        <v>11</v>
      </c>
      <c r="C6902" s="36" t="s">
        <v>5</v>
      </c>
      <c r="D6902" s="37">
        <v>57.362949</v>
      </c>
      <c r="E6902">
        <v>5.0596319999999997E-3</v>
      </c>
      <c r="G6902" s="38">
        <v>65.456000000000017</v>
      </c>
      <c r="H6902" s="38">
        <v>1.2114042007015915</v>
      </c>
      <c r="I6902" s="38">
        <v>66.667404200701611</v>
      </c>
      <c r="J6902" s="38">
        <v>66.330091669050802</v>
      </c>
      <c r="K6902" s="38">
        <v>5.3979999999999997</v>
      </c>
      <c r="L6902" s="38">
        <v>9.990161139371774E-2</v>
      </c>
      <c r="M6902" s="38">
        <v>5.4979016113937176</v>
      </c>
      <c r="N6902" s="38">
        <v>5.4700842524678581</v>
      </c>
      <c r="O6902" s="38">
        <v>70.854000000000013</v>
      </c>
      <c r="P6902" s="38">
        <v>1.3113058120953092</v>
      </c>
      <c r="Q6902" s="38">
        <v>72.165305812095326</v>
      </c>
      <c r="R6902" s="38">
        <v>71.800175921518658</v>
      </c>
      <c r="S6902" s="38"/>
      <c r="T6902" s="38">
        <v>172.76400000000001</v>
      </c>
      <c r="U6902" s="38">
        <v>3.1973697648803734</v>
      </c>
      <c r="V6902" s="38">
        <v>175.96136976488037</v>
      </c>
      <c r="W6902" s="38">
        <v>175.07106998765414</v>
      </c>
      <c r="X6902" s="38">
        <v>11.308</v>
      </c>
      <c r="Y6902" s="38">
        <v>0.20927888507598374</v>
      </c>
      <c r="Z6902" s="38">
        <v>11.517278885075983</v>
      </c>
      <c r="AA6902" s="38">
        <v>11.459005692276127</v>
      </c>
      <c r="AB6902" s="38">
        <v>184.072</v>
      </c>
      <c r="AC6902" s="38">
        <v>3.4066486499563573</v>
      </c>
      <c r="AD6902" s="38">
        <v>187.47864864995637</v>
      </c>
      <c r="AE6902" s="38">
        <v>186.53007567993026</v>
      </c>
    </row>
    <row r="6903" spans="1:31" x14ac:dyDescent="0.25">
      <c r="A6903" s="35">
        <v>44484</v>
      </c>
      <c r="B6903" s="36">
        <v>12</v>
      </c>
      <c r="C6903" s="36" t="s">
        <v>5</v>
      </c>
      <c r="D6903" s="37">
        <v>111.262502</v>
      </c>
      <c r="E6903">
        <v>5.291881E-3</v>
      </c>
      <c r="G6903" s="38">
        <v>69.057999999999993</v>
      </c>
      <c r="H6903" s="38">
        <v>0.65596871747035379</v>
      </c>
      <c r="I6903" s="38">
        <v>69.713968717470351</v>
      </c>
      <c r="J6903" s="38">
        <v>69.345050690979775</v>
      </c>
      <c r="K6903" s="38">
        <v>5.5239999999999991</v>
      </c>
      <c r="L6903" s="38">
        <v>5.2471418160187591E-2</v>
      </c>
      <c r="M6903" s="38">
        <v>5.5764714181601871</v>
      </c>
      <c r="N6903" s="38">
        <v>5.5469613950153818</v>
      </c>
      <c r="O6903" s="38">
        <v>74.581999999999994</v>
      </c>
      <c r="P6903" s="38">
        <v>0.70844013563054142</v>
      </c>
      <c r="Q6903" s="38">
        <v>75.290440135630533</v>
      </c>
      <c r="R6903" s="38">
        <v>74.892012085995162</v>
      </c>
      <c r="S6903" s="38"/>
      <c r="T6903" s="38">
        <v>179.06700000000006</v>
      </c>
      <c r="U6903" s="38">
        <v>1.7009231418700788</v>
      </c>
      <c r="V6903" s="38">
        <v>180.76792314187014</v>
      </c>
      <c r="W6903" s="38">
        <v>179.81132080398621</v>
      </c>
      <c r="X6903" s="38">
        <v>11.789</v>
      </c>
      <c r="Y6903" s="38">
        <v>0.11198145341970521</v>
      </c>
      <c r="Z6903" s="38">
        <v>11.900981453419705</v>
      </c>
      <c r="AA6903" s="38">
        <v>11.838002875785001</v>
      </c>
      <c r="AB6903" s="38">
        <v>190.85600000000005</v>
      </c>
      <c r="AC6903" s="38">
        <v>1.812904595289784</v>
      </c>
      <c r="AD6903" s="38">
        <v>192.66890459528986</v>
      </c>
      <c r="AE6903" s="38">
        <v>191.64932367977121</v>
      </c>
    </row>
    <row r="6904" spans="1:31" x14ac:dyDescent="0.25">
      <c r="A6904" s="35">
        <v>44484</v>
      </c>
      <c r="B6904" s="36">
        <v>13</v>
      </c>
      <c r="C6904" s="36" t="s">
        <v>5</v>
      </c>
      <c r="D6904" s="37">
        <v>72.810937999999993</v>
      </c>
      <c r="E6904">
        <v>5.2569950000000004E-3</v>
      </c>
      <c r="G6904" s="38">
        <v>72.236000000000004</v>
      </c>
      <c r="H6904" s="38">
        <v>1.0043222265989351</v>
      </c>
      <c r="I6904" s="38">
        <v>73.240322226598934</v>
      </c>
      <c r="J6904" s="38">
        <v>72.85529821885531</v>
      </c>
      <c r="K6904" s="38">
        <v>5.7220000000000004</v>
      </c>
      <c r="L6904" s="38">
        <v>7.9554955709052369E-2</v>
      </c>
      <c r="M6904" s="38">
        <v>5.8015549557090527</v>
      </c>
      <c r="N6904" s="38">
        <v>5.771056210314665</v>
      </c>
      <c r="O6904" s="38">
        <v>77.957999999999998</v>
      </c>
      <c r="P6904" s="38">
        <v>1.0838771823079876</v>
      </c>
      <c r="Q6904" s="38">
        <v>79.041877182307985</v>
      </c>
      <c r="R6904" s="38">
        <v>78.626354429169979</v>
      </c>
      <c r="S6904" s="38"/>
      <c r="T6904" s="38">
        <v>186.84599999999998</v>
      </c>
      <c r="U6904" s="38">
        <v>2.5977849098940222</v>
      </c>
      <c r="V6904" s="38">
        <v>189.44378490989399</v>
      </c>
      <c r="W6904" s="38">
        <v>188.44787987984159</v>
      </c>
      <c r="X6904" s="38">
        <v>12.257999999999999</v>
      </c>
      <c r="Y6904" s="38">
        <v>0.1704272364700391</v>
      </c>
      <c r="Z6904" s="38">
        <v>12.428427236470037</v>
      </c>
      <c r="AA6904" s="38">
        <v>12.363091056630051</v>
      </c>
      <c r="AB6904" s="38">
        <v>199.10399999999998</v>
      </c>
      <c r="AC6904" s="38">
        <v>2.7682121463640614</v>
      </c>
      <c r="AD6904" s="38">
        <v>201.87221214636403</v>
      </c>
      <c r="AE6904" s="38">
        <v>200.81097093647165</v>
      </c>
    </row>
    <row r="6905" spans="1:31" x14ac:dyDescent="0.25">
      <c r="A6905" s="35">
        <v>44484</v>
      </c>
      <c r="B6905" s="36">
        <v>14</v>
      </c>
      <c r="C6905" s="36" t="s">
        <v>5</v>
      </c>
      <c r="D6905" s="37">
        <v>119.61454000000001</v>
      </c>
      <c r="E6905">
        <v>5.4817650000000004E-3</v>
      </c>
      <c r="G6905" s="38">
        <v>74.97399999999999</v>
      </c>
      <c r="H6905" s="38">
        <v>1.1574313138481902</v>
      </c>
      <c r="I6905" s="38">
        <v>76.131431313848182</v>
      </c>
      <c r="J6905" s="38">
        <v>75.71409669827203</v>
      </c>
      <c r="K6905" s="38">
        <v>5.86</v>
      </c>
      <c r="L6905" s="38">
        <v>9.0465327969034545E-2</v>
      </c>
      <c r="M6905" s="38">
        <v>5.9504653279690345</v>
      </c>
      <c r="N6905" s="38">
        <v>5.9178462754004606</v>
      </c>
      <c r="O6905" s="38">
        <v>80.833999999999989</v>
      </c>
      <c r="P6905" s="38">
        <v>1.2478966418172248</v>
      </c>
      <c r="Q6905" s="38">
        <v>82.081896641817224</v>
      </c>
      <c r="R6905" s="38">
        <v>81.631942973672494</v>
      </c>
      <c r="S6905" s="38"/>
      <c r="T6905" s="38">
        <v>192.62600000000009</v>
      </c>
      <c r="U6905" s="38">
        <v>2.9737157449425351</v>
      </c>
      <c r="V6905" s="38">
        <v>195.59971574494261</v>
      </c>
      <c r="W6905" s="38">
        <v>194.52748406916206</v>
      </c>
      <c r="X6905" s="38">
        <v>12.63</v>
      </c>
      <c r="Y6905" s="38">
        <v>0.19497902598104203</v>
      </c>
      <c r="Z6905" s="38">
        <v>12.824979025981042</v>
      </c>
      <c r="AA6905" s="38">
        <v>12.754675504830686</v>
      </c>
      <c r="AB6905" s="38">
        <v>205.25600000000009</v>
      </c>
      <c r="AC6905" s="38">
        <v>3.1686947709235773</v>
      </c>
      <c r="AD6905" s="38">
        <v>208.42469477092365</v>
      </c>
      <c r="AE6905" s="38">
        <v>207.28215957399274</v>
      </c>
    </row>
    <row r="6906" spans="1:31" x14ac:dyDescent="0.25">
      <c r="A6906" s="35">
        <v>44484</v>
      </c>
      <c r="B6906" s="36">
        <v>15</v>
      </c>
      <c r="C6906" s="36" t="s">
        <v>5</v>
      </c>
      <c r="D6906" s="37">
        <v>85.990216000000004</v>
      </c>
      <c r="E6906">
        <v>5.9848410000000003E-3</v>
      </c>
      <c r="G6906" s="38">
        <v>74.927999999999983</v>
      </c>
      <c r="H6906" s="38">
        <v>1.2721614047680525</v>
      </c>
      <c r="I6906" s="38">
        <v>76.200161404768039</v>
      </c>
      <c r="J6906" s="38">
        <v>75.744115554586173</v>
      </c>
      <c r="K6906" s="38">
        <v>5.8019999999999996</v>
      </c>
      <c r="L6906" s="38">
        <v>9.8508974888749753E-2</v>
      </c>
      <c r="M6906" s="38">
        <v>5.9005089748887496</v>
      </c>
      <c r="N6906" s="38">
        <v>5.8651953668549677</v>
      </c>
      <c r="O6906" s="38">
        <v>80.72999999999999</v>
      </c>
      <c r="P6906" s="38">
        <v>1.3706703796568023</v>
      </c>
      <c r="Q6906" s="38">
        <v>82.10067037965679</v>
      </c>
      <c r="R6906" s="38">
        <v>81.609310921441136</v>
      </c>
      <c r="S6906" s="38"/>
      <c r="T6906" s="38">
        <v>190.87000000000006</v>
      </c>
      <c r="U6906" s="38">
        <v>3.2406770143081132</v>
      </c>
      <c r="V6906" s="38">
        <v>194.11067701430818</v>
      </c>
      <c r="W6906" s="38">
        <v>192.9489554759752</v>
      </c>
      <c r="X6906" s="38">
        <v>12.689</v>
      </c>
      <c r="Y6906" s="38">
        <v>0.21543956952143151</v>
      </c>
      <c r="Z6906" s="38">
        <v>12.904439569521431</v>
      </c>
      <c r="AA6906" s="38">
        <v>12.827208550503737</v>
      </c>
      <c r="AB6906" s="38">
        <v>203.55900000000005</v>
      </c>
      <c r="AC6906" s="38">
        <v>3.4561165838295445</v>
      </c>
      <c r="AD6906" s="38">
        <v>207.01511658382961</v>
      </c>
      <c r="AE6906" s="38">
        <v>205.77616402647894</v>
      </c>
    </row>
    <row r="6907" spans="1:31" x14ac:dyDescent="0.25">
      <c r="A6907" s="35">
        <v>44484</v>
      </c>
      <c r="B6907" s="36">
        <v>16</v>
      </c>
      <c r="C6907" s="36" t="s">
        <v>5</v>
      </c>
      <c r="D6907" s="37">
        <v>79.535621000000006</v>
      </c>
      <c r="E6907">
        <v>6.3545939999999999E-3</v>
      </c>
      <c r="G6907" s="38">
        <v>71.121999999999986</v>
      </c>
      <c r="H6907" s="38">
        <v>0.78861786369814002</v>
      </c>
      <c r="I6907" s="38">
        <v>71.910617863698121</v>
      </c>
      <c r="J6907" s="38">
        <v>71.453655082885163</v>
      </c>
      <c r="K6907" s="38">
        <v>5.5979999999999999</v>
      </c>
      <c r="L6907" s="38">
        <v>6.207197211808145E-2</v>
      </c>
      <c r="M6907" s="38">
        <v>5.6600719721180814</v>
      </c>
      <c r="N6907" s="38">
        <v>5.6241045127244913</v>
      </c>
      <c r="O6907" s="38">
        <v>76.719999999999985</v>
      </c>
      <c r="P6907" s="38">
        <v>0.85068983581622148</v>
      </c>
      <c r="Q6907" s="38">
        <v>77.570689835816196</v>
      </c>
      <c r="R6907" s="38">
        <v>77.077759595609649</v>
      </c>
      <c r="S6907" s="38"/>
      <c r="T6907" s="38">
        <v>182.51200000000003</v>
      </c>
      <c r="U6907" s="38">
        <v>2.0237370087915836</v>
      </c>
      <c r="V6907" s="38">
        <v>184.53573700879161</v>
      </c>
      <c r="W6907" s="38">
        <v>183.36308732160995</v>
      </c>
      <c r="X6907" s="38">
        <v>12.417000000000002</v>
      </c>
      <c r="Y6907" s="38">
        <v>0.13768268627906707</v>
      </c>
      <c r="Z6907" s="38">
        <v>12.554682686279069</v>
      </c>
      <c r="AA6907" s="38">
        <v>12.474902775008935</v>
      </c>
      <c r="AB6907" s="38">
        <v>194.92900000000003</v>
      </c>
      <c r="AC6907" s="38">
        <v>2.1614196950706508</v>
      </c>
      <c r="AD6907" s="38">
        <v>197.09041969507069</v>
      </c>
      <c r="AE6907" s="38">
        <v>195.83799009661888</v>
      </c>
    </row>
    <row r="6908" spans="1:31" x14ac:dyDescent="0.25">
      <c r="A6908" s="35">
        <v>44484</v>
      </c>
      <c r="B6908" s="36">
        <v>17</v>
      </c>
      <c r="C6908" s="36" t="s">
        <v>5</v>
      </c>
      <c r="D6908" s="37">
        <v>81.214725999999999</v>
      </c>
      <c r="E6908">
        <v>6.5053159999999997E-3</v>
      </c>
      <c r="G6908" s="38">
        <v>65.285999999999987</v>
      </c>
      <c r="H6908" s="38">
        <v>0.83104571671857352</v>
      </c>
      <c r="I6908" s="38">
        <v>66.117045716718565</v>
      </c>
      <c r="J6908" s="38">
        <v>65.686933441344863</v>
      </c>
      <c r="K6908" s="38">
        <v>5.3940000000000001</v>
      </c>
      <c r="L6908" s="38">
        <v>6.8661896822902094E-2</v>
      </c>
      <c r="M6908" s="38">
        <v>5.4626618968229019</v>
      </c>
      <c r="N6908" s="38">
        <v>5.4271255549829096</v>
      </c>
      <c r="O6908" s="38">
        <v>70.679999999999993</v>
      </c>
      <c r="P6908" s="38">
        <v>0.89970761354147566</v>
      </c>
      <c r="Q6908" s="38">
        <v>71.579707613541473</v>
      </c>
      <c r="R6908" s="38">
        <v>71.114058996327771</v>
      </c>
      <c r="S6908" s="38"/>
      <c r="T6908" s="38">
        <v>169.20099999999999</v>
      </c>
      <c r="U6908" s="38">
        <v>2.1538119399947826</v>
      </c>
      <c r="V6908" s="38">
        <v>171.35481193999479</v>
      </c>
      <c r="W6908" s="38">
        <v>170.24009474020454</v>
      </c>
      <c r="X6908" s="38">
        <v>11.794</v>
      </c>
      <c r="Y6908" s="38">
        <v>0.15012947926016079</v>
      </c>
      <c r="Z6908" s="38">
        <v>11.944129479260161</v>
      </c>
      <c r="AA6908" s="38">
        <v>11.866429142652658</v>
      </c>
      <c r="AB6908" s="38">
        <v>180.995</v>
      </c>
      <c r="AC6908" s="38">
        <v>2.3039414192549432</v>
      </c>
      <c r="AD6908" s="38">
        <v>183.29894141925496</v>
      </c>
      <c r="AE6908" s="38">
        <v>182.1065238828572</v>
      </c>
    </row>
    <row r="6909" spans="1:31" x14ac:dyDescent="0.25">
      <c r="A6909" s="35">
        <v>44484</v>
      </c>
      <c r="B6909" s="36">
        <v>18</v>
      </c>
      <c r="C6909" s="36" t="s">
        <v>5</v>
      </c>
      <c r="D6909" s="37">
        <v>135.17774900000001</v>
      </c>
      <c r="E6909">
        <v>6.3713930000000004E-3</v>
      </c>
      <c r="G6909" s="38">
        <v>60.010000000000005</v>
      </c>
      <c r="H6909" s="38">
        <v>0.42571718800082836</v>
      </c>
      <c r="I6909" s="38">
        <v>60.435717188000837</v>
      </c>
      <c r="J6909" s="38">
        <v>60.050657482559231</v>
      </c>
      <c r="K6909" s="38">
        <v>5.08</v>
      </c>
      <c r="L6909" s="38">
        <v>3.6038048909251927E-2</v>
      </c>
      <c r="M6909" s="38">
        <v>5.1160380489092523</v>
      </c>
      <c r="N6909" s="38">
        <v>5.0834417598966981</v>
      </c>
      <c r="O6909" s="38">
        <v>65.09</v>
      </c>
      <c r="P6909" s="38">
        <v>0.4617552369100803</v>
      </c>
      <c r="Q6909" s="38">
        <v>65.551755236910083</v>
      </c>
      <c r="R6909" s="38">
        <v>65.134099242455932</v>
      </c>
      <c r="S6909" s="38"/>
      <c r="T6909" s="38">
        <v>159.733</v>
      </c>
      <c r="U6909" s="38">
        <v>1.1331625327601453</v>
      </c>
      <c r="V6909" s="38">
        <v>160.86616253276014</v>
      </c>
      <c r="W6909" s="38">
        <v>159.84122099086204</v>
      </c>
      <c r="X6909" s="38">
        <v>11.558</v>
      </c>
      <c r="Y6909" s="38">
        <v>8.199365537266412E-2</v>
      </c>
      <c r="Z6909" s="38">
        <v>11.639993655372663</v>
      </c>
      <c r="AA6909" s="38">
        <v>11.565830681276777</v>
      </c>
      <c r="AB6909" s="38">
        <v>171.291</v>
      </c>
      <c r="AC6909" s="38">
        <v>1.2151561881328095</v>
      </c>
      <c r="AD6909" s="38">
        <v>172.50615618813282</v>
      </c>
      <c r="AE6909" s="38">
        <v>171.40705167213881</v>
      </c>
    </row>
    <row r="6910" spans="1:31" x14ac:dyDescent="0.25">
      <c r="A6910" s="35">
        <v>44484</v>
      </c>
      <c r="B6910" s="36">
        <v>19</v>
      </c>
      <c r="C6910" s="36" t="s">
        <v>5</v>
      </c>
      <c r="D6910" s="37">
        <v>92.753711999999993</v>
      </c>
      <c r="E6910">
        <v>6.2666930000000003E-3</v>
      </c>
      <c r="G6910" s="38">
        <v>57.314</v>
      </c>
      <c r="H6910" s="38">
        <v>0.52525449438778793</v>
      </c>
      <c r="I6910" s="38">
        <v>57.839254494387788</v>
      </c>
      <c r="J6910" s="38">
        <v>57.476793643122583</v>
      </c>
      <c r="K6910" s="38">
        <v>4.9300000000000006</v>
      </c>
      <c r="L6910" s="38">
        <v>4.5181014365282379E-2</v>
      </c>
      <c r="M6910" s="38">
        <v>4.9751810143652833</v>
      </c>
      <c r="N6910" s="38">
        <v>4.9440030823288268</v>
      </c>
      <c r="O6910" s="38">
        <v>62.244</v>
      </c>
      <c r="P6910" s="38">
        <v>0.57043550875307036</v>
      </c>
      <c r="Q6910" s="38">
        <v>62.814435508753071</v>
      </c>
      <c r="R6910" s="38">
        <v>62.42079672545141</v>
      </c>
      <c r="S6910" s="38"/>
      <c r="T6910" s="38">
        <v>156.21700000000001</v>
      </c>
      <c r="U6910" s="38">
        <v>1.4316516269982389</v>
      </c>
      <c r="V6910" s="38">
        <v>157.64865162699826</v>
      </c>
      <c r="W6910" s="38">
        <v>156.6607159253879</v>
      </c>
      <c r="X6910" s="38">
        <v>11.329000000000001</v>
      </c>
      <c r="Y6910" s="38">
        <v>0.103824687980585</v>
      </c>
      <c r="Z6910" s="38">
        <v>11.432824687980586</v>
      </c>
      <c r="AA6910" s="38">
        <v>11.36117868553819</v>
      </c>
      <c r="AB6910" s="38">
        <v>167.54600000000002</v>
      </c>
      <c r="AC6910" s="38">
        <v>1.535476314978824</v>
      </c>
      <c r="AD6910" s="38">
        <v>169.08147631497886</v>
      </c>
      <c r="AE6910" s="38">
        <v>168.0218946109261</v>
      </c>
    </row>
    <row r="6911" spans="1:31" x14ac:dyDescent="0.25">
      <c r="A6911" s="35">
        <v>44484</v>
      </c>
      <c r="B6911" s="36">
        <v>20</v>
      </c>
      <c r="C6911" s="36" t="s">
        <v>5</v>
      </c>
      <c r="D6911" s="37">
        <v>77.794631999999993</v>
      </c>
      <c r="E6911">
        <v>6.0108560000000002E-3</v>
      </c>
      <c r="G6911" s="38">
        <v>55.676000000000002</v>
      </c>
      <c r="H6911" s="38">
        <v>1.0319440916007478</v>
      </c>
      <c r="I6911" s="38">
        <v>56.707944091600751</v>
      </c>
      <c r="J6911" s="38">
        <v>56.367080805610094</v>
      </c>
      <c r="K6911" s="38">
        <v>4.911999999999999</v>
      </c>
      <c r="L6911" s="38">
        <v>9.1042987605842229E-2</v>
      </c>
      <c r="M6911" s="38">
        <v>5.0030429876058413</v>
      </c>
      <c r="N6911" s="38">
        <v>4.9729704166455333</v>
      </c>
      <c r="O6911" s="38">
        <v>60.588000000000001</v>
      </c>
      <c r="P6911" s="38">
        <v>1.1229870792065901</v>
      </c>
      <c r="Q6911" s="38">
        <v>61.710987079206589</v>
      </c>
      <c r="R6911" s="38">
        <v>61.340051222255624</v>
      </c>
      <c r="S6911" s="38"/>
      <c r="T6911" s="38">
        <v>152.602</v>
      </c>
      <c r="U6911" s="38">
        <v>2.8284491031406227</v>
      </c>
      <c r="V6911" s="38">
        <v>155.43044910314063</v>
      </c>
      <c r="W6911" s="38">
        <v>154.49617905556633</v>
      </c>
      <c r="X6911" s="38">
        <v>11.157999999999998</v>
      </c>
      <c r="Y6911" s="38">
        <v>0.20681141199226133</v>
      </c>
      <c r="Z6911" s="38">
        <v>11.364811411992259</v>
      </c>
      <c r="AA6911" s="38">
        <v>11.296499167127617</v>
      </c>
      <c r="AB6911" s="38">
        <v>163.76</v>
      </c>
      <c r="AC6911" s="38">
        <v>3.035260515132884</v>
      </c>
      <c r="AD6911" s="38">
        <v>166.7952605151329</v>
      </c>
      <c r="AE6911" s="38">
        <v>165.79267822269395</v>
      </c>
    </row>
    <row r="6912" spans="1:31" x14ac:dyDescent="0.25">
      <c r="A6912" s="35">
        <v>44484</v>
      </c>
      <c r="B6912" s="36">
        <v>21</v>
      </c>
      <c r="C6912" s="36" t="s">
        <v>5</v>
      </c>
      <c r="D6912" s="37">
        <v>63.089424000000001</v>
      </c>
      <c r="E6912">
        <v>6.7132650000000004E-3</v>
      </c>
      <c r="G6912" s="38">
        <v>52.400000000000006</v>
      </c>
      <c r="H6912" s="38">
        <v>0.92476737533124842</v>
      </c>
      <c r="I6912" s="38">
        <v>53.324767375331255</v>
      </c>
      <c r="J6912" s="38">
        <v>52.966784080877304</v>
      </c>
      <c r="K6912" s="38">
        <v>4.766</v>
      </c>
      <c r="L6912" s="38">
        <v>8.4111475397494834E-2</v>
      </c>
      <c r="M6912" s="38">
        <v>4.8501114753974948</v>
      </c>
      <c r="N6912" s="38">
        <v>4.8175513917836099</v>
      </c>
      <c r="O6912" s="38">
        <v>57.166000000000004</v>
      </c>
      <c r="P6912" s="38">
        <v>1.0088788507287432</v>
      </c>
      <c r="Q6912" s="38">
        <v>58.174878850728753</v>
      </c>
      <c r="R6912" s="38">
        <v>57.784335472660914</v>
      </c>
      <c r="S6912" s="38"/>
      <c r="T6912" s="38">
        <v>144.36299999999997</v>
      </c>
      <c r="U6912" s="38">
        <v>2.5477517672699421</v>
      </c>
      <c r="V6912" s="38">
        <v>146.91075176726991</v>
      </c>
      <c r="W6912" s="38">
        <v>145.92450095930701</v>
      </c>
      <c r="X6912" s="38">
        <v>10.497999999999996</v>
      </c>
      <c r="Y6912" s="38">
        <v>0.18527114324861529</v>
      </c>
      <c r="Z6912" s="38">
        <v>10.683271143248611</v>
      </c>
      <c r="AA6912" s="38">
        <v>10.61155151299713</v>
      </c>
      <c r="AB6912" s="38">
        <v>154.86099999999996</v>
      </c>
      <c r="AC6912" s="38">
        <v>2.7330229105185575</v>
      </c>
      <c r="AD6912" s="38">
        <v>157.59402291051853</v>
      </c>
      <c r="AE6912" s="38">
        <v>156.53605247230414</v>
      </c>
    </row>
    <row r="6913" spans="1:31" x14ac:dyDescent="0.25">
      <c r="A6913" s="35">
        <v>44484</v>
      </c>
      <c r="B6913" s="36">
        <v>22</v>
      </c>
      <c r="C6913" s="36" t="s">
        <v>5</v>
      </c>
      <c r="D6913" s="37">
        <v>72.274893000000006</v>
      </c>
      <c r="E6913">
        <v>6.9437500000000003E-3</v>
      </c>
      <c r="G6913" s="38">
        <v>48.904000000000011</v>
      </c>
      <c r="H6913" s="38">
        <v>0.97031014081466138</v>
      </c>
      <c r="I6913" s="38">
        <v>49.874310140814671</v>
      </c>
      <c r="J6913" s="38">
        <v>49.52799539977439</v>
      </c>
      <c r="K6913" s="38">
        <v>4.4720000000000004</v>
      </c>
      <c r="L6913" s="38">
        <v>8.8729489402158634E-2</v>
      </c>
      <c r="M6913" s="38">
        <v>4.5607294894021591</v>
      </c>
      <c r="N6913" s="38">
        <v>4.5290609240101229</v>
      </c>
      <c r="O6913" s="38">
        <v>53.376000000000012</v>
      </c>
      <c r="P6913" s="38">
        <v>1.0590396302168199</v>
      </c>
      <c r="Q6913" s="38">
        <v>54.435039630216828</v>
      </c>
      <c r="R6913" s="38">
        <v>54.057056323784515</v>
      </c>
      <c r="S6913" s="38"/>
      <c r="T6913" s="38">
        <v>133.24199999999999</v>
      </c>
      <c r="U6913" s="38">
        <v>2.6436705337483049</v>
      </c>
      <c r="V6913" s="38">
        <v>135.88567053374828</v>
      </c>
      <c r="W6913" s="38">
        <v>134.94211440897956</v>
      </c>
      <c r="X6913" s="38">
        <v>9.748999999999997</v>
      </c>
      <c r="Y6913" s="38">
        <v>0.19343108054151256</v>
      </c>
      <c r="Z6913" s="38">
        <v>9.9424310805415104</v>
      </c>
      <c r="AA6913" s="38">
        <v>9.8733933247260008</v>
      </c>
      <c r="AB6913" s="38">
        <v>142.99099999999999</v>
      </c>
      <c r="AC6913" s="38">
        <v>2.8371016142898173</v>
      </c>
      <c r="AD6913" s="38">
        <v>145.82810161428978</v>
      </c>
      <c r="AE6913" s="38">
        <v>144.81550773370557</v>
      </c>
    </row>
    <row r="6914" spans="1:31" x14ac:dyDescent="0.25">
      <c r="A6914" s="35">
        <v>44484</v>
      </c>
      <c r="B6914" s="36">
        <v>23</v>
      </c>
      <c r="C6914" s="36" t="s">
        <v>5</v>
      </c>
      <c r="D6914" s="37">
        <v>55.433126000000001</v>
      </c>
      <c r="E6914">
        <v>6.5580789999999996E-3</v>
      </c>
      <c r="G6914" s="38">
        <v>44.856000000000002</v>
      </c>
      <c r="H6914" s="38">
        <v>1.0604977321767535</v>
      </c>
      <c r="I6914" s="38">
        <v>45.916497732176758</v>
      </c>
      <c r="J6914" s="38">
        <v>45.61537371264582</v>
      </c>
      <c r="K6914" s="38">
        <v>4.1159999999999997</v>
      </c>
      <c r="L6914" s="38">
        <v>9.7311589656668376E-2</v>
      </c>
      <c r="M6914" s="38">
        <v>4.2133115896566684</v>
      </c>
      <c r="N6914" s="38">
        <v>4.1856803594000844</v>
      </c>
      <c r="O6914" s="38">
        <v>48.972000000000001</v>
      </c>
      <c r="P6914" s="38">
        <v>1.1578093218334218</v>
      </c>
      <c r="Q6914" s="38">
        <v>50.129809321833427</v>
      </c>
      <c r="R6914" s="38">
        <v>49.801054072045901</v>
      </c>
      <c r="S6914" s="38"/>
      <c r="T6914" s="38">
        <v>120.51500000000001</v>
      </c>
      <c r="U6914" s="38">
        <v>2.849248354585372</v>
      </c>
      <c r="V6914" s="38">
        <v>123.36424835458538</v>
      </c>
      <c r="W6914" s="38">
        <v>122.55521586810039</v>
      </c>
      <c r="X6914" s="38">
        <v>8.7989999999999959</v>
      </c>
      <c r="Y6914" s="38">
        <v>0.20802834727624508</v>
      </c>
      <c r="Z6914" s="38">
        <v>9.0070283472762416</v>
      </c>
      <c r="AA6914" s="38">
        <v>8.9479595438195645</v>
      </c>
      <c r="AB6914" s="38">
        <v>129.31400000000002</v>
      </c>
      <c r="AC6914" s="38">
        <v>3.0572767018616172</v>
      </c>
      <c r="AD6914" s="38">
        <v>132.37127670186163</v>
      </c>
      <c r="AE6914" s="38">
        <v>131.50317541191995</v>
      </c>
    </row>
    <row r="6915" spans="1:31" x14ac:dyDescent="0.25">
      <c r="A6915" s="35">
        <v>44484</v>
      </c>
      <c r="B6915" s="36">
        <v>24</v>
      </c>
      <c r="C6915" s="36" t="s">
        <v>3</v>
      </c>
      <c r="D6915" s="37">
        <v>64.338336999999996</v>
      </c>
      <c r="E6915">
        <v>6.7471160000000001E-3</v>
      </c>
      <c r="G6915" s="38">
        <v>41.786000000000001</v>
      </c>
      <c r="H6915" s="38">
        <v>1.0265693831516223</v>
      </c>
      <c r="I6915" s="38">
        <v>42.812569383151626</v>
      </c>
      <c r="J6915" s="38">
        <v>42.523708011265455</v>
      </c>
      <c r="K6915" s="38">
        <v>3.8319999999999999</v>
      </c>
      <c r="L6915" s="38">
        <v>9.4141910597736481E-2</v>
      </c>
      <c r="M6915" s="38">
        <v>3.9261419105977362</v>
      </c>
      <c r="N6915" s="38">
        <v>3.8996517756944717</v>
      </c>
      <c r="O6915" s="38">
        <v>45.618000000000002</v>
      </c>
      <c r="P6915" s="38">
        <v>1.1207112937493589</v>
      </c>
      <c r="Q6915" s="38">
        <v>46.738711293749361</v>
      </c>
      <c r="R6915" s="38">
        <v>46.423359786959928</v>
      </c>
      <c r="S6915" s="38"/>
      <c r="T6915" s="38">
        <v>110.82999999999998</v>
      </c>
      <c r="U6915" s="38">
        <v>2.7227943506125087</v>
      </c>
      <c r="V6915" s="38">
        <v>113.55279435061249</v>
      </c>
      <c r="W6915" s="38">
        <v>112.78664047500476</v>
      </c>
      <c r="X6915" s="38">
        <v>8.1109999999999971</v>
      </c>
      <c r="Y6915" s="38">
        <v>0.19926540627824643</v>
      </c>
      <c r="Z6915" s="38">
        <v>8.3102654062782442</v>
      </c>
      <c r="AA6915" s="38">
        <v>8.2541950815912983</v>
      </c>
      <c r="AB6915" s="38">
        <v>118.94099999999997</v>
      </c>
      <c r="AC6915" s="38">
        <v>2.9220597568907554</v>
      </c>
      <c r="AD6915" s="38">
        <v>121.86305975689073</v>
      </c>
      <c r="AE6915" s="38">
        <v>121.04083555659605</v>
      </c>
    </row>
    <row r="6916" spans="1:31" x14ac:dyDescent="0.25">
      <c r="A6916" s="35">
        <v>44485</v>
      </c>
      <c r="B6916" s="36">
        <v>1</v>
      </c>
      <c r="C6916" s="36" t="s">
        <v>3</v>
      </c>
      <c r="D6916" s="37">
        <v>89.606801000000004</v>
      </c>
      <c r="E6916">
        <v>6.7053759999999999E-3</v>
      </c>
      <c r="G6916" s="38">
        <v>39.665999999999997</v>
      </c>
      <c r="H6916" s="38">
        <v>1.900973923151358</v>
      </c>
      <c r="I6916" s="38">
        <v>41.566973923151352</v>
      </c>
      <c r="J6916" s="38">
        <v>41.288251733814427</v>
      </c>
      <c r="K6916" s="38">
        <v>3.6619999999999999</v>
      </c>
      <c r="L6916" s="38">
        <v>0.17549958419251432</v>
      </c>
      <c r="M6916" s="38">
        <v>3.8374995841925141</v>
      </c>
      <c r="N6916" s="38">
        <v>3.8117677065806599</v>
      </c>
      <c r="O6916" s="38">
        <v>43.327999999999996</v>
      </c>
      <c r="P6916" s="38">
        <v>2.0764735073438723</v>
      </c>
      <c r="Q6916" s="38">
        <v>45.404473507343866</v>
      </c>
      <c r="R6916" s="38">
        <v>45.100019440395087</v>
      </c>
      <c r="S6916" s="38"/>
      <c r="T6916" s="38">
        <v>104.17699999999999</v>
      </c>
      <c r="U6916" s="38">
        <v>4.9926324911041959</v>
      </c>
      <c r="V6916" s="38">
        <v>109.16963249110418</v>
      </c>
      <c r="W6916" s="38">
        <v>108.43760905746952</v>
      </c>
      <c r="X6916" s="38">
        <v>7.7300000000000013</v>
      </c>
      <c r="Y6916" s="38">
        <v>0.37045652261281709</v>
      </c>
      <c r="Z6916" s="38">
        <v>8.1004565226128182</v>
      </c>
      <c r="AA6916" s="38">
        <v>8.0461399158570472</v>
      </c>
      <c r="AB6916" s="38">
        <v>111.907</v>
      </c>
      <c r="AC6916" s="38">
        <v>5.3630890137170129</v>
      </c>
      <c r="AD6916" s="38">
        <v>117.270089013717</v>
      </c>
      <c r="AE6916" s="38">
        <v>116.48374897332656</v>
      </c>
    </row>
    <row r="6917" spans="1:31" x14ac:dyDescent="0.25">
      <c r="A6917" s="35">
        <v>44485</v>
      </c>
      <c r="B6917" s="36">
        <v>2</v>
      </c>
      <c r="C6917" s="36" t="s">
        <v>3</v>
      </c>
      <c r="D6917" s="37">
        <v>57.605362999999997</v>
      </c>
      <c r="E6917">
        <v>7.4854070000000003E-3</v>
      </c>
      <c r="G6917" s="38">
        <v>38.411999999999992</v>
      </c>
      <c r="H6917" s="38">
        <v>2.2828848464035607</v>
      </c>
      <c r="I6917" s="38">
        <v>40.694884846403554</v>
      </c>
      <c r="J6917" s="38">
        <v>40.390267070510092</v>
      </c>
      <c r="K6917" s="38">
        <v>3.5680000000000001</v>
      </c>
      <c r="L6917" s="38">
        <v>0.21205178412912387</v>
      </c>
      <c r="M6917" s="38">
        <v>3.7800517841291241</v>
      </c>
      <c r="N6917" s="38">
        <v>3.7517565580438417</v>
      </c>
      <c r="O6917" s="38">
        <v>41.97999999999999</v>
      </c>
      <c r="P6917" s="38">
        <v>2.4949366305326848</v>
      </c>
      <c r="Q6917" s="38">
        <v>44.474936630532675</v>
      </c>
      <c r="R6917" s="38">
        <v>44.142023628553936</v>
      </c>
      <c r="S6917" s="38"/>
      <c r="T6917" s="38">
        <v>100.70099999999998</v>
      </c>
      <c r="U6917" s="38">
        <v>5.9848169040322023</v>
      </c>
      <c r="V6917" s="38">
        <v>106.68581690403218</v>
      </c>
      <c r="W6917" s="38">
        <v>105.88723014337802</v>
      </c>
      <c r="X6917" s="38">
        <v>7.4289999999999994</v>
      </c>
      <c r="Y6917" s="38">
        <v>0.44151701353566736</v>
      </c>
      <c r="Z6917" s="38">
        <v>7.8705170135356664</v>
      </c>
      <c r="AA6917" s="38">
        <v>7.811602990388927</v>
      </c>
      <c r="AB6917" s="38">
        <v>108.12999999999998</v>
      </c>
      <c r="AC6917" s="38">
        <v>6.4263339175678693</v>
      </c>
      <c r="AD6917" s="38">
        <v>114.55633391756784</v>
      </c>
      <c r="AE6917" s="38">
        <v>113.69883313376695</v>
      </c>
    </row>
    <row r="6918" spans="1:31" x14ac:dyDescent="0.25">
      <c r="A6918" s="35">
        <v>44485</v>
      </c>
      <c r="B6918" s="36">
        <v>3</v>
      </c>
      <c r="C6918" s="36" t="s">
        <v>3</v>
      </c>
      <c r="D6918" s="37">
        <v>61.286813000000002</v>
      </c>
      <c r="E6918">
        <v>8.0058409999999997E-3</v>
      </c>
      <c r="G6918" s="38">
        <v>37.432000000000002</v>
      </c>
      <c r="H6918" s="38">
        <v>1.6506306940633186</v>
      </c>
      <c r="I6918" s="38">
        <v>39.082630694063319</v>
      </c>
      <c r="J6918" s="38">
        <v>38.769741366864928</v>
      </c>
      <c r="K6918" s="38">
        <v>3.4379999999999997</v>
      </c>
      <c r="L6918" s="38">
        <v>0.15160473194565313</v>
      </c>
      <c r="M6918" s="38">
        <v>3.589604731945653</v>
      </c>
      <c r="N6918" s="38">
        <v>3.5608669272088482</v>
      </c>
      <c r="O6918" s="38">
        <v>40.870000000000005</v>
      </c>
      <c r="P6918" s="38">
        <v>1.8022354260089717</v>
      </c>
      <c r="Q6918" s="38">
        <v>42.672235426008974</v>
      </c>
      <c r="R6918" s="38">
        <v>42.330608294073777</v>
      </c>
      <c r="S6918" s="38"/>
      <c r="T6918" s="38">
        <v>99.094000000000023</v>
      </c>
      <c r="U6918" s="38">
        <v>4.3697263837761939</v>
      </c>
      <c r="V6918" s="38">
        <v>103.46372638377622</v>
      </c>
      <c r="W6918" s="38">
        <v>102.6354122410802</v>
      </c>
      <c r="X6918" s="38">
        <v>7.2980000000000018</v>
      </c>
      <c r="Y6918" s="38">
        <v>0.32181830533431555</v>
      </c>
      <c r="Z6918" s="38">
        <v>7.6198183053343174</v>
      </c>
      <c r="AA6918" s="38">
        <v>7.5588152515329217</v>
      </c>
      <c r="AB6918" s="38">
        <v>106.39200000000002</v>
      </c>
      <c r="AC6918" s="38">
        <v>4.6915446891105095</v>
      </c>
      <c r="AD6918" s="38">
        <v>111.08354468911054</v>
      </c>
      <c r="AE6918" s="38">
        <v>110.19422749261312</v>
      </c>
    </row>
    <row r="6919" spans="1:31" x14ac:dyDescent="0.25">
      <c r="A6919" s="35">
        <v>44485</v>
      </c>
      <c r="B6919" s="36">
        <v>4</v>
      </c>
      <c r="C6919" s="36" t="s">
        <v>3</v>
      </c>
      <c r="D6919" s="37">
        <v>51.761983000000001</v>
      </c>
      <c r="E6919">
        <v>7.9175400000000007E-3</v>
      </c>
      <c r="G6919" s="38">
        <v>37.095999999999997</v>
      </c>
      <c r="H6919" s="38">
        <v>1.6817985345607862</v>
      </c>
      <c r="I6919" s="38">
        <v>38.77779853456078</v>
      </c>
      <c r="J6919" s="38">
        <v>38.470773763551456</v>
      </c>
      <c r="K6919" s="38">
        <v>3.4279999999999999</v>
      </c>
      <c r="L6919" s="38">
        <v>0.15541312746588248</v>
      </c>
      <c r="M6919" s="38">
        <v>3.5834131274658825</v>
      </c>
      <c r="N6919" s="38">
        <v>3.5550413106926464</v>
      </c>
      <c r="O6919" s="38">
        <v>40.523999999999994</v>
      </c>
      <c r="P6919" s="38">
        <v>1.8372116620266687</v>
      </c>
      <c r="Q6919" s="38">
        <v>42.361211662026662</v>
      </c>
      <c r="R6919" s="38">
        <v>42.0258150742441</v>
      </c>
      <c r="S6919" s="38"/>
      <c r="T6919" s="38">
        <v>98.222000000000008</v>
      </c>
      <c r="U6919" s="38">
        <v>4.4530303984696351</v>
      </c>
      <c r="V6919" s="38">
        <v>102.67503039846964</v>
      </c>
      <c r="W6919" s="38">
        <v>101.86209673828854</v>
      </c>
      <c r="X6919" s="38">
        <v>7.2060000000000013</v>
      </c>
      <c r="Y6919" s="38">
        <v>0.32669398964969348</v>
      </c>
      <c r="Z6919" s="38">
        <v>7.5326939896496947</v>
      </c>
      <c r="AA6919" s="38">
        <v>7.4730535836788841</v>
      </c>
      <c r="AB6919" s="38">
        <v>105.42800000000001</v>
      </c>
      <c r="AC6919" s="38">
        <v>4.7797243881193285</v>
      </c>
      <c r="AD6919" s="38">
        <v>110.20772438811935</v>
      </c>
      <c r="AE6919" s="38">
        <v>109.33515032196743</v>
      </c>
    </row>
    <row r="6920" spans="1:31" x14ac:dyDescent="0.25">
      <c r="A6920" s="35">
        <v>44485</v>
      </c>
      <c r="B6920" s="36">
        <v>5</v>
      </c>
      <c r="C6920" s="36" t="s">
        <v>3</v>
      </c>
      <c r="D6920" s="37">
        <v>45.165664</v>
      </c>
      <c r="E6920">
        <v>8.1217370000000004E-3</v>
      </c>
      <c r="G6920" s="38">
        <v>37.593999999999994</v>
      </c>
      <c r="H6920" s="38">
        <v>1.7168391354780119</v>
      </c>
      <c r="I6920" s="38">
        <v>39.310839135478005</v>
      </c>
      <c r="J6920" s="38">
        <v>38.991566838770346</v>
      </c>
      <c r="K6920" s="38">
        <v>3.4420000000000002</v>
      </c>
      <c r="L6920" s="38">
        <v>0.15718892121921899</v>
      </c>
      <c r="M6920" s="38">
        <v>3.599188921219219</v>
      </c>
      <c r="N6920" s="38">
        <v>3.569957255387763</v>
      </c>
      <c r="O6920" s="38">
        <v>41.035999999999994</v>
      </c>
      <c r="P6920" s="38">
        <v>1.8740280566972309</v>
      </c>
      <c r="Q6920" s="38">
        <v>42.910028056697222</v>
      </c>
      <c r="R6920" s="38">
        <v>42.561524094158109</v>
      </c>
      <c r="S6920" s="38"/>
      <c r="T6920" s="38">
        <v>99.824000000000041</v>
      </c>
      <c r="U6920" s="38">
        <v>4.5587527227737716</v>
      </c>
      <c r="V6920" s="38">
        <v>104.38275272277382</v>
      </c>
      <c r="W6920" s="38">
        <v>103.53498345782342</v>
      </c>
      <c r="X6920" s="38">
        <v>7.3969999999999994</v>
      </c>
      <c r="Y6920" s="38">
        <v>0.33780547654229015</v>
      </c>
      <c r="Z6920" s="38">
        <v>7.7348054765422898</v>
      </c>
      <c r="AA6920" s="38">
        <v>7.6719854207156537</v>
      </c>
      <c r="AB6920" s="38">
        <v>107.22100000000005</v>
      </c>
      <c r="AC6920" s="38">
        <v>4.8965581993160621</v>
      </c>
      <c r="AD6920" s="38">
        <v>112.11755819931611</v>
      </c>
      <c r="AE6920" s="38">
        <v>111.20696887853907</v>
      </c>
    </row>
    <row r="6921" spans="1:31" x14ac:dyDescent="0.25">
      <c r="A6921" s="35">
        <v>44485</v>
      </c>
      <c r="B6921" s="36">
        <v>6</v>
      </c>
      <c r="C6921" s="36" t="s">
        <v>3</v>
      </c>
      <c r="D6921" s="37">
        <v>50.586103000000001</v>
      </c>
      <c r="E6921">
        <v>7.9246939999999995E-3</v>
      </c>
      <c r="G6921" s="38">
        <v>38.752000000000002</v>
      </c>
      <c r="H6921" s="38">
        <v>1.7374243953783244</v>
      </c>
      <c r="I6921" s="38">
        <v>40.489424395378329</v>
      </c>
      <c r="J6921" s="38">
        <v>40.168558096808823</v>
      </c>
      <c r="K6921" s="38">
        <v>3.5340000000000003</v>
      </c>
      <c r="L6921" s="38">
        <v>0.15844492705581645</v>
      </c>
      <c r="M6921" s="38">
        <v>3.6924449270558166</v>
      </c>
      <c r="N6921" s="38">
        <v>3.663183430897047</v>
      </c>
      <c r="O6921" s="38">
        <v>42.286000000000001</v>
      </c>
      <c r="P6921" s="38">
        <v>1.8958693224341407</v>
      </c>
      <c r="Q6921" s="38">
        <v>44.181869322434146</v>
      </c>
      <c r="R6921" s="38">
        <v>43.831741527705873</v>
      </c>
      <c r="S6921" s="38"/>
      <c r="T6921" s="38">
        <v>104.44900000000001</v>
      </c>
      <c r="U6921" s="38">
        <v>4.6829128992792786</v>
      </c>
      <c r="V6921" s="38">
        <v>109.13191289927929</v>
      </c>
      <c r="W6921" s="38">
        <v>108.26707588391785</v>
      </c>
      <c r="X6921" s="38">
        <v>7.8710000000000013</v>
      </c>
      <c r="Y6921" s="38">
        <v>0.35289191308894491</v>
      </c>
      <c r="Z6921" s="38">
        <v>8.2238919130889467</v>
      </c>
      <c r="AA6921" s="38">
        <v>8.1587200861886426</v>
      </c>
      <c r="AB6921" s="38">
        <v>112.32000000000001</v>
      </c>
      <c r="AC6921" s="38">
        <v>5.0358048123682231</v>
      </c>
      <c r="AD6921" s="38">
        <v>117.35580481236823</v>
      </c>
      <c r="AE6921" s="38">
        <v>116.42579597010649</v>
      </c>
    </row>
    <row r="6922" spans="1:31" x14ac:dyDescent="0.25">
      <c r="A6922" s="35">
        <v>44485</v>
      </c>
      <c r="B6922" s="36">
        <v>7</v>
      </c>
      <c r="C6922" s="36" t="s">
        <v>3</v>
      </c>
      <c r="D6922" s="37">
        <v>47.773035</v>
      </c>
      <c r="E6922">
        <v>8.0288459999999992E-3</v>
      </c>
      <c r="G6922" s="38">
        <v>40.607999999999997</v>
      </c>
      <c r="H6922" s="38">
        <v>1.610712890742481</v>
      </c>
      <c r="I6922" s="38">
        <v>42.218712890742481</v>
      </c>
      <c r="J6922" s="38">
        <v>41.879745346624496</v>
      </c>
      <c r="K6922" s="38">
        <v>3.694</v>
      </c>
      <c r="L6922" s="38">
        <v>0.14652219804971248</v>
      </c>
      <c r="M6922" s="38">
        <v>3.8405221980497126</v>
      </c>
      <c r="N6922" s="38">
        <v>3.8096872367619903</v>
      </c>
      <c r="O6922" s="38">
        <v>44.302</v>
      </c>
      <c r="P6922" s="38">
        <v>1.7572350887921935</v>
      </c>
      <c r="Q6922" s="38">
        <v>46.059235088792192</v>
      </c>
      <c r="R6922" s="38">
        <v>45.689432583386484</v>
      </c>
      <c r="S6922" s="38"/>
      <c r="T6922" s="38">
        <v>112.04800000000004</v>
      </c>
      <c r="U6922" s="38">
        <v>4.44437445778944</v>
      </c>
      <c r="V6922" s="38">
        <v>116.49237445778948</v>
      </c>
      <c r="W6922" s="38">
        <v>115.55707512309355</v>
      </c>
      <c r="X6922" s="38">
        <v>8.2339999999999982</v>
      </c>
      <c r="Y6922" s="38">
        <v>0.32660091465655988</v>
      </c>
      <c r="Z6922" s="38">
        <v>8.5606009146565576</v>
      </c>
      <c r="AA6922" s="38">
        <v>8.4918691682453211</v>
      </c>
      <c r="AB6922" s="38">
        <v>120.28200000000004</v>
      </c>
      <c r="AC6922" s="38">
        <v>4.7709753724460002</v>
      </c>
      <c r="AD6922" s="38">
        <v>125.05297537244604</v>
      </c>
      <c r="AE6922" s="38">
        <v>124.04894429133887</v>
      </c>
    </row>
    <row r="6923" spans="1:31" x14ac:dyDescent="0.25">
      <c r="A6923" s="35">
        <v>44485</v>
      </c>
      <c r="B6923" s="36">
        <v>8</v>
      </c>
      <c r="C6923" s="36" t="s">
        <v>3</v>
      </c>
      <c r="D6923" s="37">
        <v>45.232112000000001</v>
      </c>
      <c r="E6923">
        <v>7.9682409999999992E-3</v>
      </c>
      <c r="G6923" s="38">
        <v>41.649999999999991</v>
      </c>
      <c r="H6923" s="38">
        <v>1.5794324511935547</v>
      </c>
      <c r="I6923" s="38">
        <v>43.229432451193546</v>
      </c>
      <c r="J6923" s="38">
        <v>42.884969915129211</v>
      </c>
      <c r="K6923" s="38">
        <v>3.8439999999999999</v>
      </c>
      <c r="L6923" s="38">
        <v>0.14577042838866808</v>
      </c>
      <c r="M6923" s="38">
        <v>3.9897704283886681</v>
      </c>
      <c r="N6923" s="38">
        <v>3.9579789760805939</v>
      </c>
      <c r="O6923" s="38">
        <v>45.493999999999993</v>
      </c>
      <c r="P6923" s="38">
        <v>1.7252028795822227</v>
      </c>
      <c r="Q6923" s="38">
        <v>47.219202879582213</v>
      </c>
      <c r="R6923" s="38">
        <v>46.842948891209808</v>
      </c>
      <c r="S6923" s="38"/>
      <c r="T6923" s="38">
        <v>116.19500000000002</v>
      </c>
      <c r="U6923" s="38">
        <v>4.4062942056767138</v>
      </c>
      <c r="V6923" s="38">
        <v>120.60129420567674</v>
      </c>
      <c r="W6923" s="38">
        <v>119.64031402853399</v>
      </c>
      <c r="X6923" s="38">
        <v>8.4849999999999994</v>
      </c>
      <c r="Y6923" s="38">
        <v>0.32176433009309274</v>
      </c>
      <c r="Z6923" s="38">
        <v>8.8067643300930918</v>
      </c>
      <c r="AA6923" s="38">
        <v>8.7365899094807062</v>
      </c>
      <c r="AB6923" s="38">
        <v>124.68000000000002</v>
      </c>
      <c r="AC6923" s="38">
        <v>4.7280585357698062</v>
      </c>
      <c r="AD6923" s="38">
        <v>129.40805853576984</v>
      </c>
      <c r="AE6923" s="38">
        <v>128.37690393801469</v>
      </c>
    </row>
    <row r="6924" spans="1:31" x14ac:dyDescent="0.25">
      <c r="A6924" s="35">
        <v>44485</v>
      </c>
      <c r="B6924" s="36">
        <v>9</v>
      </c>
      <c r="C6924" s="36" t="s">
        <v>3</v>
      </c>
      <c r="D6924" s="37">
        <v>50.444456000000002</v>
      </c>
      <c r="E6924">
        <v>7.6632310000000004E-3</v>
      </c>
      <c r="G6924" s="38">
        <v>42.442</v>
      </c>
      <c r="H6924" s="38">
        <v>1.1540617693449191</v>
      </c>
      <c r="I6924" s="38">
        <v>43.596061769344921</v>
      </c>
      <c r="J6924" s="38">
        <v>43.261975077316166</v>
      </c>
      <c r="K6924" s="38">
        <v>3.9</v>
      </c>
      <c r="L6924" s="38">
        <v>0.10604686160984837</v>
      </c>
      <c r="M6924" s="38">
        <v>4.0060468616098479</v>
      </c>
      <c r="N6924" s="38">
        <v>3.9753475991125065</v>
      </c>
      <c r="O6924" s="38">
        <v>46.341999999999999</v>
      </c>
      <c r="P6924" s="38">
        <v>1.2601086309547676</v>
      </c>
      <c r="Q6924" s="38">
        <v>47.602108630954767</v>
      </c>
      <c r="R6924" s="38">
        <v>47.237322676428676</v>
      </c>
      <c r="S6924" s="38"/>
      <c r="T6924" s="38">
        <v>118.64500000000002</v>
      </c>
      <c r="U6924" s="38">
        <v>3.2261358706924264</v>
      </c>
      <c r="V6924" s="38">
        <v>121.87113587069246</v>
      </c>
      <c r="W6924" s="38">
        <v>120.93720920428295</v>
      </c>
      <c r="X6924" s="38">
        <v>8.634999999999998</v>
      </c>
      <c r="Y6924" s="38">
        <v>0.23479862820539502</v>
      </c>
      <c r="Z6924" s="38">
        <v>8.8697986282053929</v>
      </c>
      <c r="AA6924" s="38">
        <v>8.8018273123939714</v>
      </c>
      <c r="AB6924" s="38">
        <v>127.28000000000003</v>
      </c>
      <c r="AC6924" s="38">
        <v>3.4609344988978212</v>
      </c>
      <c r="AD6924" s="38">
        <v>130.74093449889784</v>
      </c>
      <c r="AE6924" s="38">
        <v>129.73903651667692</v>
      </c>
    </row>
    <row r="6925" spans="1:31" x14ac:dyDescent="0.25">
      <c r="A6925" s="35">
        <v>44485</v>
      </c>
      <c r="B6925" s="36">
        <v>10</v>
      </c>
      <c r="C6925" s="36" t="s">
        <v>3</v>
      </c>
      <c r="D6925" s="37">
        <v>51.470199000000001</v>
      </c>
      <c r="E6925">
        <v>7.4102359999999997E-3</v>
      </c>
      <c r="G6925" s="38">
        <v>44.978000000000002</v>
      </c>
      <c r="H6925" s="38">
        <v>1.1762577348890075</v>
      </c>
      <c r="I6925" s="38">
        <v>46.154257734889008</v>
      </c>
      <c r="J6925" s="38">
        <v>45.812243792668653</v>
      </c>
      <c r="K6925" s="38">
        <v>4.1400000000000006</v>
      </c>
      <c r="L6925" s="38">
        <v>0.10826864294634024</v>
      </c>
      <c r="M6925" s="38">
        <v>4.248268642946341</v>
      </c>
      <c r="N6925" s="38">
        <v>4.2167879697107091</v>
      </c>
      <c r="O6925" s="38">
        <v>49.118000000000002</v>
      </c>
      <c r="P6925" s="38">
        <v>1.2845263778353477</v>
      </c>
      <c r="Q6925" s="38">
        <v>50.402526377835351</v>
      </c>
      <c r="R6925" s="38">
        <v>50.029031762379361</v>
      </c>
      <c r="S6925" s="38"/>
      <c r="T6925" s="38">
        <v>124.67099999999999</v>
      </c>
      <c r="U6925" s="38">
        <v>3.2603768079138118</v>
      </c>
      <c r="V6925" s="38">
        <v>127.93137680791381</v>
      </c>
      <c r="W6925" s="38">
        <v>126.98337511396224</v>
      </c>
      <c r="X6925" s="38">
        <v>9.0740000000000016</v>
      </c>
      <c r="Y6925" s="38">
        <v>0.2373018517137902</v>
      </c>
      <c r="Z6925" s="38">
        <v>9.3113018517137913</v>
      </c>
      <c r="AA6925" s="38">
        <v>9.2423029075253549</v>
      </c>
      <c r="AB6925" s="38">
        <v>133.745</v>
      </c>
      <c r="AC6925" s="38">
        <v>3.4976786596276019</v>
      </c>
      <c r="AD6925" s="38">
        <v>137.24267865962759</v>
      </c>
      <c r="AE6925" s="38">
        <v>136.2256780214876</v>
      </c>
    </row>
    <row r="6926" spans="1:31" x14ac:dyDescent="0.25">
      <c r="A6926" s="35">
        <v>44485</v>
      </c>
      <c r="B6926" s="36">
        <v>11</v>
      </c>
      <c r="C6926" s="36" t="s">
        <v>3</v>
      </c>
      <c r="D6926" s="37">
        <v>47.889163000000003</v>
      </c>
      <c r="E6926">
        <v>7.7968430000000003E-3</v>
      </c>
      <c r="G6926" s="38">
        <v>46.406000000000006</v>
      </c>
      <c r="H6926" s="38">
        <v>1.2179887134233007</v>
      </c>
      <c r="I6926" s="38">
        <v>47.623988713423309</v>
      </c>
      <c r="J6926" s="38">
        <v>47.252671950390976</v>
      </c>
      <c r="K6926" s="38">
        <v>4.2820000000000009</v>
      </c>
      <c r="L6926" s="38">
        <v>0.11238692563199962</v>
      </c>
      <c r="M6926" s="38">
        <v>4.3943869256320003</v>
      </c>
      <c r="N6926" s="38">
        <v>4.3601245806915943</v>
      </c>
      <c r="O6926" s="38">
        <v>50.688000000000009</v>
      </c>
      <c r="P6926" s="38">
        <v>1.3303756390553003</v>
      </c>
      <c r="Q6926" s="38">
        <v>52.018375639055307</v>
      </c>
      <c r="R6926" s="38">
        <v>51.612796531082573</v>
      </c>
      <c r="S6926" s="38"/>
      <c r="T6926" s="38">
        <v>126.07200000000002</v>
      </c>
      <c r="U6926" s="38">
        <v>3.3089314545253279</v>
      </c>
      <c r="V6926" s="38">
        <v>129.38093145452535</v>
      </c>
      <c r="W6926" s="38">
        <v>128.37216864478066</v>
      </c>
      <c r="X6926" s="38">
        <v>9.2580000000000027</v>
      </c>
      <c r="Y6926" s="38">
        <v>0.24298882706703703</v>
      </c>
      <c r="Z6926" s="38">
        <v>9.5009888270670402</v>
      </c>
      <c r="AA6926" s="38">
        <v>9.4269111088376434</v>
      </c>
      <c r="AB6926" s="38">
        <v>135.33000000000001</v>
      </c>
      <c r="AC6926" s="38">
        <v>3.5519202815923649</v>
      </c>
      <c r="AD6926" s="38">
        <v>138.88192028159239</v>
      </c>
      <c r="AE6926" s="38">
        <v>137.79907975361829</v>
      </c>
    </row>
    <row r="6927" spans="1:31" x14ac:dyDescent="0.25">
      <c r="A6927" s="35">
        <v>44485</v>
      </c>
      <c r="B6927" s="36">
        <v>12</v>
      </c>
      <c r="C6927" s="36" t="s">
        <v>3</v>
      </c>
      <c r="D6927" s="37">
        <v>55.247712999999997</v>
      </c>
      <c r="E6927">
        <v>8.6614050000000005E-3</v>
      </c>
      <c r="G6927" s="38">
        <v>47.431999999999995</v>
      </c>
      <c r="H6927" s="38">
        <v>1.6281388792819524</v>
      </c>
      <c r="I6927" s="38">
        <v>49.060138879281951</v>
      </c>
      <c r="J6927" s="38">
        <v>48.63520914709224</v>
      </c>
      <c r="K6927" s="38">
        <v>4.3159999999999998</v>
      </c>
      <c r="L6927" s="38">
        <v>0.14814992838128069</v>
      </c>
      <c r="M6927" s="38">
        <v>4.4641499283812802</v>
      </c>
      <c r="N6927" s="38">
        <v>4.4254841178708491</v>
      </c>
      <c r="O6927" s="38">
        <v>51.747999999999998</v>
      </c>
      <c r="P6927" s="38">
        <v>1.776288807663233</v>
      </c>
      <c r="Q6927" s="38">
        <v>53.524288807663233</v>
      </c>
      <c r="R6927" s="38">
        <v>53.060693264963092</v>
      </c>
      <c r="S6927" s="38"/>
      <c r="T6927" s="38">
        <v>125.96100000000001</v>
      </c>
      <c r="U6927" s="38">
        <v>4.3237055442155938</v>
      </c>
      <c r="V6927" s="38">
        <v>130.2847055442156</v>
      </c>
      <c r="W6927" s="38">
        <v>129.1562569441914</v>
      </c>
      <c r="X6927" s="38">
        <v>9.3419999999999987</v>
      </c>
      <c r="Y6927" s="38">
        <v>0.3206711378447461</v>
      </c>
      <c r="Z6927" s="38">
        <v>9.662671137844745</v>
      </c>
      <c r="AA6927" s="38">
        <v>9.5789788297380607</v>
      </c>
      <c r="AB6927" s="38">
        <v>135.303</v>
      </c>
      <c r="AC6927" s="38">
        <v>4.64437668206034</v>
      </c>
      <c r="AD6927" s="38">
        <v>139.94737668206034</v>
      </c>
      <c r="AE6927" s="38">
        <v>138.73523577392945</v>
      </c>
    </row>
    <row r="6928" spans="1:31" x14ac:dyDescent="0.25">
      <c r="A6928" s="35">
        <v>44485</v>
      </c>
      <c r="B6928" s="36">
        <v>13</v>
      </c>
      <c r="C6928" s="36" t="s">
        <v>3</v>
      </c>
      <c r="D6928" s="37">
        <v>103.768522</v>
      </c>
      <c r="E6928">
        <v>9.5456559999999996E-3</v>
      </c>
      <c r="G6928" s="38">
        <v>47.021999999999998</v>
      </c>
      <c r="H6928" s="38">
        <v>1.0921402051746432</v>
      </c>
      <c r="I6928" s="38">
        <v>48.114140205174643</v>
      </c>
      <c r="J6928" s="38">
        <v>47.654859174040276</v>
      </c>
      <c r="K6928" s="38">
        <v>4.2379999999999995</v>
      </c>
      <c r="L6928" s="38">
        <v>9.8432439911746342E-2</v>
      </c>
      <c r="M6928" s="38">
        <v>4.3364324399117455</v>
      </c>
      <c r="N6928" s="38">
        <v>4.2950383475731071</v>
      </c>
      <c r="O6928" s="38">
        <v>51.26</v>
      </c>
      <c r="P6928" s="38">
        <v>1.1905726450863896</v>
      </c>
      <c r="Q6928" s="38">
        <v>52.450572645086389</v>
      </c>
      <c r="R6928" s="38">
        <v>51.94989752161338</v>
      </c>
      <c r="S6928" s="38"/>
      <c r="T6928" s="38">
        <v>123.86100000000002</v>
      </c>
      <c r="U6928" s="38">
        <v>2.8768146389591358</v>
      </c>
      <c r="V6928" s="38">
        <v>126.73781463895915</v>
      </c>
      <c r="W6928" s="38">
        <v>125.52801905822388</v>
      </c>
      <c r="X6928" s="38">
        <v>9.3209999999999997</v>
      </c>
      <c r="Y6928" s="38">
        <v>0.21649097980589613</v>
      </c>
      <c r="Z6928" s="38">
        <v>9.5374909798058951</v>
      </c>
      <c r="AA6928" s="38">
        <v>9.4464493718095657</v>
      </c>
      <c r="AB6928" s="38">
        <v>133.18200000000002</v>
      </c>
      <c r="AC6928" s="38">
        <v>3.0933056187650321</v>
      </c>
      <c r="AD6928" s="38">
        <v>136.27530561876506</v>
      </c>
      <c r="AE6928" s="38">
        <v>134.97446843003345</v>
      </c>
    </row>
    <row r="6929" spans="1:31" x14ac:dyDescent="0.25">
      <c r="A6929" s="35">
        <v>44485</v>
      </c>
      <c r="B6929" s="36">
        <v>14</v>
      </c>
      <c r="C6929" s="36" t="s">
        <v>3</v>
      </c>
      <c r="D6929" s="37">
        <v>104.150021</v>
      </c>
      <c r="E6929">
        <v>9.8035789999999998E-3</v>
      </c>
      <c r="G6929" s="38">
        <v>46.392000000000003</v>
      </c>
      <c r="H6929" s="38">
        <v>1.0599023998576482</v>
      </c>
      <c r="I6929" s="38">
        <v>47.451902399857651</v>
      </c>
      <c r="J6929" s="38">
        <v>46.986703925980358</v>
      </c>
      <c r="K6929" s="38">
        <v>4.1339999999999995</v>
      </c>
      <c r="L6929" s="38">
        <v>9.4448105729684359E-2</v>
      </c>
      <c r="M6929" s="38">
        <v>4.2284481057296839</v>
      </c>
      <c r="N6929" s="38">
        <v>4.1869941806777629</v>
      </c>
      <c r="O6929" s="38">
        <v>50.526000000000003</v>
      </c>
      <c r="P6929" s="38">
        <v>1.1543505055873327</v>
      </c>
      <c r="Q6929" s="38">
        <v>51.680350505587334</v>
      </c>
      <c r="R6929" s="38">
        <v>51.173698106658122</v>
      </c>
      <c r="S6929" s="38"/>
      <c r="T6929" s="38">
        <v>121.49100000000006</v>
      </c>
      <c r="U6929" s="38">
        <v>2.7756639606204865</v>
      </c>
      <c r="V6929" s="38">
        <v>124.26666396062055</v>
      </c>
      <c r="W6929" s="38">
        <v>123.04840590341615</v>
      </c>
      <c r="X6929" s="38">
        <v>9.2800000000000011</v>
      </c>
      <c r="Y6929" s="38">
        <v>0.21201703463267324</v>
      </c>
      <c r="Z6929" s="38">
        <v>9.4920170346326742</v>
      </c>
      <c r="AA6929" s="38">
        <v>9.3989612957643072</v>
      </c>
      <c r="AB6929" s="38">
        <v>130.77100000000007</v>
      </c>
      <c r="AC6929" s="38">
        <v>2.9876809952531596</v>
      </c>
      <c r="AD6929" s="38">
        <v>133.75868099525323</v>
      </c>
      <c r="AE6929" s="38">
        <v>132.44736719918046</v>
      </c>
    </row>
    <row r="6930" spans="1:31" x14ac:dyDescent="0.25">
      <c r="A6930" s="35">
        <v>44485</v>
      </c>
      <c r="B6930" s="36">
        <v>15</v>
      </c>
      <c r="C6930" s="36" t="s">
        <v>3</v>
      </c>
      <c r="D6930" s="37">
        <v>69.347296999999998</v>
      </c>
      <c r="E6930">
        <v>9.6043680000000003E-3</v>
      </c>
      <c r="G6930" s="38">
        <v>45.931999999999995</v>
      </c>
      <c r="H6930" s="38">
        <v>1.0830953640184926</v>
      </c>
      <c r="I6930" s="38">
        <v>47.015095364018485</v>
      </c>
      <c r="J6930" s="38">
        <v>46.563545086587361</v>
      </c>
      <c r="K6930" s="38">
        <v>4.1240000000000014</v>
      </c>
      <c r="L6930" s="38">
        <v>9.7245608316909024E-2</v>
      </c>
      <c r="M6930" s="38">
        <v>4.2212456083169103</v>
      </c>
      <c r="N6930" s="38">
        <v>4.1807032120762511</v>
      </c>
      <c r="O6930" s="38">
        <v>50.055999999999997</v>
      </c>
      <c r="P6930" s="38">
        <v>1.1803409723354017</v>
      </c>
      <c r="Q6930" s="38">
        <v>51.236340972335398</v>
      </c>
      <c r="R6930" s="38">
        <v>50.744248298663614</v>
      </c>
      <c r="S6930" s="38"/>
      <c r="T6930" s="38">
        <v>119.99700000000001</v>
      </c>
      <c r="U6930" s="38">
        <v>2.8295783853550263</v>
      </c>
      <c r="V6930" s="38">
        <v>122.82657838535503</v>
      </c>
      <c r="W6930" s="38">
        <v>121.64690672636124</v>
      </c>
      <c r="X6930" s="38">
        <v>9.1479999999999961</v>
      </c>
      <c r="Y6930" s="38">
        <v>0.2157135850831918</v>
      </c>
      <c r="Z6930" s="38">
        <v>9.3637135850831879</v>
      </c>
      <c r="AA6930" s="38">
        <v>9.2737810339654505</v>
      </c>
      <c r="AB6930" s="38">
        <v>129.14500000000001</v>
      </c>
      <c r="AC6930" s="38">
        <v>3.045291970438218</v>
      </c>
      <c r="AD6930" s="38">
        <v>132.19029197043821</v>
      </c>
      <c r="AE6930" s="38">
        <v>130.9206877603267</v>
      </c>
    </row>
    <row r="6931" spans="1:31" x14ac:dyDescent="0.25">
      <c r="A6931" s="35">
        <v>44485</v>
      </c>
      <c r="B6931" s="36">
        <v>16</v>
      </c>
      <c r="C6931" s="36" t="s">
        <v>3</v>
      </c>
      <c r="D6931" s="37">
        <v>71.365492000000003</v>
      </c>
      <c r="E6931">
        <v>9.8290809999999999E-3</v>
      </c>
      <c r="G6931" s="38">
        <v>45.29</v>
      </c>
      <c r="H6931" s="38">
        <v>1.0228812456962204</v>
      </c>
      <c r="I6931" s="38">
        <v>46.312881245696218</v>
      </c>
      <c r="J6931" s="38">
        <v>45.857668184588888</v>
      </c>
      <c r="K6931" s="38">
        <v>4.08</v>
      </c>
      <c r="L6931" s="38">
        <v>9.2147394180626618E-2</v>
      </c>
      <c r="M6931" s="38">
        <v>4.1721473941806266</v>
      </c>
      <c r="N6931" s="38">
        <v>4.1311390194992859</v>
      </c>
      <c r="O6931" s="38">
        <v>49.37</v>
      </c>
      <c r="P6931" s="38">
        <v>1.115028639876847</v>
      </c>
      <c r="Q6931" s="38">
        <v>50.485028639876845</v>
      </c>
      <c r="R6931" s="38">
        <v>49.988807204088175</v>
      </c>
      <c r="S6931" s="38"/>
      <c r="T6931" s="38">
        <v>118.04800000000004</v>
      </c>
      <c r="U6931" s="38">
        <v>2.6661312716261309</v>
      </c>
      <c r="V6931" s="38">
        <v>120.71413127162617</v>
      </c>
      <c r="W6931" s="38">
        <v>119.52762229751272</v>
      </c>
      <c r="X6931" s="38">
        <v>9.0469999999999988</v>
      </c>
      <c r="Y6931" s="38">
        <v>0.20432781253728649</v>
      </c>
      <c r="Z6931" s="38">
        <v>9.2513278125372853</v>
      </c>
      <c r="AA6931" s="38">
        <v>9.1603957621103032</v>
      </c>
      <c r="AB6931" s="38">
        <v>127.09500000000004</v>
      </c>
      <c r="AC6931" s="38">
        <v>2.8704590841634174</v>
      </c>
      <c r="AD6931" s="38">
        <v>129.96545908416346</v>
      </c>
      <c r="AE6931" s="38">
        <v>128.68801805962303</v>
      </c>
    </row>
    <row r="6932" spans="1:31" x14ac:dyDescent="0.25">
      <c r="A6932" s="35">
        <v>44485</v>
      </c>
      <c r="B6932" s="36">
        <v>17</v>
      </c>
      <c r="C6932" s="36" t="s">
        <v>3</v>
      </c>
      <c r="D6932" s="37">
        <v>69.546606999999995</v>
      </c>
      <c r="E6932">
        <v>9.7076599999999999E-3</v>
      </c>
      <c r="G6932" s="38">
        <v>44.954000000000001</v>
      </c>
      <c r="H6932" s="38">
        <v>1.048017233671918</v>
      </c>
      <c r="I6932" s="38">
        <v>46.002017233671921</v>
      </c>
      <c r="J6932" s="38">
        <v>45.555445291053296</v>
      </c>
      <c r="K6932" s="38">
        <v>4.0360000000000005</v>
      </c>
      <c r="L6932" s="38">
        <v>9.4091683834583384E-2</v>
      </c>
      <c r="M6932" s="38">
        <v>4.1300916838345838</v>
      </c>
      <c r="N6932" s="38">
        <v>4.0899981579990898</v>
      </c>
      <c r="O6932" s="38">
        <v>48.99</v>
      </c>
      <c r="P6932" s="38">
        <v>1.1421089175065013</v>
      </c>
      <c r="Q6932" s="38">
        <v>50.132108917506507</v>
      </c>
      <c r="R6932" s="38">
        <v>49.645443449052387</v>
      </c>
      <c r="S6932" s="38"/>
      <c r="T6932" s="38">
        <v>117.46200000000003</v>
      </c>
      <c r="U6932" s="38">
        <v>2.7384037082700283</v>
      </c>
      <c r="V6932" s="38">
        <v>120.20040370827006</v>
      </c>
      <c r="W6932" s="38">
        <v>119.03353905720743</v>
      </c>
      <c r="X6932" s="38">
        <v>8.9289999999999985</v>
      </c>
      <c r="Y6932" s="38">
        <v>0.20816269696704531</v>
      </c>
      <c r="Z6932" s="38">
        <v>9.1371626969670441</v>
      </c>
      <c r="AA6932" s="38">
        <v>9.0484622281402043</v>
      </c>
      <c r="AB6932" s="38">
        <v>126.39100000000003</v>
      </c>
      <c r="AC6932" s="38">
        <v>2.9465664052370735</v>
      </c>
      <c r="AD6932" s="38">
        <v>129.33756640523711</v>
      </c>
      <c r="AE6932" s="38">
        <v>128.08200128534764</v>
      </c>
    </row>
    <row r="6933" spans="1:31" x14ac:dyDescent="0.25">
      <c r="A6933" s="35">
        <v>44485</v>
      </c>
      <c r="B6933" s="36">
        <v>18</v>
      </c>
      <c r="C6933" s="36" t="s">
        <v>3</v>
      </c>
      <c r="D6933" s="37">
        <v>60.225149000000002</v>
      </c>
      <c r="E6933">
        <v>9.1343090000000002E-3</v>
      </c>
      <c r="G6933" s="38">
        <v>43.911999999999999</v>
      </c>
      <c r="H6933" s="38">
        <v>0.8828471023555553</v>
      </c>
      <c r="I6933" s="38">
        <v>44.794847102355554</v>
      </c>
      <c r="J6933" s="38">
        <v>44.385677127314885</v>
      </c>
      <c r="K6933" s="38">
        <v>4.0300000000000011</v>
      </c>
      <c r="L6933" s="38">
        <v>8.1022814321663528E-2</v>
      </c>
      <c r="M6933" s="38">
        <v>4.1110228143216645</v>
      </c>
      <c r="N6933" s="38">
        <v>4.0734714616296008</v>
      </c>
      <c r="O6933" s="38">
        <v>47.942</v>
      </c>
      <c r="P6933" s="38">
        <v>0.96386991667721889</v>
      </c>
      <c r="Q6933" s="38">
        <v>48.905869916677219</v>
      </c>
      <c r="R6933" s="38">
        <v>48.459148588944487</v>
      </c>
      <c r="S6933" s="38"/>
      <c r="T6933" s="38">
        <v>115.94100000000007</v>
      </c>
      <c r="U6933" s="38">
        <v>2.3309841477091799</v>
      </c>
      <c r="V6933" s="38">
        <v>118.27198414770925</v>
      </c>
      <c r="W6933" s="38">
        <v>117.19165129846097</v>
      </c>
      <c r="X6933" s="38">
        <v>8.8950000000000031</v>
      </c>
      <c r="Y6933" s="38">
        <v>0.17883323409210847</v>
      </c>
      <c r="Z6933" s="38">
        <v>9.0738332340921115</v>
      </c>
      <c r="AA6933" s="38">
        <v>8.9909500375174449</v>
      </c>
      <c r="AB6933" s="38">
        <v>124.83600000000007</v>
      </c>
      <c r="AC6933" s="38">
        <v>2.5098173818012883</v>
      </c>
      <c r="AD6933" s="38">
        <v>127.34581738180135</v>
      </c>
      <c r="AE6933" s="38">
        <v>126.18260133597842</v>
      </c>
    </row>
    <row r="6934" spans="1:31" x14ac:dyDescent="0.25">
      <c r="A6934" s="35">
        <v>44485</v>
      </c>
      <c r="B6934" s="36">
        <v>19</v>
      </c>
      <c r="C6934" s="36" t="s">
        <v>3</v>
      </c>
      <c r="D6934" s="37">
        <v>56.668061000000002</v>
      </c>
      <c r="E6934">
        <v>8.5801279999999994E-3</v>
      </c>
      <c r="G6934" s="38">
        <v>43.698</v>
      </c>
      <c r="H6934" s="38">
        <v>1.1030111506648554</v>
      </c>
      <c r="I6934" s="38">
        <v>44.801011150664856</v>
      </c>
      <c r="J6934" s="38">
        <v>44.416612740462725</v>
      </c>
      <c r="K6934" s="38">
        <v>4.05</v>
      </c>
      <c r="L6934" s="38">
        <v>0.10222882420688964</v>
      </c>
      <c r="M6934" s="38">
        <v>4.1522288242068894</v>
      </c>
      <c r="N6934" s="38">
        <v>4.1166021694099051</v>
      </c>
      <c r="O6934" s="38">
        <v>47.747999999999998</v>
      </c>
      <c r="P6934" s="38">
        <v>1.2052399748717451</v>
      </c>
      <c r="Q6934" s="38">
        <v>48.953239974871742</v>
      </c>
      <c r="R6934" s="38">
        <v>48.533214909872626</v>
      </c>
      <c r="S6934" s="38"/>
      <c r="T6934" s="38">
        <v>116.91700000000004</v>
      </c>
      <c r="U6934" s="38">
        <v>2.9511820839004748</v>
      </c>
      <c r="V6934" s="38">
        <v>119.86818208390052</v>
      </c>
      <c r="W6934" s="38">
        <v>118.83969773849336</v>
      </c>
      <c r="X6934" s="38">
        <v>8.9329999999999981</v>
      </c>
      <c r="Y6934" s="38">
        <v>0.22548397200991235</v>
      </c>
      <c r="Z6934" s="38">
        <v>9.1584839720099112</v>
      </c>
      <c r="AA6934" s="38">
        <v>9.079903007244118</v>
      </c>
      <c r="AB6934" s="38">
        <v>125.85000000000004</v>
      </c>
      <c r="AC6934" s="38">
        <v>3.176666055910387</v>
      </c>
      <c r="AD6934" s="38">
        <v>129.02666605591043</v>
      </c>
      <c r="AE6934" s="38">
        <v>127.91960074573747</v>
      </c>
    </row>
    <row r="6935" spans="1:31" x14ac:dyDescent="0.25">
      <c r="A6935" s="35">
        <v>44485</v>
      </c>
      <c r="B6935" s="36">
        <v>20</v>
      </c>
      <c r="C6935" s="36" t="s">
        <v>3</v>
      </c>
      <c r="D6935" s="37">
        <v>60.136780999999999</v>
      </c>
      <c r="E6935">
        <v>8.0039819999999998E-3</v>
      </c>
      <c r="G6935" s="38">
        <v>43.812000000000005</v>
      </c>
      <c r="H6935" s="38">
        <v>1.3248322704738351</v>
      </c>
      <c r="I6935" s="38">
        <v>45.136832270473839</v>
      </c>
      <c r="J6935" s="38">
        <v>44.775557877443951</v>
      </c>
      <c r="K6935" s="38">
        <v>4.09</v>
      </c>
      <c r="L6935" s="38">
        <v>0.12367762225504393</v>
      </c>
      <c r="M6935" s="38">
        <v>4.2136776222550436</v>
      </c>
      <c r="N6935" s="38">
        <v>4.1799514224127119</v>
      </c>
      <c r="O6935" s="38">
        <v>47.902000000000001</v>
      </c>
      <c r="P6935" s="38">
        <v>1.4485098927288791</v>
      </c>
      <c r="Q6935" s="38">
        <v>49.35050989272888</v>
      </c>
      <c r="R6935" s="38">
        <v>48.955509299856665</v>
      </c>
      <c r="S6935" s="38"/>
      <c r="T6935" s="38">
        <v>117.96500000000003</v>
      </c>
      <c r="U6935" s="38">
        <v>3.5671468726934621</v>
      </c>
      <c r="V6935" s="38">
        <v>121.53214687269349</v>
      </c>
      <c r="W6935" s="38">
        <v>120.5594057567031</v>
      </c>
      <c r="X6935" s="38">
        <v>8.8730000000000011</v>
      </c>
      <c r="Y6935" s="38">
        <v>0.26831089053031909</v>
      </c>
      <c r="Z6935" s="38">
        <v>9.1413108905303204</v>
      </c>
      <c r="AA6935" s="38">
        <v>9.0681440027061129</v>
      </c>
      <c r="AB6935" s="38">
        <v>126.83800000000004</v>
      </c>
      <c r="AC6935" s="38">
        <v>3.835457763223781</v>
      </c>
      <c r="AD6935" s="38">
        <v>130.67345776322381</v>
      </c>
      <c r="AE6935" s="38">
        <v>129.62754975940922</v>
      </c>
    </row>
    <row r="6936" spans="1:31" x14ac:dyDescent="0.25">
      <c r="A6936" s="35">
        <v>44485</v>
      </c>
      <c r="B6936" s="36">
        <v>21</v>
      </c>
      <c r="C6936" s="36" t="s">
        <v>3</v>
      </c>
      <c r="D6936" s="37">
        <v>57.608927000000001</v>
      </c>
      <c r="E6936">
        <v>7.8217570000000004E-3</v>
      </c>
      <c r="G6936" s="38">
        <v>42.063999999999993</v>
      </c>
      <c r="H6936" s="38">
        <v>1.4567643874001748</v>
      </c>
      <c r="I6936" s="38">
        <v>43.52076438740017</v>
      </c>
      <c r="J6936" s="38">
        <v>43.180355543907673</v>
      </c>
      <c r="K6936" s="38">
        <v>4.0520000000000005</v>
      </c>
      <c r="L6936" s="38">
        <v>0.14032924348006631</v>
      </c>
      <c r="M6936" s="38">
        <v>4.1923292434800672</v>
      </c>
      <c r="N6936" s="38">
        <v>4.159537862873572</v>
      </c>
      <c r="O6936" s="38">
        <v>46.115999999999993</v>
      </c>
      <c r="P6936" s="38">
        <v>1.597093630880241</v>
      </c>
      <c r="Q6936" s="38">
        <v>47.713093630880238</v>
      </c>
      <c r="R6936" s="38">
        <v>47.339893406781243</v>
      </c>
      <c r="S6936" s="38"/>
      <c r="T6936" s="38">
        <v>113.21900000000011</v>
      </c>
      <c r="U6936" s="38">
        <v>3.9210110112462093</v>
      </c>
      <c r="V6936" s="38">
        <v>117.14001101124632</v>
      </c>
      <c r="W6936" s="38">
        <v>116.22377031013903</v>
      </c>
      <c r="X6936" s="38">
        <v>8.5409999999999986</v>
      </c>
      <c r="Y6936" s="38">
        <v>0.29579271188628975</v>
      </c>
      <c r="Z6936" s="38">
        <v>8.8367927118862877</v>
      </c>
      <c r="AA6936" s="38">
        <v>8.7676734666345428</v>
      </c>
      <c r="AB6936" s="38">
        <v>121.7600000000001</v>
      </c>
      <c r="AC6936" s="38">
        <v>4.2168037231324993</v>
      </c>
      <c r="AD6936" s="38">
        <v>125.9768037231326</v>
      </c>
      <c r="AE6936" s="38">
        <v>124.99144377677358</v>
      </c>
    </row>
    <row r="6937" spans="1:31" x14ac:dyDescent="0.25">
      <c r="A6937" s="35">
        <v>44485</v>
      </c>
      <c r="B6937" s="36">
        <v>22</v>
      </c>
      <c r="C6937" s="36" t="s">
        <v>3</v>
      </c>
      <c r="D6937" s="37">
        <v>42.070529000000001</v>
      </c>
      <c r="E6937">
        <v>7.7370249999999998E-3</v>
      </c>
      <c r="G6937" s="38">
        <v>39.800000000000004</v>
      </c>
      <c r="H6937" s="38">
        <v>1.3350673864560074</v>
      </c>
      <c r="I6937" s="38">
        <v>41.135067386456015</v>
      </c>
      <c r="J6937" s="38">
        <v>40.816804341710323</v>
      </c>
      <c r="K6937" s="38">
        <v>3.8439999999999994</v>
      </c>
      <c r="L6937" s="38">
        <v>0.12894469933509778</v>
      </c>
      <c r="M6937" s="38">
        <v>3.9729446993350974</v>
      </c>
      <c r="N6937" s="38">
        <v>3.9422059268727243</v>
      </c>
      <c r="O6937" s="38">
        <v>43.644000000000005</v>
      </c>
      <c r="P6937" s="38">
        <v>1.4640120857911052</v>
      </c>
      <c r="Q6937" s="38">
        <v>45.10801208579111</v>
      </c>
      <c r="R6937" s="38">
        <v>44.759010268583047</v>
      </c>
      <c r="S6937" s="38"/>
      <c r="T6937" s="38">
        <v>106.03</v>
      </c>
      <c r="U6937" s="38">
        <v>3.5567134418575499</v>
      </c>
      <c r="V6937" s="38">
        <v>109.58671344185755</v>
      </c>
      <c r="W6937" s="38">
        <v>108.73883830029007</v>
      </c>
      <c r="X6937" s="38">
        <v>8.1310000000000002</v>
      </c>
      <c r="Y6937" s="38">
        <v>0.27274957083602502</v>
      </c>
      <c r="Z6937" s="38">
        <v>8.403749570836025</v>
      </c>
      <c r="AA6937" s="38">
        <v>8.3387295503127277</v>
      </c>
      <c r="AB6937" s="38">
        <v>114.161</v>
      </c>
      <c r="AC6937" s="38">
        <v>3.8294630126935747</v>
      </c>
      <c r="AD6937" s="38">
        <v>117.99046301269358</v>
      </c>
      <c r="AE6937" s="38">
        <v>117.0775678506028</v>
      </c>
    </row>
    <row r="6938" spans="1:31" x14ac:dyDescent="0.25">
      <c r="A6938" s="35">
        <v>44485</v>
      </c>
      <c r="B6938" s="36">
        <v>23</v>
      </c>
      <c r="C6938" s="36" t="s">
        <v>3</v>
      </c>
      <c r="D6938" s="37">
        <v>37.114735000000003</v>
      </c>
      <c r="E6938">
        <v>8.1536790000000005E-3</v>
      </c>
      <c r="G6938" s="38">
        <v>36.9</v>
      </c>
      <c r="H6938" s="38">
        <v>1.2672216730077717</v>
      </c>
      <c r="I6938" s="38">
        <v>38.167221673007774</v>
      </c>
      <c r="J6938" s="38">
        <v>37.856018399164228</v>
      </c>
      <c r="K6938" s="38">
        <v>3.6219999999999994</v>
      </c>
      <c r="L6938" s="38">
        <v>0.12438690784916394</v>
      </c>
      <c r="M6938" s="38">
        <v>3.7463869078491632</v>
      </c>
      <c r="N6938" s="38">
        <v>3.7158400715927584</v>
      </c>
      <c r="O6938" s="38">
        <v>40.521999999999998</v>
      </c>
      <c r="P6938" s="38">
        <v>1.3916085808569356</v>
      </c>
      <c r="Q6938" s="38">
        <v>41.913608580856938</v>
      </c>
      <c r="R6938" s="38">
        <v>41.571858470756986</v>
      </c>
      <c r="S6938" s="38"/>
      <c r="T6938" s="38">
        <v>98.206000000000017</v>
      </c>
      <c r="U6938" s="38">
        <v>3.3725954368401427</v>
      </c>
      <c r="V6938" s="38">
        <v>101.57859543684016</v>
      </c>
      <c r="W6938" s="38">
        <v>100.75035617637731</v>
      </c>
      <c r="X6938" s="38">
        <v>7.6310000000000002</v>
      </c>
      <c r="Y6938" s="38">
        <v>0.26206418934206793</v>
      </c>
      <c r="Z6938" s="38">
        <v>7.8930641893420681</v>
      </c>
      <c r="AA6938" s="38">
        <v>7.8287066776157781</v>
      </c>
      <c r="AB6938" s="38">
        <v>105.83700000000002</v>
      </c>
      <c r="AC6938" s="38">
        <v>3.6346596261822106</v>
      </c>
      <c r="AD6938" s="38">
        <v>109.47165962618223</v>
      </c>
      <c r="AE6938" s="38">
        <v>108.57906285399309</v>
      </c>
    </row>
    <row r="6939" spans="1:31" x14ac:dyDescent="0.25">
      <c r="A6939" s="35">
        <v>44485</v>
      </c>
      <c r="B6939" s="36">
        <v>24</v>
      </c>
      <c r="C6939" s="36" t="s">
        <v>3</v>
      </c>
      <c r="D6939" s="37">
        <v>38.782260999999998</v>
      </c>
      <c r="E6939">
        <v>8.3133010000000004E-3</v>
      </c>
      <c r="G6939" s="38">
        <v>34.984000000000002</v>
      </c>
      <c r="H6939" s="38">
        <v>1.4574419104115945</v>
      </c>
      <c r="I6939" s="38">
        <v>36.441441910411598</v>
      </c>
      <c r="J6939" s="38">
        <v>36.138493234936327</v>
      </c>
      <c r="K6939" s="38">
        <v>3.3940000000000001</v>
      </c>
      <c r="L6939" s="38">
        <v>0.14139486176357627</v>
      </c>
      <c r="M6939" s="38">
        <v>3.5353948617635762</v>
      </c>
      <c r="N6939" s="38">
        <v>3.5060040601238822</v>
      </c>
      <c r="O6939" s="38">
        <v>38.378</v>
      </c>
      <c r="P6939" s="38">
        <v>1.5988367721751708</v>
      </c>
      <c r="Q6939" s="38">
        <v>39.976836772175176</v>
      </c>
      <c r="R6939" s="38">
        <v>39.644497295060212</v>
      </c>
      <c r="S6939" s="38"/>
      <c r="T6939" s="38">
        <v>91.874000000000009</v>
      </c>
      <c r="U6939" s="38">
        <v>3.8274930847574566</v>
      </c>
      <c r="V6939" s="38">
        <v>95.701493084757459</v>
      </c>
      <c r="W6939" s="38">
        <v>94.90589776659445</v>
      </c>
      <c r="X6939" s="38">
        <v>7.1290000000000004</v>
      </c>
      <c r="Y6939" s="38">
        <v>0.29699586609090611</v>
      </c>
      <c r="Z6939" s="38">
        <v>7.4259958660909069</v>
      </c>
      <c r="AA6939" s="38">
        <v>7.3642613272313371</v>
      </c>
      <c r="AB6939" s="38">
        <v>99.003000000000014</v>
      </c>
      <c r="AC6939" s="38">
        <v>4.1244889508483631</v>
      </c>
      <c r="AD6939" s="38">
        <v>103.12748895084836</v>
      </c>
      <c r="AE6939" s="38">
        <v>102.27015909382578</v>
      </c>
    </row>
    <row r="6940" spans="1:31" x14ac:dyDescent="0.25">
      <c r="A6940" s="35">
        <v>44486</v>
      </c>
      <c r="B6940" s="36">
        <v>1</v>
      </c>
      <c r="C6940" s="36" t="s">
        <v>3</v>
      </c>
      <c r="D6940" s="37">
        <v>38.958520999999998</v>
      </c>
      <c r="E6940">
        <v>7.851795E-3</v>
      </c>
      <c r="G6940" s="38">
        <v>33.599999999999994</v>
      </c>
      <c r="H6940" s="38">
        <v>1.5465726581184658</v>
      </c>
      <c r="I6940" s="38">
        <v>35.146572658118458</v>
      </c>
      <c r="J6940" s="38">
        <v>34.87060897465431</v>
      </c>
      <c r="K6940" s="38">
        <v>3.1939999999999995</v>
      </c>
      <c r="L6940" s="38">
        <v>0.14701646041757083</v>
      </c>
      <c r="M6940" s="38">
        <v>3.3410164604175705</v>
      </c>
      <c r="N6940" s="38">
        <v>3.3147834840787462</v>
      </c>
      <c r="O6940" s="38">
        <v>36.793999999999997</v>
      </c>
      <c r="P6940" s="38">
        <v>1.6935891185360366</v>
      </c>
      <c r="Q6940" s="38">
        <v>38.487589118536029</v>
      </c>
      <c r="R6940" s="38">
        <v>38.185392458733055</v>
      </c>
      <c r="S6940" s="38"/>
      <c r="T6940" s="38">
        <v>87.886999999999986</v>
      </c>
      <c r="U6940" s="38">
        <v>4.0453461667874286</v>
      </c>
      <c r="V6940" s="38">
        <v>91.932346166787411</v>
      </c>
      <c r="W6940" s="38">
        <v>91.210512230816761</v>
      </c>
      <c r="X6940" s="38">
        <v>6.9210000000000003</v>
      </c>
      <c r="Y6940" s="38">
        <v>0.31856635020350904</v>
      </c>
      <c r="Z6940" s="38">
        <v>7.2395663502035097</v>
      </c>
      <c r="AA6940" s="38">
        <v>7.1827227593328136</v>
      </c>
      <c r="AB6940" s="38">
        <v>94.807999999999993</v>
      </c>
      <c r="AC6940" s="38">
        <v>4.3639125169909381</v>
      </c>
      <c r="AD6940" s="38">
        <v>99.171912516990915</v>
      </c>
      <c r="AE6940" s="38">
        <v>98.39323499014958</v>
      </c>
    </row>
    <row r="6941" spans="1:31" x14ac:dyDescent="0.25">
      <c r="A6941" s="35">
        <v>44486</v>
      </c>
      <c r="B6941" s="36">
        <v>2</v>
      </c>
      <c r="C6941" s="36" t="s">
        <v>3</v>
      </c>
      <c r="D6941" s="37">
        <v>36.169356000000001</v>
      </c>
      <c r="E6941">
        <v>7.6063329999999998E-3</v>
      </c>
      <c r="G6941" s="38">
        <v>32.683999999999997</v>
      </c>
      <c r="H6941" s="38">
        <v>1.7292624692929264</v>
      </c>
      <c r="I6941" s="38">
        <v>34.413262469292924</v>
      </c>
      <c r="J6941" s="38">
        <v>34.151503735335076</v>
      </c>
      <c r="K6941" s="38">
        <v>3.1119999999999997</v>
      </c>
      <c r="L6941" s="38">
        <v>0.16465135247948803</v>
      </c>
      <c r="M6941" s="38">
        <v>3.2766513524794876</v>
      </c>
      <c r="N6941" s="38">
        <v>3.2517280511676283</v>
      </c>
      <c r="O6941" s="38">
        <v>35.795999999999999</v>
      </c>
      <c r="P6941" s="38">
        <v>1.8939138217724145</v>
      </c>
      <c r="Q6941" s="38">
        <v>37.689913821772414</v>
      </c>
      <c r="R6941" s="38">
        <v>37.403231786502701</v>
      </c>
      <c r="S6941" s="38"/>
      <c r="T6941" s="38">
        <v>85.447000000000045</v>
      </c>
      <c r="U6941" s="38">
        <v>4.5208753583916526</v>
      </c>
      <c r="V6941" s="38">
        <v>89.967875358391694</v>
      </c>
      <c r="W6941" s="38">
        <v>89.283549739113269</v>
      </c>
      <c r="X6941" s="38">
        <v>6.8330000000000002</v>
      </c>
      <c r="Y6941" s="38">
        <v>0.36152400112221783</v>
      </c>
      <c r="Z6941" s="38">
        <v>7.1945240011222182</v>
      </c>
      <c r="AA6941" s="38">
        <v>7.1398000557931898</v>
      </c>
      <c r="AB6941" s="38">
        <v>92.280000000000044</v>
      </c>
      <c r="AC6941" s="38">
        <v>4.8823993595138706</v>
      </c>
      <c r="AD6941" s="38">
        <v>97.162399359513913</v>
      </c>
      <c r="AE6941" s="38">
        <v>96.423349794906457</v>
      </c>
    </row>
    <row r="6942" spans="1:31" x14ac:dyDescent="0.25">
      <c r="A6942" s="35">
        <v>44486</v>
      </c>
      <c r="B6942" s="36">
        <v>3</v>
      </c>
      <c r="C6942" s="36" t="s">
        <v>3</v>
      </c>
      <c r="D6942" s="37">
        <v>33.099770999999997</v>
      </c>
      <c r="E6942">
        <v>7.3754329999999998E-3</v>
      </c>
      <c r="G6942" s="38">
        <v>32.124000000000002</v>
      </c>
      <c r="H6942" s="38">
        <v>1.7597759579314718</v>
      </c>
      <c r="I6942" s="38">
        <v>33.883775957931476</v>
      </c>
      <c r="J6942" s="38">
        <v>33.633868438566743</v>
      </c>
      <c r="K6942" s="38">
        <v>3.0920000000000001</v>
      </c>
      <c r="L6942" s="38">
        <v>0.16938199669792398</v>
      </c>
      <c r="M6942" s="38">
        <v>3.2613819966979243</v>
      </c>
      <c r="N6942" s="38">
        <v>3.2373278922938726</v>
      </c>
      <c r="O6942" s="38">
        <v>35.216000000000001</v>
      </c>
      <c r="P6942" s="38">
        <v>1.9291579546293958</v>
      </c>
      <c r="Q6942" s="38">
        <v>37.145157954629397</v>
      </c>
      <c r="R6942" s="38">
        <v>36.871196330860613</v>
      </c>
      <c r="S6942" s="38"/>
      <c r="T6942" s="38">
        <v>84.208999999999989</v>
      </c>
      <c r="U6942" s="38">
        <v>4.6130299352960797</v>
      </c>
      <c r="V6942" s="38">
        <v>88.822029935296072</v>
      </c>
      <c r="W6942" s="38">
        <v>88.166929004584304</v>
      </c>
      <c r="X6942" s="38">
        <v>6.6840000000000011</v>
      </c>
      <c r="Y6942" s="38">
        <v>0.36615435508697419</v>
      </c>
      <c r="Z6942" s="38">
        <v>7.050154355086975</v>
      </c>
      <c r="AA6942" s="38">
        <v>6.9981564140013726</v>
      </c>
      <c r="AB6942" s="38">
        <v>90.892999999999986</v>
      </c>
      <c r="AC6942" s="38">
        <v>4.9791842903830537</v>
      </c>
      <c r="AD6942" s="38">
        <v>95.872184290383046</v>
      </c>
      <c r="AE6942" s="38">
        <v>95.165085418585676</v>
      </c>
    </row>
    <row r="6943" spans="1:31" x14ac:dyDescent="0.25">
      <c r="A6943" s="35">
        <v>44486</v>
      </c>
      <c r="B6943" s="36">
        <v>4</v>
      </c>
      <c r="C6943" s="36" t="s">
        <v>3</v>
      </c>
      <c r="D6943" s="37">
        <v>32.215989999999998</v>
      </c>
      <c r="E6943">
        <v>7.4855260000000002E-3</v>
      </c>
      <c r="G6943" s="38">
        <v>31.856000000000005</v>
      </c>
      <c r="H6943" s="38">
        <v>1.7772401512201415</v>
      </c>
      <c r="I6943" s="38">
        <v>33.63324015122015</v>
      </c>
      <c r="J6943" s="38">
        <v>33.381477657603952</v>
      </c>
      <c r="K6943" s="38">
        <v>3.0579999999999998</v>
      </c>
      <c r="L6943" s="38">
        <v>0.1706052355107732</v>
      </c>
      <c r="M6943" s="38">
        <v>3.2286052355107731</v>
      </c>
      <c r="N6943" s="38">
        <v>3.2044374270766212</v>
      </c>
      <c r="O6943" s="38">
        <v>34.914000000000001</v>
      </c>
      <c r="P6943" s="38">
        <v>1.9478453867309147</v>
      </c>
      <c r="Q6943" s="38">
        <v>36.86184538673092</v>
      </c>
      <c r="R6943" s="38">
        <v>36.585915084680572</v>
      </c>
      <c r="S6943" s="38"/>
      <c r="T6943" s="38">
        <v>83.53700000000002</v>
      </c>
      <c r="U6943" s="38">
        <v>4.6605132631993014</v>
      </c>
      <c r="V6943" s="38">
        <v>88.197513263199326</v>
      </c>
      <c r="W6943" s="38">
        <v>87.537308484532304</v>
      </c>
      <c r="X6943" s="38">
        <v>6.6509999999999998</v>
      </c>
      <c r="Y6943" s="38">
        <v>0.37105801876460187</v>
      </c>
      <c r="Z6943" s="38">
        <v>7.0220580187646018</v>
      </c>
      <c r="AA6943" s="38">
        <v>6.9694942208916313</v>
      </c>
      <c r="AB6943" s="38">
        <v>90.188000000000017</v>
      </c>
      <c r="AC6943" s="38">
        <v>5.0315712819639034</v>
      </c>
      <c r="AD6943" s="38">
        <v>95.219571281963923</v>
      </c>
      <c r="AE6943" s="38">
        <v>94.506802705423937</v>
      </c>
    </row>
    <row r="6944" spans="1:31" x14ac:dyDescent="0.25">
      <c r="A6944" s="35">
        <v>44486</v>
      </c>
      <c r="B6944" s="36">
        <v>5</v>
      </c>
      <c r="C6944" s="36" t="s">
        <v>3</v>
      </c>
      <c r="D6944" s="37">
        <v>31.335080999999999</v>
      </c>
      <c r="E6944">
        <v>7.676469E-3</v>
      </c>
      <c r="G6944" s="38">
        <v>31.927999999999997</v>
      </c>
      <c r="H6944" s="38">
        <v>1.6513131424713801</v>
      </c>
      <c r="I6944" s="38">
        <v>33.579313142471378</v>
      </c>
      <c r="J6944" s="38">
        <v>33.321542586091908</v>
      </c>
      <c r="K6944" s="38">
        <v>3.0820000000000003</v>
      </c>
      <c r="L6944" s="38">
        <v>0.15940074871889234</v>
      </c>
      <c r="M6944" s="38">
        <v>3.2414007487188927</v>
      </c>
      <c r="N6944" s="38">
        <v>3.2165182363547755</v>
      </c>
      <c r="O6944" s="38">
        <v>35.01</v>
      </c>
      <c r="P6944" s="38">
        <v>1.8107138911902725</v>
      </c>
      <c r="Q6944" s="38">
        <v>36.820713891190273</v>
      </c>
      <c r="R6944" s="38">
        <v>36.538060822446681</v>
      </c>
      <c r="S6944" s="38"/>
      <c r="T6944" s="38">
        <v>84.331000000000017</v>
      </c>
      <c r="U6944" s="38">
        <v>4.361591349841957</v>
      </c>
      <c r="V6944" s="38">
        <v>88.692591349841976</v>
      </c>
      <c r="W6944" s="38">
        <v>88.011745421815249</v>
      </c>
      <c r="X6944" s="38">
        <v>6.7699999999999987</v>
      </c>
      <c r="Y6944" s="38">
        <v>0.35014376016447141</v>
      </c>
      <c r="Z6944" s="38">
        <v>7.1201437601644697</v>
      </c>
      <c r="AA6944" s="38">
        <v>7.0654861973140237</v>
      </c>
      <c r="AB6944" s="38">
        <v>91.101000000000013</v>
      </c>
      <c r="AC6944" s="38">
        <v>4.711735110006428</v>
      </c>
      <c r="AD6944" s="38">
        <v>95.812735110006443</v>
      </c>
      <c r="AE6944" s="38">
        <v>95.077231619129279</v>
      </c>
    </row>
    <row r="6945" spans="1:31" x14ac:dyDescent="0.25">
      <c r="A6945" s="35">
        <v>44486</v>
      </c>
      <c r="B6945" s="36">
        <v>6</v>
      </c>
      <c r="C6945" s="36" t="s">
        <v>3</v>
      </c>
      <c r="D6945" s="37">
        <v>32.097600999999997</v>
      </c>
      <c r="E6945">
        <v>8.0125609999999996E-3</v>
      </c>
      <c r="G6945" s="38">
        <v>32.514000000000003</v>
      </c>
      <c r="H6945" s="38">
        <v>1.8888288712362495</v>
      </c>
      <c r="I6945" s="38">
        <v>34.402828871236252</v>
      </c>
      <c r="J6945" s="38">
        <v>34.127174106332909</v>
      </c>
      <c r="K6945" s="38">
        <v>3.1579999999999999</v>
      </c>
      <c r="L6945" s="38">
        <v>0.18345702083299736</v>
      </c>
      <c r="M6945" s="38">
        <v>3.3414570208329972</v>
      </c>
      <c r="N6945" s="38">
        <v>3.3146833926246946</v>
      </c>
      <c r="O6945" s="38">
        <v>35.672000000000004</v>
      </c>
      <c r="P6945" s="38">
        <v>2.0722858920692468</v>
      </c>
      <c r="Q6945" s="38">
        <v>37.74428589206925</v>
      </c>
      <c r="R6945" s="38">
        <v>37.441857498957603</v>
      </c>
      <c r="S6945" s="38"/>
      <c r="T6945" s="38">
        <v>87.268000000000029</v>
      </c>
      <c r="U6945" s="38">
        <v>5.0696413217397138</v>
      </c>
      <c r="V6945" s="38">
        <v>92.337641321739738</v>
      </c>
      <c r="W6945" s="38">
        <v>91.59778033805317</v>
      </c>
      <c r="X6945" s="38">
        <v>7.1180000000000012</v>
      </c>
      <c r="Y6945" s="38">
        <v>0.41350445670971353</v>
      </c>
      <c r="Z6945" s="38">
        <v>7.5315044567097145</v>
      </c>
      <c r="AA6945" s="38">
        <v>7.4711578178285558</v>
      </c>
      <c r="AB6945" s="38">
        <v>94.386000000000024</v>
      </c>
      <c r="AC6945" s="38">
        <v>5.4831457784494271</v>
      </c>
      <c r="AD6945" s="38">
        <v>99.86914577844945</v>
      </c>
      <c r="AE6945" s="38">
        <v>99.068938155881725</v>
      </c>
    </row>
    <row r="6946" spans="1:31" x14ac:dyDescent="0.25">
      <c r="A6946" s="35">
        <v>44486</v>
      </c>
      <c r="B6946" s="36">
        <v>7</v>
      </c>
      <c r="C6946" s="36" t="s">
        <v>3</v>
      </c>
      <c r="D6946" s="37">
        <v>32.745690000000003</v>
      </c>
      <c r="E6946">
        <v>7.98659E-3</v>
      </c>
      <c r="G6946" s="38">
        <v>33.742000000000004</v>
      </c>
      <c r="H6946" s="38">
        <v>1.9399985964346647</v>
      </c>
      <c r="I6946" s="38">
        <v>35.681998596434667</v>
      </c>
      <c r="J6946" s="38">
        <v>35.397021103264365</v>
      </c>
      <c r="K6946" s="38">
        <v>3.2579999999999996</v>
      </c>
      <c r="L6946" s="38">
        <v>0.1873189327006145</v>
      </c>
      <c r="M6946" s="38">
        <v>3.445318932700614</v>
      </c>
      <c r="N6946" s="38">
        <v>3.4178025829658965</v>
      </c>
      <c r="O6946" s="38">
        <v>37.000000000000007</v>
      </c>
      <c r="P6946" s="38">
        <v>2.1273175291352793</v>
      </c>
      <c r="Q6946" s="38">
        <v>39.127317529135283</v>
      </c>
      <c r="R6946" s="38">
        <v>38.814823686230262</v>
      </c>
      <c r="S6946" s="38"/>
      <c r="T6946" s="38">
        <v>92.779000000000025</v>
      </c>
      <c r="U6946" s="38">
        <v>5.3343349469092454</v>
      </c>
      <c r="V6946" s="38">
        <v>98.113334946909276</v>
      </c>
      <c r="W6946" s="38">
        <v>97.329743967155636</v>
      </c>
      <c r="X6946" s="38">
        <v>7.5249999999999986</v>
      </c>
      <c r="Y6946" s="38">
        <v>0.43265038937143163</v>
      </c>
      <c r="Z6946" s="38">
        <v>7.9576503893714303</v>
      </c>
      <c r="AA6946" s="38">
        <v>7.8940958983481799</v>
      </c>
      <c r="AB6946" s="38">
        <v>100.30400000000003</v>
      </c>
      <c r="AC6946" s="38">
        <v>5.7669853362806771</v>
      </c>
      <c r="AD6946" s="38">
        <v>106.0709853362807</v>
      </c>
      <c r="AE6946" s="38">
        <v>105.22383986550382</v>
      </c>
    </row>
    <row r="6947" spans="1:31" x14ac:dyDescent="0.25">
      <c r="A6947" s="35">
        <v>44486</v>
      </c>
      <c r="B6947" s="36">
        <v>8</v>
      </c>
      <c r="C6947" s="36" t="s">
        <v>3</v>
      </c>
      <c r="D6947" s="37">
        <v>33.219876999999997</v>
      </c>
      <c r="E6947">
        <v>8.0160249999999995E-3</v>
      </c>
      <c r="G6947" s="38">
        <v>34.834000000000003</v>
      </c>
      <c r="H6947" s="38">
        <v>1.7798933804300825</v>
      </c>
      <c r="I6947" s="38">
        <v>36.613893380430085</v>
      </c>
      <c r="J6947" s="38">
        <v>36.320395495745224</v>
      </c>
      <c r="K6947" s="38">
        <v>3.456</v>
      </c>
      <c r="L6947" s="38">
        <v>0.17658929559529091</v>
      </c>
      <c r="M6947" s="38">
        <v>3.6325892955952908</v>
      </c>
      <c r="N6947" s="38">
        <v>3.6034703689870664</v>
      </c>
      <c r="O6947" s="38">
        <v>38.290000000000006</v>
      </c>
      <c r="P6947" s="38">
        <v>1.9564826760253733</v>
      </c>
      <c r="Q6947" s="38">
        <v>40.246482676025373</v>
      </c>
      <c r="R6947" s="38">
        <v>39.923865864732292</v>
      </c>
      <c r="S6947" s="38"/>
      <c r="T6947" s="38">
        <v>96.571000000000069</v>
      </c>
      <c r="U6947" s="38">
        <v>4.9344342780477</v>
      </c>
      <c r="V6947" s="38">
        <v>101.50543427804777</v>
      </c>
      <c r="W6947" s="38">
        <v>100.69176417923909</v>
      </c>
      <c r="X6947" s="38">
        <v>7.9640000000000004</v>
      </c>
      <c r="Y6947" s="38">
        <v>0.40693204575257436</v>
      </c>
      <c r="Z6947" s="38">
        <v>8.3709320457525749</v>
      </c>
      <c r="AA6947" s="38">
        <v>8.3038304452005214</v>
      </c>
      <c r="AB6947" s="38">
        <v>104.53500000000007</v>
      </c>
      <c r="AC6947" s="38">
        <v>5.3413663238002744</v>
      </c>
      <c r="AD6947" s="38">
        <v>109.87636632380034</v>
      </c>
      <c r="AE6947" s="38">
        <v>108.9955946244396</v>
      </c>
    </row>
    <row r="6948" spans="1:31" x14ac:dyDescent="0.25">
      <c r="A6948" s="35">
        <v>44486</v>
      </c>
      <c r="B6948" s="36">
        <v>9</v>
      </c>
      <c r="C6948" s="36" t="s">
        <v>3</v>
      </c>
      <c r="D6948" s="37">
        <v>32.295717000000003</v>
      </c>
      <c r="E6948">
        <v>7.9207510000000002E-3</v>
      </c>
      <c r="G6948" s="38">
        <v>35.725999999999999</v>
      </c>
      <c r="H6948" s="38">
        <v>1.492028171187016</v>
      </c>
      <c r="I6948" s="38">
        <v>37.218028171187015</v>
      </c>
      <c r="J6948" s="38">
        <v>36.923233437332058</v>
      </c>
      <c r="K6948" s="38">
        <v>3.4440000000000004</v>
      </c>
      <c r="L6948" s="38">
        <v>0.14383208368045913</v>
      </c>
      <c r="M6948" s="38">
        <v>3.5878320836804596</v>
      </c>
      <c r="N6948" s="38">
        <v>3.5594137591158157</v>
      </c>
      <c r="O6948" s="38">
        <v>39.17</v>
      </c>
      <c r="P6948" s="38">
        <v>1.6358602548674752</v>
      </c>
      <c r="Q6948" s="38">
        <v>40.805860254867476</v>
      </c>
      <c r="R6948" s="38">
        <v>40.482647196447871</v>
      </c>
      <c r="S6948" s="38"/>
      <c r="T6948" s="38">
        <v>98.526000000000025</v>
      </c>
      <c r="U6948" s="38">
        <v>4.1147502545589196</v>
      </c>
      <c r="V6948" s="38">
        <v>102.64075025455894</v>
      </c>
      <c r="W6948" s="38">
        <v>101.82775842933938</v>
      </c>
      <c r="X6948" s="38">
        <v>8.1890000000000018</v>
      </c>
      <c r="Y6948" s="38">
        <v>0.34199794810083622</v>
      </c>
      <c r="Z6948" s="38">
        <v>8.530997948100838</v>
      </c>
      <c r="AA6948" s="38">
        <v>8.46342603757242</v>
      </c>
      <c r="AB6948" s="38">
        <v>106.71500000000003</v>
      </c>
      <c r="AC6948" s="38">
        <v>4.4567482026597558</v>
      </c>
      <c r="AD6948" s="38">
        <v>111.17174820265977</v>
      </c>
      <c r="AE6948" s="38">
        <v>110.2911844669118</v>
      </c>
    </row>
    <row r="6949" spans="1:31" x14ac:dyDescent="0.25">
      <c r="A6949" s="35">
        <v>44486</v>
      </c>
      <c r="B6949" s="36">
        <v>10</v>
      </c>
      <c r="C6949" s="36" t="s">
        <v>3</v>
      </c>
      <c r="D6949" s="37">
        <v>32.815938000000003</v>
      </c>
      <c r="E6949">
        <v>7.7263870000000004E-3</v>
      </c>
      <c r="G6949" s="38">
        <v>37.473999999999997</v>
      </c>
      <c r="H6949" s="38">
        <v>1.2642685642553249</v>
      </c>
      <c r="I6949" s="38">
        <v>38.738268564255321</v>
      </c>
      <c r="J6949" s="38">
        <v>38.438961709617949</v>
      </c>
      <c r="K6949" s="38">
        <v>3.5579999999999998</v>
      </c>
      <c r="L6949" s="38">
        <v>0.12003702704863228</v>
      </c>
      <c r="M6949" s="38">
        <v>3.678037027048632</v>
      </c>
      <c r="N6949" s="38">
        <v>3.6496190895773251</v>
      </c>
      <c r="O6949" s="38">
        <v>41.031999999999996</v>
      </c>
      <c r="P6949" s="38">
        <v>1.3843055913039573</v>
      </c>
      <c r="Q6949" s="38">
        <v>42.416305591303953</v>
      </c>
      <c r="R6949" s="38">
        <v>42.088580799195277</v>
      </c>
      <c r="S6949" s="38"/>
      <c r="T6949" s="38">
        <v>103.617</v>
      </c>
      <c r="U6949" s="38">
        <v>3.4957494749011055</v>
      </c>
      <c r="V6949" s="38">
        <v>107.11274947490111</v>
      </c>
      <c r="W6949" s="38">
        <v>106.28515491982398</v>
      </c>
      <c r="X6949" s="38">
        <v>8.3010000000000019</v>
      </c>
      <c r="Y6949" s="38">
        <v>0.28005265922728972</v>
      </c>
      <c r="Z6949" s="38">
        <v>8.5810526592272911</v>
      </c>
      <c r="AA6949" s="38">
        <v>8.5147521255147218</v>
      </c>
      <c r="AB6949" s="38">
        <v>111.91800000000001</v>
      </c>
      <c r="AC6949" s="38">
        <v>3.7758021341283952</v>
      </c>
      <c r="AD6949" s="38">
        <v>115.6938021341284</v>
      </c>
      <c r="AE6949" s="38">
        <v>114.7999070453387</v>
      </c>
    </row>
    <row r="6950" spans="1:31" x14ac:dyDescent="0.25">
      <c r="A6950" s="35">
        <v>44486</v>
      </c>
      <c r="B6950" s="36">
        <v>11</v>
      </c>
      <c r="C6950" s="36" t="s">
        <v>3</v>
      </c>
      <c r="D6950" s="37">
        <v>33.771588000000001</v>
      </c>
      <c r="E6950">
        <v>7.6783830000000004E-3</v>
      </c>
      <c r="G6950" s="38">
        <v>39.637999999999998</v>
      </c>
      <c r="H6950" s="38">
        <v>1.2588518823042847</v>
      </c>
      <c r="I6950" s="38">
        <v>40.896851882304283</v>
      </c>
      <c r="J6950" s="38">
        <v>40.582830190057678</v>
      </c>
      <c r="K6950" s="38">
        <v>3.7220000000000004</v>
      </c>
      <c r="L6950" s="38">
        <v>0.11820593132692236</v>
      </c>
      <c r="M6950" s="38">
        <v>3.8402059313269228</v>
      </c>
      <c r="N6950" s="38">
        <v>3.8107193593873228</v>
      </c>
      <c r="O6950" s="38">
        <v>43.36</v>
      </c>
      <c r="P6950" s="38">
        <v>1.3770578136312071</v>
      </c>
      <c r="Q6950" s="38">
        <v>44.737057813631203</v>
      </c>
      <c r="R6950" s="38">
        <v>44.393549549444998</v>
      </c>
      <c r="S6950" s="38"/>
      <c r="T6950" s="38">
        <v>108.33900000000003</v>
      </c>
      <c r="U6950" s="38">
        <v>3.4407072525597648</v>
      </c>
      <c r="V6950" s="38">
        <v>111.77970725255979</v>
      </c>
      <c r="W6950" s="38">
        <v>110.92141984864675</v>
      </c>
      <c r="X6950" s="38">
        <v>8.702</v>
      </c>
      <c r="Y6950" s="38">
        <v>0.27636432412866158</v>
      </c>
      <c r="Z6950" s="38">
        <v>8.9783643241286608</v>
      </c>
      <c r="AA6950" s="38">
        <v>8.909425004134464</v>
      </c>
      <c r="AB6950" s="38">
        <v>117.04100000000003</v>
      </c>
      <c r="AC6950" s="38">
        <v>3.7170715766884266</v>
      </c>
      <c r="AD6950" s="38">
        <v>120.75807157668845</v>
      </c>
      <c r="AE6950" s="38">
        <v>119.83084485278121</v>
      </c>
    </row>
    <row r="6951" spans="1:31" x14ac:dyDescent="0.25">
      <c r="A6951" s="35">
        <v>44486</v>
      </c>
      <c r="B6951" s="36">
        <v>12</v>
      </c>
      <c r="C6951" s="36" t="s">
        <v>3</v>
      </c>
      <c r="D6951" s="37">
        <v>35.201645999999997</v>
      </c>
      <c r="E6951">
        <v>7.603098E-3</v>
      </c>
      <c r="G6951" s="38">
        <v>40.936</v>
      </c>
      <c r="H6951" s="38">
        <v>1.1395057212206732</v>
      </c>
      <c r="I6951" s="38">
        <v>42.075505721220672</v>
      </c>
      <c r="J6951" s="38">
        <v>41.75560152782267</v>
      </c>
      <c r="K6951" s="38">
        <v>3.75</v>
      </c>
      <c r="L6951" s="38">
        <v>0.10438602830216739</v>
      </c>
      <c r="M6951" s="38">
        <v>3.8543860283021676</v>
      </c>
      <c r="N6951" s="38">
        <v>3.8250807535991553</v>
      </c>
      <c r="O6951" s="38">
        <v>44.686</v>
      </c>
      <c r="P6951" s="38">
        <v>1.2438917495228405</v>
      </c>
      <c r="Q6951" s="38">
        <v>45.929891749522838</v>
      </c>
      <c r="R6951" s="38">
        <v>45.580682281421822</v>
      </c>
      <c r="S6951" s="38"/>
      <c r="T6951" s="38">
        <v>111.211</v>
      </c>
      <c r="U6951" s="38">
        <v>3.0956998916032901</v>
      </c>
      <c r="V6951" s="38">
        <v>114.30669989160329</v>
      </c>
      <c r="W6951" s="38">
        <v>113.43761485027083</v>
      </c>
      <c r="X6951" s="38">
        <v>8.9469999999999992</v>
      </c>
      <c r="Y6951" s="38">
        <v>0.24905114539186443</v>
      </c>
      <c r="Z6951" s="38">
        <v>9.1960511453918627</v>
      </c>
      <c r="AA6951" s="38">
        <v>9.1261326673204355</v>
      </c>
      <c r="AB6951" s="38">
        <v>120.158</v>
      </c>
      <c r="AC6951" s="38">
        <v>3.3447510369951545</v>
      </c>
      <c r="AD6951" s="38">
        <v>123.50275103699515</v>
      </c>
      <c r="AE6951" s="38">
        <v>122.56374751759127</v>
      </c>
    </row>
    <row r="6952" spans="1:31" x14ac:dyDescent="0.25">
      <c r="A6952" s="35">
        <v>44486</v>
      </c>
      <c r="B6952" s="36">
        <v>13</v>
      </c>
      <c r="C6952" s="36" t="s">
        <v>3</v>
      </c>
      <c r="D6952" s="37">
        <v>35.098779999999998</v>
      </c>
      <c r="E6952">
        <v>7.5757940000000003E-3</v>
      </c>
      <c r="G6952" s="38">
        <v>41.273999999999994</v>
      </c>
      <c r="H6952" s="38">
        <v>1.2996459121856982</v>
      </c>
      <c r="I6952" s="38">
        <v>42.57364591218569</v>
      </c>
      <c r="J6952" s="38">
        <v>42.25111674092603</v>
      </c>
      <c r="K6952" s="38">
        <v>3.8540000000000001</v>
      </c>
      <c r="L6952" s="38">
        <v>0.1213557044522867</v>
      </c>
      <c r="M6952" s="38">
        <v>3.9753557044522867</v>
      </c>
      <c r="N6952" s="38">
        <v>3.9452392285586315</v>
      </c>
      <c r="O6952" s="38">
        <v>45.127999999999993</v>
      </c>
      <c r="P6952" s="38">
        <v>1.4210016166379849</v>
      </c>
      <c r="Q6952" s="38">
        <v>46.549001616637973</v>
      </c>
      <c r="R6952" s="38">
        <v>46.196355969484664</v>
      </c>
      <c r="S6952" s="38"/>
      <c r="T6952" s="38">
        <v>112.52500000000002</v>
      </c>
      <c r="U6952" s="38">
        <v>3.5432150086905976</v>
      </c>
      <c r="V6952" s="38">
        <v>116.06821500869061</v>
      </c>
      <c r="W6952" s="38">
        <v>115.18890612183706</v>
      </c>
      <c r="X6952" s="38">
        <v>8.9269999999999996</v>
      </c>
      <c r="Y6952" s="38">
        <v>0.28109558216023961</v>
      </c>
      <c r="Z6952" s="38">
        <v>9.2080955821602384</v>
      </c>
      <c r="AA6952" s="38">
        <v>9.138336946897482</v>
      </c>
      <c r="AB6952" s="38">
        <v>121.45200000000003</v>
      </c>
      <c r="AC6952" s="38">
        <v>3.8243105908508372</v>
      </c>
      <c r="AD6952" s="38">
        <v>125.27631059085085</v>
      </c>
      <c r="AE6952" s="38">
        <v>124.32724306873455</v>
      </c>
    </row>
    <row r="6953" spans="1:31" x14ac:dyDescent="0.25">
      <c r="A6953" s="35">
        <v>44486</v>
      </c>
      <c r="B6953" s="36">
        <v>14</v>
      </c>
      <c r="C6953" s="36" t="s">
        <v>3</v>
      </c>
      <c r="D6953" s="37">
        <v>35.672666999999997</v>
      </c>
      <c r="E6953">
        <v>7.6095030000000001E-3</v>
      </c>
      <c r="G6953" s="38">
        <v>40.866000000000007</v>
      </c>
      <c r="H6953" s="38">
        <v>1.3688704797414832</v>
      </c>
      <c r="I6953" s="38">
        <v>42.234870479741488</v>
      </c>
      <c r="J6953" s="38">
        <v>41.913484106121288</v>
      </c>
      <c r="K6953" s="38">
        <v>3.8380000000000001</v>
      </c>
      <c r="L6953" s="38">
        <v>0.12855980280056312</v>
      </c>
      <c r="M6953" s="38">
        <v>3.9665598028005631</v>
      </c>
      <c r="N6953" s="38">
        <v>3.9363762540814728</v>
      </c>
      <c r="O6953" s="38">
        <v>44.704000000000008</v>
      </c>
      <c r="P6953" s="38">
        <v>1.4974302825420462</v>
      </c>
      <c r="Q6953" s="38">
        <v>46.201430282542049</v>
      </c>
      <c r="R6953" s="38">
        <v>45.849860360202761</v>
      </c>
      <c r="S6953" s="38"/>
      <c r="T6953" s="38">
        <v>110.8980000000001</v>
      </c>
      <c r="U6953" s="38">
        <v>3.7147016703952218</v>
      </c>
      <c r="V6953" s="38">
        <v>114.61270167039532</v>
      </c>
      <c r="W6953" s="38">
        <v>113.74055597319635</v>
      </c>
      <c r="X6953" s="38">
        <v>9.0079999999999991</v>
      </c>
      <c r="Y6953" s="38">
        <v>0.30173702543706943</v>
      </c>
      <c r="Z6953" s="38">
        <v>9.3097370254370677</v>
      </c>
      <c r="AA6953" s="38">
        <v>9.2388945536127931</v>
      </c>
      <c r="AB6953" s="38">
        <v>119.90600000000009</v>
      </c>
      <c r="AC6953" s="38">
        <v>4.0164386958322913</v>
      </c>
      <c r="AD6953" s="38">
        <v>123.9224386958324</v>
      </c>
      <c r="AE6953" s="38">
        <v>122.97945052680915</v>
      </c>
    </row>
    <row r="6954" spans="1:31" x14ac:dyDescent="0.25">
      <c r="A6954" s="35">
        <v>44486</v>
      </c>
      <c r="B6954" s="36">
        <v>15</v>
      </c>
      <c r="C6954" s="36" t="s">
        <v>3</v>
      </c>
      <c r="D6954" s="37">
        <v>34.333731999999998</v>
      </c>
      <c r="E6954">
        <v>7.6997669999999997E-3</v>
      </c>
      <c r="G6954" s="38">
        <v>40.533999999999999</v>
      </c>
      <c r="H6954" s="38">
        <v>1.1797264182819609</v>
      </c>
      <c r="I6954" s="38">
        <v>41.713726418281958</v>
      </c>
      <c r="J6954" s="38">
        <v>41.392540444159444</v>
      </c>
      <c r="K6954" s="38">
        <v>3.7960000000000007</v>
      </c>
      <c r="L6954" s="38">
        <v>0.11048111422011953</v>
      </c>
      <c r="M6954" s="38">
        <v>3.9064811142201203</v>
      </c>
      <c r="N6954" s="38">
        <v>3.876402119850725</v>
      </c>
      <c r="O6954" s="38">
        <v>44.33</v>
      </c>
      <c r="P6954" s="38">
        <v>1.2902075325020803</v>
      </c>
      <c r="Q6954" s="38">
        <v>45.620207532502079</v>
      </c>
      <c r="R6954" s="38">
        <v>45.268942564010167</v>
      </c>
      <c r="S6954" s="38"/>
      <c r="T6954" s="38">
        <v>110.26300000000006</v>
      </c>
      <c r="U6954" s="38">
        <v>3.2091620382647634</v>
      </c>
      <c r="V6954" s="38">
        <v>113.47216203826483</v>
      </c>
      <c r="W6954" s="38">
        <v>112.59845282958395</v>
      </c>
      <c r="X6954" s="38">
        <v>8.9930000000000003</v>
      </c>
      <c r="Y6954" s="38">
        <v>0.26173779246088902</v>
      </c>
      <c r="Z6954" s="38">
        <v>9.2547377924608902</v>
      </c>
      <c r="AA6954" s="38">
        <v>9.1834784678128472</v>
      </c>
      <c r="AB6954" s="38">
        <v>119.25600000000006</v>
      </c>
      <c r="AC6954" s="38">
        <v>3.4708998307256524</v>
      </c>
      <c r="AD6954" s="38">
        <v>122.72689983072571</v>
      </c>
      <c r="AE6954" s="38">
        <v>121.7819312973968</v>
      </c>
    </row>
    <row r="6955" spans="1:31" x14ac:dyDescent="0.25">
      <c r="A6955" s="35">
        <v>44486</v>
      </c>
      <c r="B6955" s="36">
        <v>16</v>
      </c>
      <c r="C6955" s="36" t="s">
        <v>3</v>
      </c>
      <c r="D6955" s="37">
        <v>33.824970999999998</v>
      </c>
      <c r="E6955">
        <v>7.69625E-3</v>
      </c>
      <c r="G6955" s="38">
        <v>40.207999999999998</v>
      </c>
      <c r="H6955" s="38">
        <v>1.3072995429491681</v>
      </c>
      <c r="I6955" s="38">
        <v>41.515299542949165</v>
      </c>
      <c r="J6955" s="38">
        <v>41.195787418841746</v>
      </c>
      <c r="K6955" s="38">
        <v>3.7879999999999998</v>
      </c>
      <c r="L6955" s="38">
        <v>0.12316083039921033</v>
      </c>
      <c r="M6955" s="38">
        <v>3.91116083039921</v>
      </c>
      <c r="N6955" s="38">
        <v>3.8810595588582504</v>
      </c>
      <c r="O6955" s="38">
        <v>43.995999999999995</v>
      </c>
      <c r="P6955" s="38">
        <v>1.4304603733483785</v>
      </c>
      <c r="Q6955" s="38">
        <v>45.426460373348377</v>
      </c>
      <c r="R6955" s="38">
        <v>45.076846977699994</v>
      </c>
      <c r="S6955" s="38"/>
      <c r="T6955" s="38">
        <v>109.35300000000007</v>
      </c>
      <c r="U6955" s="38">
        <v>3.5554398855979032</v>
      </c>
      <c r="V6955" s="38">
        <v>112.90843988559797</v>
      </c>
      <c r="W6955" s="38">
        <v>112.03946830512844</v>
      </c>
      <c r="X6955" s="38">
        <v>9.0049999999999972</v>
      </c>
      <c r="Y6955" s="38">
        <v>0.29278333625789038</v>
      </c>
      <c r="Z6955" s="38">
        <v>9.2977833362578881</v>
      </c>
      <c r="AA6955" s="38">
        <v>9.2262252712562134</v>
      </c>
      <c r="AB6955" s="38">
        <v>118.35800000000006</v>
      </c>
      <c r="AC6955" s="38">
        <v>3.8482232218557937</v>
      </c>
      <c r="AD6955" s="38">
        <v>122.20622322185586</v>
      </c>
      <c r="AE6955" s="38">
        <v>121.26569357638465</v>
      </c>
    </row>
    <row r="6956" spans="1:31" x14ac:dyDescent="0.25">
      <c r="A6956" s="35">
        <v>44486</v>
      </c>
      <c r="B6956" s="36">
        <v>17</v>
      </c>
      <c r="C6956" s="36" t="s">
        <v>3</v>
      </c>
      <c r="D6956" s="37">
        <v>34.459721999999999</v>
      </c>
      <c r="E6956">
        <v>7.9564709999999997E-3</v>
      </c>
      <c r="G6956" s="38">
        <v>39.662000000000013</v>
      </c>
      <c r="H6956" s="38">
        <v>1.2947842548125812</v>
      </c>
      <c r="I6956" s="38">
        <v>40.956784254812597</v>
      </c>
      <c r="J6956" s="38">
        <v>40.630912788635925</v>
      </c>
      <c r="K6956" s="38">
        <v>3.7480000000000002</v>
      </c>
      <c r="L6956" s="38">
        <v>0.12235518599761869</v>
      </c>
      <c r="M6956" s="38">
        <v>3.8703551859976191</v>
      </c>
      <c r="N6956" s="38">
        <v>3.8395608172005296</v>
      </c>
      <c r="O6956" s="38">
        <v>43.410000000000011</v>
      </c>
      <c r="P6956" s="38">
        <v>1.4171394408101998</v>
      </c>
      <c r="Q6956" s="38">
        <v>44.827139440810214</v>
      </c>
      <c r="R6956" s="38">
        <v>44.470473605836453</v>
      </c>
      <c r="S6956" s="38"/>
      <c r="T6956" s="38">
        <v>108.78399999999999</v>
      </c>
      <c r="U6956" s="38">
        <v>3.5513037762980124</v>
      </c>
      <c r="V6956" s="38">
        <v>112.33530377629801</v>
      </c>
      <c r="W6956" s="38">
        <v>111.4415111895257</v>
      </c>
      <c r="X6956" s="38">
        <v>8.9360000000000017</v>
      </c>
      <c r="Y6956" s="38">
        <v>0.29171983513199595</v>
      </c>
      <c r="Z6956" s="38">
        <v>9.2277198351319978</v>
      </c>
      <c r="AA6956" s="38">
        <v>9.1542997498676453</v>
      </c>
      <c r="AB6956" s="38">
        <v>117.72</v>
      </c>
      <c r="AC6956" s="38">
        <v>3.8430236114300085</v>
      </c>
      <c r="AD6956" s="38">
        <v>121.56302361143</v>
      </c>
      <c r="AE6956" s="38">
        <v>120.59581093939335</v>
      </c>
    </row>
    <row r="6957" spans="1:31" x14ac:dyDescent="0.25">
      <c r="A6957" s="35">
        <v>44486</v>
      </c>
      <c r="B6957" s="36">
        <v>18</v>
      </c>
      <c r="C6957" s="36" t="s">
        <v>3</v>
      </c>
      <c r="D6957" s="37">
        <v>51.713307</v>
      </c>
      <c r="E6957">
        <v>8.3432599999999999E-3</v>
      </c>
      <c r="G6957" s="38">
        <v>39.390000000000008</v>
      </c>
      <c r="H6957" s="38">
        <v>1.2809786779464449</v>
      </c>
      <c r="I6957" s="38">
        <v>40.670978677946451</v>
      </c>
      <c r="J6957" s="38">
        <v>40.331650128381888</v>
      </c>
      <c r="K6957" s="38">
        <v>3.8039999999999998</v>
      </c>
      <c r="L6957" s="38">
        <v>0.12370761337670158</v>
      </c>
      <c r="M6957" s="38">
        <v>3.9277076133767013</v>
      </c>
      <c r="N6957" s="38">
        <v>3.89493772755432</v>
      </c>
      <c r="O6957" s="38">
        <v>43.19400000000001</v>
      </c>
      <c r="P6957" s="38">
        <v>1.4046862913231466</v>
      </c>
      <c r="Q6957" s="38">
        <v>44.598686291323155</v>
      </c>
      <c r="R6957" s="38">
        <v>44.226587855936209</v>
      </c>
      <c r="S6957" s="38"/>
      <c r="T6957" s="38">
        <v>108.56100000000002</v>
      </c>
      <c r="U6957" s="38">
        <v>3.5304474804910888</v>
      </c>
      <c r="V6957" s="38">
        <v>112.09144748049111</v>
      </c>
      <c r="W6957" s="38">
        <v>111.15623939038504</v>
      </c>
      <c r="X6957" s="38">
        <v>8.8790000000000031</v>
      </c>
      <c r="Y6957" s="38">
        <v>0.28874865908825809</v>
      </c>
      <c r="Z6957" s="38">
        <v>9.1677486590882609</v>
      </c>
      <c r="AA6957" s="38">
        <v>9.0912597484108364</v>
      </c>
      <c r="AB6957" s="38">
        <v>117.44000000000003</v>
      </c>
      <c r="AC6957" s="38">
        <v>3.819196139579347</v>
      </c>
      <c r="AD6957" s="38">
        <v>121.25919613957937</v>
      </c>
      <c r="AE6957" s="38">
        <v>120.24749913879587</v>
      </c>
    </row>
    <row r="6958" spans="1:31" x14ac:dyDescent="0.25">
      <c r="A6958" s="35">
        <v>44486</v>
      </c>
      <c r="B6958" s="36">
        <v>19</v>
      </c>
      <c r="C6958" s="36" t="s">
        <v>3</v>
      </c>
      <c r="D6958" s="37">
        <v>57.264240000000001</v>
      </c>
      <c r="E6958">
        <v>8.4053210000000003E-3</v>
      </c>
      <c r="G6958" s="38">
        <v>39.611999999999995</v>
      </c>
      <c r="H6958" s="38">
        <v>1.5179833927648103</v>
      </c>
      <c r="I6958" s="38">
        <v>41.129983392764807</v>
      </c>
      <c r="J6958" s="38">
        <v>40.784272679623946</v>
      </c>
      <c r="K6958" s="38">
        <v>3.9059999999999993</v>
      </c>
      <c r="L6958" s="38">
        <v>0.14968300343682087</v>
      </c>
      <c r="M6958" s="38">
        <v>4.0556830034368199</v>
      </c>
      <c r="N6958" s="38">
        <v>4.0215936859186892</v>
      </c>
      <c r="O6958" s="38">
        <v>43.517999999999994</v>
      </c>
      <c r="P6958" s="38">
        <v>1.6676663962016312</v>
      </c>
      <c r="Q6958" s="38">
        <v>45.185666396201626</v>
      </c>
      <c r="R6958" s="38">
        <v>44.805866365542634</v>
      </c>
      <c r="S6958" s="38"/>
      <c r="T6958" s="38">
        <v>108.95800000000001</v>
      </c>
      <c r="U6958" s="38">
        <v>4.1754123626393067</v>
      </c>
      <c r="V6958" s="38">
        <v>113.13341236263932</v>
      </c>
      <c r="W6958" s="38">
        <v>112.18248971590596</v>
      </c>
      <c r="X6958" s="38">
        <v>8.8869999999999987</v>
      </c>
      <c r="Y6958" s="38">
        <v>0.34056140592499418</v>
      </c>
      <c r="Z6958" s="38">
        <v>9.2275614059249929</v>
      </c>
      <c r="AA6958" s="38">
        <v>9.1500007902609823</v>
      </c>
      <c r="AB6958" s="38">
        <v>117.84500000000001</v>
      </c>
      <c r="AC6958" s="38">
        <v>4.5159737685643009</v>
      </c>
      <c r="AD6958" s="38">
        <v>122.36097376856431</v>
      </c>
      <c r="AE6958" s="38">
        <v>121.33249050616695</v>
      </c>
    </row>
    <row r="6959" spans="1:31" x14ac:dyDescent="0.25">
      <c r="A6959" s="35">
        <v>44486</v>
      </c>
      <c r="B6959" s="36">
        <v>20</v>
      </c>
      <c r="C6959" s="36" t="s">
        <v>3</v>
      </c>
      <c r="D6959" s="37">
        <v>118.48380299999999</v>
      </c>
      <c r="E6959">
        <v>8.48054E-3</v>
      </c>
      <c r="G6959" s="38">
        <v>39.384</v>
      </c>
      <c r="H6959" s="38">
        <v>1.7126485145860804</v>
      </c>
      <c r="I6959" s="38">
        <v>41.096648514586079</v>
      </c>
      <c r="J6959" s="38">
        <v>40.748126742992191</v>
      </c>
      <c r="K6959" s="38">
        <v>3.8879999999999999</v>
      </c>
      <c r="L6959" s="38">
        <v>0.16907316231745581</v>
      </c>
      <c r="M6959" s="38">
        <v>4.0570731623174554</v>
      </c>
      <c r="N6959" s="38">
        <v>4.0226669910814961</v>
      </c>
      <c r="O6959" s="38">
        <v>43.271999999999998</v>
      </c>
      <c r="P6959" s="38">
        <v>1.8817216769035361</v>
      </c>
      <c r="Q6959" s="38">
        <v>45.153721676903537</v>
      </c>
      <c r="R6959" s="38">
        <v>44.770793734073685</v>
      </c>
      <c r="S6959" s="38"/>
      <c r="T6959" s="38">
        <v>108.134</v>
      </c>
      <c r="U6959" s="38">
        <v>4.7023038410585825</v>
      </c>
      <c r="V6959" s="38">
        <v>112.83630384105858</v>
      </c>
      <c r="W6959" s="38">
        <v>111.87939105288233</v>
      </c>
      <c r="X6959" s="38">
        <v>8.7390000000000008</v>
      </c>
      <c r="Y6959" s="38">
        <v>0.38002324215335559</v>
      </c>
      <c r="Z6959" s="38">
        <v>9.1190232421533572</v>
      </c>
      <c r="AA6959" s="38">
        <v>9.0416890007873469</v>
      </c>
      <c r="AB6959" s="38">
        <v>116.873</v>
      </c>
      <c r="AC6959" s="38">
        <v>5.082327083211938</v>
      </c>
      <c r="AD6959" s="38">
        <v>121.95532708321194</v>
      </c>
      <c r="AE6959" s="38">
        <v>120.92108005366967</v>
      </c>
    </row>
    <row r="6960" spans="1:31" x14ac:dyDescent="0.25">
      <c r="A6960" s="35">
        <v>44486</v>
      </c>
      <c r="B6960" s="36">
        <v>21</v>
      </c>
      <c r="C6960" s="36" t="s">
        <v>3</v>
      </c>
      <c r="D6960" s="37">
        <v>50.718237000000002</v>
      </c>
      <c r="E6960">
        <v>8.1315829999999995E-3</v>
      </c>
      <c r="G6960" s="38">
        <v>38.160000000000004</v>
      </c>
      <c r="H6960" s="38">
        <v>1.6007950656345953</v>
      </c>
      <c r="I6960" s="38">
        <v>39.760795065634596</v>
      </c>
      <c r="J6960" s="38">
        <v>39.437476860412396</v>
      </c>
      <c r="K6960" s="38">
        <v>3.8060000000000005</v>
      </c>
      <c r="L6960" s="38">
        <v>0.15966001100118632</v>
      </c>
      <c r="M6960" s="38">
        <v>3.9656600110011868</v>
      </c>
      <c r="N6960" s="38">
        <v>3.9334129174719497</v>
      </c>
      <c r="O6960" s="38">
        <v>41.966000000000001</v>
      </c>
      <c r="P6960" s="38">
        <v>1.7604550766357816</v>
      </c>
      <c r="Q6960" s="38">
        <v>43.72645507663578</v>
      </c>
      <c r="R6960" s="38">
        <v>43.370889777884344</v>
      </c>
      <c r="S6960" s="38"/>
      <c r="T6960" s="38">
        <v>103.09700000000002</v>
      </c>
      <c r="U6960" s="38">
        <v>4.324873398368184</v>
      </c>
      <c r="V6960" s="38">
        <v>107.42187339836821</v>
      </c>
      <c r="W6960" s="38">
        <v>106.54836351881387</v>
      </c>
      <c r="X6960" s="38">
        <v>8.357999999999997</v>
      </c>
      <c r="Y6960" s="38">
        <v>0.35061439094795449</v>
      </c>
      <c r="Z6960" s="38">
        <v>8.7086143909479521</v>
      </c>
      <c r="AA6960" s="38">
        <v>8.6377995702129642</v>
      </c>
      <c r="AB6960" s="38">
        <v>111.45500000000001</v>
      </c>
      <c r="AC6960" s="38">
        <v>4.6754877893161382</v>
      </c>
      <c r="AD6960" s="38">
        <v>116.13048778931616</v>
      </c>
      <c r="AE6960" s="38">
        <v>115.18616308902683</v>
      </c>
    </row>
    <row r="6961" spans="1:31" x14ac:dyDescent="0.25">
      <c r="A6961" s="35">
        <v>44486</v>
      </c>
      <c r="B6961" s="36">
        <v>22</v>
      </c>
      <c r="C6961" s="36" t="s">
        <v>3</v>
      </c>
      <c r="D6961" s="37">
        <v>43.052118999999998</v>
      </c>
      <c r="E6961">
        <v>8.1746289999999992E-3</v>
      </c>
      <c r="G6961" s="38">
        <v>36.398000000000003</v>
      </c>
      <c r="H6961" s="38">
        <v>1.5845678738072544</v>
      </c>
      <c r="I6961" s="38">
        <v>37.982567873807255</v>
      </c>
      <c r="J6961" s="38">
        <v>37.672074472971566</v>
      </c>
      <c r="K6961" s="38">
        <v>3.6039999999999996</v>
      </c>
      <c r="L6961" s="38">
        <v>0.15689825312383493</v>
      </c>
      <c r="M6961" s="38">
        <v>3.7608982531238344</v>
      </c>
      <c r="N6961" s="38">
        <v>3.7301543051977992</v>
      </c>
      <c r="O6961" s="38">
        <v>40.002000000000002</v>
      </c>
      <c r="P6961" s="38">
        <v>1.7414661269310894</v>
      </c>
      <c r="Q6961" s="38">
        <v>41.743466126931089</v>
      </c>
      <c r="R6961" s="38">
        <v>41.402228778169366</v>
      </c>
      <c r="S6961" s="38"/>
      <c r="T6961" s="38">
        <v>98.012999999999991</v>
      </c>
      <c r="U6961" s="38">
        <v>4.2669446402404088</v>
      </c>
      <c r="V6961" s="38">
        <v>102.2799446402404</v>
      </c>
      <c r="W6961" s="38">
        <v>101.4438440386659</v>
      </c>
      <c r="X6961" s="38">
        <v>7.9789999999999974</v>
      </c>
      <c r="Y6961" s="38">
        <v>0.34736158759019936</v>
      </c>
      <c r="Z6961" s="38">
        <v>8.3263615875901973</v>
      </c>
      <c r="AA6961" s="38">
        <v>8.2582966706917968</v>
      </c>
      <c r="AB6961" s="38">
        <v>105.99199999999999</v>
      </c>
      <c r="AC6961" s="38">
        <v>4.6143062278306077</v>
      </c>
      <c r="AD6961" s="38">
        <v>110.6063062278306</v>
      </c>
      <c r="AE6961" s="38">
        <v>109.70214070935769</v>
      </c>
    </row>
    <row r="6962" spans="1:31" x14ac:dyDescent="0.25">
      <c r="A6962" s="35">
        <v>44486</v>
      </c>
      <c r="B6962" s="36">
        <v>23</v>
      </c>
      <c r="C6962" s="36" t="s">
        <v>3</v>
      </c>
      <c r="D6962" s="37">
        <v>41.380988000000002</v>
      </c>
      <c r="E6962">
        <v>8.0321219999999992E-3</v>
      </c>
      <c r="G6962" s="38">
        <v>34.652000000000001</v>
      </c>
      <c r="H6962" s="38">
        <v>1.5530317907106579</v>
      </c>
      <c r="I6962" s="38">
        <v>36.205031790710656</v>
      </c>
      <c r="J6962" s="38">
        <v>35.914228558353791</v>
      </c>
      <c r="K6962" s="38">
        <v>3.4339999999999997</v>
      </c>
      <c r="L6962" s="38">
        <v>0.15390485886241484</v>
      </c>
      <c r="M6962" s="38">
        <v>3.5879048588624145</v>
      </c>
      <c r="N6962" s="38">
        <v>3.5590863693116388</v>
      </c>
      <c r="O6962" s="38">
        <v>38.085999999999999</v>
      </c>
      <c r="P6962" s="38">
        <v>1.7069366495730727</v>
      </c>
      <c r="Q6962" s="38">
        <v>39.792936649573072</v>
      </c>
      <c r="R6962" s="38">
        <v>39.473314927665427</v>
      </c>
      <c r="S6962" s="38"/>
      <c r="T6962" s="38">
        <v>93.095000000000041</v>
      </c>
      <c r="U6962" s="38">
        <v>4.1723275584730679</v>
      </c>
      <c r="V6962" s="38">
        <v>97.267327558473113</v>
      </c>
      <c r="W6962" s="38">
        <v>96.486064516909494</v>
      </c>
      <c r="X6962" s="38">
        <v>7.623999999999997</v>
      </c>
      <c r="Y6962" s="38">
        <v>0.34169209201137168</v>
      </c>
      <c r="Z6962" s="38">
        <v>7.965692092011369</v>
      </c>
      <c r="AA6962" s="38">
        <v>7.9017106813138982</v>
      </c>
      <c r="AB6962" s="38">
        <v>100.71900000000004</v>
      </c>
      <c r="AC6962" s="38">
        <v>4.5140196504844399</v>
      </c>
      <c r="AD6962" s="38">
        <v>105.23301965048448</v>
      </c>
      <c r="AE6962" s="38">
        <v>104.38777519822339</v>
      </c>
    </row>
    <row r="6963" spans="1:31" x14ac:dyDescent="0.25">
      <c r="A6963" s="35">
        <v>44486</v>
      </c>
      <c r="B6963" s="36">
        <v>24</v>
      </c>
      <c r="C6963" s="36" t="s">
        <v>3</v>
      </c>
      <c r="D6963" s="37">
        <v>36.337332000000004</v>
      </c>
      <c r="E6963">
        <v>7.8835869999999992E-3</v>
      </c>
      <c r="G6963" s="38">
        <v>33.538000000000004</v>
      </c>
      <c r="H6963" s="38">
        <v>1.5294982553067757</v>
      </c>
      <c r="I6963" s="38">
        <v>35.067498255306781</v>
      </c>
      <c r="J6963" s="38">
        <v>34.791040581938724</v>
      </c>
      <c r="K6963" s="38">
        <v>3.2739999999999996</v>
      </c>
      <c r="L6963" s="38">
        <v>0.14931055184788544</v>
      </c>
      <c r="M6963" s="38">
        <v>3.423310551847885</v>
      </c>
      <c r="N6963" s="38">
        <v>3.3963225852843739</v>
      </c>
      <c r="O6963" s="38">
        <v>36.812000000000005</v>
      </c>
      <c r="P6963" s="38">
        <v>1.6788088071546612</v>
      </c>
      <c r="Q6963" s="38">
        <v>38.490808807154664</v>
      </c>
      <c r="R6963" s="38">
        <v>38.187363167223097</v>
      </c>
      <c r="S6963" s="38"/>
      <c r="T6963" s="38">
        <v>89.040999999999997</v>
      </c>
      <c r="U6963" s="38">
        <v>4.060708872048739</v>
      </c>
      <c r="V6963" s="38">
        <v>93.101708872048732</v>
      </c>
      <c r="W6963" s="38">
        <v>92.367733450307256</v>
      </c>
      <c r="X6963" s="38">
        <v>7.3379999999999992</v>
      </c>
      <c r="Y6963" s="38">
        <v>0.33464900105674511</v>
      </c>
      <c r="Z6963" s="38">
        <v>7.6726490010567439</v>
      </c>
      <c r="AA6963" s="38">
        <v>7.6121610051364499</v>
      </c>
      <c r="AB6963" s="38">
        <v>96.378999999999991</v>
      </c>
      <c r="AC6963" s="38">
        <v>4.3953578731054836</v>
      </c>
      <c r="AD6963" s="38">
        <v>100.77435787310547</v>
      </c>
      <c r="AE6963" s="38">
        <v>99.979894455443713</v>
      </c>
    </row>
    <row r="6964" spans="1:31" x14ac:dyDescent="0.25">
      <c r="A6964" s="35">
        <v>44487</v>
      </c>
      <c r="B6964" s="36">
        <v>1</v>
      </c>
      <c r="C6964" s="36" t="s">
        <v>3</v>
      </c>
      <c r="D6964" s="37">
        <v>33.313848</v>
      </c>
      <c r="E6964">
        <v>8.4967719999999997E-3</v>
      </c>
      <c r="G6964" s="38">
        <v>33.078000000000003</v>
      </c>
      <c r="H6964" s="38">
        <v>1.8058417835390845</v>
      </c>
      <c r="I6964" s="38">
        <v>34.88384178353909</v>
      </c>
      <c r="J6964" s="38">
        <v>34.587441733420285</v>
      </c>
      <c r="K6964" s="38">
        <v>3.2019999999999995</v>
      </c>
      <c r="L6964" s="38">
        <v>0.17480819248117019</v>
      </c>
      <c r="M6964" s="38">
        <v>3.3768081924811697</v>
      </c>
      <c r="N6964" s="38">
        <v>3.348116223181925</v>
      </c>
      <c r="O6964" s="38">
        <v>36.28</v>
      </c>
      <c r="P6964" s="38">
        <v>1.9806499760202547</v>
      </c>
      <c r="Q6964" s="38">
        <v>38.260649976020261</v>
      </c>
      <c r="R6964" s="38">
        <v>37.93555795660221</v>
      </c>
      <c r="S6964" s="38"/>
      <c r="T6964" s="38">
        <v>86.809999999999974</v>
      </c>
      <c r="U6964" s="38">
        <v>4.7392564613648913</v>
      </c>
      <c r="V6964" s="38">
        <v>91.549256461364863</v>
      </c>
      <c r="W6964" s="38">
        <v>90.771383302443127</v>
      </c>
      <c r="X6964" s="38">
        <v>7.1379999999999972</v>
      </c>
      <c r="Y6964" s="38">
        <v>0.38968796937245243</v>
      </c>
      <c r="Z6964" s="38">
        <v>7.5276879693724492</v>
      </c>
      <c r="AA6964" s="38">
        <v>7.4637269210095489</v>
      </c>
      <c r="AB6964" s="38">
        <v>93.947999999999965</v>
      </c>
      <c r="AC6964" s="38">
        <v>5.1289444307373433</v>
      </c>
      <c r="AD6964" s="38">
        <v>99.076944430737313</v>
      </c>
      <c r="AE6964" s="38">
        <v>98.235110223452679</v>
      </c>
    </row>
    <row r="6965" spans="1:31" x14ac:dyDescent="0.25">
      <c r="A6965" s="35">
        <v>44487</v>
      </c>
      <c r="B6965" s="36">
        <v>2</v>
      </c>
      <c r="C6965" s="36" t="s">
        <v>3</v>
      </c>
      <c r="D6965" s="37">
        <v>34.336908000000001</v>
      </c>
      <c r="E6965">
        <v>8.5699699999999997E-3</v>
      </c>
      <c r="G6965" s="38">
        <v>32.590000000000003</v>
      </c>
      <c r="H6965" s="38">
        <v>1.9330041961145521</v>
      </c>
      <c r="I6965" s="38">
        <v>34.523004196114556</v>
      </c>
      <c r="J6965" s="38">
        <v>34.227143085843977</v>
      </c>
      <c r="K6965" s="38">
        <v>3.1219999999999994</v>
      </c>
      <c r="L6965" s="38">
        <v>0.18517456582600889</v>
      </c>
      <c r="M6965" s="38">
        <v>3.3071745658260081</v>
      </c>
      <c r="N6965" s="38">
        <v>3.2788321790121162</v>
      </c>
      <c r="O6965" s="38">
        <v>35.712000000000003</v>
      </c>
      <c r="P6965" s="38">
        <v>2.1181787619405608</v>
      </c>
      <c r="Q6965" s="38">
        <v>37.830178761940566</v>
      </c>
      <c r="R6965" s="38">
        <v>37.50597526485609</v>
      </c>
      <c r="S6965" s="38"/>
      <c r="T6965" s="38">
        <v>85.268000000000001</v>
      </c>
      <c r="U6965" s="38">
        <v>5.0574839458206693</v>
      </c>
      <c r="V6965" s="38">
        <v>90.325483945820665</v>
      </c>
      <c r="W6965" s="38">
        <v>89.551397258169501</v>
      </c>
      <c r="X6965" s="38">
        <v>7.0089999999999977</v>
      </c>
      <c r="Y6965" s="38">
        <v>0.41572342468753881</v>
      </c>
      <c r="Z6965" s="38">
        <v>7.4247234246875369</v>
      </c>
      <c r="AA6965" s="38">
        <v>7.3610937676796668</v>
      </c>
      <c r="AB6965" s="38">
        <v>92.277000000000001</v>
      </c>
      <c r="AC6965" s="38">
        <v>5.4732073705082085</v>
      </c>
      <c r="AD6965" s="38">
        <v>97.750207370508207</v>
      </c>
      <c r="AE6965" s="38">
        <v>96.912491025849164</v>
      </c>
    </row>
    <row r="6966" spans="1:31" x14ac:dyDescent="0.25">
      <c r="A6966" s="35">
        <v>44487</v>
      </c>
      <c r="B6966" s="36">
        <v>3</v>
      </c>
      <c r="C6966" s="36" t="s">
        <v>3</v>
      </c>
      <c r="D6966" s="37">
        <v>33.931057000000003</v>
      </c>
      <c r="E6966">
        <v>8.1051679999999994E-3</v>
      </c>
      <c r="G6966" s="38">
        <v>32.304000000000002</v>
      </c>
      <c r="H6966" s="38">
        <v>1.9078135062232</v>
      </c>
      <c r="I6966" s="38">
        <v>34.211813506223201</v>
      </c>
      <c r="J6966" s="38">
        <v>33.934521010170592</v>
      </c>
      <c r="K6966" s="38">
        <v>3.0899999999999994</v>
      </c>
      <c r="L6966" s="38">
        <v>0.1824895905841285</v>
      </c>
      <c r="M6966" s="38">
        <v>3.272489590584128</v>
      </c>
      <c r="N6966" s="38">
        <v>3.2459655126741924</v>
      </c>
      <c r="O6966" s="38">
        <v>35.393999999999998</v>
      </c>
      <c r="P6966" s="38">
        <v>2.0903030968073284</v>
      </c>
      <c r="Q6966" s="38">
        <v>37.484303096807331</v>
      </c>
      <c r="R6966" s="38">
        <v>37.180486522844781</v>
      </c>
      <c r="S6966" s="38"/>
      <c r="T6966" s="38">
        <v>84.47</v>
      </c>
      <c r="U6966" s="38">
        <v>4.9886393904988147</v>
      </c>
      <c r="V6966" s="38">
        <v>89.458639390498817</v>
      </c>
      <c r="W6966" s="38">
        <v>88.733562089187402</v>
      </c>
      <c r="X6966" s="38">
        <v>6.8689999999999989</v>
      </c>
      <c r="Y6966" s="38">
        <v>0.40567022580012257</v>
      </c>
      <c r="Z6966" s="38">
        <v>7.2746702258001212</v>
      </c>
      <c r="AA6966" s="38">
        <v>7.2157078014754132</v>
      </c>
      <c r="AB6966" s="38">
        <v>91.338999999999999</v>
      </c>
      <c r="AC6966" s="38">
        <v>5.394309616298937</v>
      </c>
      <c r="AD6966" s="38">
        <v>96.733309616298939</v>
      </c>
      <c r="AE6966" s="38">
        <v>95.949269890662819</v>
      </c>
    </row>
    <row r="6967" spans="1:31" x14ac:dyDescent="0.25">
      <c r="A6967" s="35">
        <v>44487</v>
      </c>
      <c r="B6967" s="36">
        <v>4</v>
      </c>
      <c r="C6967" s="36" t="s">
        <v>3</v>
      </c>
      <c r="D6967" s="37">
        <v>32.728188000000003</v>
      </c>
      <c r="E6967">
        <v>8.0078419999999994E-3</v>
      </c>
      <c r="G6967" s="38">
        <v>32.44400000000001</v>
      </c>
      <c r="H6967" s="38">
        <v>1.9604425857816206</v>
      </c>
      <c r="I6967" s="38">
        <v>34.404442585781631</v>
      </c>
      <c r="J6967" s="38">
        <v>34.128937245456619</v>
      </c>
      <c r="K6967" s="38">
        <v>3.0760000000000001</v>
      </c>
      <c r="L6967" s="38">
        <v>0.18586861650426159</v>
      </c>
      <c r="M6967" s="38">
        <v>3.2618686165042616</v>
      </c>
      <c r="N6967" s="38">
        <v>3.235748087998537</v>
      </c>
      <c r="O6967" s="38">
        <v>35.52000000000001</v>
      </c>
      <c r="P6967" s="38">
        <v>2.1463112022858821</v>
      </c>
      <c r="Q6967" s="38">
        <v>37.66631120228589</v>
      </c>
      <c r="R6967" s="38">
        <v>37.364685333455157</v>
      </c>
      <c r="S6967" s="38"/>
      <c r="T6967" s="38">
        <v>84.718000000000004</v>
      </c>
      <c r="U6967" s="38">
        <v>5.1191214086502068</v>
      </c>
      <c r="V6967" s="38">
        <v>89.837121408650205</v>
      </c>
      <c r="W6967" s="38">
        <v>89.117719934674909</v>
      </c>
      <c r="X6967" s="38">
        <v>7.0319999999999983</v>
      </c>
      <c r="Y6967" s="38">
        <v>0.42491160964173186</v>
      </c>
      <c r="Z6967" s="38">
        <v>7.4569116096417298</v>
      </c>
      <c r="AA6967" s="38">
        <v>7.397197839663753</v>
      </c>
      <c r="AB6967" s="38">
        <v>91.75</v>
      </c>
      <c r="AC6967" s="38">
        <v>5.5440330182919384</v>
      </c>
      <c r="AD6967" s="38">
        <v>97.294033018291941</v>
      </c>
      <c r="AE6967" s="38">
        <v>96.514917774338656</v>
      </c>
    </row>
    <row r="6968" spans="1:31" x14ac:dyDescent="0.25">
      <c r="A6968" s="35">
        <v>44487</v>
      </c>
      <c r="B6968" s="36">
        <v>5</v>
      </c>
      <c r="C6968" s="36" t="s">
        <v>3</v>
      </c>
      <c r="D6968" s="37">
        <v>33.796508000000003</v>
      </c>
      <c r="E6968">
        <v>8.1230079999999993E-3</v>
      </c>
      <c r="G6968" s="38">
        <v>33.538000000000004</v>
      </c>
      <c r="H6968" s="38">
        <v>2.0120834736049882</v>
      </c>
      <c r="I6968" s="38">
        <v>35.550083473604992</v>
      </c>
      <c r="J6968" s="38">
        <v>35.261309861148234</v>
      </c>
      <c r="K6968" s="38">
        <v>3.1919999999999997</v>
      </c>
      <c r="L6968" s="38">
        <v>0.1915012954781776</v>
      </c>
      <c r="M6968" s="38">
        <v>3.3835012954781774</v>
      </c>
      <c r="N6968" s="38">
        <v>3.3560170873869977</v>
      </c>
      <c r="O6968" s="38">
        <v>36.730000000000004</v>
      </c>
      <c r="P6968" s="38">
        <v>2.2035847690831658</v>
      </c>
      <c r="Q6968" s="38">
        <v>38.933584769083168</v>
      </c>
      <c r="R6968" s="38">
        <v>38.617326948535229</v>
      </c>
      <c r="S6968" s="38"/>
      <c r="T6968" s="38">
        <v>87.981000000000023</v>
      </c>
      <c r="U6968" s="38">
        <v>5.2783444478275534</v>
      </c>
      <c r="V6968" s="38">
        <v>93.259344447827573</v>
      </c>
      <c r="W6968" s="38">
        <v>92.501798046803117</v>
      </c>
      <c r="X6968" s="38">
        <v>7.2229999999999972</v>
      </c>
      <c r="Y6968" s="38">
        <v>0.43333767457358285</v>
      </c>
      <c r="Z6968" s="38">
        <v>7.6563376745735798</v>
      </c>
      <c r="AA6968" s="38">
        <v>7.5941451823923174</v>
      </c>
      <c r="AB6968" s="38">
        <v>95.204000000000022</v>
      </c>
      <c r="AC6968" s="38">
        <v>5.711682122401136</v>
      </c>
      <c r="AD6968" s="38">
        <v>100.91568212240115</v>
      </c>
      <c r="AE6968" s="38">
        <v>100.09594322919543</v>
      </c>
    </row>
    <row r="6969" spans="1:31" x14ac:dyDescent="0.25">
      <c r="A6969" s="35">
        <v>44487</v>
      </c>
      <c r="B6969" s="36">
        <v>6</v>
      </c>
      <c r="C6969" s="36" t="s">
        <v>3</v>
      </c>
      <c r="D6969" s="37">
        <v>40.351722000000002</v>
      </c>
      <c r="E6969">
        <v>7.9856470000000002E-3</v>
      </c>
      <c r="G6969" s="38">
        <v>36.256</v>
      </c>
      <c r="H6969" s="38">
        <v>2.0010651667760384</v>
      </c>
      <c r="I6969" s="38">
        <v>38.257065166776037</v>
      </c>
      <c r="J6969" s="38">
        <v>37.951557749098164</v>
      </c>
      <c r="K6969" s="38">
        <v>3.3780000000000001</v>
      </c>
      <c r="L6969" s="38">
        <v>0.18644081347554772</v>
      </c>
      <c r="M6969" s="38">
        <v>3.5644408134755476</v>
      </c>
      <c r="N6969" s="38">
        <v>3.535976447386739</v>
      </c>
      <c r="O6969" s="38">
        <v>39.634</v>
      </c>
      <c r="P6969" s="38">
        <v>2.1875059802515859</v>
      </c>
      <c r="Q6969" s="38">
        <v>41.821505980251587</v>
      </c>
      <c r="R6969" s="38">
        <v>41.487534196484901</v>
      </c>
      <c r="S6969" s="38"/>
      <c r="T6969" s="38">
        <v>95.727000000000032</v>
      </c>
      <c r="U6969" s="38">
        <v>5.2834279904007593</v>
      </c>
      <c r="V6969" s="38">
        <v>101.01042799040079</v>
      </c>
      <c r="W6969" s="38">
        <v>100.20379436915051</v>
      </c>
      <c r="X6969" s="38">
        <v>7.8709999999999987</v>
      </c>
      <c r="Y6969" s="38">
        <v>0.43442144549024153</v>
      </c>
      <c r="Z6969" s="38">
        <v>8.3054214454902393</v>
      </c>
      <c r="AA6969" s="38">
        <v>8.2390972816403245</v>
      </c>
      <c r="AB6969" s="38">
        <v>103.59800000000003</v>
      </c>
      <c r="AC6969" s="38">
        <v>5.7178494358910008</v>
      </c>
      <c r="AD6969" s="38">
        <v>109.31584943589102</v>
      </c>
      <c r="AE6969" s="38">
        <v>108.44289165079084</v>
      </c>
    </row>
    <row r="6970" spans="1:31" x14ac:dyDescent="0.25">
      <c r="A6970" s="35">
        <v>44487</v>
      </c>
      <c r="B6970" s="36">
        <v>7</v>
      </c>
      <c r="C6970" s="36" t="s">
        <v>3</v>
      </c>
      <c r="D6970" s="37">
        <v>51.040930000000003</v>
      </c>
      <c r="E6970">
        <v>7.7311560000000003E-3</v>
      </c>
      <c r="G6970" s="38">
        <v>41.731999999999999</v>
      </c>
      <c r="H6970" s="38">
        <v>1.8985298834457909</v>
      </c>
      <c r="I6970" s="38">
        <v>43.630529883445789</v>
      </c>
      <c r="J6970" s="38">
        <v>43.293215450554207</v>
      </c>
      <c r="K6970" s="38">
        <v>3.7679999999999993</v>
      </c>
      <c r="L6970" s="38">
        <v>0.17141906931907741</v>
      </c>
      <c r="M6970" s="38">
        <v>3.9394190693190767</v>
      </c>
      <c r="N6970" s="38">
        <v>3.9089628059447961</v>
      </c>
      <c r="O6970" s="38">
        <v>45.5</v>
      </c>
      <c r="P6970" s="38">
        <v>2.0699489527648685</v>
      </c>
      <c r="Q6970" s="38">
        <v>47.569948952764868</v>
      </c>
      <c r="R6970" s="38">
        <v>47.202178256499003</v>
      </c>
      <c r="S6970" s="38"/>
      <c r="T6970" s="38">
        <v>110.71500000000002</v>
      </c>
      <c r="U6970" s="38">
        <v>5.036799962755218</v>
      </c>
      <c r="V6970" s="38">
        <v>115.75179996275523</v>
      </c>
      <c r="W6970" s="38">
        <v>114.85690473996237</v>
      </c>
      <c r="X6970" s="38">
        <v>8.6430000000000007</v>
      </c>
      <c r="Y6970" s="38">
        <v>0.39319931425817051</v>
      </c>
      <c r="Z6970" s="38">
        <v>9.0361993142581714</v>
      </c>
      <c r="AA6970" s="38">
        <v>8.9663390477125482</v>
      </c>
      <c r="AB6970" s="38">
        <v>119.35800000000002</v>
      </c>
      <c r="AC6970" s="38">
        <v>5.4299992770133887</v>
      </c>
      <c r="AD6970" s="38">
        <v>124.7879992770134</v>
      </c>
      <c r="AE6970" s="38">
        <v>123.82324378767493</v>
      </c>
    </row>
    <row r="6971" spans="1:31" x14ac:dyDescent="0.25">
      <c r="A6971" s="35">
        <v>44487</v>
      </c>
      <c r="B6971" s="36">
        <v>8</v>
      </c>
      <c r="C6971" s="36" t="s">
        <v>5</v>
      </c>
      <c r="D6971" s="37">
        <v>62.450465999999999</v>
      </c>
      <c r="E6971">
        <v>7.5444580000000004E-3</v>
      </c>
      <c r="G6971" s="38">
        <v>47.470000000000006</v>
      </c>
      <c r="H6971" s="38">
        <v>1.8902762665422985</v>
      </c>
      <c r="I6971" s="38">
        <v>49.360276266542307</v>
      </c>
      <c r="J6971" s="38">
        <v>48.987879735380979</v>
      </c>
      <c r="K6971" s="38">
        <v>4.2839999999999998</v>
      </c>
      <c r="L6971" s="38">
        <v>0.1705907631318139</v>
      </c>
      <c r="M6971" s="38">
        <v>4.4545907631318133</v>
      </c>
      <c r="N6971" s="38">
        <v>4.4209832902121775</v>
      </c>
      <c r="O6971" s="38">
        <v>51.754000000000005</v>
      </c>
      <c r="P6971" s="38">
        <v>2.0608670296741125</v>
      </c>
      <c r="Q6971" s="38">
        <v>53.814867029674119</v>
      </c>
      <c r="R6971" s="38">
        <v>53.408863025593156</v>
      </c>
      <c r="S6971" s="38"/>
      <c r="T6971" s="38">
        <v>124.218</v>
      </c>
      <c r="U6971" s="38">
        <v>4.9464153629102849</v>
      </c>
      <c r="V6971" s="38">
        <v>129.16441536291029</v>
      </c>
      <c r="W6971" s="38">
        <v>128.18993985611024</v>
      </c>
      <c r="X6971" s="38">
        <v>9.461999999999998</v>
      </c>
      <c r="Y6971" s="38">
        <v>0.3767809992421155</v>
      </c>
      <c r="Z6971" s="38">
        <v>9.8387809992421129</v>
      </c>
      <c r="AA6971" s="38">
        <v>9.7645527292221317</v>
      </c>
      <c r="AB6971" s="38">
        <v>133.68</v>
      </c>
      <c r="AC6971" s="38">
        <v>5.3231963621524008</v>
      </c>
      <c r="AD6971" s="38">
        <v>139.00319636215241</v>
      </c>
      <c r="AE6971" s="38">
        <v>137.95449258533239</v>
      </c>
    </row>
    <row r="6972" spans="1:31" x14ac:dyDescent="0.25">
      <c r="A6972" s="35">
        <v>44487</v>
      </c>
      <c r="B6972" s="36">
        <v>9</v>
      </c>
      <c r="C6972" s="36" t="s">
        <v>5</v>
      </c>
      <c r="D6972" s="37">
        <v>63.804130999999998</v>
      </c>
      <c r="E6972">
        <v>7.2008300000000001E-3</v>
      </c>
      <c r="G6972" s="38">
        <v>52.022000000000006</v>
      </c>
      <c r="H6972" s="38">
        <v>1.2191780778905952</v>
      </c>
      <c r="I6972" s="38">
        <v>53.241178077890602</v>
      </c>
      <c r="J6972" s="38">
        <v>52.857797405551985</v>
      </c>
      <c r="K6972" s="38">
        <v>4.4180000000000001</v>
      </c>
      <c r="L6972" s="38">
        <v>0.10353944000847043</v>
      </c>
      <c r="M6972" s="38">
        <v>4.5215394400084703</v>
      </c>
      <c r="N6972" s="38">
        <v>4.4889806031626742</v>
      </c>
      <c r="O6972" s="38">
        <v>56.440000000000005</v>
      </c>
      <c r="P6972" s="38">
        <v>1.3227175178990656</v>
      </c>
      <c r="Q6972" s="38">
        <v>57.76271751789907</v>
      </c>
      <c r="R6972" s="38">
        <v>57.346778008714658</v>
      </c>
      <c r="S6972" s="38"/>
      <c r="T6972" s="38">
        <v>133.35300000000001</v>
      </c>
      <c r="U6972" s="38">
        <v>3.125236519567578</v>
      </c>
      <c r="V6972" s="38">
        <v>136.47823651956759</v>
      </c>
      <c r="W6972" s="38">
        <v>135.49547993969037</v>
      </c>
      <c r="X6972" s="38">
        <v>9.895999999999999</v>
      </c>
      <c r="Y6972" s="38">
        <v>0.23192084615749736</v>
      </c>
      <c r="Z6972" s="38">
        <v>10.127920846157496</v>
      </c>
      <c r="AA6972" s="38">
        <v>10.054991409890858</v>
      </c>
      <c r="AB6972" s="38">
        <v>143.249</v>
      </c>
      <c r="AC6972" s="38">
        <v>3.3571573657250755</v>
      </c>
      <c r="AD6972" s="38">
        <v>146.6061573657251</v>
      </c>
      <c r="AE6972" s="38">
        <v>145.55047134958122</v>
      </c>
    </row>
    <row r="6973" spans="1:31" x14ac:dyDescent="0.25">
      <c r="A6973" s="35">
        <v>44487</v>
      </c>
      <c r="B6973" s="36">
        <v>10</v>
      </c>
      <c r="C6973" s="36" t="s">
        <v>5</v>
      </c>
      <c r="D6973" s="37">
        <v>53.562221999999998</v>
      </c>
      <c r="E6973">
        <v>7.1468210000000002E-3</v>
      </c>
      <c r="G6973" s="38">
        <v>55.136000000000003</v>
      </c>
      <c r="H6973" s="38">
        <v>0.99377686661879272</v>
      </c>
      <c r="I6973" s="38">
        <v>56.129776866618798</v>
      </c>
      <c r="J6973" s="38">
        <v>55.728627398583136</v>
      </c>
      <c r="K6973" s="38">
        <v>4.6639999999999997</v>
      </c>
      <c r="L6973" s="38">
        <v>8.4064409930173556E-2</v>
      </c>
      <c r="M6973" s="38">
        <v>4.7480644099301736</v>
      </c>
      <c r="N6973" s="38">
        <v>4.7141308434959326</v>
      </c>
      <c r="O6973" s="38">
        <v>59.800000000000004</v>
      </c>
      <c r="P6973" s="38">
        <v>1.0778412765489662</v>
      </c>
      <c r="Q6973" s="38">
        <v>60.87784127654897</v>
      </c>
      <c r="R6973" s="38">
        <v>60.442758242079066</v>
      </c>
      <c r="S6973" s="38"/>
      <c r="T6973" s="38">
        <v>140.83900000000006</v>
      </c>
      <c r="U6973" s="38">
        <v>2.5384964472889617</v>
      </c>
      <c r="V6973" s="38">
        <v>143.37749644728902</v>
      </c>
      <c r="W6973" s="38">
        <v>142.3528031447521</v>
      </c>
      <c r="X6973" s="38">
        <v>10.41</v>
      </c>
      <c r="Y6973" s="38">
        <v>0.18763089780726988</v>
      </c>
      <c r="Z6973" s="38">
        <v>10.597630897807271</v>
      </c>
      <c r="AA6973" s="38">
        <v>10.521891526756573</v>
      </c>
      <c r="AB6973" s="38">
        <v>151.24900000000005</v>
      </c>
      <c r="AC6973" s="38">
        <v>2.7261273450962316</v>
      </c>
      <c r="AD6973" s="38">
        <v>153.9751273450963</v>
      </c>
      <c r="AE6973" s="38">
        <v>152.87469467150868</v>
      </c>
    </row>
    <row r="6974" spans="1:31" x14ac:dyDescent="0.25">
      <c r="A6974" s="35">
        <v>44487</v>
      </c>
      <c r="B6974" s="36">
        <v>11</v>
      </c>
      <c r="C6974" s="36" t="s">
        <v>5</v>
      </c>
      <c r="D6974" s="37">
        <v>55.152138000000001</v>
      </c>
      <c r="E6974">
        <v>6.8553709999999999E-3</v>
      </c>
      <c r="G6974" s="38">
        <v>57.606000000000002</v>
      </c>
      <c r="H6974" s="38">
        <v>0.98171561731654422</v>
      </c>
      <c r="I6974" s="38">
        <v>58.587715617316547</v>
      </c>
      <c r="J6974" s="38">
        <v>58.186075090717345</v>
      </c>
      <c r="K6974" s="38">
        <v>4.8219999999999992</v>
      </c>
      <c r="L6974" s="38">
        <v>8.2176035598728867E-2</v>
      </c>
      <c r="M6974" s="38">
        <v>4.9041760355987281</v>
      </c>
      <c r="N6974" s="38">
        <v>4.8705560894253894</v>
      </c>
      <c r="O6974" s="38">
        <v>62.427999999999997</v>
      </c>
      <c r="P6974" s="38">
        <v>1.0638916529152731</v>
      </c>
      <c r="Q6974" s="38">
        <v>63.491891652915278</v>
      </c>
      <c r="R6974" s="38">
        <v>63.056631180142737</v>
      </c>
      <c r="S6974" s="38"/>
      <c r="T6974" s="38">
        <v>145.13399999999996</v>
      </c>
      <c r="U6974" s="38">
        <v>2.4733589279522841</v>
      </c>
      <c r="V6974" s="38">
        <v>147.60735892795225</v>
      </c>
      <c r="W6974" s="38">
        <v>146.59545572017097</v>
      </c>
      <c r="X6974" s="38">
        <v>10.49</v>
      </c>
      <c r="Y6974" s="38">
        <v>0.17876951750947034</v>
      </c>
      <c r="Z6974" s="38">
        <v>10.668769517509471</v>
      </c>
      <c r="AA6974" s="38">
        <v>10.595631144353453</v>
      </c>
      <c r="AB6974" s="38">
        <v>155.62399999999997</v>
      </c>
      <c r="AC6974" s="38">
        <v>2.6521284454617544</v>
      </c>
      <c r="AD6974" s="38">
        <v>158.27612844546172</v>
      </c>
      <c r="AE6974" s="38">
        <v>157.19108686452444</v>
      </c>
    </row>
    <row r="6975" spans="1:31" x14ac:dyDescent="0.25">
      <c r="A6975" s="35">
        <v>44487</v>
      </c>
      <c r="B6975" s="36">
        <v>12</v>
      </c>
      <c r="C6975" s="36" t="s">
        <v>5</v>
      </c>
      <c r="D6975" s="37">
        <v>70.506414000000007</v>
      </c>
      <c r="E6975">
        <v>6.9408689999999997E-3</v>
      </c>
      <c r="G6975" s="38">
        <v>58.585999999999991</v>
      </c>
      <c r="H6975" s="38">
        <v>0.37953298177880862</v>
      </c>
      <c r="I6975" s="38">
        <v>58.9655329817788</v>
      </c>
      <c r="J6975" s="38">
        <v>58.556260941837095</v>
      </c>
      <c r="K6975" s="38">
        <v>4.7739999999999991</v>
      </c>
      <c r="L6975" s="38">
        <v>3.0927021046189059E-2</v>
      </c>
      <c r="M6975" s="38">
        <v>4.8049270210461881</v>
      </c>
      <c r="N6975" s="38">
        <v>4.7715766520385463</v>
      </c>
      <c r="O6975" s="38">
        <v>63.359999999999992</v>
      </c>
      <c r="P6975" s="38">
        <v>0.41046000282499767</v>
      </c>
      <c r="Q6975" s="38">
        <v>63.77046000282499</v>
      </c>
      <c r="R6975" s="38">
        <v>63.327837593875643</v>
      </c>
      <c r="S6975" s="38"/>
      <c r="T6975" s="38">
        <v>147.44100000000003</v>
      </c>
      <c r="U6975" s="38">
        <v>0.95515519691478068</v>
      </c>
      <c r="V6975" s="38">
        <v>148.3961551969148</v>
      </c>
      <c r="W6975" s="38">
        <v>147.36615692358936</v>
      </c>
      <c r="X6975" s="38">
        <v>10.493</v>
      </c>
      <c r="Y6975" s="38">
        <v>6.7975959748148684E-2</v>
      </c>
      <c r="Z6975" s="38">
        <v>10.560975959748149</v>
      </c>
      <c r="AA6975" s="38">
        <v>10.487673609099387</v>
      </c>
      <c r="AB6975" s="38">
        <v>157.93400000000003</v>
      </c>
      <c r="AC6975" s="38">
        <v>1.0231311566629293</v>
      </c>
      <c r="AD6975" s="38">
        <v>158.95713115666297</v>
      </c>
      <c r="AE6975" s="38">
        <v>157.85383053268873</v>
      </c>
    </row>
    <row r="6976" spans="1:31" x14ac:dyDescent="0.25">
      <c r="A6976" s="35">
        <v>44487</v>
      </c>
      <c r="B6976" s="36">
        <v>13</v>
      </c>
      <c r="C6976" s="36" t="s">
        <v>5</v>
      </c>
      <c r="D6976" s="37">
        <v>61.985911999999999</v>
      </c>
      <c r="E6976">
        <v>6.8985419999999997E-3</v>
      </c>
      <c r="G6976" s="38">
        <v>57.975999999999999</v>
      </c>
      <c r="H6976" s="38">
        <v>0.44589198275813369</v>
      </c>
      <c r="I6976" s="38">
        <v>58.421891982758133</v>
      </c>
      <c r="J6976" s="38">
        <v>58.018866107195613</v>
      </c>
      <c r="K6976" s="38">
        <v>4.8600000000000003</v>
      </c>
      <c r="L6976" s="38">
        <v>3.7378139854500649E-2</v>
      </c>
      <c r="M6976" s="38">
        <v>4.8973781398545011</v>
      </c>
      <c r="N6976" s="38">
        <v>4.8635933710668331</v>
      </c>
      <c r="O6976" s="38">
        <v>62.835999999999999</v>
      </c>
      <c r="P6976" s="38">
        <v>0.48327012261263436</v>
      </c>
      <c r="Q6976" s="38">
        <v>63.319270122612636</v>
      </c>
      <c r="R6976" s="38">
        <v>62.882459478262447</v>
      </c>
      <c r="S6976" s="38"/>
      <c r="T6976" s="38">
        <v>148.36400000000003</v>
      </c>
      <c r="U6976" s="38">
        <v>1.1410638562496163</v>
      </c>
      <c r="V6976" s="38">
        <v>149.50506385624965</v>
      </c>
      <c r="W6976" s="38">
        <v>148.47369689402464</v>
      </c>
      <c r="X6976" s="38">
        <v>10.375</v>
      </c>
      <c r="Y6976" s="38">
        <v>7.9793868516552305E-2</v>
      </c>
      <c r="Z6976" s="38">
        <v>10.454793868516552</v>
      </c>
      <c r="AA6976" s="38">
        <v>10.382671033913248</v>
      </c>
      <c r="AB6976" s="38">
        <v>158.73900000000003</v>
      </c>
      <c r="AC6976" s="38">
        <v>1.2208577247661685</v>
      </c>
      <c r="AD6976" s="38">
        <v>159.95985772476621</v>
      </c>
      <c r="AE6976" s="38">
        <v>158.8563679279379</v>
      </c>
    </row>
    <row r="6977" spans="1:31" x14ac:dyDescent="0.25">
      <c r="A6977" s="35">
        <v>44487</v>
      </c>
      <c r="B6977" s="36">
        <v>14</v>
      </c>
      <c r="C6977" s="36" t="s">
        <v>5</v>
      </c>
      <c r="D6977" s="37">
        <v>61.360692</v>
      </c>
      <c r="E6977">
        <v>6.8413299999999996E-3</v>
      </c>
      <c r="G6977" s="38">
        <v>58.791999999999994</v>
      </c>
      <c r="H6977" s="38">
        <v>0.60635036201656745</v>
      </c>
      <c r="I6977" s="38">
        <v>59.398350362016565</v>
      </c>
      <c r="J6977" s="38">
        <v>58.991986645734393</v>
      </c>
      <c r="K6977" s="38">
        <v>4.7279999999999998</v>
      </c>
      <c r="L6977" s="38">
        <v>4.8762153211565025E-2</v>
      </c>
      <c r="M6977" s="38">
        <v>4.7767621532115649</v>
      </c>
      <c r="N6977" s="38">
        <v>4.7440827469899345</v>
      </c>
      <c r="O6977" s="38">
        <v>63.519999999999996</v>
      </c>
      <c r="P6977" s="38">
        <v>0.65511251522813252</v>
      </c>
      <c r="Q6977" s="38">
        <v>64.175112515228136</v>
      </c>
      <c r="R6977" s="38">
        <v>63.736069392724325</v>
      </c>
      <c r="S6977" s="38"/>
      <c r="T6977" s="38">
        <v>149.34500000000003</v>
      </c>
      <c r="U6977" s="38">
        <v>1.5402672951313834</v>
      </c>
      <c r="V6977" s="38">
        <v>150.8852672951314</v>
      </c>
      <c r="W6977" s="38">
        <v>149.85301138942719</v>
      </c>
      <c r="X6977" s="38">
        <v>10.403999999999996</v>
      </c>
      <c r="Y6977" s="38">
        <v>0.10730148942747936</v>
      </c>
      <c r="Z6977" s="38">
        <v>10.511301489427476</v>
      </c>
      <c r="AA6977" s="38">
        <v>10.439390207208811</v>
      </c>
      <c r="AB6977" s="38">
        <v>159.74900000000002</v>
      </c>
      <c r="AC6977" s="38">
        <v>1.6475687845588627</v>
      </c>
      <c r="AD6977" s="38">
        <v>161.39656878455887</v>
      </c>
      <c r="AE6977" s="38">
        <v>160.29240159663601</v>
      </c>
    </row>
    <row r="6978" spans="1:31" x14ac:dyDescent="0.25">
      <c r="A6978" s="35">
        <v>44487</v>
      </c>
      <c r="B6978" s="36">
        <v>15</v>
      </c>
      <c r="C6978" s="36" t="s">
        <v>5</v>
      </c>
      <c r="D6978" s="37">
        <v>57.692667</v>
      </c>
      <c r="E6978">
        <v>6.9190079999999999E-3</v>
      </c>
      <c r="G6978" s="38">
        <v>58.056000000000004</v>
      </c>
      <c r="H6978" s="38">
        <v>0.25246539670103857</v>
      </c>
      <c r="I6978" s="38">
        <v>58.308465396701045</v>
      </c>
      <c r="J6978" s="38">
        <v>57.905028658153547</v>
      </c>
      <c r="K6978" s="38">
        <v>4.6680000000000001</v>
      </c>
      <c r="L6978" s="38">
        <v>2.0299512053886731E-2</v>
      </c>
      <c r="M6978" s="38">
        <v>4.6882995120538871</v>
      </c>
      <c r="N6978" s="38">
        <v>4.6558611302235899</v>
      </c>
      <c r="O6978" s="38">
        <v>62.724000000000004</v>
      </c>
      <c r="P6978" s="38">
        <v>0.27276490875492532</v>
      </c>
      <c r="Q6978" s="38">
        <v>62.996764908754933</v>
      </c>
      <c r="R6978" s="38">
        <v>62.560889788377139</v>
      </c>
      <c r="S6978" s="38"/>
      <c r="T6978" s="38">
        <v>147.80900000000008</v>
      </c>
      <c r="U6978" s="38">
        <v>0.64277004652376712</v>
      </c>
      <c r="V6978" s="38">
        <v>148.45177004652385</v>
      </c>
      <c r="W6978" s="38">
        <v>147.4246310619578</v>
      </c>
      <c r="X6978" s="38">
        <v>10.145000000000001</v>
      </c>
      <c r="Y6978" s="38">
        <v>4.4117084358757684E-2</v>
      </c>
      <c r="Z6978" s="38">
        <v>10.18911708435876</v>
      </c>
      <c r="AA6978" s="38">
        <v>10.118618501739144</v>
      </c>
      <c r="AB6978" s="38">
        <v>157.95400000000009</v>
      </c>
      <c r="AC6978" s="38">
        <v>0.68688713088252484</v>
      </c>
      <c r="AD6978" s="38">
        <v>158.64088713088262</v>
      </c>
      <c r="AE6978" s="38">
        <v>157.54324956369695</v>
      </c>
    </row>
    <row r="6979" spans="1:31" x14ac:dyDescent="0.25">
      <c r="A6979" s="35">
        <v>44487</v>
      </c>
      <c r="B6979" s="36">
        <v>16</v>
      </c>
      <c r="C6979" s="36" t="s">
        <v>5</v>
      </c>
      <c r="D6979" s="37">
        <v>54.374727999999998</v>
      </c>
      <c r="E6979">
        <v>6.9363719999999997E-3</v>
      </c>
      <c r="G6979" s="38">
        <v>55.958000000000006</v>
      </c>
      <c r="H6979" s="38">
        <v>0.13255080811617923</v>
      </c>
      <c r="I6979" s="38">
        <v>56.090550808116184</v>
      </c>
      <c r="J6979" s="38">
        <v>55.701485882026191</v>
      </c>
      <c r="K6979" s="38">
        <v>4.5739999999999998</v>
      </c>
      <c r="L6979" s="38">
        <v>1.0834686663629932E-2</v>
      </c>
      <c r="M6979" s="38">
        <v>4.5848346866636298</v>
      </c>
      <c r="N6979" s="38">
        <v>4.5530325677184278</v>
      </c>
      <c r="O6979" s="38">
        <v>60.532000000000004</v>
      </c>
      <c r="P6979" s="38">
        <v>0.14338549477980916</v>
      </c>
      <c r="Q6979" s="38">
        <v>60.675385494779817</v>
      </c>
      <c r="R6979" s="38">
        <v>60.254518449744616</v>
      </c>
      <c r="S6979" s="38"/>
      <c r="T6979" s="38">
        <v>143.98800000000003</v>
      </c>
      <c r="U6979" s="38">
        <v>0.34107233566304046</v>
      </c>
      <c r="V6979" s="38">
        <v>144.32907233566306</v>
      </c>
      <c r="W6979" s="38">
        <v>143.327952199528</v>
      </c>
      <c r="X6979" s="38">
        <v>10.011000000000003</v>
      </c>
      <c r="Y6979" s="38">
        <v>2.3713609136335655E-2</v>
      </c>
      <c r="Z6979" s="38">
        <v>10.034713609136338</v>
      </c>
      <c r="AA6979" s="38">
        <v>9.9651091026299063</v>
      </c>
      <c r="AB6979" s="38">
        <v>153.99900000000002</v>
      </c>
      <c r="AC6979" s="38">
        <v>0.36478594479937609</v>
      </c>
      <c r="AD6979" s="38">
        <v>154.36378594479939</v>
      </c>
      <c r="AE6979" s="38">
        <v>153.29306130215789</v>
      </c>
    </row>
    <row r="6980" spans="1:31" x14ac:dyDescent="0.25">
      <c r="A6980" s="35">
        <v>44487</v>
      </c>
      <c r="B6980" s="36">
        <v>17</v>
      </c>
      <c r="C6980" s="36" t="s">
        <v>5</v>
      </c>
      <c r="D6980" s="37">
        <v>61.063837999999997</v>
      </c>
      <c r="E6980">
        <v>6.9465569999999999E-3</v>
      </c>
      <c r="G6980" s="38">
        <v>52.070000000000007</v>
      </c>
      <c r="H6980" s="38">
        <v>-0.11694767093762172</v>
      </c>
      <c r="I6980" s="38">
        <v>51.953052329062388</v>
      </c>
      <c r="J6980" s="38">
        <v>51.592157489734575</v>
      </c>
      <c r="K6980" s="38">
        <v>4.3899999999999997</v>
      </c>
      <c r="L6980" s="38">
        <v>-9.8598093991964526E-3</v>
      </c>
      <c r="M6980" s="38">
        <v>4.3801401906008035</v>
      </c>
      <c r="N6980" s="38">
        <v>4.3497132970988037</v>
      </c>
      <c r="O6980" s="38">
        <v>56.460000000000008</v>
      </c>
      <c r="P6980" s="38">
        <v>-0.12680748033681818</v>
      </c>
      <c r="Q6980" s="38">
        <v>56.333192519663193</v>
      </c>
      <c r="R6980" s="38">
        <v>55.941870786833377</v>
      </c>
      <c r="S6980" s="38"/>
      <c r="T6980" s="38">
        <v>137.09900000000007</v>
      </c>
      <c r="U6980" s="38">
        <v>-0.30792027535773009</v>
      </c>
      <c r="V6980" s="38">
        <v>136.79107972464234</v>
      </c>
      <c r="W6980" s="38">
        <v>135.84085269224357</v>
      </c>
      <c r="X6980" s="38">
        <v>9.8400000000000016</v>
      </c>
      <c r="Y6980" s="38">
        <v>-2.2100347263802531E-2</v>
      </c>
      <c r="Z6980" s="38">
        <v>9.8178996527361999</v>
      </c>
      <c r="AA6980" s="38">
        <v>9.7496990531781869</v>
      </c>
      <c r="AB6980" s="38">
        <v>146.93900000000008</v>
      </c>
      <c r="AC6980" s="38">
        <v>-0.33002062262153264</v>
      </c>
      <c r="AD6980" s="38">
        <v>146.60897937737855</v>
      </c>
      <c r="AE6980" s="38">
        <v>145.59055174542175</v>
      </c>
    </row>
    <row r="6981" spans="1:31" x14ac:dyDescent="0.25">
      <c r="A6981" s="35">
        <v>44487</v>
      </c>
      <c r="B6981" s="36">
        <v>18</v>
      </c>
      <c r="C6981" s="36" t="s">
        <v>5</v>
      </c>
      <c r="D6981" s="37">
        <v>202.89416199999999</v>
      </c>
      <c r="E6981">
        <v>7.1764630000000001E-3</v>
      </c>
      <c r="G6981" s="38">
        <v>47.953999999999994</v>
      </c>
      <c r="H6981" s="38">
        <v>0.15580351534042639</v>
      </c>
      <c r="I6981" s="38">
        <v>48.109803515340417</v>
      </c>
      <c r="J6981" s="38">
        <v>47.764545290475311</v>
      </c>
      <c r="K6981" s="38">
        <v>4.1579999999999995</v>
      </c>
      <c r="L6981" s="38">
        <v>1.3509426049662028E-2</v>
      </c>
      <c r="M6981" s="38">
        <v>4.1715094260496617</v>
      </c>
      <c r="N6981" s="38">
        <v>4.1415727429994655</v>
      </c>
      <c r="O6981" s="38">
        <v>52.111999999999995</v>
      </c>
      <c r="P6981" s="38">
        <v>0.1693129413900884</v>
      </c>
      <c r="Q6981" s="38">
        <v>52.281312941390077</v>
      </c>
      <c r="R6981" s="38">
        <v>51.906118033474776</v>
      </c>
      <c r="S6981" s="38"/>
      <c r="T6981" s="38">
        <v>128.71699999999998</v>
      </c>
      <c r="U6981" s="38">
        <v>0.41820413488079539</v>
      </c>
      <c r="V6981" s="38">
        <v>129.13520413488078</v>
      </c>
      <c r="W6981" s="38">
        <v>128.20847012040937</v>
      </c>
      <c r="X6981" s="38">
        <v>9.5030000000000001</v>
      </c>
      <c r="Y6981" s="38">
        <v>3.0875439093299244E-2</v>
      </c>
      <c r="Z6981" s="38">
        <v>9.5338754390932987</v>
      </c>
      <c r="AA6981" s="38">
        <v>9.4654559347580367</v>
      </c>
      <c r="AB6981" s="38">
        <v>138.21999999999997</v>
      </c>
      <c r="AC6981" s="38">
        <v>0.44907957397409465</v>
      </c>
      <c r="AD6981" s="38">
        <v>138.66907957397407</v>
      </c>
      <c r="AE6981" s="38">
        <v>137.67392605516741</v>
      </c>
    </row>
    <row r="6982" spans="1:31" x14ac:dyDescent="0.25">
      <c r="A6982" s="35">
        <v>44487</v>
      </c>
      <c r="B6982" s="36">
        <v>19</v>
      </c>
      <c r="C6982" s="36" t="s">
        <v>5</v>
      </c>
      <c r="D6982" s="37">
        <v>73.645741000000001</v>
      </c>
      <c r="E6982">
        <v>7.3084170000000002E-3</v>
      </c>
      <c r="G6982" s="38">
        <v>45.72</v>
      </c>
      <c r="H6982" s="38">
        <v>0.23092589963263788</v>
      </c>
      <c r="I6982" s="38">
        <v>45.950925899632637</v>
      </c>
      <c r="J6982" s="38">
        <v>45.615097371622021</v>
      </c>
      <c r="K6982" s="38">
        <v>4</v>
      </c>
      <c r="L6982" s="38">
        <v>2.0203490781508127E-2</v>
      </c>
      <c r="M6982" s="38">
        <v>4.0202034907815083</v>
      </c>
      <c r="N6982" s="38">
        <v>3.9908221672460216</v>
      </c>
      <c r="O6982" s="38">
        <v>49.72</v>
      </c>
      <c r="P6982" s="38">
        <v>0.251129390414146</v>
      </c>
      <c r="Q6982" s="38">
        <v>49.971129390414148</v>
      </c>
      <c r="R6982" s="38">
        <v>49.605919538868044</v>
      </c>
      <c r="S6982" s="38"/>
      <c r="T6982" s="38">
        <v>126.30899999999997</v>
      </c>
      <c r="U6982" s="38">
        <v>0.63797067928037732</v>
      </c>
      <c r="V6982" s="38">
        <v>126.94697067928034</v>
      </c>
      <c r="W6982" s="38">
        <v>126.01918928066939</v>
      </c>
      <c r="X6982" s="38">
        <v>9.671999999999997</v>
      </c>
      <c r="Y6982" s="38">
        <v>4.8852040709686635E-2</v>
      </c>
      <c r="Z6982" s="38">
        <v>9.7208520407096835</v>
      </c>
      <c r="AA6982" s="38">
        <v>9.6498080004008759</v>
      </c>
      <c r="AB6982" s="38">
        <v>135.98099999999997</v>
      </c>
      <c r="AC6982" s="38">
        <v>0.68682271999006395</v>
      </c>
      <c r="AD6982" s="38">
        <v>136.66782271999003</v>
      </c>
      <c r="AE6982" s="38">
        <v>135.66899728107026</v>
      </c>
    </row>
    <row r="6983" spans="1:31" x14ac:dyDescent="0.25">
      <c r="A6983" s="35">
        <v>44487</v>
      </c>
      <c r="B6983" s="36">
        <v>20</v>
      </c>
      <c r="C6983" s="36" t="s">
        <v>5</v>
      </c>
      <c r="D6983" s="37">
        <v>96.674812000000003</v>
      </c>
      <c r="E6983">
        <v>7.4506290000000003E-3</v>
      </c>
      <c r="G6983" s="38">
        <v>44.510000000000012</v>
      </c>
      <c r="H6983" s="38">
        <v>0.46180733931787166</v>
      </c>
      <c r="I6983" s="38">
        <v>44.971807339317884</v>
      </c>
      <c r="J6983" s="38">
        <v>44.636739087373151</v>
      </c>
      <c r="K6983" s="38">
        <v>4.016</v>
      </c>
      <c r="L6983" s="38">
        <v>4.1667451689520817E-2</v>
      </c>
      <c r="M6983" s="38">
        <v>4.0576674516895208</v>
      </c>
      <c r="N6983" s="38">
        <v>4.0274352769016062</v>
      </c>
      <c r="O6983" s="38">
        <v>48.52600000000001</v>
      </c>
      <c r="P6983" s="38">
        <v>0.50347479100739245</v>
      </c>
      <c r="Q6983" s="38">
        <v>49.029474791007402</v>
      </c>
      <c r="R6983" s="38">
        <v>48.664174364274757</v>
      </c>
      <c r="S6983" s="38"/>
      <c r="T6983" s="38">
        <v>125.20400000000002</v>
      </c>
      <c r="U6983" s="38">
        <v>1.2990367583004896</v>
      </c>
      <c r="V6983" s="38">
        <v>126.50303675830051</v>
      </c>
      <c r="W6983" s="38">
        <v>125.56050956404104</v>
      </c>
      <c r="X6983" s="38">
        <v>9.6869999999999994</v>
      </c>
      <c r="Y6983" s="38">
        <v>0.10050612662260662</v>
      </c>
      <c r="Z6983" s="38">
        <v>9.7875061266226062</v>
      </c>
      <c r="AA6983" s="38">
        <v>9.7145830496379144</v>
      </c>
      <c r="AB6983" s="38">
        <v>134.89100000000002</v>
      </c>
      <c r="AC6983" s="38">
        <v>1.3995428849230962</v>
      </c>
      <c r="AD6983" s="38">
        <v>136.29054288492313</v>
      </c>
      <c r="AE6983" s="38">
        <v>135.27509261367896</v>
      </c>
    </row>
    <row r="6984" spans="1:31" x14ac:dyDescent="0.25">
      <c r="A6984" s="35">
        <v>44487</v>
      </c>
      <c r="B6984" s="36">
        <v>21</v>
      </c>
      <c r="C6984" s="36" t="s">
        <v>5</v>
      </c>
      <c r="D6984" s="37">
        <v>60.700830000000003</v>
      </c>
      <c r="E6984">
        <v>7.3203310000000002E-3</v>
      </c>
      <c r="G6984" s="38">
        <v>41.786000000000008</v>
      </c>
      <c r="H6984" s="38">
        <v>0.47897411717746485</v>
      </c>
      <c r="I6984" s="38">
        <v>42.264974117177474</v>
      </c>
      <c r="J6984" s="38">
        <v>41.955580516933303</v>
      </c>
      <c r="K6984" s="38">
        <v>3.9239999999999995</v>
      </c>
      <c r="L6984" s="38">
        <v>4.4979046470214223E-2</v>
      </c>
      <c r="M6984" s="38">
        <v>3.9689790464702135</v>
      </c>
      <c r="N6984" s="38">
        <v>3.9399248061179875</v>
      </c>
      <c r="O6984" s="38">
        <v>45.710000000000008</v>
      </c>
      <c r="P6984" s="38">
        <v>0.52395316364767908</v>
      </c>
      <c r="Q6984" s="38">
        <v>46.233953163647683</v>
      </c>
      <c r="R6984" s="38">
        <v>45.895505323051289</v>
      </c>
      <c r="S6984" s="38"/>
      <c r="T6984" s="38">
        <v>119.09700000000002</v>
      </c>
      <c r="U6984" s="38">
        <v>1.3651553255512499</v>
      </c>
      <c r="V6984" s="38">
        <v>120.46215532555128</v>
      </c>
      <c r="W6984" s="38">
        <v>119.58033247559483</v>
      </c>
      <c r="X6984" s="38">
        <v>9.1430000000000025</v>
      </c>
      <c r="Y6984" s="38">
        <v>0.1048020952796047</v>
      </c>
      <c r="Z6984" s="38">
        <v>9.2478020952796065</v>
      </c>
      <c r="AA6984" s="38">
        <v>9.1801051229196666</v>
      </c>
      <c r="AB6984" s="38">
        <v>128.24000000000004</v>
      </c>
      <c r="AC6984" s="38">
        <v>1.4699574208308546</v>
      </c>
      <c r="AD6984" s="38">
        <v>129.70995742083088</v>
      </c>
      <c r="AE6984" s="38">
        <v>128.7604375985145</v>
      </c>
    </row>
    <row r="6985" spans="1:31" x14ac:dyDescent="0.25">
      <c r="A6985" s="35">
        <v>44487</v>
      </c>
      <c r="B6985" s="36">
        <v>22</v>
      </c>
      <c r="C6985" s="36" t="s">
        <v>5</v>
      </c>
      <c r="D6985" s="37">
        <v>52.191406999999998</v>
      </c>
      <c r="E6985">
        <v>7.2553419999999997E-3</v>
      </c>
      <c r="G6985" s="38">
        <v>38.748000000000005</v>
      </c>
      <c r="H6985" s="38">
        <v>0.91820327432636972</v>
      </c>
      <c r="I6985" s="38">
        <v>39.666203274326378</v>
      </c>
      <c r="J6985" s="38">
        <v>39.378411403729622</v>
      </c>
      <c r="K6985" s="38">
        <v>3.7319999999999998</v>
      </c>
      <c r="L6985" s="38">
        <v>8.8436425616445019E-2</v>
      </c>
      <c r="M6985" s="38">
        <v>3.8204364256164447</v>
      </c>
      <c r="N6985" s="38">
        <v>3.7927178527593397</v>
      </c>
      <c r="O6985" s="38">
        <v>42.480000000000004</v>
      </c>
      <c r="P6985" s="38">
        <v>1.0066396999428147</v>
      </c>
      <c r="Q6985" s="38">
        <v>43.48663969994282</v>
      </c>
      <c r="R6985" s="38">
        <v>43.17112925648896</v>
      </c>
      <c r="S6985" s="38"/>
      <c r="T6985" s="38">
        <v>109.63500000000003</v>
      </c>
      <c r="U6985" s="38">
        <v>2.5979977284187976</v>
      </c>
      <c r="V6985" s="38">
        <v>112.23299772841884</v>
      </c>
      <c r="W6985" s="38">
        <v>111.41870894621394</v>
      </c>
      <c r="X6985" s="38">
        <v>8.4770000000000003</v>
      </c>
      <c r="Y6985" s="38">
        <v>0.20087770095139454</v>
      </c>
      <c r="Z6985" s="38">
        <v>8.6778777009513952</v>
      </c>
      <c r="AA6985" s="38">
        <v>8.6149167303968195</v>
      </c>
      <c r="AB6985" s="38">
        <v>118.11200000000004</v>
      </c>
      <c r="AC6985" s="38">
        <v>2.7988754293701921</v>
      </c>
      <c r="AD6985" s="38">
        <v>120.91087542937024</v>
      </c>
      <c r="AE6985" s="38">
        <v>120.03362567661075</v>
      </c>
    </row>
    <row r="6986" spans="1:31" x14ac:dyDescent="0.25">
      <c r="A6986" s="35">
        <v>44487</v>
      </c>
      <c r="B6986" s="36">
        <v>23</v>
      </c>
      <c r="C6986" s="36" t="s">
        <v>5</v>
      </c>
      <c r="D6986" s="37">
        <v>46.027881999999998</v>
      </c>
      <c r="E6986">
        <v>7.2292770000000001E-3</v>
      </c>
      <c r="G6986" s="38">
        <v>36.082000000000001</v>
      </c>
      <c r="H6986" s="38">
        <v>1.7350401324146372</v>
      </c>
      <c r="I6986" s="38">
        <v>37.81704013241464</v>
      </c>
      <c r="J6986" s="38">
        <v>37.543650273977299</v>
      </c>
      <c r="K6986" s="38">
        <v>3.4200000000000004</v>
      </c>
      <c r="L6986" s="38">
        <v>0.16445422240613214</v>
      </c>
      <c r="M6986" s="38">
        <v>3.5844542224061327</v>
      </c>
      <c r="N6986" s="38">
        <v>3.5585412099385394</v>
      </c>
      <c r="O6986" s="38">
        <v>39.502000000000002</v>
      </c>
      <c r="P6986" s="38">
        <v>1.8994943548207692</v>
      </c>
      <c r="Q6986" s="38">
        <v>41.40149435482077</v>
      </c>
      <c r="R6986" s="38">
        <v>41.102191483915838</v>
      </c>
      <c r="S6986" s="38"/>
      <c r="T6986" s="38">
        <v>99.571000000000026</v>
      </c>
      <c r="U6986" s="38">
        <v>4.7879740874856678</v>
      </c>
      <c r="V6986" s="38">
        <v>104.35897408748569</v>
      </c>
      <c r="W6986" s="38">
        <v>103.60453415637144</v>
      </c>
      <c r="X6986" s="38">
        <v>7.8259999999999987</v>
      </c>
      <c r="Y6986" s="38">
        <v>0.37632127033637125</v>
      </c>
      <c r="Z6986" s="38">
        <v>8.2023212703363697</v>
      </c>
      <c r="AA6986" s="38">
        <v>8.1430244178301159</v>
      </c>
      <c r="AB6986" s="38">
        <v>107.39700000000002</v>
      </c>
      <c r="AC6986" s="38">
        <v>5.1642953578220387</v>
      </c>
      <c r="AD6986" s="38">
        <v>112.56129535782206</v>
      </c>
      <c r="AE6986" s="38">
        <v>111.74755857420156</v>
      </c>
    </row>
    <row r="6987" spans="1:31" x14ac:dyDescent="0.25">
      <c r="A6987" s="35">
        <v>44487</v>
      </c>
      <c r="B6987" s="36">
        <v>24</v>
      </c>
      <c r="C6987" s="36" t="s">
        <v>3</v>
      </c>
      <c r="D6987" s="37">
        <v>43.239854000000001</v>
      </c>
      <c r="E6987">
        <v>7.2953369999999998E-3</v>
      </c>
      <c r="G6987" s="38">
        <v>34.622</v>
      </c>
      <c r="H6987" s="38">
        <v>1.8154413660429631</v>
      </c>
      <c r="I6987" s="38">
        <v>36.437441366042961</v>
      </c>
      <c r="J6987" s="38">
        <v>36.171617951859936</v>
      </c>
      <c r="K6987" s="38">
        <v>3.2439999999999993</v>
      </c>
      <c r="L6987" s="38">
        <v>0.17010258770271419</v>
      </c>
      <c r="M6987" s="38">
        <v>3.4141025877027134</v>
      </c>
      <c r="N6987" s="38">
        <v>3.3891955587728502</v>
      </c>
      <c r="O6987" s="38">
        <v>37.866</v>
      </c>
      <c r="P6987" s="38">
        <v>1.9855439537456774</v>
      </c>
      <c r="Q6987" s="38">
        <v>39.851543953745676</v>
      </c>
      <c r="R6987" s="38">
        <v>39.560813510632784</v>
      </c>
      <c r="S6987" s="38"/>
      <c r="T6987" s="38">
        <v>92.588000000000022</v>
      </c>
      <c r="U6987" s="38">
        <v>4.8549501819417102</v>
      </c>
      <c r="V6987" s="38">
        <v>97.44295018194174</v>
      </c>
      <c r="W6987" s="38">
        <v>96.732071022090267</v>
      </c>
      <c r="X6987" s="38">
        <v>7.4219999999999979</v>
      </c>
      <c r="Y6987" s="38">
        <v>0.38918045805473017</v>
      </c>
      <c r="Z6987" s="38">
        <v>7.8111804580547277</v>
      </c>
      <c r="AA6987" s="38">
        <v>7.7541952642454044</v>
      </c>
      <c r="AB6987" s="38">
        <v>100.01000000000002</v>
      </c>
      <c r="AC6987" s="38">
        <v>5.24413063999644</v>
      </c>
      <c r="AD6987" s="38">
        <v>105.25413063999646</v>
      </c>
      <c r="AE6987" s="38">
        <v>104.48626628633568</v>
      </c>
    </row>
    <row r="6988" spans="1:31" x14ac:dyDescent="0.25">
      <c r="A6988" s="35">
        <v>44488</v>
      </c>
      <c r="B6988" s="36">
        <v>1</v>
      </c>
      <c r="C6988" s="36" t="s">
        <v>3</v>
      </c>
      <c r="D6988" s="37">
        <v>34.896531000000003</v>
      </c>
      <c r="E6988">
        <v>7.424417E-3</v>
      </c>
      <c r="G6988" s="38">
        <v>33.752000000000002</v>
      </c>
      <c r="H6988" s="38">
        <v>1.0599430062592421</v>
      </c>
      <c r="I6988" s="38">
        <v>34.811943006259241</v>
      </c>
      <c r="J6988" s="38">
        <v>34.553484624800539</v>
      </c>
      <c r="K6988" s="38">
        <v>3.2119999999999993</v>
      </c>
      <c r="L6988" s="38">
        <v>0.10086919104363251</v>
      </c>
      <c r="M6988" s="38">
        <v>3.3128691910436316</v>
      </c>
      <c r="N6988" s="38">
        <v>3.2882730687028712</v>
      </c>
      <c r="O6988" s="38">
        <v>36.963999999999999</v>
      </c>
      <c r="P6988" s="38">
        <v>1.1608121973028747</v>
      </c>
      <c r="Q6988" s="38">
        <v>38.124812197302873</v>
      </c>
      <c r="R6988" s="38">
        <v>37.841757693503411</v>
      </c>
      <c r="S6988" s="38"/>
      <c r="T6988" s="38">
        <v>88.757999999999996</v>
      </c>
      <c r="U6988" s="38">
        <v>2.787343604810316</v>
      </c>
      <c r="V6988" s="38">
        <v>91.545343604810313</v>
      </c>
      <c r="W6988" s="38">
        <v>90.865672799479924</v>
      </c>
      <c r="X6988" s="38">
        <v>7.3029999999999982</v>
      </c>
      <c r="Y6988" s="38">
        <v>0.22934237303600505</v>
      </c>
      <c r="Z6988" s="38">
        <v>7.5323423730360028</v>
      </c>
      <c r="AA6988" s="38">
        <v>7.4764191222718139</v>
      </c>
      <c r="AB6988" s="38">
        <v>96.060999999999993</v>
      </c>
      <c r="AC6988" s="38">
        <v>3.0166859778463211</v>
      </c>
      <c r="AD6988" s="38">
        <v>99.077685977846315</v>
      </c>
      <c r="AE6988" s="38">
        <v>98.342091921751745</v>
      </c>
    </row>
    <row r="6989" spans="1:31" x14ac:dyDescent="0.25">
      <c r="A6989" s="35">
        <v>44488</v>
      </c>
      <c r="B6989" s="36">
        <v>2</v>
      </c>
      <c r="C6989" s="36" t="s">
        <v>3</v>
      </c>
      <c r="D6989" s="37">
        <v>32.978000999999999</v>
      </c>
      <c r="E6989">
        <v>7.3527790000000003E-3</v>
      </c>
      <c r="G6989" s="38">
        <v>33.112000000000002</v>
      </c>
      <c r="H6989" s="38">
        <v>0.66334982931630537</v>
      </c>
      <c r="I6989" s="38">
        <v>33.775349829316305</v>
      </c>
      <c r="J6989" s="38">
        <v>33.527007146373656</v>
      </c>
      <c r="K6989" s="38">
        <v>3.14</v>
      </c>
      <c r="L6989" s="38">
        <v>6.2905244746714148E-2</v>
      </c>
      <c r="M6989" s="38">
        <v>3.2029052447467143</v>
      </c>
      <c r="N6989" s="38">
        <v>3.1793549903241507</v>
      </c>
      <c r="O6989" s="38">
        <v>36.252000000000002</v>
      </c>
      <c r="P6989" s="38">
        <v>0.72625507406301948</v>
      </c>
      <c r="Q6989" s="38">
        <v>36.978255074063021</v>
      </c>
      <c r="R6989" s="38">
        <v>36.706362136697805</v>
      </c>
      <c r="S6989" s="38"/>
      <c r="T6989" s="38">
        <v>86.647000000000006</v>
      </c>
      <c r="U6989" s="38">
        <v>1.7358441852129112</v>
      </c>
      <c r="V6989" s="38">
        <v>88.382844185212917</v>
      </c>
      <c r="W6989" s="38">
        <v>87.732984664527621</v>
      </c>
      <c r="X6989" s="38">
        <v>7.1059999999999981</v>
      </c>
      <c r="Y6989" s="38">
        <v>0.14235817489495242</v>
      </c>
      <c r="Z6989" s="38">
        <v>7.2483581748949506</v>
      </c>
      <c r="AA6989" s="38">
        <v>7.1950625991221049</v>
      </c>
      <c r="AB6989" s="38">
        <v>93.753</v>
      </c>
      <c r="AC6989" s="38">
        <v>1.8782023601078637</v>
      </c>
      <c r="AD6989" s="38">
        <v>95.631202360107864</v>
      </c>
      <c r="AE6989" s="38">
        <v>94.928047263649731</v>
      </c>
    </row>
    <row r="6990" spans="1:31" x14ac:dyDescent="0.25">
      <c r="A6990" s="35">
        <v>44488</v>
      </c>
      <c r="B6990" s="36">
        <v>3</v>
      </c>
      <c r="C6990" s="36" t="s">
        <v>3</v>
      </c>
      <c r="D6990" s="37">
        <v>32.822091</v>
      </c>
      <c r="E6990">
        <v>7.3367570000000002E-3</v>
      </c>
      <c r="G6990" s="38">
        <v>33.035999999999994</v>
      </c>
      <c r="H6990" s="38">
        <v>0.68249748685556411</v>
      </c>
      <c r="I6990" s="38">
        <v>33.718497486855561</v>
      </c>
      <c r="J6990" s="38">
        <v>33.471113064389392</v>
      </c>
      <c r="K6990" s="38">
        <v>3.1160000000000001</v>
      </c>
      <c r="L6990" s="38">
        <v>6.4374081881642384E-2</v>
      </c>
      <c r="M6990" s="38">
        <v>3.1803740818816424</v>
      </c>
      <c r="N6990" s="38">
        <v>3.1570404500737785</v>
      </c>
      <c r="O6990" s="38">
        <v>36.151999999999994</v>
      </c>
      <c r="P6990" s="38">
        <v>0.7468715687372065</v>
      </c>
      <c r="Q6990" s="38">
        <v>36.898871568737206</v>
      </c>
      <c r="R6990" s="38">
        <v>36.628153514463172</v>
      </c>
      <c r="S6990" s="38"/>
      <c r="T6990" s="38">
        <v>85.948999999999984</v>
      </c>
      <c r="U6990" s="38">
        <v>1.7756379857654943</v>
      </c>
      <c r="V6990" s="38">
        <v>87.724637985765483</v>
      </c>
      <c r="W6990" s="38">
        <v>87.081023633950949</v>
      </c>
      <c r="X6990" s="38">
        <v>7.230999999999999</v>
      </c>
      <c r="Y6990" s="38">
        <v>0.14938670927026829</v>
      </c>
      <c r="Z6990" s="38">
        <v>7.3803867092702671</v>
      </c>
      <c r="AA6990" s="38">
        <v>7.3262386054183208</v>
      </c>
      <c r="AB6990" s="38">
        <v>93.179999999999978</v>
      </c>
      <c r="AC6990" s="38">
        <v>1.9250246950357626</v>
      </c>
      <c r="AD6990" s="38">
        <v>95.105024695035752</v>
      </c>
      <c r="AE6990" s="38">
        <v>94.407262239369274</v>
      </c>
    </row>
    <row r="6991" spans="1:31" x14ac:dyDescent="0.25">
      <c r="A6991" s="35">
        <v>44488</v>
      </c>
      <c r="B6991" s="36">
        <v>4</v>
      </c>
      <c r="C6991" s="36" t="s">
        <v>3</v>
      </c>
      <c r="D6991" s="37">
        <v>32.703147000000001</v>
      </c>
      <c r="E6991">
        <v>7.5462840000000003E-3</v>
      </c>
      <c r="G6991" s="38">
        <v>33.414000000000001</v>
      </c>
      <c r="H6991" s="38">
        <v>0.68071678337645891</v>
      </c>
      <c r="I6991" s="38">
        <v>34.094716783376462</v>
      </c>
      <c r="J6991" s="38">
        <v>33.837428367629535</v>
      </c>
      <c r="K6991" s="38">
        <v>3.0779999999999994</v>
      </c>
      <c r="L6991" s="38">
        <v>6.2705640127872761E-2</v>
      </c>
      <c r="M6991" s="38">
        <v>3.1407056401278721</v>
      </c>
      <c r="N6991" s="38">
        <v>3.1170049834070652</v>
      </c>
      <c r="O6991" s="38">
        <v>36.492000000000004</v>
      </c>
      <c r="P6991" s="38">
        <v>0.74342242350433163</v>
      </c>
      <c r="Q6991" s="38">
        <v>37.235422423504332</v>
      </c>
      <c r="R6991" s="38">
        <v>36.954433351036599</v>
      </c>
      <c r="S6991" s="38"/>
      <c r="T6991" s="38">
        <v>86.096000000000018</v>
      </c>
      <c r="U6991" s="38">
        <v>1.7539651697366261</v>
      </c>
      <c r="V6991" s="38">
        <v>87.849965169736649</v>
      </c>
      <c r="W6991" s="38">
        <v>87.187024383175711</v>
      </c>
      <c r="X6991" s="38">
        <v>7.2850000000000001</v>
      </c>
      <c r="Y6991" s="38">
        <v>0.14841149718374047</v>
      </c>
      <c r="Z6991" s="38">
        <v>7.4334114971837408</v>
      </c>
      <c r="AA6991" s="38">
        <v>7.3773168629371266</v>
      </c>
      <c r="AB6991" s="38">
        <v>93.381000000000014</v>
      </c>
      <c r="AC6991" s="38">
        <v>1.9023766669203666</v>
      </c>
      <c r="AD6991" s="38">
        <v>95.28337666692039</v>
      </c>
      <c r="AE6991" s="38">
        <v>94.564341246112832</v>
      </c>
    </row>
    <row r="6992" spans="1:31" x14ac:dyDescent="0.25">
      <c r="A6992" s="35">
        <v>44488</v>
      </c>
      <c r="B6992" s="36">
        <v>5</v>
      </c>
      <c r="C6992" s="36" t="s">
        <v>3</v>
      </c>
      <c r="D6992" s="37">
        <v>33.500909999999998</v>
      </c>
      <c r="E6992">
        <v>7.545352E-3</v>
      </c>
      <c r="G6992" s="38">
        <v>34.531999999999996</v>
      </c>
      <c r="H6992" s="38">
        <v>0.68205662115708487</v>
      </c>
      <c r="I6992" s="38">
        <v>35.214056621157084</v>
      </c>
      <c r="J6992" s="38">
        <v>34.948354168602528</v>
      </c>
      <c r="K6992" s="38">
        <v>3.2399999999999998</v>
      </c>
      <c r="L6992" s="38">
        <v>6.399465575550084E-2</v>
      </c>
      <c r="M6992" s="38">
        <v>3.3039946557555004</v>
      </c>
      <c r="N6992" s="38">
        <v>3.2790648530717066</v>
      </c>
      <c r="O6992" s="38">
        <v>37.771999999999998</v>
      </c>
      <c r="P6992" s="38">
        <v>0.74605127691258577</v>
      </c>
      <c r="Q6992" s="38">
        <v>38.518051276912587</v>
      </c>
      <c r="R6992" s="38">
        <v>38.227419021674237</v>
      </c>
      <c r="S6992" s="38"/>
      <c r="T6992" s="38">
        <v>89.539999999999992</v>
      </c>
      <c r="U6992" s="38">
        <v>1.7685436655393658</v>
      </c>
      <c r="V6992" s="38">
        <v>91.308543665539361</v>
      </c>
      <c r="W6992" s="38">
        <v>90.619588562975494</v>
      </c>
      <c r="X6992" s="38">
        <v>7.694</v>
      </c>
      <c r="Y6992" s="38">
        <v>0.15196755598235293</v>
      </c>
      <c r="Z6992" s="38">
        <v>7.8459675559823525</v>
      </c>
      <c r="AA6992" s="38">
        <v>7.7867669689918859</v>
      </c>
      <c r="AB6992" s="38">
        <v>97.233999999999995</v>
      </c>
      <c r="AC6992" s="38">
        <v>1.9205112215217188</v>
      </c>
      <c r="AD6992" s="38">
        <v>99.154511221521716</v>
      </c>
      <c r="AE6992" s="38">
        <v>98.406355531967378</v>
      </c>
    </row>
    <row r="6993" spans="1:31" x14ac:dyDescent="0.25">
      <c r="A6993" s="35">
        <v>44488</v>
      </c>
      <c r="B6993" s="36">
        <v>6</v>
      </c>
      <c r="C6993" s="36" t="s">
        <v>3</v>
      </c>
      <c r="D6993" s="37">
        <v>43.105539</v>
      </c>
      <c r="E6993">
        <v>7.6050229999999998E-3</v>
      </c>
      <c r="G6993" s="38">
        <v>37.366</v>
      </c>
      <c r="H6993" s="38">
        <v>0.71071958793053658</v>
      </c>
      <c r="I6993" s="38">
        <v>38.076719587930533</v>
      </c>
      <c r="J6993" s="38">
        <v>37.78714525969977</v>
      </c>
      <c r="K6993" s="38">
        <v>3.464</v>
      </c>
      <c r="L6993" s="38">
        <v>6.5886973521152345E-2</v>
      </c>
      <c r="M6993" s="38">
        <v>3.5298869735211524</v>
      </c>
      <c r="N6993" s="38">
        <v>3.5030421019001237</v>
      </c>
      <c r="O6993" s="38">
        <v>40.83</v>
      </c>
      <c r="P6993" s="38">
        <v>0.77660656145168894</v>
      </c>
      <c r="Q6993" s="38">
        <v>41.606606561451684</v>
      </c>
      <c r="R6993" s="38">
        <v>41.290187361599891</v>
      </c>
      <c r="S6993" s="38"/>
      <c r="T6993" s="38">
        <v>97.875</v>
      </c>
      <c r="U6993" s="38">
        <v>1.8616303502837139</v>
      </c>
      <c r="V6993" s="38">
        <v>99.736630350283718</v>
      </c>
      <c r="W6993" s="38">
        <v>98.978130982527318</v>
      </c>
      <c r="X6993" s="38">
        <v>8.2999999999999989</v>
      </c>
      <c r="Y6993" s="38">
        <v>0.1578700578018373</v>
      </c>
      <c r="Z6993" s="38">
        <v>8.457870057801836</v>
      </c>
      <c r="AA6993" s="38">
        <v>8.3935477614812424</v>
      </c>
      <c r="AB6993" s="38">
        <v>106.175</v>
      </c>
      <c r="AC6993" s="38">
        <v>2.0195004080855514</v>
      </c>
      <c r="AD6993" s="38">
        <v>108.19450040808556</v>
      </c>
      <c r="AE6993" s="38">
        <v>107.37167874400856</v>
      </c>
    </row>
    <row r="6994" spans="1:31" x14ac:dyDescent="0.25">
      <c r="A6994" s="35">
        <v>44488</v>
      </c>
      <c r="B6994" s="36">
        <v>7</v>
      </c>
      <c r="C6994" s="36" t="s">
        <v>3</v>
      </c>
      <c r="D6994" s="37">
        <v>59.435529000000002</v>
      </c>
      <c r="E6994">
        <v>7.2829180000000002E-3</v>
      </c>
      <c r="G6994" s="38">
        <v>42.9</v>
      </c>
      <c r="H6994" s="38">
        <v>0.77065578212857799</v>
      </c>
      <c r="I6994" s="38">
        <v>43.670655782128577</v>
      </c>
      <c r="J6994" s="38">
        <v>43.35260597706111</v>
      </c>
      <c r="K6994" s="38">
        <v>3.8639999999999994</v>
      </c>
      <c r="L6994" s="38">
        <v>6.9412912404308275E-2</v>
      </c>
      <c r="M6994" s="38">
        <v>3.9334129124043078</v>
      </c>
      <c r="N6994" s="38">
        <v>3.904766188703126</v>
      </c>
      <c r="O6994" s="38">
        <v>46.763999999999996</v>
      </c>
      <c r="P6994" s="38">
        <v>0.84006869453288624</v>
      </c>
      <c r="Q6994" s="38">
        <v>47.604068694532884</v>
      </c>
      <c r="R6994" s="38">
        <v>47.257372165764238</v>
      </c>
      <c r="S6994" s="38"/>
      <c r="T6994" s="38">
        <v>113.10900000000005</v>
      </c>
      <c r="U6994" s="38">
        <v>2.03189055619537</v>
      </c>
      <c r="V6994" s="38">
        <v>115.14089055619542</v>
      </c>
      <c r="W6994" s="38">
        <v>114.30232889182767</v>
      </c>
      <c r="X6994" s="38">
        <v>9.2850000000000001</v>
      </c>
      <c r="Y6994" s="38">
        <v>0.16679577941873769</v>
      </c>
      <c r="Z6994" s="38">
        <v>9.4517957794187382</v>
      </c>
      <c r="AA6994" s="38">
        <v>9.3829591258044847</v>
      </c>
      <c r="AB6994" s="38">
        <v>122.39400000000005</v>
      </c>
      <c r="AC6994" s="38">
        <v>2.1986863356141075</v>
      </c>
      <c r="AD6994" s="38">
        <v>124.59268633561416</v>
      </c>
      <c r="AE6994" s="38">
        <v>123.68528801763216</v>
      </c>
    </row>
    <row r="6995" spans="1:31" x14ac:dyDescent="0.25">
      <c r="A6995" s="35">
        <v>44488</v>
      </c>
      <c r="B6995" s="36">
        <v>8</v>
      </c>
      <c r="C6995" s="36" t="s">
        <v>5</v>
      </c>
      <c r="D6995" s="37">
        <v>93.032934999999995</v>
      </c>
      <c r="E6995">
        <v>7.1144930000000004E-3</v>
      </c>
      <c r="G6995" s="38">
        <v>48.6</v>
      </c>
      <c r="H6995" s="38">
        <v>0.5295838295693579</v>
      </c>
      <c r="I6995" s="38">
        <v>49.129583829569363</v>
      </c>
      <c r="J6995" s="38">
        <v>48.780051749320975</v>
      </c>
      <c r="K6995" s="38">
        <v>4.418000000000001</v>
      </c>
      <c r="L6995" s="38">
        <v>4.8142003272374972E-2</v>
      </c>
      <c r="M6995" s="38">
        <v>4.4661420032723758</v>
      </c>
      <c r="N6995" s="38">
        <v>4.4343676672530883</v>
      </c>
      <c r="O6995" s="38">
        <v>53.018000000000001</v>
      </c>
      <c r="P6995" s="38">
        <v>0.57772583284173284</v>
      </c>
      <c r="Q6995" s="38">
        <v>53.595725832841737</v>
      </c>
      <c r="R6995" s="38">
        <v>53.21441941657406</v>
      </c>
      <c r="S6995" s="38"/>
      <c r="T6995" s="38">
        <v>127.02999999999999</v>
      </c>
      <c r="U6995" s="38">
        <v>1.3842188039134882</v>
      </c>
      <c r="V6995" s="38">
        <v>128.41421880391349</v>
      </c>
      <c r="W6995" s="38">
        <v>127.50061674313257</v>
      </c>
      <c r="X6995" s="38">
        <v>9.9419999999999966</v>
      </c>
      <c r="Y6995" s="38">
        <v>0.10833585254276862</v>
      </c>
      <c r="Z6995" s="38">
        <v>10.050335852542766</v>
      </c>
      <c r="AA6995" s="38">
        <v>9.9788328084722018</v>
      </c>
      <c r="AB6995" s="38">
        <v>136.97199999999998</v>
      </c>
      <c r="AC6995" s="38">
        <v>1.4925546564562568</v>
      </c>
      <c r="AD6995" s="38">
        <v>138.46455465645624</v>
      </c>
      <c r="AE6995" s="38">
        <v>137.47944955160477</v>
      </c>
    </row>
    <row r="6996" spans="1:31" x14ac:dyDescent="0.25">
      <c r="A6996" s="35">
        <v>44488</v>
      </c>
      <c r="B6996" s="36">
        <v>9</v>
      </c>
      <c r="C6996" s="36" t="s">
        <v>5</v>
      </c>
      <c r="D6996" s="37">
        <v>60.138756000000001</v>
      </c>
      <c r="E6996">
        <v>6.92057E-3</v>
      </c>
      <c r="G6996" s="38">
        <v>52.701999999999998</v>
      </c>
      <c r="H6996" s="38">
        <v>0.13005338561914764</v>
      </c>
      <c r="I6996" s="38">
        <v>52.832053385619147</v>
      </c>
      <c r="J6996" s="38">
        <v>52.466425461920231</v>
      </c>
      <c r="K6996" s="38">
        <v>4.6100000000000003</v>
      </c>
      <c r="L6996" s="38">
        <v>1.1376154751323871E-2</v>
      </c>
      <c r="M6996" s="38">
        <v>4.6213761547513243</v>
      </c>
      <c r="N6996" s="38">
        <v>4.5893935975760369</v>
      </c>
      <c r="O6996" s="38">
        <v>57.311999999999998</v>
      </c>
      <c r="P6996" s="38">
        <v>0.14142954037047151</v>
      </c>
      <c r="Q6996" s="38">
        <v>57.453429540370472</v>
      </c>
      <c r="R6996" s="38">
        <v>57.055819059496265</v>
      </c>
      <c r="S6996" s="38"/>
      <c r="T6996" s="38">
        <v>135.71299999999997</v>
      </c>
      <c r="U6996" s="38">
        <v>0.33490067023132669</v>
      </c>
      <c r="V6996" s="38">
        <v>136.04790067023129</v>
      </c>
      <c r="W6996" s="38">
        <v>135.1063716502899</v>
      </c>
      <c r="X6996" s="38">
        <v>10.254999999999999</v>
      </c>
      <c r="Y6996" s="38">
        <v>2.5306391968508955E-2</v>
      </c>
      <c r="Z6996" s="38">
        <v>10.280306391968509</v>
      </c>
      <c r="AA6996" s="38">
        <v>10.209160811961443</v>
      </c>
      <c r="AB6996" s="38">
        <v>145.96799999999996</v>
      </c>
      <c r="AC6996" s="38">
        <v>0.36020706219983567</v>
      </c>
      <c r="AD6996" s="38">
        <v>146.32820706219979</v>
      </c>
      <c r="AE6996" s="38">
        <v>145.31553246225135</v>
      </c>
    </row>
    <row r="6997" spans="1:31" x14ac:dyDescent="0.25">
      <c r="A6997" s="35">
        <v>44488</v>
      </c>
      <c r="B6997" s="36">
        <v>10</v>
      </c>
      <c r="C6997" s="36" t="s">
        <v>5</v>
      </c>
      <c r="D6997" s="37">
        <v>57.232132</v>
      </c>
      <c r="E6997">
        <v>6.9544619999999998E-3</v>
      </c>
      <c r="G6997" s="38">
        <v>55.755999999999993</v>
      </c>
      <c r="H6997" s="38">
        <v>0.32639264240260296</v>
      </c>
      <c r="I6997" s="38">
        <v>56.082392642402596</v>
      </c>
      <c r="J6997" s="38">
        <v>55.692369773901923</v>
      </c>
      <c r="K6997" s="38">
        <v>4.8599999999999994</v>
      </c>
      <c r="L6997" s="38">
        <v>2.8450180107551664E-2</v>
      </c>
      <c r="M6997" s="38">
        <v>4.8884501801075508</v>
      </c>
      <c r="N6997" s="38">
        <v>4.8544536390910995</v>
      </c>
      <c r="O6997" s="38">
        <v>60.615999999999993</v>
      </c>
      <c r="P6997" s="38">
        <v>0.35484282251015464</v>
      </c>
      <c r="Q6997" s="38">
        <v>60.97084282251015</v>
      </c>
      <c r="R6997" s="38">
        <v>60.546823412993021</v>
      </c>
      <c r="S6997" s="38"/>
      <c r="T6997" s="38">
        <v>142.63899999999998</v>
      </c>
      <c r="U6997" s="38">
        <v>0.83500107826359293</v>
      </c>
      <c r="V6997" s="38">
        <v>143.47400107826357</v>
      </c>
      <c r="W6997" s="38">
        <v>142.47621658977681</v>
      </c>
      <c r="X6997" s="38">
        <v>10.570999999999998</v>
      </c>
      <c r="Y6997" s="38">
        <v>6.188206870718696E-2</v>
      </c>
      <c r="Z6997" s="38">
        <v>10.632882068707184</v>
      </c>
      <c r="AA6997" s="38">
        <v>10.558936094409878</v>
      </c>
      <c r="AB6997" s="38">
        <v>153.20999999999998</v>
      </c>
      <c r="AC6997" s="38">
        <v>0.89688314697077987</v>
      </c>
      <c r="AD6997" s="38">
        <v>154.10688314697074</v>
      </c>
      <c r="AE6997" s="38">
        <v>153.0351526841867</v>
      </c>
    </row>
    <row r="6998" spans="1:31" x14ac:dyDescent="0.25">
      <c r="A6998" s="35">
        <v>44488</v>
      </c>
      <c r="B6998" s="36">
        <v>11</v>
      </c>
      <c r="C6998" s="36" t="s">
        <v>5</v>
      </c>
      <c r="D6998" s="37">
        <v>56.267525999999997</v>
      </c>
      <c r="E6998">
        <v>6.797216E-3</v>
      </c>
      <c r="G6998" s="38">
        <v>57.78799999999999</v>
      </c>
      <c r="H6998" s="38">
        <v>0.26667790323601531</v>
      </c>
      <c r="I6998" s="38">
        <v>58.054677903236005</v>
      </c>
      <c r="J6998" s="38">
        <v>57.660067717717283</v>
      </c>
      <c r="K6998" s="38">
        <v>4.9939999999999998</v>
      </c>
      <c r="L6998" s="38">
        <v>2.3046124606504129E-2</v>
      </c>
      <c r="M6998" s="38">
        <v>5.0170461246065043</v>
      </c>
      <c r="N6998" s="38">
        <v>4.9829441784155906</v>
      </c>
      <c r="O6998" s="38">
        <v>62.781999999999989</v>
      </c>
      <c r="P6998" s="38">
        <v>0.28972402784251944</v>
      </c>
      <c r="Q6998" s="38">
        <v>63.071724027842507</v>
      </c>
      <c r="R6998" s="38">
        <v>62.643011896132876</v>
      </c>
      <c r="S6998" s="38"/>
      <c r="T6998" s="38">
        <v>147.84800000000001</v>
      </c>
      <c r="U6998" s="38">
        <v>0.68228342627601579</v>
      </c>
      <c r="V6998" s="38">
        <v>148.53028342627604</v>
      </c>
      <c r="W6998" s="38">
        <v>147.52069100728642</v>
      </c>
      <c r="X6998" s="38">
        <v>10.620999999999999</v>
      </c>
      <c r="Y6998" s="38">
        <v>4.9013393961890334E-2</v>
      </c>
      <c r="Z6998" s="38">
        <v>10.67001339396189</v>
      </c>
      <c r="AA6998" s="38">
        <v>10.597487008200238</v>
      </c>
      <c r="AB6998" s="38">
        <v>158.46900000000002</v>
      </c>
      <c r="AC6998" s="38">
        <v>0.7312968202379061</v>
      </c>
      <c r="AD6998" s="38">
        <v>159.20029682023792</v>
      </c>
      <c r="AE6998" s="38">
        <v>158.11817801548665</v>
      </c>
    </row>
    <row r="6999" spans="1:31" x14ac:dyDescent="0.25">
      <c r="A6999" s="35">
        <v>44488</v>
      </c>
      <c r="B6999" s="36">
        <v>12</v>
      </c>
      <c r="C6999" s="36" t="s">
        <v>5</v>
      </c>
      <c r="D6999" s="37">
        <v>58.041969000000002</v>
      </c>
      <c r="E6999">
        <v>7.5124079999999999E-3</v>
      </c>
      <c r="G6999" s="38">
        <v>59.370000000000012</v>
      </c>
      <c r="H6999" s="38">
        <v>0.28004477494940894</v>
      </c>
      <c r="I6999" s="38">
        <v>59.650044774949421</v>
      </c>
      <c r="J6999" s="38">
        <v>59.201929301381732</v>
      </c>
      <c r="K6999" s="38">
        <v>4.9380000000000006</v>
      </c>
      <c r="L6999" s="38">
        <v>2.3292253641572867E-2</v>
      </c>
      <c r="M6999" s="38">
        <v>4.9612922536415738</v>
      </c>
      <c r="N6999" s="38">
        <v>4.9240210020249791</v>
      </c>
      <c r="O6999" s="38">
        <v>64.308000000000007</v>
      </c>
      <c r="P6999" s="38">
        <v>0.30333702859098183</v>
      </c>
      <c r="Q6999" s="38">
        <v>64.611337028590995</v>
      </c>
      <c r="R6999" s="38">
        <v>64.125950303406711</v>
      </c>
      <c r="S6999" s="38"/>
      <c r="T6999" s="38">
        <v>151.52000000000001</v>
      </c>
      <c r="U6999" s="38">
        <v>0.71471086913145421</v>
      </c>
      <c r="V6999" s="38">
        <v>152.23471086913148</v>
      </c>
      <c r="W6999" s="38">
        <v>151.09106160932052</v>
      </c>
      <c r="X6999" s="38">
        <v>10.585000000000001</v>
      </c>
      <c r="Y6999" s="38">
        <v>4.992881830620672E-2</v>
      </c>
      <c r="Z6999" s="38">
        <v>10.634928818306207</v>
      </c>
      <c r="AA6999" s="38">
        <v>10.555034893972133</v>
      </c>
      <c r="AB6999" s="38">
        <v>162.10500000000002</v>
      </c>
      <c r="AC6999" s="38">
        <v>0.76463968743766098</v>
      </c>
      <c r="AD6999" s="38">
        <v>162.86963968743768</v>
      </c>
      <c r="AE6999" s="38">
        <v>161.64609650329265</v>
      </c>
    </row>
    <row r="7000" spans="1:31" x14ac:dyDescent="0.25">
      <c r="A7000" s="35">
        <v>44488</v>
      </c>
      <c r="B7000" s="36">
        <v>13</v>
      </c>
      <c r="C7000" s="36" t="s">
        <v>5</v>
      </c>
      <c r="D7000" s="37">
        <v>53.606788999999999</v>
      </c>
      <c r="E7000">
        <v>8.1747980000000005E-3</v>
      </c>
      <c r="G7000" s="38">
        <v>59.873999999999981</v>
      </c>
      <c r="H7000" s="38">
        <v>0.33271262078988906</v>
      </c>
      <c r="I7000" s="38">
        <v>60.206712620789872</v>
      </c>
      <c r="J7000" s="38">
        <v>59.714534906870867</v>
      </c>
      <c r="K7000" s="38">
        <v>4.9740000000000002</v>
      </c>
      <c r="L7000" s="38">
        <v>2.7639920095682748E-2</v>
      </c>
      <c r="M7000" s="38">
        <v>5.0016399200956831</v>
      </c>
      <c r="N7000" s="38">
        <v>4.9607525240801653</v>
      </c>
      <c r="O7000" s="38">
        <v>64.847999999999985</v>
      </c>
      <c r="P7000" s="38">
        <v>0.36035254088557178</v>
      </c>
      <c r="Q7000" s="38">
        <v>65.208352540885556</v>
      </c>
      <c r="R7000" s="38">
        <v>64.67528743095103</v>
      </c>
      <c r="S7000" s="38"/>
      <c r="T7000" s="38">
        <v>153.93699999999998</v>
      </c>
      <c r="U7000" s="38">
        <v>0.85540940485909012</v>
      </c>
      <c r="V7000" s="38">
        <v>154.79240940485909</v>
      </c>
      <c r="W7000" s="38">
        <v>153.52701272604108</v>
      </c>
      <c r="X7000" s="38">
        <v>10.517999999999999</v>
      </c>
      <c r="Y7000" s="38">
        <v>5.8447261673982932E-2</v>
      </c>
      <c r="Z7000" s="38">
        <v>10.576447261673982</v>
      </c>
      <c r="AA7000" s="38">
        <v>10.489986941752145</v>
      </c>
      <c r="AB7000" s="38">
        <v>164.45499999999998</v>
      </c>
      <c r="AC7000" s="38">
        <v>0.91385666653307307</v>
      </c>
      <c r="AD7000" s="38">
        <v>165.36885666653308</v>
      </c>
      <c r="AE7000" s="38">
        <v>164.01699966779321</v>
      </c>
    </row>
    <row r="7001" spans="1:31" x14ac:dyDescent="0.25">
      <c r="A7001" s="35">
        <v>44488</v>
      </c>
      <c r="B7001" s="36">
        <v>14</v>
      </c>
      <c r="C7001" s="36" t="s">
        <v>5</v>
      </c>
      <c r="D7001" s="37">
        <v>59.037999999999997</v>
      </c>
      <c r="E7001">
        <v>8.2040489999999997E-3</v>
      </c>
      <c r="G7001" s="38">
        <v>61.119999999999983</v>
      </c>
      <c r="H7001" s="38">
        <v>-0.37360238454184636</v>
      </c>
      <c r="I7001" s="38">
        <v>60.746397615458136</v>
      </c>
      <c r="J7001" s="38">
        <v>60.248031192847428</v>
      </c>
      <c r="K7001" s="38">
        <v>4.9939999999999998</v>
      </c>
      <c r="L7001" s="38">
        <v>-3.0526346668880579E-2</v>
      </c>
      <c r="M7001" s="38">
        <v>4.9634736533311195</v>
      </c>
      <c r="N7001" s="38">
        <v>4.9227530722689821</v>
      </c>
      <c r="O7001" s="38">
        <v>66.113999999999976</v>
      </c>
      <c r="P7001" s="38">
        <v>-0.40412873121072695</v>
      </c>
      <c r="Q7001" s="38">
        <v>65.709871268789257</v>
      </c>
      <c r="R7001" s="38">
        <v>65.17078426511641</v>
      </c>
      <c r="S7001" s="38"/>
      <c r="T7001" s="38">
        <v>155.39900000000003</v>
      </c>
      <c r="U7001" s="38">
        <v>-0.94989262034388755</v>
      </c>
      <c r="V7001" s="38">
        <v>154.44910737965614</v>
      </c>
      <c r="W7001" s="38">
        <v>153.18199933470717</v>
      </c>
      <c r="X7001" s="38">
        <v>10.536000000000001</v>
      </c>
      <c r="Y7001" s="38">
        <v>-6.4402400581362804E-2</v>
      </c>
      <c r="Z7001" s="38">
        <v>10.471597599418638</v>
      </c>
      <c r="AA7001" s="38">
        <v>10.385688099604724</v>
      </c>
      <c r="AB7001" s="38">
        <v>165.93500000000003</v>
      </c>
      <c r="AC7001" s="38">
        <v>-1.0142950209252504</v>
      </c>
      <c r="AD7001" s="38">
        <v>164.92070497907477</v>
      </c>
      <c r="AE7001" s="38">
        <v>163.56768743431189</v>
      </c>
    </row>
    <row r="7002" spans="1:31" x14ac:dyDescent="0.25">
      <c r="A7002" s="35">
        <v>44488</v>
      </c>
      <c r="B7002" s="36">
        <v>15</v>
      </c>
      <c r="C7002" s="36" t="s">
        <v>5</v>
      </c>
      <c r="D7002" s="37">
        <v>51.358207</v>
      </c>
      <c r="E7002">
        <v>8.3683760000000003E-3</v>
      </c>
      <c r="G7002" s="38">
        <v>61.300000000000004</v>
      </c>
      <c r="H7002" s="38">
        <v>0.41451920928488506</v>
      </c>
      <c r="I7002" s="38">
        <v>61.714519209284887</v>
      </c>
      <c r="J7002" s="38">
        <v>61.198068907882373</v>
      </c>
      <c r="K7002" s="38">
        <v>4.9539999999999997</v>
      </c>
      <c r="L7002" s="38">
        <v>3.3499643765046008E-2</v>
      </c>
      <c r="M7002" s="38">
        <v>4.9874996437650454</v>
      </c>
      <c r="N7002" s="38">
        <v>4.945762371446154</v>
      </c>
      <c r="O7002" s="38">
        <v>66.254000000000005</v>
      </c>
      <c r="P7002" s="38">
        <v>0.44801885304993105</v>
      </c>
      <c r="Q7002" s="38">
        <v>66.702018853049935</v>
      </c>
      <c r="R7002" s="38">
        <v>66.143831279328523</v>
      </c>
      <c r="S7002" s="38"/>
      <c r="T7002" s="38">
        <v>155.85400000000001</v>
      </c>
      <c r="U7002" s="38">
        <v>1.0539066369312637</v>
      </c>
      <c r="V7002" s="38">
        <v>156.90790663693127</v>
      </c>
      <c r="W7002" s="38">
        <v>155.59484227682054</v>
      </c>
      <c r="X7002" s="38">
        <v>10.373999999999997</v>
      </c>
      <c r="Y7002" s="38">
        <v>7.0150444977510537E-2</v>
      </c>
      <c r="Z7002" s="38">
        <v>10.444150444977508</v>
      </c>
      <c r="AA7002" s="38">
        <v>10.356749867053368</v>
      </c>
      <c r="AB7002" s="38">
        <v>166.22800000000001</v>
      </c>
      <c r="AC7002" s="38">
        <v>1.1240570819087743</v>
      </c>
      <c r="AD7002" s="38">
        <v>167.35205708190878</v>
      </c>
      <c r="AE7002" s="38">
        <v>165.95159214387391</v>
      </c>
    </row>
    <row r="7003" spans="1:31" x14ac:dyDescent="0.25">
      <c r="A7003" s="35">
        <v>44488</v>
      </c>
      <c r="B7003" s="36">
        <v>16</v>
      </c>
      <c r="C7003" s="36" t="s">
        <v>5</v>
      </c>
      <c r="D7003" s="37">
        <v>55.856324000000001</v>
      </c>
      <c r="E7003">
        <v>8.561674E-3</v>
      </c>
      <c r="G7003" s="38">
        <v>59.722000000000001</v>
      </c>
      <c r="H7003" s="38">
        <v>0.44760902136381553</v>
      </c>
      <c r="I7003" s="38">
        <v>60.169609021363819</v>
      </c>
      <c r="J7003" s="38">
        <v>59.654456444215448</v>
      </c>
      <c r="K7003" s="38">
        <v>4.8100000000000005</v>
      </c>
      <c r="L7003" s="38">
        <v>3.6050356531260722E-2</v>
      </c>
      <c r="M7003" s="38">
        <v>4.8460503565312614</v>
      </c>
      <c r="N7003" s="38">
        <v>4.8045600531910573</v>
      </c>
      <c r="O7003" s="38">
        <v>64.531999999999996</v>
      </c>
      <c r="P7003" s="38">
        <v>0.48365937789507624</v>
      </c>
      <c r="Q7003" s="38">
        <v>65.015659377895076</v>
      </c>
      <c r="R7003" s="38">
        <v>64.459016497406509</v>
      </c>
      <c r="S7003" s="38"/>
      <c r="T7003" s="38">
        <v>151.97299999999993</v>
      </c>
      <c r="U7003" s="38">
        <v>1.1390188842256306</v>
      </c>
      <c r="V7003" s="38">
        <v>153.11201888422556</v>
      </c>
      <c r="W7003" s="38">
        <v>151.80112369305698</v>
      </c>
      <c r="X7003" s="38">
        <v>10.345999999999998</v>
      </c>
      <c r="Y7003" s="38">
        <v>7.7541993486990299E-2</v>
      </c>
      <c r="Z7003" s="38">
        <v>10.423541993486989</v>
      </c>
      <c r="AA7003" s="38">
        <v>10.334299025013443</v>
      </c>
      <c r="AB7003" s="38">
        <v>162.31899999999993</v>
      </c>
      <c r="AC7003" s="38">
        <v>1.2165608777126209</v>
      </c>
      <c r="AD7003" s="38">
        <v>163.53556087771256</v>
      </c>
      <c r="AE7003" s="38">
        <v>162.13542271807043</v>
      </c>
    </row>
    <row r="7004" spans="1:31" x14ac:dyDescent="0.25">
      <c r="A7004" s="35">
        <v>44488</v>
      </c>
      <c r="B7004" s="36">
        <v>17</v>
      </c>
      <c r="C7004" s="36" t="s">
        <v>5</v>
      </c>
      <c r="D7004" s="37">
        <v>66.250558999999996</v>
      </c>
      <c r="E7004">
        <v>8.8217050000000009E-3</v>
      </c>
      <c r="G7004" s="38">
        <v>56.246000000000009</v>
      </c>
      <c r="H7004" s="38">
        <v>0.29230472116199918</v>
      </c>
      <c r="I7004" s="38">
        <v>56.538304721162007</v>
      </c>
      <c r="J7004" s="38">
        <v>56.03954047571181</v>
      </c>
      <c r="K7004" s="38">
        <v>4.6180000000000012</v>
      </c>
      <c r="L7004" s="38">
        <v>2.3999274656439789E-2</v>
      </c>
      <c r="M7004" s="38">
        <v>4.6419992746564409</v>
      </c>
      <c r="N7004" s="38">
        <v>4.6010489264452081</v>
      </c>
      <c r="O7004" s="38">
        <v>60.864000000000011</v>
      </c>
      <c r="P7004" s="38">
        <v>0.31630399581843899</v>
      </c>
      <c r="Q7004" s="38">
        <v>61.180303995818448</v>
      </c>
      <c r="R7004" s="38">
        <v>60.640589402157019</v>
      </c>
      <c r="S7004" s="38"/>
      <c r="T7004" s="38">
        <v>144.82700000000003</v>
      </c>
      <c r="U7004" s="38">
        <v>0.75265113700047748</v>
      </c>
      <c r="V7004" s="38">
        <v>145.5796511370005</v>
      </c>
      <c r="W7004" s="38">
        <v>144.29539040066697</v>
      </c>
      <c r="X7004" s="38">
        <v>10.251000000000001</v>
      </c>
      <c r="Y7004" s="38">
        <v>5.3273400715280257E-2</v>
      </c>
      <c r="Z7004" s="38">
        <v>10.304273400715282</v>
      </c>
      <c r="AA7004" s="38">
        <v>10.213372140534824</v>
      </c>
      <c r="AB7004" s="38">
        <v>155.07800000000003</v>
      </c>
      <c r="AC7004" s="38">
        <v>0.80592453771575778</v>
      </c>
      <c r="AD7004" s="38">
        <v>155.88392453771579</v>
      </c>
      <c r="AE7004" s="38">
        <v>154.5087625412018</v>
      </c>
    </row>
    <row r="7005" spans="1:31" x14ac:dyDescent="0.25">
      <c r="A7005" s="35">
        <v>44488</v>
      </c>
      <c r="B7005" s="36">
        <v>18</v>
      </c>
      <c r="C7005" s="36" t="s">
        <v>5</v>
      </c>
      <c r="D7005" s="37">
        <v>56.395172000000002</v>
      </c>
      <c r="E7005">
        <v>9.0526189999999996E-3</v>
      </c>
      <c r="G7005" s="38">
        <v>51.847999999999992</v>
      </c>
      <c r="H7005" s="38">
        <v>0.25975819894294455</v>
      </c>
      <c r="I7005" s="38">
        <v>52.107758198942939</v>
      </c>
      <c r="J7005" s="38">
        <v>51.636046517023786</v>
      </c>
      <c r="K7005" s="38">
        <v>4.3919999999999995</v>
      </c>
      <c r="L7005" s="38">
        <v>2.2003896191895782E-2</v>
      </c>
      <c r="M7005" s="38">
        <v>4.414003896191895</v>
      </c>
      <c r="N7005" s="38">
        <v>4.3740456006551547</v>
      </c>
      <c r="O7005" s="38">
        <v>56.239999999999995</v>
      </c>
      <c r="P7005" s="38">
        <v>0.28176209513484035</v>
      </c>
      <c r="Q7005" s="38">
        <v>56.521762095134832</v>
      </c>
      <c r="R7005" s="38">
        <v>56.010092117678937</v>
      </c>
      <c r="S7005" s="38"/>
      <c r="T7005" s="38">
        <v>136.77000000000001</v>
      </c>
      <c r="U7005" s="38">
        <v>0.68521695859872189</v>
      </c>
      <c r="V7005" s="38">
        <v>137.45521695859873</v>
      </c>
      <c r="W7005" s="38">
        <v>136.2108872499102</v>
      </c>
      <c r="X7005" s="38">
        <v>9.8660000000000014</v>
      </c>
      <c r="Y7005" s="38">
        <v>4.942860651849814E-2</v>
      </c>
      <c r="Z7005" s="38">
        <v>9.9154286065184998</v>
      </c>
      <c r="AA7005" s="38">
        <v>9.825668009121987</v>
      </c>
      <c r="AB7005" s="38">
        <v>146.63600000000002</v>
      </c>
      <c r="AC7005" s="38">
        <v>0.73464556511722001</v>
      </c>
      <c r="AD7005" s="38">
        <v>147.37064556511723</v>
      </c>
      <c r="AE7005" s="38">
        <v>146.03655525903218</v>
      </c>
    </row>
    <row r="7006" spans="1:31" x14ac:dyDescent="0.25">
      <c r="A7006" s="35">
        <v>44488</v>
      </c>
      <c r="B7006" s="36">
        <v>19</v>
      </c>
      <c r="C7006" s="36" t="s">
        <v>5</v>
      </c>
      <c r="D7006" s="37">
        <v>61.156897999999998</v>
      </c>
      <c r="E7006">
        <v>9.2891510000000007E-3</v>
      </c>
      <c r="G7006" s="38">
        <v>49.122</v>
      </c>
      <c r="H7006" s="38">
        <v>0.43270510868902623</v>
      </c>
      <c r="I7006" s="38">
        <v>49.554705108689028</v>
      </c>
      <c r="J7006" s="38">
        <v>49.094383970173944</v>
      </c>
      <c r="K7006" s="38">
        <v>4.242</v>
      </c>
      <c r="L7006" s="38">
        <v>3.7366863545027669E-2</v>
      </c>
      <c r="M7006" s="38">
        <v>4.2793668635450279</v>
      </c>
      <c r="N7006" s="38">
        <v>4.2396151785651615</v>
      </c>
      <c r="O7006" s="38">
        <v>53.363999999999997</v>
      </c>
      <c r="P7006" s="38">
        <v>0.47007197223405389</v>
      </c>
      <c r="Q7006" s="38">
        <v>53.834071972234057</v>
      </c>
      <c r="R7006" s="38">
        <v>53.333999148739103</v>
      </c>
      <c r="S7006" s="38"/>
      <c r="T7006" s="38">
        <v>134.77500000000001</v>
      </c>
      <c r="U7006" s="38">
        <v>1.187203921329822</v>
      </c>
      <c r="V7006" s="38">
        <v>135.96220392132983</v>
      </c>
      <c r="W7006" s="38">
        <v>134.69923047881178</v>
      </c>
      <c r="X7006" s="38">
        <v>9.6960000000000015</v>
      </c>
      <c r="Y7006" s="38">
        <v>8.5409973817206122E-2</v>
      </c>
      <c r="Z7006" s="38">
        <v>9.7814099738172082</v>
      </c>
      <c r="AA7006" s="38">
        <v>9.6905489795775139</v>
      </c>
      <c r="AB7006" s="38">
        <v>144.471</v>
      </c>
      <c r="AC7006" s="38">
        <v>1.2726138951470281</v>
      </c>
      <c r="AD7006" s="38">
        <v>145.74361389514704</v>
      </c>
      <c r="AE7006" s="38">
        <v>144.38977945838928</v>
      </c>
    </row>
    <row r="7007" spans="1:31" x14ac:dyDescent="0.25">
      <c r="A7007" s="35">
        <v>44488</v>
      </c>
      <c r="B7007" s="36">
        <v>20</v>
      </c>
      <c r="C7007" s="36" t="s">
        <v>5</v>
      </c>
      <c r="D7007" s="37">
        <v>63.168016999999999</v>
      </c>
      <c r="E7007">
        <v>9.1103690000000001E-3</v>
      </c>
      <c r="G7007" s="38">
        <v>47.36</v>
      </c>
      <c r="H7007" s="38">
        <v>0.65982249705273577</v>
      </c>
      <c r="I7007" s="38">
        <v>48.019822497052736</v>
      </c>
      <c r="J7007" s="38">
        <v>47.582344194790089</v>
      </c>
      <c r="K7007" s="38">
        <v>4.1879999999999997</v>
      </c>
      <c r="L7007" s="38">
        <v>5.8347479257957281E-2</v>
      </c>
      <c r="M7007" s="38">
        <v>4.246347479257957</v>
      </c>
      <c r="N7007" s="38">
        <v>4.207661686819697</v>
      </c>
      <c r="O7007" s="38">
        <v>51.548000000000002</v>
      </c>
      <c r="P7007" s="38">
        <v>0.71816997631069301</v>
      </c>
      <c r="Q7007" s="38">
        <v>52.266169976310692</v>
      </c>
      <c r="R7007" s="38">
        <v>51.790005881609787</v>
      </c>
      <c r="S7007" s="38"/>
      <c r="T7007" s="38">
        <v>131.94900000000004</v>
      </c>
      <c r="U7007" s="38">
        <v>1.8383217623228771</v>
      </c>
      <c r="V7007" s="38">
        <v>133.7873217623229</v>
      </c>
      <c r="W7007" s="38">
        <v>132.56846989354642</v>
      </c>
      <c r="X7007" s="38">
        <v>9.6919999999999984</v>
      </c>
      <c r="Y7007" s="38">
        <v>0.13502955323976168</v>
      </c>
      <c r="Z7007" s="38">
        <v>9.8270295532397594</v>
      </c>
      <c r="AA7007" s="38">
        <v>9.7375016878358398</v>
      </c>
      <c r="AB7007" s="38">
        <v>141.64100000000005</v>
      </c>
      <c r="AC7007" s="38">
        <v>1.9733513155626388</v>
      </c>
      <c r="AD7007" s="38">
        <v>143.61435131556266</v>
      </c>
      <c r="AE7007" s="38">
        <v>142.30597158138227</v>
      </c>
    </row>
    <row r="7008" spans="1:31" x14ac:dyDescent="0.25">
      <c r="A7008" s="35">
        <v>44488</v>
      </c>
      <c r="B7008" s="36">
        <v>21</v>
      </c>
      <c r="C7008" s="36" t="s">
        <v>5</v>
      </c>
      <c r="D7008" s="37">
        <v>49.400129</v>
      </c>
      <c r="E7008">
        <v>8.9927549999999998E-3</v>
      </c>
      <c r="G7008" s="38">
        <v>43.666000000000004</v>
      </c>
      <c r="H7008" s="38">
        <v>0.56665547483832468</v>
      </c>
      <c r="I7008" s="38">
        <v>44.232655474838332</v>
      </c>
      <c r="J7008" s="38">
        <v>43.834882041153705</v>
      </c>
      <c r="K7008" s="38">
        <v>4.0360000000000005</v>
      </c>
      <c r="L7008" s="38">
        <v>5.2375337710059963E-2</v>
      </c>
      <c r="M7008" s="38">
        <v>4.08837533771006</v>
      </c>
      <c r="N7008" s="38">
        <v>4.0516095799499912</v>
      </c>
      <c r="O7008" s="38">
        <v>47.702000000000005</v>
      </c>
      <c r="P7008" s="38">
        <v>0.61903081254838466</v>
      </c>
      <c r="Q7008" s="38">
        <v>48.321030812548393</v>
      </c>
      <c r="R7008" s="38">
        <v>47.886491621103694</v>
      </c>
      <c r="S7008" s="38"/>
      <c r="T7008" s="38">
        <v>123.66300000000003</v>
      </c>
      <c r="U7008" s="38">
        <v>1.6047798283545951</v>
      </c>
      <c r="V7008" s="38">
        <v>125.26777982835462</v>
      </c>
      <c r="W7008" s="38">
        <v>124.14127737496429</v>
      </c>
      <c r="X7008" s="38">
        <v>9.0790000000000006</v>
      </c>
      <c r="Y7008" s="38">
        <v>0.11781855576551893</v>
      </c>
      <c r="Z7008" s="38">
        <v>9.1968185557655193</v>
      </c>
      <c r="AA7008" s="38">
        <v>9.114113819714067</v>
      </c>
      <c r="AB7008" s="38">
        <v>132.74200000000002</v>
      </c>
      <c r="AC7008" s="38">
        <v>1.722598384120114</v>
      </c>
      <c r="AD7008" s="38">
        <v>134.46459838412014</v>
      </c>
      <c r="AE7008" s="38">
        <v>133.25539119467837</v>
      </c>
    </row>
    <row r="7009" spans="1:31" x14ac:dyDescent="0.25">
      <c r="A7009" s="35">
        <v>44488</v>
      </c>
      <c r="B7009" s="36">
        <v>22</v>
      </c>
      <c r="C7009" s="36" t="s">
        <v>5</v>
      </c>
      <c r="D7009" s="37">
        <v>43.703155000000002</v>
      </c>
      <c r="E7009">
        <v>8.8604510000000001E-3</v>
      </c>
      <c r="G7009" s="38">
        <v>40.195999999999998</v>
      </c>
      <c r="H7009" s="38">
        <v>0.46159999466252272</v>
      </c>
      <c r="I7009" s="38">
        <v>40.657599994662519</v>
      </c>
      <c r="J7009" s="38">
        <v>40.297355322132212</v>
      </c>
      <c r="K7009" s="38">
        <v>3.7960000000000003</v>
      </c>
      <c r="L7009" s="38">
        <v>4.3592237529578477E-2</v>
      </c>
      <c r="M7009" s="38">
        <v>3.8395922375295788</v>
      </c>
      <c r="N7009" s="38">
        <v>3.8055717186489675</v>
      </c>
      <c r="O7009" s="38">
        <v>43.991999999999997</v>
      </c>
      <c r="P7009" s="38">
        <v>0.50519223219210119</v>
      </c>
      <c r="Q7009" s="38">
        <v>44.497192232192099</v>
      </c>
      <c r="R7009" s="38">
        <v>44.102927040781182</v>
      </c>
      <c r="S7009" s="38"/>
      <c r="T7009" s="38">
        <v>113.05400000000002</v>
      </c>
      <c r="U7009" s="38">
        <v>1.2982815652447222</v>
      </c>
      <c r="V7009" s="38">
        <v>114.35228156524474</v>
      </c>
      <c r="W7009" s="38">
        <v>113.33906877769769</v>
      </c>
      <c r="X7009" s="38">
        <v>8.3789999999999978</v>
      </c>
      <c r="Y7009" s="38">
        <v>9.6222170247718106E-2</v>
      </c>
      <c r="Z7009" s="38">
        <v>8.4752221702477151</v>
      </c>
      <c r="AA7009" s="38">
        <v>8.4001278794941214</v>
      </c>
      <c r="AB7009" s="38">
        <v>121.43300000000002</v>
      </c>
      <c r="AC7009" s="38">
        <v>1.3945037354924403</v>
      </c>
      <c r="AD7009" s="38">
        <v>122.82750373549246</v>
      </c>
      <c r="AE7009" s="38">
        <v>121.73919665719181</v>
      </c>
    </row>
    <row r="7010" spans="1:31" x14ac:dyDescent="0.25">
      <c r="A7010" s="35">
        <v>44488</v>
      </c>
      <c r="B7010" s="36">
        <v>23</v>
      </c>
      <c r="C7010" s="36" t="s">
        <v>5</v>
      </c>
      <c r="D7010" s="37">
        <v>38.286003000000001</v>
      </c>
      <c r="E7010">
        <v>8.70458E-3</v>
      </c>
      <c r="G7010" s="38">
        <v>36.712000000000003</v>
      </c>
      <c r="H7010" s="38">
        <v>0.5632846798804606</v>
      </c>
      <c r="I7010" s="38">
        <v>37.275284679880464</v>
      </c>
      <c r="J7010" s="38">
        <v>36.950818982361675</v>
      </c>
      <c r="K7010" s="38">
        <v>3.548</v>
      </c>
      <c r="L7010" s="38">
        <v>5.4438168561120999E-2</v>
      </c>
      <c r="M7010" s="38">
        <v>3.6024381685611209</v>
      </c>
      <c r="N7010" s="38">
        <v>3.5710804573278274</v>
      </c>
      <c r="O7010" s="38">
        <v>40.260000000000005</v>
      </c>
      <c r="P7010" s="38">
        <v>0.61772284844158165</v>
      </c>
      <c r="Q7010" s="38">
        <v>40.877722848441586</v>
      </c>
      <c r="R7010" s="38">
        <v>40.521899439689506</v>
      </c>
      <c r="S7010" s="38"/>
      <c r="T7010" s="38">
        <v>102.22599999999997</v>
      </c>
      <c r="U7010" s="38">
        <v>1.5684882241626703</v>
      </c>
      <c r="V7010" s="38">
        <v>103.79448822416263</v>
      </c>
      <c r="W7010" s="38">
        <v>102.89100079785635</v>
      </c>
      <c r="X7010" s="38">
        <v>7.8679999999999994</v>
      </c>
      <c r="Y7010" s="38">
        <v>0.12072139521953212</v>
      </c>
      <c r="Z7010" s="38">
        <v>7.9887213952195317</v>
      </c>
      <c r="AA7010" s="38">
        <v>7.919182930737132</v>
      </c>
      <c r="AB7010" s="38">
        <v>110.09399999999997</v>
      </c>
      <c r="AC7010" s="38">
        <v>1.6892096193822024</v>
      </c>
      <c r="AD7010" s="38">
        <v>111.78320961938216</v>
      </c>
      <c r="AE7010" s="38">
        <v>110.81018372859349</v>
      </c>
    </row>
    <row r="7011" spans="1:31" x14ac:dyDescent="0.25">
      <c r="A7011" s="35">
        <v>44488</v>
      </c>
      <c r="B7011" s="36">
        <v>24</v>
      </c>
      <c r="C7011" s="36" t="s">
        <v>3</v>
      </c>
      <c r="D7011" s="37">
        <v>32.221932000000002</v>
      </c>
      <c r="E7011">
        <v>8.1323620000000006E-3</v>
      </c>
      <c r="G7011" s="38">
        <v>34.991999999999997</v>
      </c>
      <c r="H7011" s="38">
        <v>0.52388444257112721</v>
      </c>
      <c r="I7011" s="38">
        <v>35.515884442571128</v>
      </c>
      <c r="J7011" s="38">
        <v>35.227056413533973</v>
      </c>
      <c r="K7011" s="38">
        <v>3.36</v>
      </c>
      <c r="L7011" s="38">
        <v>5.0304404636459403E-2</v>
      </c>
      <c r="M7011" s="38">
        <v>3.4103044046364595</v>
      </c>
      <c r="N7011" s="38">
        <v>3.3825705746877612</v>
      </c>
      <c r="O7011" s="38">
        <v>38.351999999999997</v>
      </c>
      <c r="P7011" s="38">
        <v>0.57418884720758656</v>
      </c>
      <c r="Q7011" s="38">
        <v>38.926188847207584</v>
      </c>
      <c r="R7011" s="38">
        <v>38.609626988221734</v>
      </c>
      <c r="S7011" s="38"/>
      <c r="T7011" s="38">
        <v>93.918000000000006</v>
      </c>
      <c r="U7011" s="38">
        <v>1.4060979388830341</v>
      </c>
      <c r="V7011" s="38">
        <v>95.324097938883043</v>
      </c>
      <c r="W7011" s="38">
        <v>94.548887867120598</v>
      </c>
      <c r="X7011" s="38">
        <v>7.3890000000000002</v>
      </c>
      <c r="Y7011" s="38">
        <v>0.11062477555321386</v>
      </c>
      <c r="Z7011" s="38">
        <v>7.4996247755532144</v>
      </c>
      <c r="AA7011" s="38">
        <v>7.4386351120142464</v>
      </c>
      <c r="AB7011" s="38">
        <v>101.307</v>
      </c>
      <c r="AC7011" s="38">
        <v>1.5167227144362481</v>
      </c>
      <c r="AD7011" s="38">
        <v>102.82372271443626</v>
      </c>
      <c r="AE7011" s="38">
        <v>101.98752297913484</v>
      </c>
    </row>
    <row r="7012" spans="1:31" x14ac:dyDescent="0.25">
      <c r="A7012" s="35">
        <v>44489</v>
      </c>
      <c r="B7012" s="36">
        <v>1</v>
      </c>
      <c r="C7012" s="36" t="s">
        <v>3</v>
      </c>
      <c r="D7012" s="37">
        <v>31.622458000000002</v>
      </c>
      <c r="E7012">
        <v>8.1309339999999994E-3</v>
      </c>
      <c r="G7012" s="38">
        <v>34.169999999999995</v>
      </c>
      <c r="H7012" s="38">
        <v>0.57430666403300923</v>
      </c>
      <c r="I7012" s="38">
        <v>34.744306664033004</v>
      </c>
      <c r="J7012" s="38">
        <v>34.461802999671995</v>
      </c>
      <c r="K7012" s="38">
        <v>3.258</v>
      </c>
      <c r="L7012" s="38">
        <v>5.4758300012278154E-2</v>
      </c>
      <c r="M7012" s="38">
        <v>3.3127583000122782</v>
      </c>
      <c r="N7012" s="38">
        <v>3.2858224809169263</v>
      </c>
      <c r="O7012" s="38">
        <v>37.427999999999997</v>
      </c>
      <c r="P7012" s="38">
        <v>0.62906496404528733</v>
      </c>
      <c r="Q7012" s="38">
        <v>38.057064964045281</v>
      </c>
      <c r="R7012" s="38">
        <v>37.747625480588923</v>
      </c>
      <c r="S7012" s="38"/>
      <c r="T7012" s="38">
        <v>89.411999999999992</v>
      </c>
      <c r="U7012" s="38">
        <v>1.5027775078876038</v>
      </c>
      <c r="V7012" s="38">
        <v>90.914777507887592</v>
      </c>
      <c r="W7012" s="38">
        <v>90.175555452346273</v>
      </c>
      <c r="X7012" s="38">
        <v>7.1220000000000026</v>
      </c>
      <c r="Y7012" s="38">
        <v>0.11970184551486959</v>
      </c>
      <c r="Z7012" s="38">
        <v>7.2417018455148723</v>
      </c>
      <c r="AA7012" s="38">
        <v>7.1828200457613125</v>
      </c>
      <c r="AB7012" s="38">
        <v>96.533999999999992</v>
      </c>
      <c r="AC7012" s="38">
        <v>1.6224793534024733</v>
      </c>
      <c r="AD7012" s="38">
        <v>98.15647935340246</v>
      </c>
      <c r="AE7012" s="38">
        <v>97.358375498107591</v>
      </c>
    </row>
    <row r="7013" spans="1:31" x14ac:dyDescent="0.25">
      <c r="A7013" s="35">
        <v>44489</v>
      </c>
      <c r="B7013" s="36">
        <v>2</v>
      </c>
      <c r="C7013" s="36" t="s">
        <v>3</v>
      </c>
      <c r="D7013" s="37">
        <v>31.821269999999998</v>
      </c>
      <c r="E7013">
        <v>8.2809249999999997E-3</v>
      </c>
      <c r="G7013" s="38">
        <v>33.312000000000005</v>
      </c>
      <c r="H7013" s="38">
        <v>0.68244267411659576</v>
      </c>
      <c r="I7013" s="38">
        <v>33.994442674116598</v>
      </c>
      <c r="J7013" s="38">
        <v>33.712937243915441</v>
      </c>
      <c r="K7013" s="38">
        <v>3.1560000000000001</v>
      </c>
      <c r="L7013" s="38">
        <v>6.4655051618395049E-2</v>
      </c>
      <c r="M7013" s="38">
        <v>3.2206550516183952</v>
      </c>
      <c r="N7013" s="38">
        <v>3.193985048685072</v>
      </c>
      <c r="O7013" s="38">
        <v>36.468000000000004</v>
      </c>
      <c r="P7013" s="38">
        <v>0.74709772573499078</v>
      </c>
      <c r="Q7013" s="38">
        <v>37.215097725734992</v>
      </c>
      <c r="R7013" s="38">
        <v>36.906922292600512</v>
      </c>
      <c r="S7013" s="38"/>
      <c r="T7013" s="38">
        <v>87.2</v>
      </c>
      <c r="U7013" s="38">
        <v>1.7864133400266313</v>
      </c>
      <c r="V7013" s="38">
        <v>88.98641334002663</v>
      </c>
      <c r="W7013" s="38">
        <v>88.249523525138869</v>
      </c>
      <c r="X7013" s="38">
        <v>7.0420000000000007</v>
      </c>
      <c r="Y7013" s="38">
        <v>0.14426516904205891</v>
      </c>
      <c r="Z7013" s="38">
        <v>7.18626516904206</v>
      </c>
      <c r="AA7013" s="38">
        <v>7.1267562461471101</v>
      </c>
      <c r="AB7013" s="38">
        <v>94.242000000000004</v>
      </c>
      <c r="AC7013" s="38">
        <v>1.9306785090686902</v>
      </c>
      <c r="AD7013" s="38">
        <v>96.172678509068689</v>
      </c>
      <c r="AE7013" s="38">
        <v>95.376279771285979</v>
      </c>
    </row>
    <row r="7014" spans="1:31" x14ac:dyDescent="0.25">
      <c r="A7014" s="35">
        <v>44489</v>
      </c>
      <c r="B7014" s="36">
        <v>3</v>
      </c>
      <c r="C7014" s="36" t="s">
        <v>3</v>
      </c>
      <c r="D7014" s="37">
        <v>31.275342999999999</v>
      </c>
      <c r="E7014">
        <v>8.2657700000000004E-3</v>
      </c>
      <c r="G7014" s="38">
        <v>32.78</v>
      </c>
      <c r="H7014" s="38">
        <v>0.68220769481428456</v>
      </c>
      <c r="I7014" s="38">
        <v>33.462207694814289</v>
      </c>
      <c r="J7014" s="38">
        <v>33.185616782316728</v>
      </c>
      <c r="K7014" s="38">
        <v>3.1259999999999999</v>
      </c>
      <c r="L7014" s="38">
        <v>6.5057390298641049E-2</v>
      </c>
      <c r="M7014" s="38">
        <v>3.1910573902986408</v>
      </c>
      <c r="N7014" s="38">
        <v>3.164680843853632</v>
      </c>
      <c r="O7014" s="38">
        <v>35.905999999999999</v>
      </c>
      <c r="P7014" s="38">
        <v>0.74726508511292566</v>
      </c>
      <c r="Q7014" s="38">
        <v>36.653265085112928</v>
      </c>
      <c r="R7014" s="38">
        <v>36.350297626170359</v>
      </c>
      <c r="S7014" s="38"/>
      <c r="T7014" s="38">
        <v>86.704000000000008</v>
      </c>
      <c r="U7014" s="38">
        <v>1.8044580833184178</v>
      </c>
      <c r="V7014" s="38">
        <v>88.50845808331843</v>
      </c>
      <c r="W7014" s="38">
        <v>87.776867525747079</v>
      </c>
      <c r="X7014" s="38">
        <v>6.9890000000000008</v>
      </c>
      <c r="Y7014" s="38">
        <v>0.14545300729277105</v>
      </c>
      <c r="Z7014" s="38">
        <v>7.1344530072927714</v>
      </c>
      <c r="AA7014" s="38">
        <v>7.0754812596586811</v>
      </c>
      <c r="AB7014" s="38">
        <v>93.693000000000012</v>
      </c>
      <c r="AC7014" s="38">
        <v>1.9499110906111889</v>
      </c>
      <c r="AD7014" s="38">
        <v>95.642911090611207</v>
      </c>
      <c r="AE7014" s="38">
        <v>94.852348785405766</v>
      </c>
    </row>
    <row r="7015" spans="1:31" x14ac:dyDescent="0.25">
      <c r="A7015" s="35">
        <v>44489</v>
      </c>
      <c r="B7015" s="36">
        <v>4</v>
      </c>
      <c r="C7015" s="36" t="s">
        <v>3</v>
      </c>
      <c r="D7015" s="37">
        <v>31.026591</v>
      </c>
      <c r="E7015">
        <v>8.2175719999999994E-3</v>
      </c>
      <c r="G7015" s="38">
        <v>33.001999999999995</v>
      </c>
      <c r="H7015" s="38">
        <v>0.70204383585413643</v>
      </c>
      <c r="I7015" s="38">
        <v>33.704043835854129</v>
      </c>
      <c r="J7015" s="38">
        <v>33.42707842894184</v>
      </c>
      <c r="K7015" s="38">
        <v>3.17</v>
      </c>
      <c r="L7015" s="38">
        <v>6.743466940360017E-2</v>
      </c>
      <c r="M7015" s="38">
        <v>3.2374346694036</v>
      </c>
      <c r="N7015" s="38">
        <v>3.21083081691248</v>
      </c>
      <c r="O7015" s="38">
        <v>36.171999999999997</v>
      </c>
      <c r="P7015" s="38">
        <v>0.76947850525773664</v>
      </c>
      <c r="Q7015" s="38">
        <v>36.941478505257727</v>
      </c>
      <c r="R7015" s="38">
        <v>36.637909245854317</v>
      </c>
      <c r="S7015" s="38"/>
      <c r="T7015" s="38">
        <v>87.023999999999987</v>
      </c>
      <c r="U7015" s="38">
        <v>1.8512412208766245</v>
      </c>
      <c r="V7015" s="38">
        <v>88.875241220876617</v>
      </c>
      <c r="W7015" s="38">
        <v>88.144902527126703</v>
      </c>
      <c r="X7015" s="38">
        <v>6.9470000000000001</v>
      </c>
      <c r="Y7015" s="38">
        <v>0.14778190799583923</v>
      </c>
      <c r="Z7015" s="38">
        <v>7.0947819079958396</v>
      </c>
      <c r="AA7015" s="38">
        <v>7.0364800268425869</v>
      </c>
      <c r="AB7015" s="38">
        <v>93.970999999999989</v>
      </c>
      <c r="AC7015" s="38">
        <v>1.9990231288724636</v>
      </c>
      <c r="AD7015" s="38">
        <v>95.970023128872455</v>
      </c>
      <c r="AE7015" s="38">
        <v>95.181382553969286</v>
      </c>
    </row>
    <row r="7016" spans="1:31" x14ac:dyDescent="0.25">
      <c r="A7016" s="35">
        <v>44489</v>
      </c>
      <c r="B7016" s="36">
        <v>5</v>
      </c>
      <c r="C7016" s="36" t="s">
        <v>3</v>
      </c>
      <c r="D7016" s="37">
        <v>31.540977000000002</v>
      </c>
      <c r="E7016">
        <v>8.3588989999999995E-3</v>
      </c>
      <c r="G7016" s="38">
        <v>34.106000000000002</v>
      </c>
      <c r="H7016" s="38">
        <v>0.73460660641003983</v>
      </c>
      <c r="I7016" s="38">
        <v>34.840606606410041</v>
      </c>
      <c r="J7016" s="38">
        <v>34.549377494688329</v>
      </c>
      <c r="K7016" s="38">
        <v>3.226</v>
      </c>
      <c r="L7016" s="38">
        <v>6.9484574921679129E-2</v>
      </c>
      <c r="M7016" s="38">
        <v>3.2954845749216792</v>
      </c>
      <c r="N7016" s="38">
        <v>3.2679379522038512</v>
      </c>
      <c r="O7016" s="38">
        <v>37.332000000000001</v>
      </c>
      <c r="P7016" s="38">
        <v>0.80409118133171897</v>
      </c>
      <c r="Q7016" s="38">
        <v>38.136091181331722</v>
      </c>
      <c r="R7016" s="38">
        <v>37.817315446892181</v>
      </c>
      <c r="S7016" s="38"/>
      <c r="T7016" s="38">
        <v>89.935000000000002</v>
      </c>
      <c r="U7016" s="38">
        <v>1.93710329993218</v>
      </c>
      <c r="V7016" s="38">
        <v>91.872103299932178</v>
      </c>
      <c r="W7016" s="38">
        <v>91.104153667530483</v>
      </c>
      <c r="X7016" s="38">
        <v>7.22</v>
      </c>
      <c r="Y7016" s="38">
        <v>0.15551104492700663</v>
      </c>
      <c r="Z7016" s="38">
        <v>7.3755110449270065</v>
      </c>
      <c r="AA7016" s="38">
        <v>7.3138598930290772</v>
      </c>
      <c r="AB7016" s="38">
        <v>97.155000000000001</v>
      </c>
      <c r="AC7016" s="38">
        <v>2.0926143448591867</v>
      </c>
      <c r="AD7016" s="38">
        <v>99.247614344859187</v>
      </c>
      <c r="AE7016" s="38">
        <v>98.418013560559558</v>
      </c>
    </row>
    <row r="7017" spans="1:31" x14ac:dyDescent="0.25">
      <c r="A7017" s="35">
        <v>44489</v>
      </c>
      <c r="B7017" s="36">
        <v>6</v>
      </c>
      <c r="C7017" s="36" t="s">
        <v>3</v>
      </c>
      <c r="D7017" s="37">
        <v>35.679991000000001</v>
      </c>
      <c r="E7017">
        <v>9.1015169999999999E-3</v>
      </c>
      <c r="G7017" s="38">
        <v>36.825999999999993</v>
      </c>
      <c r="H7017" s="38">
        <v>0.71924369734647631</v>
      </c>
      <c r="I7017" s="38">
        <v>37.545243697346471</v>
      </c>
      <c r="J7017" s="38">
        <v>37.20352502356593</v>
      </c>
      <c r="K7017" s="38">
        <v>3.5540000000000003</v>
      </c>
      <c r="L7017" s="38">
        <v>6.9412700276146669E-2</v>
      </c>
      <c r="M7017" s="38">
        <v>3.6234127002761469</v>
      </c>
      <c r="N7017" s="38">
        <v>3.590434147986568</v>
      </c>
      <c r="O7017" s="38">
        <v>40.379999999999995</v>
      </c>
      <c r="P7017" s="38">
        <v>0.78865639762262296</v>
      </c>
      <c r="Q7017" s="38">
        <v>41.16865639762262</v>
      </c>
      <c r="R7017" s="38">
        <v>40.793959171552501</v>
      </c>
      <c r="S7017" s="38"/>
      <c r="T7017" s="38">
        <v>98.082000000000008</v>
      </c>
      <c r="U7017" s="38">
        <v>1.9156264683413105</v>
      </c>
      <c r="V7017" s="38">
        <v>99.997626468341323</v>
      </c>
      <c r="W7017" s="38">
        <v>99.087496371080064</v>
      </c>
      <c r="X7017" s="38">
        <v>7.9179999999999993</v>
      </c>
      <c r="Y7017" s="38">
        <v>0.15464540258484222</v>
      </c>
      <c r="Z7017" s="38">
        <v>8.0726454025848415</v>
      </c>
      <c r="AA7017" s="38">
        <v>7.9991720832182445</v>
      </c>
      <c r="AB7017" s="38">
        <v>106</v>
      </c>
      <c r="AC7017" s="38">
        <v>2.0702718709261525</v>
      </c>
      <c r="AD7017" s="38">
        <v>108.07027187092616</v>
      </c>
      <c r="AE7017" s="38">
        <v>107.08666845429831</v>
      </c>
    </row>
    <row r="7018" spans="1:31" x14ac:dyDescent="0.25">
      <c r="A7018" s="35">
        <v>44489</v>
      </c>
      <c r="B7018" s="36">
        <v>7</v>
      </c>
      <c r="C7018" s="36" t="s">
        <v>3</v>
      </c>
      <c r="D7018" s="37">
        <v>39.193052999999999</v>
      </c>
      <c r="E7018">
        <v>9.2562080000000001E-3</v>
      </c>
      <c r="G7018" s="38">
        <v>42.167999999999999</v>
      </c>
      <c r="H7018" s="38">
        <v>0.6928335158292539</v>
      </c>
      <c r="I7018" s="38">
        <v>42.860833515829256</v>
      </c>
      <c r="J7018" s="38">
        <v>42.464104725753366</v>
      </c>
      <c r="K7018" s="38">
        <v>3.8460000000000001</v>
      </c>
      <c r="L7018" s="38">
        <v>6.3190990843277145E-2</v>
      </c>
      <c r="M7018" s="38">
        <v>3.9091909908432774</v>
      </c>
      <c r="N7018" s="38">
        <v>3.8730067059203059</v>
      </c>
      <c r="O7018" s="38">
        <v>46.013999999999996</v>
      </c>
      <c r="P7018" s="38">
        <v>0.75602450667253107</v>
      </c>
      <c r="Q7018" s="38">
        <v>46.770024506672534</v>
      </c>
      <c r="R7018" s="38">
        <v>46.337111431673669</v>
      </c>
      <c r="S7018" s="38"/>
      <c r="T7018" s="38">
        <v>112.66800000000002</v>
      </c>
      <c r="U7018" s="38">
        <v>1.8511707114743503</v>
      </c>
      <c r="V7018" s="38">
        <v>114.51917071147437</v>
      </c>
      <c r="W7018" s="38">
        <v>113.45915744738146</v>
      </c>
      <c r="X7018" s="38">
        <v>8.7050000000000001</v>
      </c>
      <c r="Y7018" s="38">
        <v>0.14302589061121362</v>
      </c>
      <c r="Z7018" s="38">
        <v>8.848025890611213</v>
      </c>
      <c r="AA7018" s="38">
        <v>8.7661267225783295</v>
      </c>
      <c r="AB7018" s="38">
        <v>121.37300000000002</v>
      </c>
      <c r="AC7018" s="38">
        <v>1.9941966020855639</v>
      </c>
      <c r="AD7018" s="38">
        <v>123.36719660208558</v>
      </c>
      <c r="AE7018" s="38">
        <v>122.22528416995979</v>
      </c>
    </row>
    <row r="7019" spans="1:31" x14ac:dyDescent="0.25">
      <c r="A7019" s="35">
        <v>44489</v>
      </c>
      <c r="B7019" s="36">
        <v>8</v>
      </c>
      <c r="C7019" s="36" t="s">
        <v>5</v>
      </c>
      <c r="D7019" s="37">
        <v>52.031323</v>
      </c>
      <c r="E7019">
        <v>9.2575250000000008E-3</v>
      </c>
      <c r="G7019" s="38">
        <v>47.857999999999997</v>
      </c>
      <c r="H7019" s="38">
        <v>0.53754429496386014</v>
      </c>
      <c r="I7019" s="38">
        <v>48.395544294963855</v>
      </c>
      <c r="J7019" s="38">
        <v>47.94752133376462</v>
      </c>
      <c r="K7019" s="38">
        <v>4.282</v>
      </c>
      <c r="L7019" s="38">
        <v>4.809571379989238E-2</v>
      </c>
      <c r="M7019" s="38">
        <v>4.3300957137998921</v>
      </c>
      <c r="N7019" s="38">
        <v>4.2900097444769969</v>
      </c>
      <c r="O7019" s="38">
        <v>52.14</v>
      </c>
      <c r="P7019" s="38">
        <v>0.58564000876375255</v>
      </c>
      <c r="Q7019" s="38">
        <v>52.725640008763747</v>
      </c>
      <c r="R7019" s="38">
        <v>52.237531078241616</v>
      </c>
      <c r="S7019" s="38"/>
      <c r="T7019" s="38">
        <v>125.90800000000006</v>
      </c>
      <c r="U7019" s="38">
        <v>1.4142071772809088</v>
      </c>
      <c r="V7019" s="38">
        <v>127.32220717728097</v>
      </c>
      <c r="W7019" s="38">
        <v>126.14351866128212</v>
      </c>
      <c r="X7019" s="38">
        <v>9.4459999999999997</v>
      </c>
      <c r="Y7019" s="38">
        <v>0.10609811129233614</v>
      </c>
      <c r="Z7019" s="38">
        <v>9.5520981112923362</v>
      </c>
      <c r="AA7019" s="38">
        <v>9.4636693242245951</v>
      </c>
      <c r="AB7019" s="38">
        <v>135.35400000000007</v>
      </c>
      <c r="AC7019" s="38">
        <v>1.5203052885732449</v>
      </c>
      <c r="AD7019" s="38">
        <v>136.87430528857331</v>
      </c>
      <c r="AE7019" s="38">
        <v>135.6071879855067</v>
      </c>
    </row>
    <row r="7020" spans="1:31" x14ac:dyDescent="0.25">
      <c r="A7020" s="35">
        <v>44489</v>
      </c>
      <c r="B7020" s="36">
        <v>9</v>
      </c>
      <c r="C7020" s="36" t="s">
        <v>5</v>
      </c>
      <c r="D7020" s="37">
        <v>49.002839000000002</v>
      </c>
      <c r="E7020">
        <v>9.0279409999999994E-3</v>
      </c>
      <c r="G7020" s="38">
        <v>52.220000000000006</v>
      </c>
      <c r="H7020" s="38">
        <v>0.27928133136870514</v>
      </c>
      <c r="I7020" s="38">
        <v>52.499281331368714</v>
      </c>
      <c r="J7020" s="38">
        <v>52.025320916966713</v>
      </c>
      <c r="K7020" s="38">
        <v>4.4020000000000001</v>
      </c>
      <c r="L7020" s="38">
        <v>2.3542635401858289E-2</v>
      </c>
      <c r="M7020" s="38">
        <v>4.4255426354018583</v>
      </c>
      <c r="N7020" s="38">
        <v>4.3855890975964655</v>
      </c>
      <c r="O7020" s="38">
        <v>56.622000000000007</v>
      </c>
      <c r="P7020" s="38">
        <v>0.30282396677056345</v>
      </c>
      <c r="Q7020" s="38">
        <v>56.924823966770575</v>
      </c>
      <c r="R7020" s="38">
        <v>56.410910014563179</v>
      </c>
      <c r="S7020" s="38"/>
      <c r="T7020" s="38">
        <v>135.22200000000001</v>
      </c>
      <c r="U7020" s="38">
        <v>0.72318996917539335</v>
      </c>
      <c r="V7020" s="38">
        <v>135.9451899691754</v>
      </c>
      <c r="W7020" s="38">
        <v>134.71788481489989</v>
      </c>
      <c r="X7020" s="38">
        <v>9.7859999999999996</v>
      </c>
      <c r="Y7020" s="38">
        <v>5.2337171749792188E-2</v>
      </c>
      <c r="Z7020" s="38">
        <v>9.8383371717497923</v>
      </c>
      <c r="AA7020" s="38">
        <v>9.7495172442251281</v>
      </c>
      <c r="AB7020" s="38">
        <v>145.00800000000001</v>
      </c>
      <c r="AC7020" s="38">
        <v>0.7755271409251856</v>
      </c>
      <c r="AD7020" s="38">
        <v>145.7835271409252</v>
      </c>
      <c r="AE7020" s="38">
        <v>144.46740205912502</v>
      </c>
    </row>
    <row r="7021" spans="1:31" x14ac:dyDescent="0.25">
      <c r="A7021" s="35">
        <v>44489</v>
      </c>
      <c r="B7021" s="36">
        <v>10</v>
      </c>
      <c r="C7021" s="36" t="s">
        <v>5</v>
      </c>
      <c r="D7021" s="37">
        <v>46.639083999999997</v>
      </c>
      <c r="E7021">
        <v>8.7750959999999996E-3</v>
      </c>
      <c r="G7021" s="38">
        <v>55.612000000000009</v>
      </c>
      <c r="H7021" s="38">
        <v>0.34193397115751722</v>
      </c>
      <c r="I7021" s="38">
        <v>55.953933971157525</v>
      </c>
      <c r="J7021" s="38">
        <v>55.462932828982957</v>
      </c>
      <c r="K7021" s="38">
        <v>4.6779999999999999</v>
      </c>
      <c r="L7021" s="38">
        <v>2.8762984914674269E-2</v>
      </c>
      <c r="M7021" s="38">
        <v>4.7067629849146746</v>
      </c>
      <c r="N7021" s="38">
        <v>4.6654606878728018</v>
      </c>
      <c r="O7021" s="38">
        <v>60.290000000000006</v>
      </c>
      <c r="P7021" s="38">
        <v>0.3706969560721915</v>
      </c>
      <c r="Q7021" s="38">
        <v>60.660696956072201</v>
      </c>
      <c r="R7021" s="38">
        <v>60.128393516855759</v>
      </c>
      <c r="S7021" s="38"/>
      <c r="T7021" s="38">
        <v>143.05300000000005</v>
      </c>
      <c r="U7021" s="38">
        <v>0.87957060303525014</v>
      </c>
      <c r="V7021" s="38">
        <v>143.93257060303532</v>
      </c>
      <c r="W7021" s="38">
        <v>142.66954847846691</v>
      </c>
      <c r="X7021" s="38">
        <v>9.979000000000001</v>
      </c>
      <c r="Y7021" s="38">
        <v>6.135652553730965E-2</v>
      </c>
      <c r="Z7021" s="38">
        <v>10.040356525537311</v>
      </c>
      <c r="AA7021" s="38">
        <v>9.9522514331514937</v>
      </c>
      <c r="AB7021" s="38">
        <v>153.03200000000007</v>
      </c>
      <c r="AC7021" s="38">
        <v>0.94092712857255978</v>
      </c>
      <c r="AD7021" s="38">
        <v>153.97292712857262</v>
      </c>
      <c r="AE7021" s="38">
        <v>152.62179991161841</v>
      </c>
    </row>
    <row r="7022" spans="1:31" x14ac:dyDescent="0.25">
      <c r="A7022" s="35">
        <v>44489</v>
      </c>
      <c r="B7022" s="36">
        <v>11</v>
      </c>
      <c r="C7022" s="36" t="s">
        <v>5</v>
      </c>
      <c r="D7022" s="37">
        <v>45.014709000000003</v>
      </c>
      <c r="E7022">
        <v>8.5325420000000006E-3</v>
      </c>
      <c r="G7022" s="38">
        <v>58.498000000000005</v>
      </c>
      <c r="H7022" s="38">
        <v>0.43299366114836213</v>
      </c>
      <c r="I7022" s="38">
        <v>58.930993661148364</v>
      </c>
      <c r="J7022" s="38">
        <v>58.428162482632885</v>
      </c>
      <c r="K7022" s="38">
        <v>4.8999999999999995</v>
      </c>
      <c r="L7022" s="38">
        <v>3.6269085090549665E-2</v>
      </c>
      <c r="M7022" s="38">
        <v>4.9362690850905491</v>
      </c>
      <c r="N7022" s="38">
        <v>4.8941501617987129</v>
      </c>
      <c r="O7022" s="38">
        <v>63.398000000000003</v>
      </c>
      <c r="P7022" s="38">
        <v>0.46926274623891179</v>
      </c>
      <c r="Q7022" s="38">
        <v>63.867262746238914</v>
      </c>
      <c r="R7022" s="38">
        <v>63.322312644431598</v>
      </c>
      <c r="S7022" s="38"/>
      <c r="T7022" s="38">
        <v>149.83700000000005</v>
      </c>
      <c r="U7022" s="38">
        <v>1.1090716127985087</v>
      </c>
      <c r="V7022" s="38">
        <v>150.94607161279856</v>
      </c>
      <c r="W7022" s="38">
        <v>149.65811791702734</v>
      </c>
      <c r="X7022" s="38">
        <v>10.006</v>
      </c>
      <c r="Y7022" s="38">
        <v>7.4062952125722448E-2</v>
      </c>
      <c r="Z7022" s="38">
        <v>10.080062952125722</v>
      </c>
      <c r="AA7022" s="38">
        <v>9.9940543916240649</v>
      </c>
      <c r="AB7022" s="38">
        <v>159.84300000000005</v>
      </c>
      <c r="AC7022" s="38">
        <v>1.1831345649242313</v>
      </c>
      <c r="AD7022" s="38">
        <v>161.02613456492429</v>
      </c>
      <c r="AE7022" s="38">
        <v>159.65217230865142</v>
      </c>
    </row>
    <row r="7023" spans="1:31" x14ac:dyDescent="0.25">
      <c r="A7023" s="35">
        <v>44489</v>
      </c>
      <c r="B7023" s="36">
        <v>12</v>
      </c>
      <c r="C7023" s="36" t="s">
        <v>5</v>
      </c>
      <c r="D7023" s="37">
        <v>46.252935000000001</v>
      </c>
      <c r="E7023">
        <v>8.3889499999999992E-3</v>
      </c>
      <c r="G7023" s="38">
        <v>60.236000000000004</v>
      </c>
      <c r="H7023" s="38">
        <v>0.39598451802018286</v>
      </c>
      <c r="I7023" s="38">
        <v>60.63198451802019</v>
      </c>
      <c r="J7023" s="38">
        <v>60.123345831497744</v>
      </c>
      <c r="K7023" s="38">
        <v>4.9399999999999995</v>
      </c>
      <c r="L7023" s="38">
        <v>3.2474990354932315E-2</v>
      </c>
      <c r="M7023" s="38">
        <v>4.9724749903549315</v>
      </c>
      <c r="N7023" s="38">
        <v>4.9307611462845937</v>
      </c>
      <c r="O7023" s="38">
        <v>65.176000000000002</v>
      </c>
      <c r="P7023" s="38">
        <v>0.42845950837511515</v>
      </c>
      <c r="Q7023" s="38">
        <v>65.604459508375115</v>
      </c>
      <c r="R7023" s="38">
        <v>65.05410697778234</v>
      </c>
      <c r="S7023" s="38"/>
      <c r="T7023" s="38">
        <v>155.54600000000002</v>
      </c>
      <c r="U7023" s="38">
        <v>1.0225414675603852</v>
      </c>
      <c r="V7023" s="38">
        <v>156.56854146756041</v>
      </c>
      <c r="W7023" s="38">
        <v>155.25509580161614</v>
      </c>
      <c r="X7023" s="38">
        <v>10.328000000000001</v>
      </c>
      <c r="Y7023" s="38">
        <v>6.7895081049745148E-2</v>
      </c>
      <c r="Z7023" s="38">
        <v>10.395895081049746</v>
      </c>
      <c r="AA7023" s="38">
        <v>10.308684437009575</v>
      </c>
      <c r="AB7023" s="38">
        <v>165.87400000000002</v>
      </c>
      <c r="AC7023" s="38">
        <v>1.0904365486101304</v>
      </c>
      <c r="AD7023" s="38">
        <v>166.96443654861017</v>
      </c>
      <c r="AE7023" s="38">
        <v>165.56378023862572</v>
      </c>
    </row>
    <row r="7024" spans="1:31" x14ac:dyDescent="0.25">
      <c r="A7024" s="35">
        <v>44489</v>
      </c>
      <c r="B7024" s="36">
        <v>13</v>
      </c>
      <c r="C7024" s="36" t="s">
        <v>5</v>
      </c>
      <c r="D7024" s="37">
        <v>85.368020000000001</v>
      </c>
      <c r="E7024">
        <v>8.4418619999999996E-3</v>
      </c>
      <c r="G7024" s="38">
        <v>60.938000000000009</v>
      </c>
      <c r="H7024" s="38">
        <v>0.42344982234836798</v>
      </c>
      <c r="I7024" s="38">
        <v>61.361449822348376</v>
      </c>
      <c r="J7024" s="38">
        <v>60.843444930828191</v>
      </c>
      <c r="K7024" s="38">
        <v>5.0200000000000005</v>
      </c>
      <c r="L7024" s="38">
        <v>3.4883292989412305E-2</v>
      </c>
      <c r="M7024" s="38">
        <v>5.0548832929894125</v>
      </c>
      <c r="N7024" s="38">
        <v>5.0122106658038907</v>
      </c>
      <c r="O7024" s="38">
        <v>65.958000000000013</v>
      </c>
      <c r="P7024" s="38">
        <v>0.45833311533778026</v>
      </c>
      <c r="Q7024" s="38">
        <v>66.416333115337792</v>
      </c>
      <c r="R7024" s="38">
        <v>65.855655596632076</v>
      </c>
      <c r="S7024" s="38"/>
      <c r="T7024" s="38">
        <v>158.036</v>
      </c>
      <c r="U7024" s="38">
        <v>1.0981705360308291</v>
      </c>
      <c r="V7024" s="38">
        <v>159.13417053603084</v>
      </c>
      <c r="W7024" s="38">
        <v>157.79078182888119</v>
      </c>
      <c r="X7024" s="38">
        <v>10.512999999999998</v>
      </c>
      <c r="Y7024" s="38">
        <v>7.305339824655209E-2</v>
      </c>
      <c r="Z7024" s="38">
        <v>10.58605339824655</v>
      </c>
      <c r="AA7024" s="38">
        <v>10.496687396333922</v>
      </c>
      <c r="AB7024" s="38">
        <v>168.54900000000001</v>
      </c>
      <c r="AC7024" s="38">
        <v>1.1712239342773811</v>
      </c>
      <c r="AD7024" s="38">
        <v>169.72022393427739</v>
      </c>
      <c r="AE7024" s="38">
        <v>168.28746922521512</v>
      </c>
    </row>
    <row r="7025" spans="1:31" x14ac:dyDescent="0.25">
      <c r="A7025" s="35">
        <v>44489</v>
      </c>
      <c r="B7025" s="36">
        <v>14</v>
      </c>
      <c r="C7025" s="36" t="s">
        <v>5</v>
      </c>
      <c r="D7025" s="37">
        <v>47.929896999999997</v>
      </c>
      <c r="E7025">
        <v>8.5832149999999999E-3</v>
      </c>
      <c r="G7025" s="38">
        <v>62.082000000000001</v>
      </c>
      <c r="H7025" s="38">
        <v>0.21039832950363857</v>
      </c>
      <c r="I7025" s="38">
        <v>62.292398329503641</v>
      </c>
      <c r="J7025" s="38">
        <v>61.757729281775866</v>
      </c>
      <c r="K7025" s="38">
        <v>5.0079999999999991</v>
      </c>
      <c r="L7025" s="38">
        <v>1.6972308143330138E-2</v>
      </c>
      <c r="M7025" s="38">
        <v>5.0249723081433295</v>
      </c>
      <c r="N7025" s="38">
        <v>4.9818418904534889</v>
      </c>
      <c r="O7025" s="38">
        <v>67.09</v>
      </c>
      <c r="P7025" s="38">
        <v>0.22737063764696872</v>
      </c>
      <c r="Q7025" s="38">
        <v>67.317370637646974</v>
      </c>
      <c r="R7025" s="38">
        <v>66.739571172229361</v>
      </c>
      <c r="S7025" s="38"/>
      <c r="T7025" s="38">
        <v>159.98299999999995</v>
      </c>
      <c r="U7025" s="38">
        <v>0.54218865289424623</v>
      </c>
      <c r="V7025" s="38">
        <v>160.5251886528942</v>
      </c>
      <c r="W7025" s="38">
        <v>159.14736644577084</v>
      </c>
      <c r="X7025" s="38">
        <v>10.571000000000002</v>
      </c>
      <c r="Y7025" s="38">
        <v>3.5825533023790532E-2</v>
      </c>
      <c r="Z7025" s="38">
        <v>10.606825533023793</v>
      </c>
      <c r="AA7025" s="38">
        <v>10.51578486900636</v>
      </c>
      <c r="AB7025" s="38">
        <v>170.55399999999995</v>
      </c>
      <c r="AC7025" s="38">
        <v>0.57801418591803677</v>
      </c>
      <c r="AD7025" s="38">
        <v>171.132014185918</v>
      </c>
      <c r="AE7025" s="38">
        <v>169.6631513147772</v>
      </c>
    </row>
    <row r="7026" spans="1:31" x14ac:dyDescent="0.25">
      <c r="A7026" s="35">
        <v>44489</v>
      </c>
      <c r="B7026" s="36">
        <v>15</v>
      </c>
      <c r="C7026" s="36" t="s">
        <v>5</v>
      </c>
      <c r="D7026" s="37">
        <v>41.969765000000002</v>
      </c>
      <c r="E7026">
        <v>8.2817099999999994E-3</v>
      </c>
      <c r="G7026" s="38">
        <v>62.117999999999995</v>
      </c>
      <c r="H7026" s="38">
        <v>0.51008868205448676</v>
      </c>
      <c r="I7026" s="38">
        <v>62.628088682054482</v>
      </c>
      <c r="J7026" s="38">
        <v>62.109421013735428</v>
      </c>
      <c r="K7026" s="38">
        <v>4.9399999999999995</v>
      </c>
      <c r="L7026" s="38">
        <v>4.05653448171088E-2</v>
      </c>
      <c r="M7026" s="38">
        <v>4.9805653448171086</v>
      </c>
      <c r="N7026" s="38">
        <v>4.9393177469952834</v>
      </c>
      <c r="O7026" s="38">
        <v>67.057999999999993</v>
      </c>
      <c r="P7026" s="38">
        <v>0.55065402687159559</v>
      </c>
      <c r="Q7026" s="38">
        <v>67.608654026871591</v>
      </c>
      <c r="R7026" s="38">
        <v>67.048738760730714</v>
      </c>
      <c r="S7026" s="38"/>
      <c r="T7026" s="38">
        <v>159.57200000000003</v>
      </c>
      <c r="U7026" s="38">
        <v>1.3103427536752403</v>
      </c>
      <c r="V7026" s="38">
        <v>160.88234275367526</v>
      </c>
      <c r="W7026" s="38">
        <v>159.54996184686871</v>
      </c>
      <c r="X7026" s="38">
        <v>10.564999999999998</v>
      </c>
      <c r="Y7026" s="38">
        <v>8.6755641294079838E-2</v>
      </c>
      <c r="Z7026" s="38">
        <v>10.651755641294077</v>
      </c>
      <c r="AA7026" s="38">
        <v>10.563540890082015</v>
      </c>
      <c r="AB7026" s="38">
        <v>170.13700000000003</v>
      </c>
      <c r="AC7026" s="38">
        <v>1.3970983949693201</v>
      </c>
      <c r="AD7026" s="38">
        <v>171.53409839496933</v>
      </c>
      <c r="AE7026" s="38">
        <v>170.11350273695072</v>
      </c>
    </row>
    <row r="7027" spans="1:31" x14ac:dyDescent="0.25">
      <c r="A7027" s="35">
        <v>44489</v>
      </c>
      <c r="B7027" s="36">
        <v>16</v>
      </c>
      <c r="C7027" s="36" t="s">
        <v>5</v>
      </c>
      <c r="D7027" s="37">
        <v>43.094234</v>
      </c>
      <c r="E7027">
        <v>8.5287439999999996E-3</v>
      </c>
      <c r="G7027" s="38">
        <v>60.360000000000007</v>
      </c>
      <c r="H7027" s="38">
        <v>0.62281322802314809</v>
      </c>
      <c r="I7027" s="38">
        <v>60.982813228023154</v>
      </c>
      <c r="J7027" s="38">
        <v>60.462706425601532</v>
      </c>
      <c r="K7027" s="38">
        <v>4.8639999999999999</v>
      </c>
      <c r="L7027" s="38">
        <v>5.0188262775092647E-2</v>
      </c>
      <c r="M7027" s="38">
        <v>4.9141882627750926</v>
      </c>
      <c r="N7027" s="38">
        <v>4.8722764091140789</v>
      </c>
      <c r="O7027" s="38">
        <v>65.224000000000004</v>
      </c>
      <c r="P7027" s="38">
        <v>0.67300149079824079</v>
      </c>
      <c r="Q7027" s="38">
        <v>65.897001490798246</v>
      </c>
      <c r="R7027" s="38">
        <v>65.334982834715618</v>
      </c>
      <c r="S7027" s="38"/>
      <c r="T7027" s="38">
        <v>155.66099999999997</v>
      </c>
      <c r="U7027" s="38">
        <v>1.6061585468408091</v>
      </c>
      <c r="V7027" s="38">
        <v>157.26715854684079</v>
      </c>
      <c r="W7027" s="38">
        <v>155.92586721198737</v>
      </c>
      <c r="X7027" s="38">
        <v>10.564000000000002</v>
      </c>
      <c r="Y7027" s="38">
        <v>0.10900263321465437</v>
      </c>
      <c r="Z7027" s="38">
        <v>10.673002633214656</v>
      </c>
      <c r="AA7027" s="38">
        <v>10.581975326044642</v>
      </c>
      <c r="AB7027" s="38">
        <v>166.22499999999997</v>
      </c>
      <c r="AC7027" s="38">
        <v>1.7151611800554634</v>
      </c>
      <c r="AD7027" s="38">
        <v>167.94016118005544</v>
      </c>
      <c r="AE7027" s="38">
        <v>166.50784253803201</v>
      </c>
    </row>
    <row r="7028" spans="1:31" x14ac:dyDescent="0.25">
      <c r="A7028" s="35">
        <v>44489</v>
      </c>
      <c r="B7028" s="36">
        <v>17</v>
      </c>
      <c r="C7028" s="36" t="s">
        <v>5</v>
      </c>
      <c r="D7028" s="37">
        <v>42.350442999999999</v>
      </c>
      <c r="E7028">
        <v>9.1192070000000007E-3</v>
      </c>
      <c r="G7028" s="38">
        <v>57.161999999999992</v>
      </c>
      <c r="H7028" s="38">
        <v>0.65821765910645291</v>
      </c>
      <c r="I7028" s="38">
        <v>57.820217659106447</v>
      </c>
      <c r="J7028" s="38">
        <v>57.292943125488001</v>
      </c>
      <c r="K7028" s="38">
        <v>4.798</v>
      </c>
      <c r="L7028" s="38">
        <v>5.5248737419837685E-2</v>
      </c>
      <c r="M7028" s="38">
        <v>4.8532487374198379</v>
      </c>
      <c r="N7028" s="38">
        <v>4.8089909575608178</v>
      </c>
      <c r="O7028" s="38">
        <v>61.959999999999994</v>
      </c>
      <c r="P7028" s="38">
        <v>0.71346639652629062</v>
      </c>
      <c r="Q7028" s="38">
        <v>62.673466396526287</v>
      </c>
      <c r="R7028" s="38">
        <v>62.101934083048818</v>
      </c>
      <c r="S7028" s="38"/>
      <c r="T7028" s="38">
        <v>148.72800000000004</v>
      </c>
      <c r="U7028" s="38">
        <v>1.7125957104997125</v>
      </c>
      <c r="V7028" s="38">
        <v>150.44059571049974</v>
      </c>
      <c r="W7028" s="38">
        <v>149.06869677701238</v>
      </c>
      <c r="X7028" s="38">
        <v>10.427999999999999</v>
      </c>
      <c r="Y7028" s="38">
        <v>0.12007791450897609</v>
      </c>
      <c r="Z7028" s="38">
        <v>10.548077914508974</v>
      </c>
      <c r="AA7028" s="38">
        <v>10.451887808554439</v>
      </c>
      <c r="AB7028" s="38">
        <v>159.15600000000003</v>
      </c>
      <c r="AC7028" s="38">
        <v>1.8326736250086886</v>
      </c>
      <c r="AD7028" s="38">
        <v>160.98867362500872</v>
      </c>
      <c r="AE7028" s="38">
        <v>159.52058458556681</v>
      </c>
    </row>
    <row r="7029" spans="1:31" x14ac:dyDescent="0.25">
      <c r="A7029" s="35">
        <v>44489</v>
      </c>
      <c r="B7029" s="36">
        <v>18</v>
      </c>
      <c r="C7029" s="36" t="s">
        <v>5</v>
      </c>
      <c r="D7029" s="37">
        <v>45.231414999999998</v>
      </c>
      <c r="E7029">
        <v>9.5162900000000002E-3</v>
      </c>
      <c r="G7029" s="38">
        <v>52.79</v>
      </c>
      <c r="H7029" s="38">
        <v>0.51275248453394462</v>
      </c>
      <c r="I7029" s="38">
        <v>53.302752484533947</v>
      </c>
      <c r="J7029" s="38">
        <v>52.795508034092904</v>
      </c>
      <c r="K7029" s="38">
        <v>4.4319999999999995</v>
      </c>
      <c r="L7029" s="38">
        <v>4.3048285877144196E-2</v>
      </c>
      <c r="M7029" s="38">
        <v>4.4750482858771434</v>
      </c>
      <c r="N7029" s="38">
        <v>4.4324624286247341</v>
      </c>
      <c r="O7029" s="38">
        <v>57.222000000000001</v>
      </c>
      <c r="P7029" s="38">
        <v>0.55580077041108877</v>
      </c>
      <c r="Q7029" s="38">
        <v>57.777800770411091</v>
      </c>
      <c r="R7029" s="38">
        <v>57.227970462717636</v>
      </c>
      <c r="S7029" s="38"/>
      <c r="T7029" s="38">
        <v>139.72300000000004</v>
      </c>
      <c r="U7029" s="38">
        <v>1.3571380071327215</v>
      </c>
      <c r="V7029" s="38">
        <v>141.08013800713277</v>
      </c>
      <c r="W7029" s="38">
        <v>139.73757850061688</v>
      </c>
      <c r="X7029" s="38">
        <v>10.160999999999998</v>
      </c>
      <c r="Y7029" s="38">
        <v>9.8694411732324488E-2</v>
      </c>
      <c r="Z7029" s="38">
        <v>10.259694411732323</v>
      </c>
      <c r="AA7029" s="38">
        <v>10.162060184398898</v>
      </c>
      <c r="AB7029" s="38">
        <v>149.88400000000004</v>
      </c>
      <c r="AC7029" s="38">
        <v>1.455832418865046</v>
      </c>
      <c r="AD7029" s="38">
        <v>151.33983241886509</v>
      </c>
      <c r="AE7029" s="38">
        <v>149.89963868501579</v>
      </c>
    </row>
    <row r="7030" spans="1:31" x14ac:dyDescent="0.25">
      <c r="A7030" s="35">
        <v>44489</v>
      </c>
      <c r="B7030" s="36">
        <v>19</v>
      </c>
      <c r="C7030" s="36" t="s">
        <v>5</v>
      </c>
      <c r="D7030" s="37">
        <v>66.612879000000007</v>
      </c>
      <c r="E7030">
        <v>9.6776450000000003E-3</v>
      </c>
      <c r="G7030" s="38">
        <v>50.444000000000003</v>
      </c>
      <c r="H7030" s="38">
        <v>0.40915934767583123</v>
      </c>
      <c r="I7030" s="38">
        <v>50.853159347675835</v>
      </c>
      <c r="J7030" s="38">
        <v>50.361020524380592</v>
      </c>
      <c r="K7030" s="38">
        <v>4.3839999999999995</v>
      </c>
      <c r="L7030" s="38">
        <v>3.5559324799992936E-2</v>
      </c>
      <c r="M7030" s="38">
        <v>4.4195593247999927</v>
      </c>
      <c r="N7030" s="38">
        <v>4.3767883985981388</v>
      </c>
      <c r="O7030" s="38">
        <v>54.828000000000003</v>
      </c>
      <c r="P7030" s="38">
        <v>0.44471867247582419</v>
      </c>
      <c r="Q7030" s="38">
        <v>55.272718672475825</v>
      </c>
      <c r="R7030" s="38">
        <v>54.737808922978729</v>
      </c>
      <c r="S7030" s="38"/>
      <c r="T7030" s="38">
        <v>136.97600000000006</v>
      </c>
      <c r="U7030" s="38">
        <v>1.1110342321632833</v>
      </c>
      <c r="V7030" s="38">
        <v>138.08703423216335</v>
      </c>
      <c r="W7030" s="38">
        <v>136.75067693576162</v>
      </c>
      <c r="X7030" s="38">
        <v>10.037000000000001</v>
      </c>
      <c r="Y7030" s="38">
        <v>8.1411711454728364E-2</v>
      </c>
      <c r="Z7030" s="38">
        <v>10.11841171145473</v>
      </c>
      <c r="AA7030" s="38">
        <v>10.020489314947428</v>
      </c>
      <c r="AB7030" s="38">
        <v>147.01300000000006</v>
      </c>
      <c r="AC7030" s="38">
        <v>1.1924459436180117</v>
      </c>
      <c r="AD7030" s="38">
        <v>148.20544594361809</v>
      </c>
      <c r="AE7030" s="38">
        <v>146.77116625070906</v>
      </c>
    </row>
    <row r="7031" spans="1:31" x14ac:dyDescent="0.25">
      <c r="A7031" s="35">
        <v>44489</v>
      </c>
      <c r="B7031" s="36">
        <v>20</v>
      </c>
      <c r="C7031" s="36" t="s">
        <v>5</v>
      </c>
      <c r="D7031" s="37">
        <v>49.283102</v>
      </c>
      <c r="E7031">
        <v>9.5488750000000001E-3</v>
      </c>
      <c r="G7031" s="38">
        <v>48.492000000000012</v>
      </c>
      <c r="H7031" s="38">
        <v>0.58822422621451076</v>
      </c>
      <c r="I7031" s="38">
        <v>49.080224226214526</v>
      </c>
      <c r="J7031" s="38">
        <v>48.611563300106432</v>
      </c>
      <c r="K7031" s="38">
        <v>4.33</v>
      </c>
      <c r="L7031" s="38">
        <v>5.2524352460381736E-2</v>
      </c>
      <c r="M7031" s="38">
        <v>4.3825243524603819</v>
      </c>
      <c r="N7031" s="38">
        <v>4.3406761752342815</v>
      </c>
      <c r="O7031" s="38">
        <v>52.82200000000001</v>
      </c>
      <c r="P7031" s="38">
        <v>0.64074857867489254</v>
      </c>
      <c r="Q7031" s="38">
        <v>53.462748578674905</v>
      </c>
      <c r="R7031" s="38">
        <v>52.952239475340711</v>
      </c>
      <c r="S7031" s="38"/>
      <c r="T7031" s="38">
        <v>134.065</v>
      </c>
      <c r="U7031" s="38">
        <v>1.6262534209240365</v>
      </c>
      <c r="V7031" s="38">
        <v>135.69125342092403</v>
      </c>
      <c r="W7031" s="38">
        <v>134.3955546034143</v>
      </c>
      <c r="X7031" s="38">
        <v>9.8059999999999974</v>
      </c>
      <c r="Y7031" s="38">
        <v>0.11895006933637486</v>
      </c>
      <c r="Z7031" s="38">
        <v>9.9249500693363721</v>
      </c>
      <c r="AA7031" s="38">
        <v>9.830177961743038</v>
      </c>
      <c r="AB7031" s="38">
        <v>143.87099999999998</v>
      </c>
      <c r="AC7031" s="38">
        <v>1.7452034902604114</v>
      </c>
      <c r="AD7031" s="38">
        <v>145.6162034902604</v>
      </c>
      <c r="AE7031" s="38">
        <v>144.22573256515733</v>
      </c>
    </row>
    <row r="7032" spans="1:31" x14ac:dyDescent="0.25">
      <c r="A7032" s="35">
        <v>44489</v>
      </c>
      <c r="B7032" s="36">
        <v>21</v>
      </c>
      <c r="C7032" s="36" t="s">
        <v>5</v>
      </c>
      <c r="D7032" s="37">
        <v>43.847641000000003</v>
      </c>
      <c r="E7032">
        <v>9.1412149999999994E-3</v>
      </c>
      <c r="G7032" s="38">
        <v>44.746000000000002</v>
      </c>
      <c r="H7032" s="38">
        <v>0.74832917999214021</v>
      </c>
      <c r="I7032" s="38">
        <v>45.494329179992143</v>
      </c>
      <c r="J7032" s="38">
        <v>45.078455735677061</v>
      </c>
      <c r="K7032" s="38">
        <v>4.1259999999999994</v>
      </c>
      <c r="L7032" s="38">
        <v>6.900295437910807E-2</v>
      </c>
      <c r="M7032" s="38">
        <v>4.1950029543791079</v>
      </c>
      <c r="N7032" s="38">
        <v>4.1566555304474937</v>
      </c>
      <c r="O7032" s="38">
        <v>48.872</v>
      </c>
      <c r="P7032" s="38">
        <v>0.8173321343712483</v>
      </c>
      <c r="Q7032" s="38">
        <v>49.689332134371249</v>
      </c>
      <c r="R7032" s="38">
        <v>49.235111266124555</v>
      </c>
      <c r="S7032" s="38"/>
      <c r="T7032" s="38">
        <v>125.64200000000002</v>
      </c>
      <c r="U7032" s="38">
        <v>2.1012285976975034</v>
      </c>
      <c r="V7032" s="38">
        <v>127.74322859769752</v>
      </c>
      <c r="W7032" s="38">
        <v>126.57550028029182</v>
      </c>
      <c r="X7032" s="38">
        <v>9.1819999999999986</v>
      </c>
      <c r="Y7032" s="38">
        <v>0.15355916798569325</v>
      </c>
      <c r="Z7032" s="38">
        <v>9.3355591679856911</v>
      </c>
      <c r="AA7032" s="38">
        <v>9.2502208144859122</v>
      </c>
      <c r="AB7032" s="38">
        <v>134.82400000000001</v>
      </c>
      <c r="AC7032" s="38">
        <v>2.2547877656831967</v>
      </c>
      <c r="AD7032" s="38">
        <v>137.07878776568322</v>
      </c>
      <c r="AE7032" s="38">
        <v>135.82572109477772</v>
      </c>
    </row>
    <row r="7033" spans="1:31" x14ac:dyDescent="0.25">
      <c r="A7033" s="35">
        <v>44489</v>
      </c>
      <c r="B7033" s="36">
        <v>22</v>
      </c>
      <c r="C7033" s="36" t="s">
        <v>5</v>
      </c>
      <c r="D7033" s="37">
        <v>47.063546000000002</v>
      </c>
      <c r="E7033">
        <v>8.93212E-3</v>
      </c>
      <c r="G7033" s="38">
        <v>40.564</v>
      </c>
      <c r="H7033" s="38">
        <v>0.54935336374742472</v>
      </c>
      <c r="I7033" s="38">
        <v>41.113353363747422</v>
      </c>
      <c r="J7033" s="38">
        <v>40.746123957900025</v>
      </c>
      <c r="K7033" s="38">
        <v>3.8200000000000003</v>
      </c>
      <c r="L7033" s="38">
        <v>5.1733799662635901E-2</v>
      </c>
      <c r="M7033" s="38">
        <v>3.871733799662636</v>
      </c>
      <c r="N7033" s="38">
        <v>3.8371510087559932</v>
      </c>
      <c r="O7033" s="38">
        <v>44.384</v>
      </c>
      <c r="P7033" s="38">
        <v>0.60108716341006063</v>
      </c>
      <c r="Q7033" s="38">
        <v>44.985087163410057</v>
      </c>
      <c r="R7033" s="38">
        <v>44.58327496665602</v>
      </c>
      <c r="S7033" s="38"/>
      <c r="T7033" s="38">
        <v>114.07900000000002</v>
      </c>
      <c r="U7033" s="38">
        <v>1.5449581496633094</v>
      </c>
      <c r="V7033" s="38">
        <v>115.62395814966334</v>
      </c>
      <c r="W7033" s="38">
        <v>114.59119108059556</v>
      </c>
      <c r="X7033" s="38">
        <v>8.447000000000001</v>
      </c>
      <c r="Y7033" s="38">
        <v>0.11439670307599095</v>
      </c>
      <c r="Z7033" s="38">
        <v>8.5613967030759923</v>
      </c>
      <c r="AA7033" s="38">
        <v>8.4849252803565136</v>
      </c>
      <c r="AB7033" s="38">
        <v>122.52600000000002</v>
      </c>
      <c r="AC7033" s="38">
        <v>1.6593548527393003</v>
      </c>
      <c r="AD7033" s="38">
        <v>124.18535485273932</v>
      </c>
      <c r="AE7033" s="38">
        <v>123.07611636095208</v>
      </c>
    </row>
    <row r="7034" spans="1:31" x14ac:dyDescent="0.25">
      <c r="A7034" s="35">
        <v>44489</v>
      </c>
      <c r="B7034" s="36">
        <v>23</v>
      </c>
      <c r="C7034" s="36" t="s">
        <v>5</v>
      </c>
      <c r="D7034" s="37">
        <v>41.278073999999997</v>
      </c>
      <c r="E7034">
        <v>9.0551680000000006E-3</v>
      </c>
      <c r="G7034" s="38">
        <v>36.893999999999998</v>
      </c>
      <c r="H7034" s="38">
        <v>0.49848911764635906</v>
      </c>
      <c r="I7034" s="38">
        <v>37.392489117646356</v>
      </c>
      <c r="J7034" s="38">
        <v>37.053893846747897</v>
      </c>
      <c r="K7034" s="38">
        <v>3.444</v>
      </c>
      <c r="L7034" s="38">
        <v>4.6533217357132881E-2</v>
      </c>
      <c r="M7034" s="38">
        <v>3.4905332173571328</v>
      </c>
      <c r="N7034" s="38">
        <v>3.4589258526643838</v>
      </c>
      <c r="O7034" s="38">
        <v>40.338000000000001</v>
      </c>
      <c r="P7034" s="38">
        <v>0.54502233500349195</v>
      </c>
      <c r="Q7034" s="38">
        <v>40.883022335003488</v>
      </c>
      <c r="R7034" s="38">
        <v>40.512819699412283</v>
      </c>
      <c r="S7034" s="38"/>
      <c r="T7034" s="38">
        <v>103.15300000000001</v>
      </c>
      <c r="U7034" s="38">
        <v>1.393740119059329</v>
      </c>
      <c r="V7034" s="38">
        <v>104.54674011905934</v>
      </c>
      <c r="W7034" s="38">
        <v>103.60005182342891</v>
      </c>
      <c r="X7034" s="38">
        <v>7.7209999999999983</v>
      </c>
      <c r="Y7034" s="38">
        <v>0.10432142021324707</v>
      </c>
      <c r="Z7034" s="38">
        <v>7.8253214202132453</v>
      </c>
      <c r="AA7034" s="38">
        <v>7.7544618200992161</v>
      </c>
      <c r="AB7034" s="38">
        <v>110.87400000000001</v>
      </c>
      <c r="AC7034" s="38">
        <v>1.498061539272576</v>
      </c>
      <c r="AD7034" s="38">
        <v>112.37206153927258</v>
      </c>
      <c r="AE7034" s="38">
        <v>111.35451364352812</v>
      </c>
    </row>
    <row r="7035" spans="1:31" x14ac:dyDescent="0.25">
      <c r="A7035" s="35">
        <v>44489</v>
      </c>
      <c r="B7035" s="36">
        <v>24</v>
      </c>
      <c r="C7035" s="36" t="s">
        <v>3</v>
      </c>
      <c r="D7035" s="37">
        <v>34.987605000000002</v>
      </c>
      <c r="E7035">
        <v>8.5049040000000006E-3</v>
      </c>
      <c r="G7035" s="38">
        <v>34.94</v>
      </c>
      <c r="H7035" s="38">
        <v>0.62495042507355825</v>
      </c>
      <c r="I7035" s="38">
        <v>35.564950425073555</v>
      </c>
      <c r="J7035" s="38">
        <v>35.262473935943547</v>
      </c>
      <c r="K7035" s="38">
        <v>3.214</v>
      </c>
      <c r="L7035" s="38">
        <v>5.748685364013785E-2</v>
      </c>
      <c r="M7035" s="38">
        <v>3.271486853640138</v>
      </c>
      <c r="N7035" s="38">
        <v>3.2436631720126665</v>
      </c>
      <c r="O7035" s="38">
        <v>38.153999999999996</v>
      </c>
      <c r="P7035" s="38">
        <v>0.68243727871369608</v>
      </c>
      <c r="Q7035" s="38">
        <v>38.836437278713696</v>
      </c>
      <c r="R7035" s="38">
        <v>38.506137107956214</v>
      </c>
      <c r="S7035" s="38"/>
      <c r="T7035" s="38">
        <v>94.640000000000043</v>
      </c>
      <c r="U7035" s="38">
        <v>1.692767837119679</v>
      </c>
      <c r="V7035" s="38">
        <v>96.332767837119718</v>
      </c>
      <c r="W7035" s="38">
        <v>95.51346689461073</v>
      </c>
      <c r="X7035" s="38">
        <v>7.3370000000000024</v>
      </c>
      <c r="Y7035" s="38">
        <v>0.13123243470992269</v>
      </c>
      <c r="Z7035" s="38">
        <v>7.4682324347099254</v>
      </c>
      <c r="AA7035" s="38">
        <v>7.4047158348030306</v>
      </c>
      <c r="AB7035" s="38">
        <v>101.97700000000005</v>
      </c>
      <c r="AC7035" s="38">
        <v>1.8240002718296018</v>
      </c>
      <c r="AD7035" s="38">
        <v>103.80100027182965</v>
      </c>
      <c r="AE7035" s="38">
        <v>102.91818272941376</v>
      </c>
    </row>
    <row r="7036" spans="1:31" x14ac:dyDescent="0.25">
      <c r="A7036" s="35">
        <v>44490</v>
      </c>
      <c r="B7036" s="36">
        <v>1</v>
      </c>
      <c r="C7036" s="36" t="s">
        <v>3</v>
      </c>
      <c r="D7036" s="37">
        <v>30.187158</v>
      </c>
      <c r="E7036">
        <v>8.3413940000000002E-3</v>
      </c>
      <c r="G7036" s="38">
        <v>33.725999999999999</v>
      </c>
      <c r="H7036" s="38">
        <v>0.49936704082717537</v>
      </c>
      <c r="I7036" s="38">
        <v>34.225367040827173</v>
      </c>
      <c r="J7036" s="38">
        <v>33.939879769545023</v>
      </c>
      <c r="K7036" s="38">
        <v>3.1039999999999996</v>
      </c>
      <c r="L7036" s="38">
        <v>4.5959654116336131E-2</v>
      </c>
      <c r="M7036" s="38">
        <v>3.1499596541163357</v>
      </c>
      <c r="N7036" s="38">
        <v>3.1236845995572478</v>
      </c>
      <c r="O7036" s="38">
        <v>36.83</v>
      </c>
      <c r="P7036" s="38">
        <v>0.54532669494351149</v>
      </c>
      <c r="Q7036" s="38">
        <v>37.37532669494351</v>
      </c>
      <c r="R7036" s="38">
        <v>37.063564369102274</v>
      </c>
      <c r="S7036" s="38"/>
      <c r="T7036" s="38">
        <v>89.997000000000014</v>
      </c>
      <c r="U7036" s="38">
        <v>1.3325486441713608</v>
      </c>
      <c r="V7036" s="38">
        <v>91.329548644171382</v>
      </c>
      <c r="W7036" s="38">
        <v>90.567732895088184</v>
      </c>
      <c r="X7036" s="38">
        <v>7.0290000000000017</v>
      </c>
      <c r="Y7036" s="38">
        <v>0.1040755182937264</v>
      </c>
      <c r="Z7036" s="38">
        <v>7.1330755182937278</v>
      </c>
      <c r="AA7036" s="38">
        <v>7.0735757249638853</v>
      </c>
      <c r="AB7036" s="38">
        <v>97.02600000000001</v>
      </c>
      <c r="AC7036" s="38">
        <v>1.4366241624650871</v>
      </c>
      <c r="AD7036" s="38">
        <v>98.462624162465104</v>
      </c>
      <c r="AE7036" s="38">
        <v>97.641308620052072</v>
      </c>
    </row>
    <row r="7037" spans="1:31" x14ac:dyDescent="0.25">
      <c r="A7037" s="35">
        <v>44490</v>
      </c>
      <c r="B7037" s="36">
        <v>2</v>
      </c>
      <c r="C7037" s="36" t="s">
        <v>3</v>
      </c>
      <c r="D7037" s="37">
        <v>31.286529000000002</v>
      </c>
      <c r="E7037">
        <v>8.4280510000000006E-3</v>
      </c>
      <c r="G7037" s="38">
        <v>33.052</v>
      </c>
      <c r="H7037" s="38">
        <v>0.66652042859521765</v>
      </c>
      <c r="I7037" s="38">
        <v>33.71852042859522</v>
      </c>
      <c r="J7037" s="38">
        <v>33.434339018778481</v>
      </c>
      <c r="K7037" s="38">
        <v>3.0500000000000003</v>
      </c>
      <c r="L7037" s="38">
        <v>6.1505727557043866E-2</v>
      </c>
      <c r="M7037" s="38">
        <v>3.1115057275570441</v>
      </c>
      <c r="N7037" s="38">
        <v>3.0852817985984013</v>
      </c>
      <c r="O7037" s="38">
        <v>36.101999999999997</v>
      </c>
      <c r="P7037" s="38">
        <v>0.72802615615226152</v>
      </c>
      <c r="Q7037" s="38">
        <v>36.830026156152265</v>
      </c>
      <c r="R7037" s="38">
        <v>36.519620817376882</v>
      </c>
      <c r="S7037" s="38"/>
      <c r="T7037" s="38">
        <v>87.76400000000001</v>
      </c>
      <c r="U7037" s="38">
        <v>1.7698323519070158</v>
      </c>
      <c r="V7037" s="38">
        <v>89.533832351907023</v>
      </c>
      <c r="W7037" s="38">
        <v>88.779236646619708</v>
      </c>
      <c r="X7037" s="38">
        <v>6.8529999999999989</v>
      </c>
      <c r="Y7037" s="38">
        <v>0.13819631178636771</v>
      </c>
      <c r="Z7037" s="38">
        <v>6.9911963117863669</v>
      </c>
      <c r="AA7037" s="38">
        <v>6.9322741527196197</v>
      </c>
      <c r="AB7037" s="38">
        <v>94.617000000000004</v>
      </c>
      <c r="AC7037" s="38">
        <v>1.9080286636933836</v>
      </c>
      <c r="AD7037" s="38">
        <v>96.525028663693391</v>
      </c>
      <c r="AE7037" s="38">
        <v>95.711510799339322</v>
      </c>
    </row>
    <row r="7038" spans="1:31" x14ac:dyDescent="0.25">
      <c r="A7038" s="35">
        <v>44490</v>
      </c>
      <c r="B7038" s="36">
        <v>3</v>
      </c>
      <c r="C7038" s="36" t="s">
        <v>3</v>
      </c>
      <c r="D7038" s="37">
        <v>33.038654999999999</v>
      </c>
      <c r="E7038">
        <v>8.5486030000000001E-3</v>
      </c>
      <c r="G7038" s="38">
        <v>32.590000000000003</v>
      </c>
      <c r="H7038" s="38">
        <v>0.65652366713967625</v>
      </c>
      <c r="I7038" s="38">
        <v>33.246523667139677</v>
      </c>
      <c r="J7038" s="38">
        <v>32.962312335179192</v>
      </c>
      <c r="K7038" s="38">
        <v>3.0399999999999996</v>
      </c>
      <c r="L7038" s="38">
        <v>6.1240624366511669E-2</v>
      </c>
      <c r="M7038" s="38">
        <v>3.1012406243665112</v>
      </c>
      <c r="N7038" s="38">
        <v>3.0747293494613297</v>
      </c>
      <c r="O7038" s="38">
        <v>35.630000000000003</v>
      </c>
      <c r="P7038" s="38">
        <v>0.71776429150618792</v>
      </c>
      <c r="Q7038" s="38">
        <v>36.347764291506188</v>
      </c>
      <c r="R7038" s="38">
        <v>36.037041684640521</v>
      </c>
      <c r="S7038" s="38"/>
      <c r="T7038" s="38">
        <v>87.071999999999989</v>
      </c>
      <c r="U7038" s="38">
        <v>1.7540604094871395</v>
      </c>
      <c r="V7038" s="38">
        <v>88.826060409487127</v>
      </c>
      <c r="W7038" s="38">
        <v>88.066721682992394</v>
      </c>
      <c r="X7038" s="38">
        <v>6.6700000000000008</v>
      </c>
      <c r="Y7038" s="38">
        <v>0.13436676464626085</v>
      </c>
      <c r="Z7038" s="38">
        <v>6.8043667646462618</v>
      </c>
      <c r="AA7038" s="38">
        <v>6.7461989345089064</v>
      </c>
      <c r="AB7038" s="38">
        <v>93.74199999999999</v>
      </c>
      <c r="AC7038" s="38">
        <v>1.8884271741334002</v>
      </c>
      <c r="AD7038" s="38">
        <v>95.630427174133388</v>
      </c>
      <c r="AE7038" s="38">
        <v>94.812920617501305</v>
      </c>
    </row>
    <row r="7039" spans="1:31" x14ac:dyDescent="0.25">
      <c r="A7039" s="35">
        <v>44490</v>
      </c>
      <c r="B7039" s="36">
        <v>4</v>
      </c>
      <c r="C7039" s="36" t="s">
        <v>3</v>
      </c>
      <c r="D7039" s="37">
        <v>34.505409</v>
      </c>
      <c r="E7039">
        <v>8.6993939999999992E-3</v>
      </c>
      <c r="G7039" s="38">
        <v>32.566000000000003</v>
      </c>
      <c r="H7039" s="38">
        <v>0.78087212828049657</v>
      </c>
      <c r="I7039" s="38">
        <v>33.346872128280502</v>
      </c>
      <c r="J7039" s="38">
        <v>33.056774548968974</v>
      </c>
      <c r="K7039" s="38">
        <v>3.0719999999999996</v>
      </c>
      <c r="L7039" s="38">
        <v>7.366084806478182E-2</v>
      </c>
      <c r="M7039" s="38">
        <v>3.1456608480647814</v>
      </c>
      <c r="N7039" s="38">
        <v>3.118295504957092</v>
      </c>
      <c r="O7039" s="38">
        <v>35.638000000000005</v>
      </c>
      <c r="P7039" s="38">
        <v>0.85453297634527836</v>
      </c>
      <c r="Q7039" s="38">
        <v>36.492532976345281</v>
      </c>
      <c r="R7039" s="38">
        <v>36.175070053926063</v>
      </c>
      <c r="S7039" s="38"/>
      <c r="T7039" s="38">
        <v>87.455000000000013</v>
      </c>
      <c r="U7039" s="38">
        <v>2.097008290203612</v>
      </c>
      <c r="V7039" s="38">
        <v>89.552008290203631</v>
      </c>
      <c r="W7039" s="38">
        <v>88.772960086595887</v>
      </c>
      <c r="X7039" s="38">
        <v>6.7560000000000002</v>
      </c>
      <c r="Y7039" s="38">
        <v>0.16199631820496943</v>
      </c>
      <c r="Z7039" s="38">
        <v>6.9179963182049695</v>
      </c>
      <c r="AA7039" s="38">
        <v>6.8578139425423554</v>
      </c>
      <c r="AB7039" s="38">
        <v>94.211000000000013</v>
      </c>
      <c r="AC7039" s="38">
        <v>2.2590046084085813</v>
      </c>
      <c r="AD7039" s="38">
        <v>96.470004608408601</v>
      </c>
      <c r="AE7039" s="38">
        <v>95.630774029138237</v>
      </c>
    </row>
    <row r="7040" spans="1:31" x14ac:dyDescent="0.25">
      <c r="A7040" s="35">
        <v>44490</v>
      </c>
      <c r="B7040" s="36">
        <v>5</v>
      </c>
      <c r="C7040" s="36" t="s">
        <v>3</v>
      </c>
      <c r="D7040" s="37">
        <v>36.408302999999997</v>
      </c>
      <c r="E7040">
        <v>8.5301700000000001E-3</v>
      </c>
      <c r="G7040" s="38">
        <v>33.578000000000003</v>
      </c>
      <c r="H7040" s="38">
        <v>0.65821230394273167</v>
      </c>
      <c r="I7040" s="38">
        <v>34.236212303942736</v>
      </c>
      <c r="J7040" s="38">
        <v>33.94417159283401</v>
      </c>
      <c r="K7040" s="38">
        <v>3.0999999999999996</v>
      </c>
      <c r="L7040" s="38">
        <v>6.0767709280554763E-2</v>
      </c>
      <c r="M7040" s="38">
        <v>3.1607677092805546</v>
      </c>
      <c r="N7040" s="38">
        <v>3.1338058233898809</v>
      </c>
      <c r="O7040" s="38">
        <v>36.678000000000004</v>
      </c>
      <c r="P7040" s="38">
        <v>0.71898001322328642</v>
      </c>
      <c r="Q7040" s="38">
        <v>37.396980013223292</v>
      </c>
      <c r="R7040" s="38">
        <v>37.077977416223888</v>
      </c>
      <c r="S7040" s="38"/>
      <c r="T7040" s="38">
        <v>90.241</v>
      </c>
      <c r="U7040" s="38">
        <v>1.7689480171569494</v>
      </c>
      <c r="V7040" s="38">
        <v>92.009948017156944</v>
      </c>
      <c r="W7040" s="38">
        <v>91.225087518879434</v>
      </c>
      <c r="X7040" s="38">
        <v>6.976</v>
      </c>
      <c r="Y7040" s="38">
        <v>0.13674694836811291</v>
      </c>
      <c r="Z7040" s="38">
        <v>7.1127469483681125</v>
      </c>
      <c r="AA7040" s="38">
        <v>7.0520740077315516</v>
      </c>
      <c r="AB7040" s="38">
        <v>97.216999999999999</v>
      </c>
      <c r="AC7040" s="38">
        <v>1.9056949655250623</v>
      </c>
      <c r="AD7040" s="38">
        <v>99.122694965525056</v>
      </c>
      <c r="AE7040" s="38">
        <v>98.277161526610982</v>
      </c>
    </row>
    <row r="7041" spans="1:31" x14ac:dyDescent="0.25">
      <c r="A7041" s="35">
        <v>44490</v>
      </c>
      <c r="B7041" s="36">
        <v>6</v>
      </c>
      <c r="C7041" s="36" t="s">
        <v>3</v>
      </c>
      <c r="D7041" s="37">
        <v>54.881484</v>
      </c>
      <c r="E7041">
        <v>8.1345840000000003E-3</v>
      </c>
      <c r="G7041" s="38">
        <v>36.557999999999993</v>
      </c>
      <c r="H7041" s="38">
        <v>0.70522805567914104</v>
      </c>
      <c r="I7041" s="38">
        <v>37.263228055679136</v>
      </c>
      <c r="J7041" s="38">
        <v>36.96010719694906</v>
      </c>
      <c r="K7041" s="38">
        <v>3.38</v>
      </c>
      <c r="L7041" s="38">
        <v>6.5202440729676056E-2</v>
      </c>
      <c r="M7041" s="38">
        <v>3.445202440729676</v>
      </c>
      <c r="N7041" s="38">
        <v>3.4171771520785552</v>
      </c>
      <c r="O7041" s="38">
        <v>39.937999999999995</v>
      </c>
      <c r="P7041" s="38">
        <v>0.77043049640881711</v>
      </c>
      <c r="Q7041" s="38">
        <v>40.708430496408809</v>
      </c>
      <c r="R7041" s="38">
        <v>40.377284349027619</v>
      </c>
      <c r="S7041" s="38"/>
      <c r="T7041" s="38">
        <v>97.981000000000037</v>
      </c>
      <c r="U7041" s="38">
        <v>1.8901184453060331</v>
      </c>
      <c r="V7041" s="38">
        <v>99.871118445306067</v>
      </c>
      <c r="W7041" s="38">
        <v>99.058708443138769</v>
      </c>
      <c r="X7041" s="38">
        <v>7.5319999999999991</v>
      </c>
      <c r="Y7041" s="38">
        <v>0.14529727324731362</v>
      </c>
      <c r="Z7041" s="38">
        <v>7.677297273247313</v>
      </c>
      <c r="AA7041" s="38">
        <v>7.6148456536851121</v>
      </c>
      <c r="AB7041" s="38">
        <v>105.51300000000003</v>
      </c>
      <c r="AC7041" s="38">
        <v>2.0354157185533466</v>
      </c>
      <c r="AD7041" s="38">
        <v>107.54841571855339</v>
      </c>
      <c r="AE7041" s="38">
        <v>106.67355409682388</v>
      </c>
    </row>
    <row r="7042" spans="1:31" x14ac:dyDescent="0.25">
      <c r="A7042" s="35">
        <v>44490</v>
      </c>
      <c r="B7042" s="36">
        <v>7</v>
      </c>
      <c r="C7042" s="36" t="s">
        <v>3</v>
      </c>
      <c r="D7042" s="37">
        <v>39.10425</v>
      </c>
      <c r="E7042">
        <v>8.0043289999999993E-3</v>
      </c>
      <c r="G7042" s="38">
        <v>41.727999999999994</v>
      </c>
      <c r="H7042" s="38">
        <v>0.63248561398259018</v>
      </c>
      <c r="I7042" s="38">
        <v>42.360485613982583</v>
      </c>
      <c r="J7042" s="38">
        <v>42.021418350528499</v>
      </c>
      <c r="K7042" s="38">
        <v>3.694</v>
      </c>
      <c r="L7042" s="38">
        <v>5.5991225509290844E-2</v>
      </c>
      <c r="M7042" s="38">
        <v>3.7499912255092909</v>
      </c>
      <c r="N7042" s="38">
        <v>3.719975061993201</v>
      </c>
      <c r="O7042" s="38">
        <v>45.421999999999997</v>
      </c>
      <c r="P7042" s="38">
        <v>0.68847683949188099</v>
      </c>
      <c r="Q7042" s="38">
        <v>46.110476839491874</v>
      </c>
      <c r="R7042" s="38">
        <v>45.741393412521703</v>
      </c>
      <c r="S7042" s="38"/>
      <c r="T7042" s="38">
        <v>112.58499999999998</v>
      </c>
      <c r="U7042" s="38">
        <v>1.7064894758969973</v>
      </c>
      <c r="V7042" s="38">
        <v>114.29148947589698</v>
      </c>
      <c r="W7042" s="38">
        <v>113.37666279223185</v>
      </c>
      <c r="X7042" s="38">
        <v>8.4110000000000014</v>
      </c>
      <c r="Y7042" s="38">
        <v>0.12748841303699116</v>
      </c>
      <c r="Z7042" s="38">
        <v>8.5384884130369922</v>
      </c>
      <c r="AA7042" s="38">
        <v>8.4701435426163556</v>
      </c>
      <c r="AB7042" s="38">
        <v>120.99599999999998</v>
      </c>
      <c r="AC7042" s="38">
        <v>1.8339778889339884</v>
      </c>
      <c r="AD7042" s="38">
        <v>122.82997788893397</v>
      </c>
      <c r="AE7042" s="38">
        <v>121.84680633484821</v>
      </c>
    </row>
    <row r="7043" spans="1:31" x14ac:dyDescent="0.25">
      <c r="A7043" s="35">
        <v>44490</v>
      </c>
      <c r="B7043" s="36">
        <v>8</v>
      </c>
      <c r="C7043" s="36" t="s">
        <v>5</v>
      </c>
      <c r="D7043" s="37">
        <v>42.404778999999998</v>
      </c>
      <c r="E7043">
        <v>7.9277410000000003E-3</v>
      </c>
      <c r="G7043" s="38">
        <v>47.567999999999998</v>
      </c>
      <c r="H7043" s="38">
        <v>0.4653642578412841</v>
      </c>
      <c r="I7043" s="38">
        <v>48.033364257841285</v>
      </c>
      <c r="J7043" s="38">
        <v>47.652568186646462</v>
      </c>
      <c r="K7043" s="38">
        <v>4.1180000000000003</v>
      </c>
      <c r="L7043" s="38">
        <v>4.0286957908476452E-2</v>
      </c>
      <c r="M7043" s="38">
        <v>4.1582869579084765</v>
      </c>
      <c r="N7043" s="38">
        <v>4.1253211359025004</v>
      </c>
      <c r="O7043" s="38">
        <v>51.686</v>
      </c>
      <c r="P7043" s="38">
        <v>0.50565121574976057</v>
      </c>
      <c r="Q7043" s="38">
        <v>52.191651215749758</v>
      </c>
      <c r="R7043" s="38">
        <v>51.777889322548965</v>
      </c>
      <c r="S7043" s="38"/>
      <c r="T7043" s="38">
        <v>125.85300000000005</v>
      </c>
      <c r="U7043" s="38">
        <v>1.2312371329906482</v>
      </c>
      <c r="V7043" s="38">
        <v>127.08423713299069</v>
      </c>
      <c r="W7043" s="38">
        <v>126.07674621581775</v>
      </c>
      <c r="X7043" s="38">
        <v>9.1250000000000018</v>
      </c>
      <c r="Y7043" s="38">
        <v>8.9271124554358358E-2</v>
      </c>
      <c r="Z7043" s="38">
        <v>9.2142711245543598</v>
      </c>
      <c r="AA7043" s="38">
        <v>9.1412227695751138</v>
      </c>
      <c r="AB7043" s="38">
        <v>134.97800000000007</v>
      </c>
      <c r="AC7043" s="38">
        <v>1.3205082575450064</v>
      </c>
      <c r="AD7043" s="38">
        <v>136.29850825754505</v>
      </c>
      <c r="AE7043" s="38">
        <v>135.21796898539287</v>
      </c>
    </row>
    <row r="7044" spans="1:31" x14ac:dyDescent="0.25">
      <c r="A7044" s="35">
        <v>44490</v>
      </c>
      <c r="B7044" s="36">
        <v>9</v>
      </c>
      <c r="C7044" s="36" t="s">
        <v>5</v>
      </c>
      <c r="D7044" s="37">
        <v>45.825628999999999</v>
      </c>
      <c r="E7044">
        <v>7.9261890000000002E-3</v>
      </c>
      <c r="G7044" s="38">
        <v>52.126000000000005</v>
      </c>
      <c r="H7044" s="38">
        <v>0.28744525521807696</v>
      </c>
      <c r="I7044" s="38">
        <v>52.413445255218079</v>
      </c>
      <c r="J7044" s="38">
        <v>51.998006381984069</v>
      </c>
      <c r="K7044" s="38">
        <v>4.2799999999999994</v>
      </c>
      <c r="L7044" s="38">
        <v>2.3601766725499157E-2</v>
      </c>
      <c r="M7044" s="38">
        <v>4.3036017667254987</v>
      </c>
      <c r="N7044" s="38">
        <v>4.2694906057416988</v>
      </c>
      <c r="O7044" s="38">
        <v>56.406000000000006</v>
      </c>
      <c r="P7044" s="38">
        <v>0.31104702194357614</v>
      </c>
      <c r="Q7044" s="38">
        <v>56.717047021943578</v>
      </c>
      <c r="R7044" s="38">
        <v>56.267496987725771</v>
      </c>
      <c r="S7044" s="38"/>
      <c r="T7044" s="38">
        <v>136.46299999999999</v>
      </c>
      <c r="U7044" s="38">
        <v>0.75251586277144666</v>
      </c>
      <c r="V7044" s="38">
        <v>137.21551586277144</v>
      </c>
      <c r="W7044" s="38">
        <v>136.12791975031061</v>
      </c>
      <c r="X7044" s="38">
        <v>9.4719999999999978</v>
      </c>
      <c r="Y7044" s="38">
        <v>5.2232694958861674E-2</v>
      </c>
      <c r="Z7044" s="38">
        <v>9.5242326949588598</v>
      </c>
      <c r="AA7044" s="38">
        <v>9.4487418265386367</v>
      </c>
      <c r="AB7044" s="38">
        <v>145.935</v>
      </c>
      <c r="AC7044" s="38">
        <v>0.80474855773030829</v>
      </c>
      <c r="AD7044" s="38">
        <v>146.73974855773031</v>
      </c>
      <c r="AE7044" s="38">
        <v>145.57666157684923</v>
      </c>
    </row>
    <row r="7045" spans="1:31" x14ac:dyDescent="0.25">
      <c r="A7045" s="35">
        <v>44490</v>
      </c>
      <c r="B7045" s="36">
        <v>10</v>
      </c>
      <c r="C7045" s="36" t="s">
        <v>5</v>
      </c>
      <c r="D7045" s="37">
        <v>44.723326</v>
      </c>
      <c r="E7045">
        <v>7.9351070000000003E-3</v>
      </c>
      <c r="G7045" s="38">
        <v>55.76</v>
      </c>
      <c r="H7045" s="38">
        <v>0.2206721200677067</v>
      </c>
      <c r="I7045" s="38">
        <v>55.980672120067702</v>
      </c>
      <c r="J7045" s="38">
        <v>55.536459496863046</v>
      </c>
      <c r="K7045" s="38">
        <v>4.604000000000001</v>
      </c>
      <c r="L7045" s="38">
        <v>1.8220488536436905E-2</v>
      </c>
      <c r="M7045" s="38">
        <v>4.6222204885364375</v>
      </c>
      <c r="N7045" s="38">
        <v>4.5855426743823084</v>
      </c>
      <c r="O7045" s="38">
        <v>60.363999999999997</v>
      </c>
      <c r="P7045" s="38">
        <v>0.2388926086041436</v>
      </c>
      <c r="Q7045" s="38">
        <v>60.602892608604137</v>
      </c>
      <c r="R7045" s="38">
        <v>60.122002171245356</v>
      </c>
      <c r="S7045" s="38"/>
      <c r="T7045" s="38">
        <v>145.50200000000001</v>
      </c>
      <c r="U7045" s="38">
        <v>0.57582917528858435</v>
      </c>
      <c r="V7045" s="38">
        <v>146.0778291752886</v>
      </c>
      <c r="W7045" s="38">
        <v>144.91868597045496</v>
      </c>
      <c r="X7045" s="38">
        <v>9.7669999999999977</v>
      </c>
      <c r="Y7045" s="38">
        <v>3.8653238821759167E-2</v>
      </c>
      <c r="Z7045" s="38">
        <v>9.8056532388217565</v>
      </c>
      <c r="AA7045" s="38">
        <v>9.7278443311668088</v>
      </c>
      <c r="AB7045" s="38">
        <v>155.26900000000001</v>
      </c>
      <c r="AC7045" s="38">
        <v>0.61448241411034354</v>
      </c>
      <c r="AD7045" s="38">
        <v>155.88348241411035</v>
      </c>
      <c r="AE7045" s="38">
        <v>154.64653030162177</v>
      </c>
    </row>
    <row r="7046" spans="1:31" x14ac:dyDescent="0.25">
      <c r="A7046" s="35">
        <v>44490</v>
      </c>
      <c r="B7046" s="36">
        <v>11</v>
      </c>
      <c r="C7046" s="36" t="s">
        <v>5</v>
      </c>
      <c r="D7046" s="37">
        <v>44.583469000000001</v>
      </c>
      <c r="E7046">
        <v>8.0150929999999992E-3</v>
      </c>
      <c r="G7046" s="38">
        <v>59.225999999999999</v>
      </c>
      <c r="H7046" s="38">
        <v>0.10846995038781748</v>
      </c>
      <c r="I7046" s="38">
        <v>59.334469950387813</v>
      </c>
      <c r="J7046" s="38">
        <v>58.858898655629751</v>
      </c>
      <c r="K7046" s="38">
        <v>4.8839999999999995</v>
      </c>
      <c r="L7046" s="38">
        <v>8.9448424289011678E-3</v>
      </c>
      <c r="M7046" s="38">
        <v>4.8929448424289008</v>
      </c>
      <c r="N7046" s="38">
        <v>4.8537274344729626</v>
      </c>
      <c r="O7046" s="38">
        <v>64.11</v>
      </c>
      <c r="P7046" s="38">
        <v>0.11741479281671865</v>
      </c>
      <c r="Q7046" s="38">
        <v>64.227414792816717</v>
      </c>
      <c r="R7046" s="38">
        <v>63.712626090102717</v>
      </c>
      <c r="S7046" s="38"/>
      <c r="T7046" s="38">
        <v>153.39900000000003</v>
      </c>
      <c r="U7046" s="38">
        <v>0.28094387464189408</v>
      </c>
      <c r="V7046" s="38">
        <v>153.67994387464194</v>
      </c>
      <c r="W7046" s="38">
        <v>152.44818483225188</v>
      </c>
      <c r="X7046" s="38">
        <v>10.156000000000001</v>
      </c>
      <c r="Y7046" s="38">
        <v>1.8600290685487363E-2</v>
      </c>
      <c r="Z7046" s="38">
        <v>10.174600290685488</v>
      </c>
      <c r="AA7046" s="38">
        <v>10.093049923117816</v>
      </c>
      <c r="AB7046" s="38">
        <v>163.55500000000004</v>
      </c>
      <c r="AC7046" s="38">
        <v>0.29954416532738143</v>
      </c>
      <c r="AD7046" s="38">
        <v>163.85454416532741</v>
      </c>
      <c r="AE7046" s="38">
        <v>162.54123475536969</v>
      </c>
    </row>
    <row r="7047" spans="1:31" x14ac:dyDescent="0.25">
      <c r="A7047" s="35">
        <v>44490</v>
      </c>
      <c r="B7047" s="36">
        <v>12</v>
      </c>
      <c r="C7047" s="36" t="s">
        <v>5</v>
      </c>
      <c r="D7047" s="37">
        <v>45.491723999999998</v>
      </c>
      <c r="E7047">
        <v>8.1472980000000007E-3</v>
      </c>
      <c r="G7047" s="38">
        <v>61.802</v>
      </c>
      <c r="H7047" s="38">
        <v>0.31633616531572323</v>
      </c>
      <c r="I7047" s="38">
        <v>62.118336165315725</v>
      </c>
      <c r="J7047" s="38">
        <v>61.61223956931272</v>
      </c>
      <c r="K7047" s="38">
        <v>5.0179999999999989</v>
      </c>
      <c r="L7047" s="38">
        <v>2.568484640552569E-2</v>
      </c>
      <c r="M7047" s="38">
        <v>5.0436848464055242</v>
      </c>
      <c r="N7047" s="38">
        <v>5.002592442943774</v>
      </c>
      <c r="O7047" s="38">
        <v>66.819999999999993</v>
      </c>
      <c r="P7047" s="38">
        <v>0.34202101172124894</v>
      </c>
      <c r="Q7047" s="38">
        <v>67.162021011721251</v>
      </c>
      <c r="R7047" s="38">
        <v>66.6148320122565</v>
      </c>
      <c r="S7047" s="38"/>
      <c r="T7047" s="38">
        <v>159.08200000000008</v>
      </c>
      <c r="U7047" s="38">
        <v>0.81426798243998422</v>
      </c>
      <c r="V7047" s="38">
        <v>159.89626798244007</v>
      </c>
      <c r="W7047" s="38">
        <v>158.59354543809926</v>
      </c>
      <c r="X7047" s="38">
        <v>10.512999999999998</v>
      </c>
      <c r="Y7047" s="38">
        <v>5.3811237596909443E-2</v>
      </c>
      <c r="Z7047" s="38">
        <v>10.566811237596907</v>
      </c>
      <c r="AA7047" s="38">
        <v>10.480720277534456</v>
      </c>
      <c r="AB7047" s="38">
        <v>169.59500000000008</v>
      </c>
      <c r="AC7047" s="38">
        <v>0.86807922003689364</v>
      </c>
      <c r="AD7047" s="38">
        <v>170.46307922003697</v>
      </c>
      <c r="AE7047" s="38">
        <v>169.07426571563371</v>
      </c>
    </row>
    <row r="7048" spans="1:31" x14ac:dyDescent="0.25">
      <c r="A7048" s="35">
        <v>44490</v>
      </c>
      <c r="B7048" s="36">
        <v>13</v>
      </c>
      <c r="C7048" s="36" t="s">
        <v>5</v>
      </c>
      <c r="D7048" s="37">
        <v>52.363652000000002</v>
      </c>
      <c r="E7048">
        <v>8.5672149999999996E-3</v>
      </c>
      <c r="G7048" s="38">
        <v>62.484000000000009</v>
      </c>
      <c r="H7048" s="38">
        <v>0.34908432923750055</v>
      </c>
      <c r="I7048" s="38">
        <v>62.833084329237508</v>
      </c>
      <c r="J7048" s="38">
        <v>62.294779786675797</v>
      </c>
      <c r="K7048" s="38">
        <v>5.1060000000000008</v>
      </c>
      <c r="L7048" s="38">
        <v>2.8526096041973592E-2</v>
      </c>
      <c r="M7048" s="38">
        <v>5.1345260960419745</v>
      </c>
      <c r="N7048" s="38">
        <v>5.0905375070540719</v>
      </c>
      <c r="O7048" s="38">
        <v>67.59</v>
      </c>
      <c r="P7048" s="38">
        <v>0.37761042527947414</v>
      </c>
      <c r="Q7048" s="38">
        <v>67.967610425279489</v>
      </c>
      <c r="R7048" s="38">
        <v>67.385317293729869</v>
      </c>
      <c r="S7048" s="38"/>
      <c r="T7048" s="38">
        <v>162.01500000000004</v>
      </c>
      <c r="U7048" s="38">
        <v>0.90514207799458524</v>
      </c>
      <c r="V7048" s="38">
        <v>162.92014207799463</v>
      </c>
      <c r="W7048" s="38">
        <v>161.52437019298191</v>
      </c>
      <c r="X7048" s="38">
        <v>10.796999999999999</v>
      </c>
      <c r="Y7048" s="38">
        <v>6.0320458081705601E-2</v>
      </c>
      <c r="Z7048" s="38">
        <v>10.857320458081704</v>
      </c>
      <c r="AA7048" s="38">
        <v>10.764303459393419</v>
      </c>
      <c r="AB7048" s="38">
        <v>172.81200000000004</v>
      </c>
      <c r="AC7048" s="38">
        <v>0.96546253607629084</v>
      </c>
      <c r="AD7048" s="38">
        <v>173.77746253607634</v>
      </c>
      <c r="AE7048" s="38">
        <v>172.28867365237534</v>
      </c>
    </row>
    <row r="7049" spans="1:31" x14ac:dyDescent="0.25">
      <c r="A7049" s="35">
        <v>44490</v>
      </c>
      <c r="B7049" s="36">
        <v>14</v>
      </c>
      <c r="C7049" s="36" t="s">
        <v>5</v>
      </c>
      <c r="D7049" s="37">
        <v>48.667000000000002</v>
      </c>
      <c r="E7049">
        <v>8.7486960000000003E-3</v>
      </c>
      <c r="G7049" s="38">
        <v>63.221999999999994</v>
      </c>
      <c r="H7049" s="38">
        <v>0.75799028786735512</v>
      </c>
      <c r="I7049" s="38">
        <v>63.979990287867352</v>
      </c>
      <c r="J7049" s="38">
        <v>63.420248802755843</v>
      </c>
      <c r="K7049" s="38">
        <v>5.1179999999999994</v>
      </c>
      <c r="L7049" s="38">
        <v>6.1361461094320384E-2</v>
      </c>
      <c r="M7049" s="38">
        <v>5.1793614610943202</v>
      </c>
      <c r="N7049" s="38">
        <v>5.13404880219709</v>
      </c>
      <c r="O7049" s="38">
        <v>68.339999999999989</v>
      </c>
      <c r="P7049" s="38">
        <v>0.81935174896167551</v>
      </c>
      <c r="Q7049" s="38">
        <v>69.159351748961669</v>
      </c>
      <c r="R7049" s="38">
        <v>68.554297604952936</v>
      </c>
      <c r="S7049" s="38"/>
      <c r="T7049" s="38">
        <v>162.03900000000004</v>
      </c>
      <c r="U7049" s="38">
        <v>1.9427412649985512</v>
      </c>
      <c r="V7049" s="38">
        <v>163.98174126499859</v>
      </c>
      <c r="W7049" s="38">
        <v>162.54711486112046</v>
      </c>
      <c r="X7049" s="38">
        <v>10.782999999999998</v>
      </c>
      <c r="Y7049" s="38">
        <v>0.12928109319657222</v>
      </c>
      <c r="Z7049" s="38">
        <v>10.912281093196571</v>
      </c>
      <c r="AA7049" s="38">
        <v>10.816812863245646</v>
      </c>
      <c r="AB7049" s="38">
        <v>172.82200000000003</v>
      </c>
      <c r="AC7049" s="38">
        <v>2.0720223581951234</v>
      </c>
      <c r="AD7049" s="38">
        <v>174.89402235819517</v>
      </c>
      <c r="AE7049" s="38">
        <v>173.36392772436611</v>
      </c>
    </row>
    <row r="7050" spans="1:31" x14ac:dyDescent="0.25">
      <c r="A7050" s="35">
        <v>44490</v>
      </c>
      <c r="B7050" s="36">
        <v>15</v>
      </c>
      <c r="C7050" s="36" t="s">
        <v>5</v>
      </c>
      <c r="D7050" s="37">
        <v>47.098520999999998</v>
      </c>
      <c r="E7050">
        <v>8.8019359999999998E-3</v>
      </c>
      <c r="G7050" s="38">
        <v>63.063999999999993</v>
      </c>
      <c r="H7050" s="38">
        <v>0.48218705960149405</v>
      </c>
      <c r="I7050" s="38">
        <v>63.546187059601486</v>
      </c>
      <c r="J7050" s="38">
        <v>62.986857588058847</v>
      </c>
      <c r="K7050" s="38">
        <v>5.0720000000000001</v>
      </c>
      <c r="L7050" s="38">
        <v>3.8780489126899312E-2</v>
      </c>
      <c r="M7050" s="38">
        <v>5.1107804891268991</v>
      </c>
      <c r="N7050" s="38">
        <v>5.0657957263515554</v>
      </c>
      <c r="O7050" s="38">
        <v>68.135999999999996</v>
      </c>
      <c r="P7050" s="38">
        <v>0.52096754872839335</v>
      </c>
      <c r="Q7050" s="38">
        <v>68.656967548728389</v>
      </c>
      <c r="R7050" s="38">
        <v>68.052653314410406</v>
      </c>
      <c r="S7050" s="38"/>
      <c r="T7050" s="38">
        <v>160.79599999999991</v>
      </c>
      <c r="U7050" s="38">
        <v>1.2294454908613757</v>
      </c>
      <c r="V7050" s="38">
        <v>162.02544549086127</v>
      </c>
      <c r="W7050" s="38">
        <v>160.59930788927923</v>
      </c>
      <c r="X7050" s="38">
        <v>10.691999999999997</v>
      </c>
      <c r="Y7050" s="38">
        <v>8.1750983782493541E-2</v>
      </c>
      <c r="Z7050" s="38">
        <v>10.77375098378249</v>
      </c>
      <c r="AA7050" s="38">
        <v>10.678921117143299</v>
      </c>
      <c r="AB7050" s="38">
        <v>171.48799999999991</v>
      </c>
      <c r="AC7050" s="38">
        <v>1.3111964746438691</v>
      </c>
      <c r="AD7050" s="38">
        <v>172.79919647464376</v>
      </c>
      <c r="AE7050" s="38">
        <v>171.27822900642252</v>
      </c>
    </row>
    <row r="7051" spans="1:31" x14ac:dyDescent="0.25">
      <c r="A7051" s="35">
        <v>44490</v>
      </c>
      <c r="B7051" s="36">
        <v>16</v>
      </c>
      <c r="C7051" s="36" t="s">
        <v>5</v>
      </c>
      <c r="D7051" s="37">
        <v>41.518033000000003</v>
      </c>
      <c r="E7051">
        <v>9.0492439999999997E-3</v>
      </c>
      <c r="G7051" s="38">
        <v>60.748000000000005</v>
      </c>
      <c r="H7051" s="38">
        <v>0.42225621560692594</v>
      </c>
      <c r="I7051" s="38">
        <v>61.170256215606933</v>
      </c>
      <c r="J7051" s="38">
        <v>60.616711641569395</v>
      </c>
      <c r="K7051" s="38">
        <v>4.8559999999999999</v>
      </c>
      <c r="L7051" s="38">
        <v>3.3753805606558773E-2</v>
      </c>
      <c r="M7051" s="38">
        <v>4.889753805606559</v>
      </c>
      <c r="N7051" s="38">
        <v>4.8455052303196968</v>
      </c>
      <c r="O7051" s="38">
        <v>65.603999999999999</v>
      </c>
      <c r="P7051" s="38">
        <v>0.45601002121348472</v>
      </c>
      <c r="Q7051" s="38">
        <v>66.060010021213486</v>
      </c>
      <c r="R7051" s="38">
        <v>65.462216871889098</v>
      </c>
      <c r="S7051" s="38"/>
      <c r="T7051" s="38">
        <v>154.55800000000002</v>
      </c>
      <c r="U7051" s="38">
        <v>1.0743246884140263</v>
      </c>
      <c r="V7051" s="38">
        <v>155.63232468841406</v>
      </c>
      <c r="W7051" s="38">
        <v>154.22396980802139</v>
      </c>
      <c r="X7051" s="38">
        <v>10.589999999999996</v>
      </c>
      <c r="Y7051" s="38">
        <v>7.3610543940168305E-2</v>
      </c>
      <c r="Z7051" s="38">
        <v>10.663610543940164</v>
      </c>
      <c r="AA7051" s="38">
        <v>10.567112930207077</v>
      </c>
      <c r="AB7051" s="38">
        <v>165.14800000000002</v>
      </c>
      <c r="AC7051" s="38">
        <v>1.1479352323541945</v>
      </c>
      <c r="AD7051" s="38">
        <v>166.29593523235422</v>
      </c>
      <c r="AE7051" s="38">
        <v>164.79108273822848</v>
      </c>
    </row>
    <row r="7052" spans="1:31" x14ac:dyDescent="0.25">
      <c r="A7052" s="35">
        <v>44490</v>
      </c>
      <c r="B7052" s="36">
        <v>17</v>
      </c>
      <c r="C7052" s="36" t="s">
        <v>5</v>
      </c>
      <c r="D7052" s="37">
        <v>46.135562999999998</v>
      </c>
      <c r="E7052">
        <v>9.3621810000000007E-3</v>
      </c>
      <c r="G7052" s="38">
        <v>56.531999999999996</v>
      </c>
      <c r="H7052" s="38">
        <v>0.39884905628960254</v>
      </c>
      <c r="I7052" s="38">
        <v>56.930849056289603</v>
      </c>
      <c r="J7052" s="38">
        <v>56.397852142940941</v>
      </c>
      <c r="K7052" s="38">
        <v>4.6519999999999992</v>
      </c>
      <c r="L7052" s="38">
        <v>3.282115987156356E-2</v>
      </c>
      <c r="M7052" s="38">
        <v>4.6848211598715626</v>
      </c>
      <c r="N7052" s="38">
        <v>4.6409610162202153</v>
      </c>
      <c r="O7052" s="38">
        <v>61.183999999999997</v>
      </c>
      <c r="P7052" s="38">
        <v>0.43167021616116608</v>
      </c>
      <c r="Q7052" s="38">
        <v>61.615670216161163</v>
      </c>
      <c r="R7052" s="38">
        <v>61.038813159161158</v>
      </c>
      <c r="S7052" s="38"/>
      <c r="T7052" s="38">
        <v>146.74399999999994</v>
      </c>
      <c r="U7052" s="38">
        <v>1.0353199235152024</v>
      </c>
      <c r="V7052" s="38">
        <v>147.77931992351515</v>
      </c>
      <c r="W7052" s="38">
        <v>146.3957831823343</v>
      </c>
      <c r="X7052" s="38">
        <v>10.315999999999999</v>
      </c>
      <c r="Y7052" s="38">
        <v>7.278226251828239E-2</v>
      </c>
      <c r="Z7052" s="38">
        <v>10.388782262518282</v>
      </c>
      <c r="AA7052" s="38">
        <v>10.291520602606996</v>
      </c>
      <c r="AB7052" s="38">
        <v>157.05999999999995</v>
      </c>
      <c r="AC7052" s="38">
        <v>1.1081021860334848</v>
      </c>
      <c r="AD7052" s="38">
        <v>158.16810218603342</v>
      </c>
      <c r="AE7052" s="38">
        <v>156.68730378494129</v>
      </c>
    </row>
    <row r="7053" spans="1:31" x14ac:dyDescent="0.25">
      <c r="A7053" s="35">
        <v>44490</v>
      </c>
      <c r="B7053" s="36">
        <v>18</v>
      </c>
      <c r="C7053" s="36" t="s">
        <v>5</v>
      </c>
      <c r="D7053" s="37">
        <v>56.178502000000002</v>
      </c>
      <c r="E7053">
        <v>9.9226720000000004E-3</v>
      </c>
      <c r="G7053" s="38">
        <v>52.116000000000007</v>
      </c>
      <c r="H7053" s="38">
        <v>0.24871054475153678</v>
      </c>
      <c r="I7053" s="38">
        <v>52.364710544751546</v>
      </c>
      <c r="J7053" s="38">
        <v>51.845112697641035</v>
      </c>
      <c r="K7053" s="38">
        <v>4.3419999999999996</v>
      </c>
      <c r="L7053" s="38">
        <v>2.0721106479990259E-2</v>
      </c>
      <c r="M7053" s="38">
        <v>4.3627211064799898</v>
      </c>
      <c r="N7053" s="38">
        <v>4.319431255912912</v>
      </c>
      <c r="O7053" s="38">
        <v>56.458000000000006</v>
      </c>
      <c r="P7053" s="38">
        <v>0.26943165123152701</v>
      </c>
      <c r="Q7053" s="38">
        <v>56.727431651231534</v>
      </c>
      <c r="R7053" s="38">
        <v>56.164543953553945</v>
      </c>
      <c r="S7053" s="38"/>
      <c r="T7053" s="38">
        <v>138.196</v>
      </c>
      <c r="U7053" s="38">
        <v>0.65950576487994794</v>
      </c>
      <c r="V7053" s="38">
        <v>138.85550576487995</v>
      </c>
      <c r="W7053" s="38">
        <v>137.47768812578093</v>
      </c>
      <c r="X7053" s="38">
        <v>9.9469999999999974</v>
      </c>
      <c r="Y7053" s="38">
        <v>4.7469563831520747E-2</v>
      </c>
      <c r="Z7053" s="38">
        <v>9.9944695638315189</v>
      </c>
      <c r="AA7053" s="38">
        <v>9.8952977205356358</v>
      </c>
      <c r="AB7053" s="38">
        <v>148.143</v>
      </c>
      <c r="AC7053" s="38">
        <v>0.70697532871146873</v>
      </c>
      <c r="AD7053" s="38">
        <v>148.84997532871148</v>
      </c>
      <c r="AE7053" s="38">
        <v>147.37298584631657</v>
      </c>
    </row>
    <row r="7054" spans="1:31" x14ac:dyDescent="0.25">
      <c r="A7054" s="35">
        <v>44490</v>
      </c>
      <c r="B7054" s="36">
        <v>19</v>
      </c>
      <c r="C7054" s="36" t="s">
        <v>5</v>
      </c>
      <c r="D7054" s="37">
        <v>98.593498999999994</v>
      </c>
      <c r="E7054">
        <v>1.0042806E-2</v>
      </c>
      <c r="G7054" s="38">
        <v>50.684000000000005</v>
      </c>
      <c r="H7054" s="38">
        <v>0.43976058507291499</v>
      </c>
      <c r="I7054" s="38">
        <v>51.123760585072922</v>
      </c>
      <c r="J7054" s="38">
        <v>50.610334575526593</v>
      </c>
      <c r="K7054" s="38">
        <v>4.258</v>
      </c>
      <c r="L7054" s="38">
        <v>3.6944609171345434E-2</v>
      </c>
      <c r="M7054" s="38">
        <v>4.2949446091713455</v>
      </c>
      <c r="N7054" s="38">
        <v>4.2518113136806921</v>
      </c>
      <c r="O7054" s="38">
        <v>54.942000000000007</v>
      </c>
      <c r="P7054" s="38">
        <v>0.47670519424426044</v>
      </c>
      <c r="Q7054" s="38">
        <v>55.418705194244268</v>
      </c>
      <c r="R7054" s="38">
        <v>54.862145889207284</v>
      </c>
      <c r="S7054" s="38"/>
      <c r="T7054" s="38">
        <v>137.50600000000009</v>
      </c>
      <c r="U7054" s="38">
        <v>1.1930731396700396</v>
      </c>
      <c r="V7054" s="38">
        <v>138.69907313967013</v>
      </c>
      <c r="W7054" s="38">
        <v>137.30614525574862</v>
      </c>
      <c r="X7054" s="38">
        <v>10.073999999999998</v>
      </c>
      <c r="Y7054" s="38">
        <v>8.7407231750148862E-2</v>
      </c>
      <c r="Z7054" s="38">
        <v>10.161407231750147</v>
      </c>
      <c r="AA7054" s="38">
        <v>10.059358190234683</v>
      </c>
      <c r="AB7054" s="38">
        <v>147.5800000000001</v>
      </c>
      <c r="AC7054" s="38">
        <v>1.2804803714201884</v>
      </c>
      <c r="AD7054" s="38">
        <v>148.86048037142029</v>
      </c>
      <c r="AE7054" s="38">
        <v>147.36550344598331</v>
      </c>
    </row>
    <row r="7055" spans="1:31" x14ac:dyDescent="0.25">
      <c r="A7055" s="35">
        <v>44490</v>
      </c>
      <c r="B7055" s="36">
        <v>20</v>
      </c>
      <c r="C7055" s="36" t="s">
        <v>5</v>
      </c>
      <c r="D7055" s="37">
        <v>78.609938</v>
      </c>
      <c r="E7055">
        <v>9.8388079999999992E-3</v>
      </c>
      <c r="G7055" s="38">
        <v>49.151999999999994</v>
      </c>
      <c r="H7055" s="38">
        <v>0.60271944014702861</v>
      </c>
      <c r="I7055" s="38">
        <v>49.754719440147021</v>
      </c>
      <c r="J7055" s="38">
        <v>49.265192308481545</v>
      </c>
      <c r="K7055" s="38">
        <v>4.2999999999999989</v>
      </c>
      <c r="L7055" s="38">
        <v>5.2728141126143852E-2</v>
      </c>
      <c r="M7055" s="38">
        <v>4.3527281411261427</v>
      </c>
      <c r="N7055" s="38">
        <v>4.3099024846694052</v>
      </c>
      <c r="O7055" s="38">
        <v>53.451999999999991</v>
      </c>
      <c r="P7055" s="38">
        <v>0.65544758127317249</v>
      </c>
      <c r="Q7055" s="38">
        <v>54.107447581273163</v>
      </c>
      <c r="R7055" s="38">
        <v>53.575094793150953</v>
      </c>
      <c r="S7055" s="38"/>
      <c r="T7055" s="38">
        <v>134.78700000000003</v>
      </c>
      <c r="U7055" s="38">
        <v>1.6528065018533851</v>
      </c>
      <c r="V7055" s="38">
        <v>136.43980650185341</v>
      </c>
      <c r="W7055" s="38">
        <v>135.09740144212452</v>
      </c>
      <c r="X7055" s="38">
        <v>9.9060000000000041</v>
      </c>
      <c r="Y7055" s="38">
        <v>0.1214709223245538</v>
      </c>
      <c r="Z7055" s="38">
        <v>10.027470922324557</v>
      </c>
      <c r="AA7055" s="38">
        <v>9.9288125611942224</v>
      </c>
      <c r="AB7055" s="38">
        <v>144.69300000000004</v>
      </c>
      <c r="AC7055" s="38">
        <v>1.7742774241779389</v>
      </c>
      <c r="AD7055" s="38">
        <v>146.46727742417798</v>
      </c>
      <c r="AE7055" s="38">
        <v>145.02621400331876</v>
      </c>
    </row>
    <row r="7056" spans="1:31" x14ac:dyDescent="0.25">
      <c r="A7056" s="35">
        <v>44490</v>
      </c>
      <c r="B7056" s="36">
        <v>21</v>
      </c>
      <c r="C7056" s="36" t="s">
        <v>5</v>
      </c>
      <c r="D7056" s="37">
        <v>52.769807</v>
      </c>
      <c r="E7056">
        <v>9.4104970000000003E-3</v>
      </c>
      <c r="G7056" s="38">
        <v>45.648000000000003</v>
      </c>
      <c r="H7056" s="38">
        <v>0.41494417068189637</v>
      </c>
      <c r="I7056" s="38">
        <v>46.062944170681902</v>
      </c>
      <c r="J7056" s="38">
        <v>45.629468972752534</v>
      </c>
      <c r="K7056" s="38">
        <v>4.1180000000000003</v>
      </c>
      <c r="L7056" s="38">
        <v>3.7432967377936589E-2</v>
      </c>
      <c r="M7056" s="38">
        <v>4.1554329673779371</v>
      </c>
      <c r="N7056" s="38">
        <v>4.1163282779047261</v>
      </c>
      <c r="O7056" s="38">
        <v>49.766000000000005</v>
      </c>
      <c r="P7056" s="38">
        <v>0.45237713805983298</v>
      </c>
      <c r="Q7056" s="38">
        <v>50.218377138059836</v>
      </c>
      <c r="R7056" s="38">
        <v>49.745797250657262</v>
      </c>
      <c r="S7056" s="38"/>
      <c r="T7056" s="38">
        <v>125.20500000000001</v>
      </c>
      <c r="U7056" s="38">
        <v>1.1381240117908087</v>
      </c>
      <c r="V7056" s="38">
        <v>126.34312401179082</v>
      </c>
      <c r="W7056" s="38">
        <v>125.15417242230724</v>
      </c>
      <c r="X7056" s="38">
        <v>9.1799999999999962</v>
      </c>
      <c r="Y7056" s="38">
        <v>8.3446974387920772E-2</v>
      </c>
      <c r="Z7056" s="38">
        <v>9.2634469743879162</v>
      </c>
      <c r="AA7056" s="38">
        <v>9.1762733344257796</v>
      </c>
      <c r="AB7056" s="38">
        <v>134.38500000000002</v>
      </c>
      <c r="AC7056" s="38">
        <v>1.2215709861787294</v>
      </c>
      <c r="AD7056" s="38">
        <v>135.60657098617872</v>
      </c>
      <c r="AE7056" s="38">
        <v>134.33044575673301</v>
      </c>
    </row>
    <row r="7057" spans="1:31" x14ac:dyDescent="0.25">
      <c r="A7057" s="35">
        <v>44490</v>
      </c>
      <c r="B7057" s="36">
        <v>22</v>
      </c>
      <c r="C7057" s="36" t="s">
        <v>5</v>
      </c>
      <c r="D7057" s="37">
        <v>51.830657000000002</v>
      </c>
      <c r="E7057">
        <v>8.9774529999999998E-3</v>
      </c>
      <c r="G7057" s="38">
        <v>41.816000000000003</v>
      </c>
      <c r="H7057" s="38">
        <v>0.41997843070522922</v>
      </c>
      <c r="I7057" s="38">
        <v>42.235978430705231</v>
      </c>
      <c r="J7057" s="38">
        <v>41.856806919434561</v>
      </c>
      <c r="K7057" s="38">
        <v>3.7720000000000002</v>
      </c>
      <c r="L7057" s="38">
        <v>3.7884031007751208E-2</v>
      </c>
      <c r="M7057" s="38">
        <v>3.8098840310077513</v>
      </c>
      <c r="N7057" s="38">
        <v>3.7756809761839287</v>
      </c>
      <c r="O7057" s="38">
        <v>45.588000000000001</v>
      </c>
      <c r="P7057" s="38">
        <v>0.45786246171298045</v>
      </c>
      <c r="Q7057" s="38">
        <v>46.045862461712986</v>
      </c>
      <c r="R7057" s="38">
        <v>45.632487895618489</v>
      </c>
      <c r="S7057" s="38"/>
      <c r="T7057" s="38">
        <v>114.02599999999998</v>
      </c>
      <c r="U7057" s="38">
        <v>1.1452185895254079</v>
      </c>
      <c r="V7057" s="38">
        <v>115.1712185895254</v>
      </c>
      <c r="W7057" s="38">
        <v>114.13727438768521</v>
      </c>
      <c r="X7057" s="38">
        <v>8.5220000000000002</v>
      </c>
      <c r="Y7057" s="38">
        <v>8.5590591794288393E-2</v>
      </c>
      <c r="Z7057" s="38">
        <v>8.6075905917942883</v>
      </c>
      <c r="AA7057" s="38">
        <v>8.5303163518132123</v>
      </c>
      <c r="AB7057" s="38">
        <v>122.54799999999999</v>
      </c>
      <c r="AC7057" s="38">
        <v>1.2308091813196962</v>
      </c>
      <c r="AD7057" s="38">
        <v>123.77880918131969</v>
      </c>
      <c r="AE7057" s="38">
        <v>122.66759073949842</v>
      </c>
    </row>
    <row r="7058" spans="1:31" x14ac:dyDescent="0.25">
      <c r="A7058" s="35">
        <v>44490</v>
      </c>
      <c r="B7058" s="36">
        <v>23</v>
      </c>
      <c r="C7058" s="36" t="s">
        <v>5</v>
      </c>
      <c r="D7058" s="37">
        <v>46.360731000000001</v>
      </c>
      <c r="E7058">
        <v>8.6457909999999999E-3</v>
      </c>
      <c r="G7058" s="38">
        <v>38.274000000000001</v>
      </c>
      <c r="H7058" s="38">
        <v>0.5196704128409001</v>
      </c>
      <c r="I7058" s="38">
        <v>38.793670412840903</v>
      </c>
      <c r="J7058" s="38">
        <v>38.458268446328596</v>
      </c>
      <c r="K7058" s="38">
        <v>3.4380000000000002</v>
      </c>
      <c r="L7058" s="38">
        <v>4.6679910104692857E-2</v>
      </c>
      <c r="M7058" s="38">
        <v>3.4846799101046928</v>
      </c>
      <c r="N7058" s="38">
        <v>3.4545520959000289</v>
      </c>
      <c r="O7058" s="38">
        <v>41.712000000000003</v>
      </c>
      <c r="P7058" s="38">
        <v>0.56635032294559295</v>
      </c>
      <c r="Q7058" s="38">
        <v>42.278350322945599</v>
      </c>
      <c r="R7058" s="38">
        <v>41.912820542228623</v>
      </c>
      <c r="S7058" s="38"/>
      <c r="T7058" s="38">
        <v>101.70699999999999</v>
      </c>
      <c r="U7058" s="38">
        <v>1.3809405517795217</v>
      </c>
      <c r="V7058" s="38">
        <v>103.08794055177951</v>
      </c>
      <c r="W7058" s="38">
        <v>102.19666376314841</v>
      </c>
      <c r="X7058" s="38">
        <v>7.729000000000001</v>
      </c>
      <c r="Y7058" s="38">
        <v>0.10494154310621615</v>
      </c>
      <c r="Z7058" s="38">
        <v>7.8339415431062172</v>
      </c>
      <c r="AA7058" s="38">
        <v>7.7662109218183035</v>
      </c>
      <c r="AB7058" s="38">
        <v>109.43599999999999</v>
      </c>
      <c r="AC7058" s="38">
        <v>1.4858820948857379</v>
      </c>
      <c r="AD7058" s="38">
        <v>110.92188209488573</v>
      </c>
      <c r="AE7058" s="38">
        <v>109.96287468496671</v>
      </c>
    </row>
    <row r="7059" spans="1:31" x14ac:dyDescent="0.25">
      <c r="A7059" s="35">
        <v>44490</v>
      </c>
      <c r="B7059" s="36">
        <v>24</v>
      </c>
      <c r="C7059" s="36" t="s">
        <v>3</v>
      </c>
      <c r="D7059" s="37">
        <v>41.955272000000001</v>
      </c>
      <c r="E7059">
        <v>8.4433500000000005E-3</v>
      </c>
      <c r="G7059" s="38">
        <v>36.254000000000005</v>
      </c>
      <c r="H7059" s="38">
        <v>0.48948085441682476</v>
      </c>
      <c r="I7059" s="38">
        <v>36.743480854416831</v>
      </c>
      <c r="J7059" s="38">
        <v>36.433242785344689</v>
      </c>
      <c r="K7059" s="38">
        <v>3.2059999999999995</v>
      </c>
      <c r="L7059" s="38">
        <v>4.3285585570153357E-2</v>
      </c>
      <c r="M7059" s="38">
        <v>3.2492855855701528</v>
      </c>
      <c r="N7059" s="38">
        <v>3.2218507301212291</v>
      </c>
      <c r="O7059" s="38">
        <v>39.460000000000008</v>
      </c>
      <c r="P7059" s="38">
        <v>0.53276643998697815</v>
      </c>
      <c r="Q7059" s="38">
        <v>39.99276643998698</v>
      </c>
      <c r="R7059" s="38">
        <v>39.655093515465921</v>
      </c>
      <c r="S7059" s="38"/>
      <c r="T7059" s="38">
        <v>93.86</v>
      </c>
      <c r="U7059" s="38">
        <v>1.2672442487880831</v>
      </c>
      <c r="V7059" s="38">
        <v>95.127244248788088</v>
      </c>
      <c r="W7059" s="38">
        <v>94.324051631060087</v>
      </c>
      <c r="X7059" s="38">
        <v>7.2389999999999999</v>
      </c>
      <c r="Y7059" s="38">
        <v>9.7736854005720589E-2</v>
      </c>
      <c r="Z7059" s="38">
        <v>7.3367368540057205</v>
      </c>
      <c r="AA7059" s="38">
        <v>7.2747902168894516</v>
      </c>
      <c r="AB7059" s="38">
        <v>101.099</v>
      </c>
      <c r="AC7059" s="38">
        <v>1.3649811027938037</v>
      </c>
      <c r="AD7059" s="38">
        <v>102.46398110279381</v>
      </c>
      <c r="AE7059" s="38">
        <v>101.59884184794954</v>
      </c>
    </row>
    <row r="7060" spans="1:31" x14ac:dyDescent="0.25">
      <c r="A7060" s="35">
        <v>44491</v>
      </c>
      <c r="B7060" s="36">
        <v>1</v>
      </c>
      <c r="C7060" s="36" t="s">
        <v>3</v>
      </c>
      <c r="D7060" s="37">
        <v>36.258432999999997</v>
      </c>
      <c r="E7060">
        <v>8.1173200000000008E-3</v>
      </c>
      <c r="G7060" s="38">
        <v>34.949999999999996</v>
      </c>
      <c r="H7060" s="38">
        <v>0.69920525047197724</v>
      </c>
      <c r="I7060" s="38">
        <v>35.649205250471972</v>
      </c>
      <c r="J7060" s="38">
        <v>35.359829243708212</v>
      </c>
      <c r="K7060" s="38">
        <v>3.0899999999999994</v>
      </c>
      <c r="L7060" s="38">
        <v>6.1818146608252057E-2</v>
      </c>
      <c r="M7060" s="38">
        <v>3.1518181466082513</v>
      </c>
      <c r="N7060" s="38">
        <v>3.1262338301304253</v>
      </c>
      <c r="O7060" s="38">
        <v>38.039999999999992</v>
      </c>
      <c r="P7060" s="38">
        <v>0.76102339708022926</v>
      </c>
      <c r="Q7060" s="38">
        <v>38.801023397080222</v>
      </c>
      <c r="R7060" s="38">
        <v>38.486063073838636</v>
      </c>
      <c r="S7060" s="38"/>
      <c r="T7060" s="38">
        <v>89.137000000000029</v>
      </c>
      <c r="U7060" s="38">
        <v>1.7832634738575295</v>
      </c>
      <c r="V7060" s="38">
        <v>90.92026347385756</v>
      </c>
      <c r="W7060" s="38">
        <v>90.182234600755947</v>
      </c>
      <c r="X7060" s="38">
        <v>6.9650000000000025</v>
      </c>
      <c r="Y7060" s="38">
        <v>0.13934090327717663</v>
      </c>
      <c r="Z7060" s="38">
        <v>7.1043409032771789</v>
      </c>
      <c r="AA7060" s="38">
        <v>7.0466726947761895</v>
      </c>
      <c r="AB7060" s="38">
        <v>96.102000000000032</v>
      </c>
      <c r="AC7060" s="38">
        <v>1.9226043771347061</v>
      </c>
      <c r="AD7060" s="38">
        <v>98.024604377134736</v>
      </c>
      <c r="AE7060" s="38">
        <v>97.228907295532139</v>
      </c>
    </row>
    <row r="7061" spans="1:31" x14ac:dyDescent="0.25">
      <c r="A7061" s="35">
        <v>44491</v>
      </c>
      <c r="B7061" s="36">
        <v>2</v>
      </c>
      <c r="C7061" s="36" t="s">
        <v>3</v>
      </c>
      <c r="D7061" s="37">
        <v>44.013316000000003</v>
      </c>
      <c r="E7061">
        <v>7.7451500000000001E-3</v>
      </c>
      <c r="G7061" s="38">
        <v>34.222000000000001</v>
      </c>
      <c r="H7061" s="38">
        <v>0.65397644032338964</v>
      </c>
      <c r="I7061" s="38">
        <v>34.875976440323392</v>
      </c>
      <c r="J7061" s="38">
        <v>34.605856771396624</v>
      </c>
      <c r="K7061" s="38">
        <v>3.0259999999999998</v>
      </c>
      <c r="L7061" s="38">
        <v>5.7826331261135434E-2</v>
      </c>
      <c r="M7061" s="38">
        <v>3.0838263312611351</v>
      </c>
      <c r="N7061" s="38">
        <v>3.0599416337515679</v>
      </c>
      <c r="O7061" s="38">
        <v>37.248000000000005</v>
      </c>
      <c r="P7061" s="38">
        <v>0.7118027715845251</v>
      </c>
      <c r="Q7061" s="38">
        <v>37.959802771584528</v>
      </c>
      <c r="R7061" s="38">
        <v>37.665798405148195</v>
      </c>
      <c r="S7061" s="38"/>
      <c r="T7061" s="38">
        <v>86.932000000000002</v>
      </c>
      <c r="U7061" s="38">
        <v>1.6612553302025861</v>
      </c>
      <c r="V7061" s="38">
        <v>88.593255330202595</v>
      </c>
      <c r="W7061" s="38">
        <v>87.907087278681885</v>
      </c>
      <c r="X7061" s="38">
        <v>6.8979999999999979</v>
      </c>
      <c r="Y7061" s="38">
        <v>0.13181957469904565</v>
      </c>
      <c r="Z7061" s="38">
        <v>7.0298195746990437</v>
      </c>
      <c r="AA7061" s="38">
        <v>6.975372567620064</v>
      </c>
      <c r="AB7061" s="38">
        <v>93.83</v>
      </c>
      <c r="AC7061" s="38">
        <v>1.7930749049016317</v>
      </c>
      <c r="AD7061" s="38">
        <v>95.623074904901642</v>
      </c>
      <c r="AE7061" s="38">
        <v>94.882459846301956</v>
      </c>
    </row>
    <row r="7062" spans="1:31" x14ac:dyDescent="0.25">
      <c r="A7062" s="35">
        <v>44491</v>
      </c>
      <c r="B7062" s="36">
        <v>3</v>
      </c>
      <c r="C7062" s="36" t="s">
        <v>3</v>
      </c>
      <c r="D7062" s="37">
        <v>42.23274</v>
      </c>
      <c r="E7062">
        <v>7.435255E-3</v>
      </c>
      <c r="G7062" s="38">
        <v>33.716000000000008</v>
      </c>
      <c r="H7062" s="38">
        <v>0.72140530177073192</v>
      </c>
      <c r="I7062" s="38">
        <v>34.437405301770738</v>
      </c>
      <c r="J7062" s="38">
        <v>34.181354411813722</v>
      </c>
      <c r="K7062" s="38">
        <v>3.0179999999999998</v>
      </c>
      <c r="L7062" s="38">
        <v>6.4574718256734748E-2</v>
      </c>
      <c r="M7062" s="38">
        <v>3.0825747182567347</v>
      </c>
      <c r="N7062" s="38">
        <v>3.0596549891699429</v>
      </c>
      <c r="O7062" s="38">
        <v>36.734000000000009</v>
      </c>
      <c r="P7062" s="38">
        <v>0.7859800200274667</v>
      </c>
      <c r="Q7062" s="38">
        <v>37.519980020027475</v>
      </c>
      <c r="R7062" s="38">
        <v>37.241009400983664</v>
      </c>
      <c r="S7062" s="38"/>
      <c r="T7062" s="38">
        <v>86.044000000000011</v>
      </c>
      <c r="U7062" s="38">
        <v>1.8410427626515853</v>
      </c>
      <c r="V7062" s="38">
        <v>87.885042762651594</v>
      </c>
      <c r="W7062" s="38">
        <v>87.231595059025381</v>
      </c>
      <c r="X7062" s="38">
        <v>6.8430000000000009</v>
      </c>
      <c r="Y7062" s="38">
        <v>0.14641643374116498</v>
      </c>
      <c r="Z7062" s="38">
        <v>6.9894164337411659</v>
      </c>
      <c r="AA7062" s="38">
        <v>6.9374483402551101</v>
      </c>
      <c r="AB7062" s="38">
        <v>92.887000000000015</v>
      </c>
      <c r="AC7062" s="38">
        <v>1.9874591963927504</v>
      </c>
      <c r="AD7062" s="38">
        <v>94.874459196392763</v>
      </c>
      <c r="AE7062" s="38">
        <v>94.169043399280497</v>
      </c>
    </row>
    <row r="7063" spans="1:31" x14ac:dyDescent="0.25">
      <c r="A7063" s="35">
        <v>44491</v>
      </c>
      <c r="B7063" s="36">
        <v>4</v>
      </c>
      <c r="C7063" s="36" t="s">
        <v>3</v>
      </c>
      <c r="D7063" s="37">
        <v>39.189346</v>
      </c>
      <c r="E7063">
        <v>7.329711E-3</v>
      </c>
      <c r="G7063" s="38">
        <v>33.760000000000005</v>
      </c>
      <c r="H7063" s="38">
        <v>0.77621067457889792</v>
      </c>
      <c r="I7063" s="38">
        <v>34.536210674578903</v>
      </c>
      <c r="J7063" s="38">
        <v>34.283070231299128</v>
      </c>
      <c r="K7063" s="38">
        <v>3.0639999999999996</v>
      </c>
      <c r="L7063" s="38">
        <v>7.0447556484293322E-2</v>
      </c>
      <c r="M7063" s="38">
        <v>3.1344475564842931</v>
      </c>
      <c r="N7063" s="38">
        <v>3.1114729617506072</v>
      </c>
      <c r="O7063" s="38">
        <v>36.824000000000005</v>
      </c>
      <c r="P7063" s="38">
        <v>0.84665823106319127</v>
      </c>
      <c r="Q7063" s="38">
        <v>37.6706582310632</v>
      </c>
      <c r="R7063" s="38">
        <v>37.394543193049735</v>
      </c>
      <c r="S7063" s="38"/>
      <c r="T7063" s="38">
        <v>86.452999999999989</v>
      </c>
      <c r="U7063" s="38">
        <v>1.987729308334403</v>
      </c>
      <c r="V7063" s="38">
        <v>88.440729308334397</v>
      </c>
      <c r="W7063" s="38">
        <v>87.792484321875079</v>
      </c>
      <c r="X7063" s="38">
        <v>6.9039999999999999</v>
      </c>
      <c r="Y7063" s="38">
        <v>0.15873692231317268</v>
      </c>
      <c r="Z7063" s="38">
        <v>7.0627369223131726</v>
      </c>
      <c r="AA7063" s="38">
        <v>7.0109691018035871</v>
      </c>
      <c r="AB7063" s="38">
        <v>93.356999999999985</v>
      </c>
      <c r="AC7063" s="38">
        <v>2.1464662306475755</v>
      </c>
      <c r="AD7063" s="38">
        <v>95.503466230647575</v>
      </c>
      <c r="AE7063" s="38">
        <v>94.803453423678661</v>
      </c>
    </row>
    <row r="7064" spans="1:31" x14ac:dyDescent="0.25">
      <c r="A7064" s="35">
        <v>44491</v>
      </c>
      <c r="B7064" s="36">
        <v>5</v>
      </c>
      <c r="C7064" s="36" t="s">
        <v>3</v>
      </c>
      <c r="D7064" s="37">
        <v>49.794519999999999</v>
      </c>
      <c r="E7064">
        <v>7.3285440000000002E-3</v>
      </c>
      <c r="G7064" s="38">
        <v>34.612000000000002</v>
      </c>
      <c r="H7064" s="38">
        <v>0.75818216499761837</v>
      </c>
      <c r="I7064" s="38">
        <v>35.370182164997622</v>
      </c>
      <c r="J7064" s="38">
        <v>35.11097022871342</v>
      </c>
      <c r="K7064" s="38">
        <v>3.1240000000000001</v>
      </c>
      <c r="L7064" s="38">
        <v>6.8431789074672358E-2</v>
      </c>
      <c r="M7064" s="38">
        <v>3.1924317890746723</v>
      </c>
      <c r="N7064" s="38">
        <v>3.1690359122414398</v>
      </c>
      <c r="O7064" s="38">
        <v>37.736000000000004</v>
      </c>
      <c r="P7064" s="38">
        <v>0.82661395407229077</v>
      </c>
      <c r="Q7064" s="38">
        <v>38.562613954072297</v>
      </c>
      <c r="R7064" s="38">
        <v>38.28000614095486</v>
      </c>
      <c r="S7064" s="38"/>
      <c r="T7064" s="38">
        <v>89.419000000000011</v>
      </c>
      <c r="U7064" s="38">
        <v>1.9587394837606045</v>
      </c>
      <c r="V7064" s="38">
        <v>91.377739483760621</v>
      </c>
      <c r="W7064" s="38">
        <v>90.70807369933334</v>
      </c>
      <c r="X7064" s="38">
        <v>7.1689999999999996</v>
      </c>
      <c r="Y7064" s="38">
        <v>0.15703825092071899</v>
      </c>
      <c r="Z7064" s="38">
        <v>7.3260382509207185</v>
      </c>
      <c r="AA7064" s="38">
        <v>7.2723490572531624</v>
      </c>
      <c r="AB7064" s="38">
        <v>96.588000000000008</v>
      </c>
      <c r="AC7064" s="38">
        <v>2.1157777346813234</v>
      </c>
      <c r="AD7064" s="38">
        <v>98.703777734681339</v>
      </c>
      <c r="AE7064" s="38">
        <v>97.980422756586506</v>
      </c>
    </row>
    <row r="7065" spans="1:31" x14ac:dyDescent="0.25">
      <c r="A7065" s="35">
        <v>44491</v>
      </c>
      <c r="B7065" s="36">
        <v>6</v>
      </c>
      <c r="C7065" s="36" t="s">
        <v>3</v>
      </c>
      <c r="D7065" s="37">
        <v>48.729368000000001</v>
      </c>
      <c r="E7065">
        <v>7.3003870000000002E-3</v>
      </c>
      <c r="G7065" s="38">
        <v>37.339999999999996</v>
      </c>
      <c r="H7065" s="38">
        <v>0.81657800969316285</v>
      </c>
      <c r="I7065" s="38">
        <v>38.156578009693156</v>
      </c>
      <c r="J7065" s="38">
        <v>37.878020223626706</v>
      </c>
      <c r="K7065" s="38">
        <v>3.4079999999999995</v>
      </c>
      <c r="L7065" s="38">
        <v>7.4528598206596117E-2</v>
      </c>
      <c r="M7065" s="38">
        <v>3.4825285982065957</v>
      </c>
      <c r="N7065" s="38">
        <v>3.45710479170112</v>
      </c>
      <c r="O7065" s="38">
        <v>40.747999999999998</v>
      </c>
      <c r="P7065" s="38">
        <v>0.89110660789975893</v>
      </c>
      <c r="Q7065" s="38">
        <v>41.639106607899748</v>
      </c>
      <c r="R7065" s="38">
        <v>41.335125015327826</v>
      </c>
      <c r="S7065" s="38"/>
      <c r="T7065" s="38">
        <v>97.208000000000041</v>
      </c>
      <c r="U7065" s="38">
        <v>2.1258145464984741</v>
      </c>
      <c r="V7065" s="38">
        <v>99.333814546498516</v>
      </c>
      <c r="W7065" s="38">
        <v>98.608639258122849</v>
      </c>
      <c r="X7065" s="38">
        <v>7.6359999999999983</v>
      </c>
      <c r="Y7065" s="38">
        <v>0.16698954692064788</v>
      </c>
      <c r="Z7065" s="38">
        <v>7.8029895469206458</v>
      </c>
      <c r="AA7065" s="38">
        <v>7.7460247034711704</v>
      </c>
      <c r="AB7065" s="38">
        <v>104.84400000000004</v>
      </c>
      <c r="AC7065" s="38">
        <v>2.2928040934191221</v>
      </c>
      <c r="AD7065" s="38">
        <v>107.13680409341916</v>
      </c>
      <c r="AE7065" s="38">
        <v>106.35466396159401</v>
      </c>
    </row>
    <row r="7066" spans="1:31" x14ac:dyDescent="0.25">
      <c r="A7066" s="35">
        <v>44491</v>
      </c>
      <c r="B7066" s="36">
        <v>7</v>
      </c>
      <c r="C7066" s="36" t="s">
        <v>3</v>
      </c>
      <c r="D7066" s="37">
        <v>49.607424999999999</v>
      </c>
      <c r="E7066">
        <v>7.3088670000000001E-3</v>
      </c>
      <c r="G7066" s="38">
        <v>42.287999999999997</v>
      </c>
      <c r="H7066" s="38">
        <v>0.81223852245891626</v>
      </c>
      <c r="I7066" s="38">
        <v>43.100238522458916</v>
      </c>
      <c r="J7066" s="38">
        <v>42.785224611429989</v>
      </c>
      <c r="K7066" s="38">
        <v>3.7079999999999997</v>
      </c>
      <c r="L7066" s="38">
        <v>7.1220687695744925E-2</v>
      </c>
      <c r="M7066" s="38">
        <v>3.7792206876957448</v>
      </c>
      <c r="N7066" s="38">
        <v>3.751598866325728</v>
      </c>
      <c r="O7066" s="38">
        <v>45.995999999999995</v>
      </c>
      <c r="P7066" s="38">
        <v>0.88345921015466122</v>
      </c>
      <c r="Q7066" s="38">
        <v>46.879459210154664</v>
      </c>
      <c r="R7066" s="38">
        <v>46.536823477755718</v>
      </c>
      <c r="S7066" s="38"/>
      <c r="T7066" s="38">
        <v>111.93800000000002</v>
      </c>
      <c r="U7066" s="38">
        <v>2.1500273299046109</v>
      </c>
      <c r="V7066" s="38">
        <v>114.08802732990463</v>
      </c>
      <c r="W7066" s="38">
        <v>113.25417311185799</v>
      </c>
      <c r="X7066" s="38">
        <v>8.3819999999999979</v>
      </c>
      <c r="Y7066" s="38">
        <v>0.16099563221837485</v>
      </c>
      <c r="Z7066" s="38">
        <v>8.5429956322183731</v>
      </c>
      <c r="AA7066" s="38">
        <v>8.4805560133609088</v>
      </c>
      <c r="AB7066" s="38">
        <v>120.32000000000002</v>
      </c>
      <c r="AC7066" s="38">
        <v>2.3110229621229856</v>
      </c>
      <c r="AD7066" s="38">
        <v>122.63102296212301</v>
      </c>
      <c r="AE7066" s="38">
        <v>121.73472912521891</v>
      </c>
    </row>
    <row r="7067" spans="1:31" x14ac:dyDescent="0.25">
      <c r="A7067" s="35">
        <v>44491</v>
      </c>
      <c r="B7067" s="36">
        <v>8</v>
      </c>
      <c r="C7067" s="36" t="s">
        <v>5</v>
      </c>
      <c r="D7067" s="37">
        <v>94.250122000000005</v>
      </c>
      <c r="E7067">
        <v>7.4084379999999998E-3</v>
      </c>
      <c r="G7067" s="38">
        <v>47.733999999999995</v>
      </c>
      <c r="H7067" s="38">
        <v>0.69354720410416804</v>
      </c>
      <c r="I7067" s="38">
        <v>48.427547204104165</v>
      </c>
      <c r="J7067" s="38">
        <v>48.068774723150483</v>
      </c>
      <c r="K7067" s="38">
        <v>4.1899999999999995</v>
      </c>
      <c r="L7067" s="38">
        <v>6.087825837341234E-2</v>
      </c>
      <c r="M7067" s="38">
        <v>4.2508782583734117</v>
      </c>
      <c r="N7067" s="38">
        <v>4.2193858903507042</v>
      </c>
      <c r="O7067" s="38">
        <v>51.923999999999992</v>
      </c>
      <c r="P7067" s="38">
        <v>0.75442546247758036</v>
      </c>
      <c r="Q7067" s="38">
        <v>52.678425462477577</v>
      </c>
      <c r="R7067" s="38">
        <v>52.288160613501191</v>
      </c>
      <c r="S7067" s="38"/>
      <c r="T7067" s="38">
        <v>125.306</v>
      </c>
      <c r="U7067" s="38">
        <v>1.8206231607968513</v>
      </c>
      <c r="V7067" s="38">
        <v>127.12662316079685</v>
      </c>
      <c r="W7067" s="38">
        <v>126.18481345496072</v>
      </c>
      <c r="X7067" s="38">
        <v>9.1080000000000005</v>
      </c>
      <c r="Y7067" s="38">
        <v>0.13233393252148917</v>
      </c>
      <c r="Z7067" s="38">
        <v>9.240333932521489</v>
      </c>
      <c r="AA7067" s="38">
        <v>9.1718774914831069</v>
      </c>
      <c r="AB7067" s="38">
        <v>134.41399999999999</v>
      </c>
      <c r="AC7067" s="38">
        <v>1.9529570933183404</v>
      </c>
      <c r="AD7067" s="38">
        <v>136.36695709331835</v>
      </c>
      <c r="AE7067" s="38">
        <v>135.35669094644382</v>
      </c>
    </row>
    <row r="7068" spans="1:31" x14ac:dyDescent="0.25">
      <c r="A7068" s="35">
        <v>44491</v>
      </c>
      <c r="B7068" s="36">
        <v>9</v>
      </c>
      <c r="C7068" s="36" t="s">
        <v>5</v>
      </c>
      <c r="D7068" s="37">
        <v>64.473545000000001</v>
      </c>
      <c r="E7068">
        <v>7.8155989999999995E-3</v>
      </c>
      <c r="G7068" s="38">
        <v>52.493999999999993</v>
      </c>
      <c r="H7068" s="38">
        <v>0.29849597512295656</v>
      </c>
      <c r="I7068" s="38">
        <v>52.792495975122947</v>
      </c>
      <c r="J7068" s="38">
        <v>52.379890996372275</v>
      </c>
      <c r="K7068" s="38">
        <v>4.444</v>
      </c>
      <c r="L7068" s="38">
        <v>2.5269861573635449E-2</v>
      </c>
      <c r="M7068" s="38">
        <v>4.4692698615736353</v>
      </c>
      <c r="N7068" s="38">
        <v>4.4343398405127905</v>
      </c>
      <c r="O7068" s="38">
        <v>56.937999999999995</v>
      </c>
      <c r="P7068" s="38">
        <v>0.32376583669659198</v>
      </c>
      <c r="Q7068" s="38">
        <v>57.261765836696583</v>
      </c>
      <c r="R7068" s="38">
        <v>56.814230836885066</v>
      </c>
      <c r="S7068" s="38"/>
      <c r="T7068" s="38">
        <v>135.46200000000005</v>
      </c>
      <c r="U7068" s="38">
        <v>0.77027587499725625</v>
      </c>
      <c r="V7068" s="38">
        <v>136.2322758749973</v>
      </c>
      <c r="W7068" s="38">
        <v>135.16753903590094</v>
      </c>
      <c r="X7068" s="38">
        <v>9.65</v>
      </c>
      <c r="Y7068" s="38">
        <v>5.4872674209176894E-2</v>
      </c>
      <c r="Z7068" s="38">
        <v>9.7048726742091773</v>
      </c>
      <c r="AA7068" s="38">
        <v>9.6290232810415013</v>
      </c>
      <c r="AB7068" s="38">
        <v>145.11200000000005</v>
      </c>
      <c r="AC7068" s="38">
        <v>0.8251485492064331</v>
      </c>
      <c r="AD7068" s="38">
        <v>145.93714854920648</v>
      </c>
      <c r="AE7068" s="38">
        <v>144.79656231694244</v>
      </c>
    </row>
    <row r="7069" spans="1:31" x14ac:dyDescent="0.25">
      <c r="A7069" s="35">
        <v>44491</v>
      </c>
      <c r="B7069" s="36">
        <v>10</v>
      </c>
      <c r="C7069" s="36" t="s">
        <v>5</v>
      </c>
      <c r="D7069" s="37">
        <v>64.029713999999998</v>
      </c>
      <c r="E7069">
        <v>7.9033269999999999E-3</v>
      </c>
      <c r="G7069" s="38">
        <v>55.334000000000003</v>
      </c>
      <c r="H7069" s="38">
        <v>0.13644625045590067</v>
      </c>
      <c r="I7069" s="38">
        <v>55.4704462504559</v>
      </c>
      <c r="J7069" s="38">
        <v>55.032045174902628</v>
      </c>
      <c r="K7069" s="38">
        <v>4.702</v>
      </c>
      <c r="L7069" s="38">
        <v>1.159450373447871E-2</v>
      </c>
      <c r="M7069" s="38">
        <v>4.7135945037344786</v>
      </c>
      <c r="N7069" s="38">
        <v>4.6763414250260622</v>
      </c>
      <c r="O7069" s="38">
        <v>60.036000000000001</v>
      </c>
      <c r="P7069" s="38">
        <v>0.14804075419037938</v>
      </c>
      <c r="Q7069" s="38">
        <v>60.184040754190377</v>
      </c>
      <c r="R7069" s="38">
        <v>59.708386599928687</v>
      </c>
      <c r="S7069" s="38"/>
      <c r="T7069" s="38">
        <v>141.93200000000004</v>
      </c>
      <c r="U7069" s="38">
        <v>0.34998534752063648</v>
      </c>
      <c r="V7069" s="38">
        <v>142.28198534752067</v>
      </c>
      <c r="W7069" s="38">
        <v>141.15748429111002</v>
      </c>
      <c r="X7069" s="38">
        <v>10.028999999999998</v>
      </c>
      <c r="Y7069" s="38">
        <v>2.4730173958546778E-2</v>
      </c>
      <c r="Z7069" s="38">
        <v>10.053730173958545</v>
      </c>
      <c r="AA7069" s="38">
        <v>9.9742722568239834</v>
      </c>
      <c r="AB7069" s="38">
        <v>151.96100000000004</v>
      </c>
      <c r="AC7069" s="38">
        <v>0.37471552147918324</v>
      </c>
      <c r="AD7069" s="38">
        <v>152.33571552147922</v>
      </c>
      <c r="AE7069" s="38">
        <v>151.131756547934</v>
      </c>
    </row>
    <row r="7070" spans="1:31" x14ac:dyDescent="0.25">
      <c r="A7070" s="35">
        <v>44491</v>
      </c>
      <c r="B7070" s="36">
        <v>11</v>
      </c>
      <c r="C7070" s="36" t="s">
        <v>5</v>
      </c>
      <c r="D7070" s="37">
        <v>57.386760000000002</v>
      </c>
      <c r="E7070">
        <v>7.8962819999999993E-3</v>
      </c>
      <c r="G7070" s="38">
        <v>57.102000000000004</v>
      </c>
      <c r="H7070" s="38">
        <v>0.39027107078007522</v>
      </c>
      <c r="I7070" s="38">
        <v>57.492271070780077</v>
      </c>
      <c r="J7070" s="38">
        <v>57.038295885584752</v>
      </c>
      <c r="K7070" s="38">
        <v>4.7900000000000009</v>
      </c>
      <c r="L7070" s="38">
        <v>3.2737880092405879E-2</v>
      </c>
      <c r="M7070" s="38">
        <v>4.822737880092407</v>
      </c>
      <c r="N7070" s="38">
        <v>4.7846561817791153</v>
      </c>
      <c r="O7070" s="38">
        <v>61.892000000000003</v>
      </c>
      <c r="P7070" s="38">
        <v>0.42300895087248108</v>
      </c>
      <c r="Q7070" s="38">
        <v>62.315008950872482</v>
      </c>
      <c r="R7070" s="38">
        <v>61.822952067363865</v>
      </c>
      <c r="S7070" s="38"/>
      <c r="T7070" s="38">
        <v>145.31600000000012</v>
      </c>
      <c r="U7070" s="38">
        <v>0.99318116565930181</v>
      </c>
      <c r="V7070" s="38">
        <v>146.30918116565942</v>
      </c>
      <c r="W7070" s="38">
        <v>145.15388261198629</v>
      </c>
      <c r="X7070" s="38">
        <v>10.353000000000002</v>
      </c>
      <c r="Y7070" s="38">
        <v>7.0758929560893122E-2</v>
      </c>
      <c r="Z7070" s="38">
        <v>10.423758929560895</v>
      </c>
      <c r="AA7070" s="38">
        <v>10.341449989553064</v>
      </c>
      <c r="AB7070" s="38">
        <v>155.66900000000012</v>
      </c>
      <c r="AC7070" s="38">
        <v>1.0639400952201949</v>
      </c>
      <c r="AD7070" s="38">
        <v>156.73294009522033</v>
      </c>
      <c r="AE7070" s="38">
        <v>155.49533260153936</v>
      </c>
    </row>
    <row r="7071" spans="1:31" x14ac:dyDescent="0.25">
      <c r="A7071" s="35">
        <v>44491</v>
      </c>
      <c r="B7071" s="36">
        <v>12</v>
      </c>
      <c r="C7071" s="36" t="s">
        <v>5</v>
      </c>
      <c r="D7071" s="37">
        <v>58.462738999999999</v>
      </c>
      <c r="E7071">
        <v>8.0160209999999999E-3</v>
      </c>
      <c r="G7071" s="38">
        <v>58.332000000000008</v>
      </c>
      <c r="H7071" s="38">
        <v>0.19716260399683161</v>
      </c>
      <c r="I7071" s="38">
        <v>58.529162603996838</v>
      </c>
      <c r="J7071" s="38">
        <v>58.059991607450783</v>
      </c>
      <c r="K7071" s="38">
        <v>4.8239999999999998</v>
      </c>
      <c r="L7071" s="38">
        <v>1.6305156718108681E-2</v>
      </c>
      <c r="M7071" s="38">
        <v>4.8403051567181086</v>
      </c>
      <c r="N7071" s="38">
        <v>4.8015051689354484</v>
      </c>
      <c r="O7071" s="38">
        <v>63.156000000000006</v>
      </c>
      <c r="P7071" s="38">
        <v>0.21346776071494028</v>
      </c>
      <c r="Q7071" s="38">
        <v>63.369467760714947</v>
      </c>
      <c r="R7071" s="38">
        <v>62.861496776386232</v>
      </c>
      <c r="S7071" s="38"/>
      <c r="T7071" s="38">
        <v>146.12900000000002</v>
      </c>
      <c r="U7071" s="38">
        <v>0.49391713226793199</v>
      </c>
      <c r="V7071" s="38">
        <v>146.62291713226796</v>
      </c>
      <c r="W7071" s="38">
        <v>145.44758474945445</v>
      </c>
      <c r="X7071" s="38">
        <v>10.454000000000001</v>
      </c>
      <c r="Y7071" s="38">
        <v>3.5334599571125246E-2</v>
      </c>
      <c r="Z7071" s="38">
        <v>10.489334599571126</v>
      </c>
      <c r="AA7071" s="38">
        <v>10.405251873144937</v>
      </c>
      <c r="AB7071" s="38">
        <v>156.58300000000003</v>
      </c>
      <c r="AC7071" s="38">
        <v>0.52925173183905727</v>
      </c>
      <c r="AD7071" s="38">
        <v>157.11225173183908</v>
      </c>
      <c r="AE7071" s="38">
        <v>155.8528366225994</v>
      </c>
    </row>
    <row r="7072" spans="1:31" x14ac:dyDescent="0.25">
      <c r="A7072" s="35">
        <v>44491</v>
      </c>
      <c r="B7072" s="36">
        <v>13</v>
      </c>
      <c r="C7072" s="36" t="s">
        <v>5</v>
      </c>
      <c r="D7072" s="37">
        <v>67.378150000000005</v>
      </c>
      <c r="E7072">
        <v>7.9660419999999996E-3</v>
      </c>
      <c r="G7072" s="38">
        <v>57.594000000000008</v>
      </c>
      <c r="H7072" s="38">
        <v>0.15208366043670765</v>
      </c>
      <c r="I7072" s="38">
        <v>57.746083660436717</v>
      </c>
      <c r="J7072" s="38">
        <v>57.286075932662165</v>
      </c>
      <c r="K7072" s="38">
        <v>4.8239999999999998</v>
      </c>
      <c r="L7072" s="38">
        <v>1.2738333471310858E-2</v>
      </c>
      <c r="M7072" s="38">
        <v>4.8367383334713105</v>
      </c>
      <c r="N7072" s="38">
        <v>4.7982086727638684</v>
      </c>
      <c r="O7072" s="38">
        <v>62.418000000000006</v>
      </c>
      <c r="P7072" s="38">
        <v>0.16482199390801852</v>
      </c>
      <c r="Q7072" s="38">
        <v>62.582821993908027</v>
      </c>
      <c r="R7072" s="38">
        <v>62.084284605426035</v>
      </c>
      <c r="S7072" s="38"/>
      <c r="T7072" s="38">
        <v>145.506</v>
      </c>
      <c r="U7072" s="38">
        <v>0.38422552862283532</v>
      </c>
      <c r="V7072" s="38">
        <v>145.89022552862284</v>
      </c>
      <c r="W7072" s="38">
        <v>144.72805786467237</v>
      </c>
      <c r="X7072" s="38">
        <v>10.589</v>
      </c>
      <c r="Y7072" s="38">
        <v>2.7961486966772527E-2</v>
      </c>
      <c r="Z7072" s="38">
        <v>10.616961486966773</v>
      </c>
      <c r="AA7072" s="38">
        <v>10.532386325849213</v>
      </c>
      <c r="AB7072" s="38">
        <v>156.095</v>
      </c>
      <c r="AC7072" s="38">
        <v>0.41218701558960785</v>
      </c>
      <c r="AD7072" s="38">
        <v>156.50718701558961</v>
      </c>
      <c r="AE7072" s="38">
        <v>155.26044419052158</v>
      </c>
    </row>
    <row r="7073" spans="1:31" x14ac:dyDescent="0.25">
      <c r="A7073" s="35">
        <v>44491</v>
      </c>
      <c r="B7073" s="36">
        <v>14</v>
      </c>
      <c r="C7073" s="36" t="s">
        <v>5</v>
      </c>
      <c r="D7073" s="37">
        <v>60.757275</v>
      </c>
      <c r="E7073">
        <v>8.2617960000000001E-3</v>
      </c>
      <c r="G7073" s="38">
        <v>57.506</v>
      </c>
      <c r="H7073" s="38">
        <v>0.34854029155065602</v>
      </c>
      <c r="I7073" s="38">
        <v>57.854540291550656</v>
      </c>
      <c r="J7073" s="38">
        <v>57.376557881988084</v>
      </c>
      <c r="K7073" s="38">
        <v>4.7859999999999996</v>
      </c>
      <c r="L7073" s="38">
        <v>2.9007648512528079E-2</v>
      </c>
      <c r="M7073" s="38">
        <v>4.8150076485125277</v>
      </c>
      <c r="N7073" s="38">
        <v>4.775227037582078</v>
      </c>
      <c r="O7073" s="38">
        <v>62.292000000000002</v>
      </c>
      <c r="P7073" s="38">
        <v>0.3775479400631841</v>
      </c>
      <c r="Q7073" s="38">
        <v>62.669547940063183</v>
      </c>
      <c r="R7073" s="38">
        <v>62.151784919570161</v>
      </c>
      <c r="S7073" s="38"/>
      <c r="T7073" s="38">
        <v>144.43300000000002</v>
      </c>
      <c r="U7073" s="38">
        <v>0.87539943535519615</v>
      </c>
      <c r="V7073" s="38">
        <v>145.30839943535523</v>
      </c>
      <c r="W7073" s="38">
        <v>144.10789108213382</v>
      </c>
      <c r="X7073" s="38">
        <v>10.589000000000004</v>
      </c>
      <c r="Y7073" s="38">
        <v>6.4179270810522354E-2</v>
      </c>
      <c r="Z7073" s="38">
        <v>10.653179270810526</v>
      </c>
      <c r="AA7073" s="38">
        <v>10.56516487692366</v>
      </c>
      <c r="AB7073" s="38">
        <v>155.02200000000002</v>
      </c>
      <c r="AC7073" s="38">
        <v>0.93957870616571848</v>
      </c>
      <c r="AD7073" s="38">
        <v>155.96157870616577</v>
      </c>
      <c r="AE7073" s="38">
        <v>154.67305595905748</v>
      </c>
    </row>
    <row r="7074" spans="1:31" x14ac:dyDescent="0.25">
      <c r="A7074" s="35">
        <v>44491</v>
      </c>
      <c r="B7074" s="36">
        <v>15</v>
      </c>
      <c r="C7074" s="36" t="s">
        <v>5</v>
      </c>
      <c r="D7074" s="37">
        <v>62.701096</v>
      </c>
      <c r="E7074">
        <v>8.3328050000000004E-3</v>
      </c>
      <c r="G7074" s="38">
        <v>56.542000000000009</v>
      </c>
      <c r="H7074" s="38">
        <v>0.20603777747414559</v>
      </c>
      <c r="I7074" s="38">
        <v>56.748037777474153</v>
      </c>
      <c r="J7074" s="38">
        <v>56.275167444541829</v>
      </c>
      <c r="K7074" s="38">
        <v>4.6060000000000008</v>
      </c>
      <c r="L7074" s="38">
        <v>1.6784160500971219E-2</v>
      </c>
      <c r="M7074" s="38">
        <v>4.6227841605009719</v>
      </c>
      <c r="N7074" s="38">
        <v>4.5842634015344288</v>
      </c>
      <c r="O7074" s="38">
        <v>61.14800000000001</v>
      </c>
      <c r="P7074" s="38">
        <v>0.22282193797511682</v>
      </c>
      <c r="Q7074" s="38">
        <v>61.370821937975123</v>
      </c>
      <c r="R7074" s="38">
        <v>60.859430846076258</v>
      </c>
      <c r="S7074" s="38"/>
      <c r="T7074" s="38">
        <v>140.84300000000005</v>
      </c>
      <c r="U7074" s="38">
        <v>0.51322872719024959</v>
      </c>
      <c r="V7074" s="38">
        <v>141.35622872719028</v>
      </c>
      <c r="W7074" s="38">
        <v>140.1783348376712</v>
      </c>
      <c r="X7074" s="38">
        <v>10.294999999999996</v>
      </c>
      <c r="Y7074" s="38">
        <v>3.7514748666413071E-2</v>
      </c>
      <c r="Z7074" s="38">
        <v>10.332514748666409</v>
      </c>
      <c r="AA7074" s="38">
        <v>10.246415918106148</v>
      </c>
      <c r="AB7074" s="38">
        <v>151.13800000000003</v>
      </c>
      <c r="AC7074" s="38">
        <v>0.55074347585666261</v>
      </c>
      <c r="AD7074" s="38">
        <v>151.68874347585668</v>
      </c>
      <c r="AE7074" s="38">
        <v>150.42475075577735</v>
      </c>
    </row>
    <row r="7075" spans="1:31" x14ac:dyDescent="0.25">
      <c r="A7075" s="35">
        <v>44491</v>
      </c>
      <c r="B7075" s="36">
        <v>16</v>
      </c>
      <c r="C7075" s="36" t="s">
        <v>5</v>
      </c>
      <c r="D7075" s="37">
        <v>99.970529999999997</v>
      </c>
      <c r="E7075">
        <v>8.5933850000000003E-3</v>
      </c>
      <c r="G7075" s="38">
        <v>53.995999999999995</v>
      </c>
      <c r="H7075" s="38">
        <v>0.28277020724156787</v>
      </c>
      <c r="I7075" s="38">
        <v>54.278770207241564</v>
      </c>
      <c r="J7075" s="38">
        <v>53.812331837524212</v>
      </c>
      <c r="K7075" s="38">
        <v>4.5739999999999998</v>
      </c>
      <c r="L7075" s="38">
        <v>2.3953458180660258E-2</v>
      </c>
      <c r="M7075" s="38">
        <v>4.59795345818066</v>
      </c>
      <c r="N7075" s="38">
        <v>4.5584414739024322</v>
      </c>
      <c r="O7075" s="38">
        <v>58.569999999999993</v>
      </c>
      <c r="P7075" s="38">
        <v>0.30672366542222812</v>
      </c>
      <c r="Q7075" s="38">
        <v>58.876723665422226</v>
      </c>
      <c r="R7075" s="38">
        <v>58.370773311426646</v>
      </c>
      <c r="S7075" s="38"/>
      <c r="T7075" s="38">
        <v>135.48600000000005</v>
      </c>
      <c r="U7075" s="38">
        <v>0.70952300722888872</v>
      </c>
      <c r="V7075" s="38">
        <v>136.19552300722893</v>
      </c>
      <c r="W7075" s="38">
        <v>135.02514244275145</v>
      </c>
      <c r="X7075" s="38">
        <v>10.054999999999998</v>
      </c>
      <c r="Y7075" s="38">
        <v>5.2656760386213128E-2</v>
      </c>
      <c r="Z7075" s="38">
        <v>10.107656760386211</v>
      </c>
      <c r="AA7075" s="38">
        <v>10.02079777439636</v>
      </c>
      <c r="AB7075" s="38">
        <v>145.54100000000005</v>
      </c>
      <c r="AC7075" s="38">
        <v>0.76217976761510187</v>
      </c>
      <c r="AD7075" s="38">
        <v>146.30317976761515</v>
      </c>
      <c r="AE7075" s="38">
        <v>145.0459402171478</v>
      </c>
    </row>
    <row r="7076" spans="1:31" x14ac:dyDescent="0.25">
      <c r="A7076" s="35">
        <v>44491</v>
      </c>
      <c r="B7076" s="36">
        <v>17</v>
      </c>
      <c r="C7076" s="36" t="s">
        <v>5</v>
      </c>
      <c r="D7076" s="37">
        <v>55.195810000000002</v>
      </c>
      <c r="E7076">
        <v>8.7198910000000004E-3</v>
      </c>
      <c r="G7076" s="38">
        <v>50.683999999999997</v>
      </c>
      <c r="H7076" s="38">
        <v>0.33738431272017638</v>
      </c>
      <c r="I7076" s="38">
        <v>51.021384312720173</v>
      </c>
      <c r="J7076" s="38">
        <v>50.57648340284414</v>
      </c>
      <c r="K7076" s="38">
        <v>4.298</v>
      </c>
      <c r="L7076" s="38">
        <v>2.8610168417475303E-2</v>
      </c>
      <c r="M7076" s="38">
        <v>4.3266101684174751</v>
      </c>
      <c r="N7076" s="38">
        <v>4.2888825993493827</v>
      </c>
      <c r="O7076" s="38">
        <v>54.981999999999999</v>
      </c>
      <c r="P7076" s="38">
        <v>0.36599448113765171</v>
      </c>
      <c r="Q7076" s="38">
        <v>55.347994481137647</v>
      </c>
      <c r="R7076" s="38">
        <v>54.865366002193525</v>
      </c>
      <c r="S7076" s="38"/>
      <c r="T7076" s="38">
        <v>130.0140000000001</v>
      </c>
      <c r="U7076" s="38">
        <v>0.86545426631680711</v>
      </c>
      <c r="V7076" s="38">
        <v>130.87945426631691</v>
      </c>
      <c r="W7076" s="38">
        <v>129.73819969097514</v>
      </c>
      <c r="X7076" s="38">
        <v>9.855000000000004</v>
      </c>
      <c r="Y7076" s="38">
        <v>6.5601026001447002E-2</v>
      </c>
      <c r="Z7076" s="38">
        <v>9.9206010260014512</v>
      </c>
      <c r="AA7076" s="38">
        <v>9.8340944664002308</v>
      </c>
      <c r="AB7076" s="38">
        <v>139.86900000000009</v>
      </c>
      <c r="AC7076" s="38">
        <v>0.93105529231825412</v>
      </c>
      <c r="AD7076" s="38">
        <v>140.80005529231838</v>
      </c>
      <c r="AE7076" s="38">
        <v>139.57229415737538</v>
      </c>
    </row>
    <row r="7077" spans="1:31" x14ac:dyDescent="0.25">
      <c r="A7077" s="35">
        <v>44491</v>
      </c>
      <c r="B7077" s="36">
        <v>18</v>
      </c>
      <c r="C7077" s="36" t="s">
        <v>5</v>
      </c>
      <c r="D7077" s="37">
        <v>55.709201999999998</v>
      </c>
      <c r="E7077">
        <v>8.7867929999999993E-3</v>
      </c>
      <c r="G7077" s="38">
        <v>47.253999999999998</v>
      </c>
      <c r="H7077" s="38">
        <v>0.1736161278102894</v>
      </c>
      <c r="I7077" s="38">
        <v>47.427616127810289</v>
      </c>
      <c r="J7077" s="38">
        <v>47.01087948241176</v>
      </c>
      <c r="K7077" s="38">
        <v>4.1520000000000001</v>
      </c>
      <c r="L7077" s="38">
        <v>1.5254881336359286E-2</v>
      </c>
      <c r="M7077" s="38">
        <v>4.1672548813363592</v>
      </c>
      <c r="N7077" s="38">
        <v>4.1306380753158169</v>
      </c>
      <c r="O7077" s="38">
        <v>51.405999999999999</v>
      </c>
      <c r="P7077" s="38">
        <v>0.18887100914664867</v>
      </c>
      <c r="Q7077" s="38">
        <v>51.594871009146651</v>
      </c>
      <c r="R7077" s="38">
        <v>51.141517557727575</v>
      </c>
      <c r="S7077" s="38"/>
      <c r="T7077" s="38">
        <v>126.07700000000003</v>
      </c>
      <c r="U7077" s="38">
        <v>0.46322005641718927</v>
      </c>
      <c r="V7077" s="38">
        <v>126.54022005641721</v>
      </c>
      <c r="W7077" s="38">
        <v>125.42833733660703</v>
      </c>
      <c r="X7077" s="38">
        <v>9.8190000000000008</v>
      </c>
      <c r="Y7077" s="38">
        <v>3.6076030790393024E-2</v>
      </c>
      <c r="Z7077" s="38">
        <v>9.8550760307903946</v>
      </c>
      <c r="AA7077" s="38">
        <v>9.7684815177085778</v>
      </c>
      <c r="AB7077" s="38">
        <v>135.89600000000002</v>
      </c>
      <c r="AC7077" s="38">
        <v>0.49929608720758228</v>
      </c>
      <c r="AD7077" s="38">
        <v>136.39529608720761</v>
      </c>
      <c r="AE7077" s="38">
        <v>135.19681885431561</v>
      </c>
    </row>
    <row r="7078" spans="1:31" x14ac:dyDescent="0.25">
      <c r="A7078" s="35">
        <v>44491</v>
      </c>
      <c r="B7078" s="36">
        <v>19</v>
      </c>
      <c r="C7078" s="36" t="s">
        <v>5</v>
      </c>
      <c r="D7078" s="37">
        <v>151.89802299999999</v>
      </c>
      <c r="E7078">
        <v>8.7529300000000008E-3</v>
      </c>
      <c r="G7078" s="38">
        <v>46.07</v>
      </c>
      <c r="H7078" s="38">
        <v>0.55679845869964384</v>
      </c>
      <c r="I7078" s="38">
        <v>46.626798458699646</v>
      </c>
      <c r="J7078" s="38">
        <v>46.218677355666543</v>
      </c>
      <c r="K7078" s="38">
        <v>4.1879999999999997</v>
      </c>
      <c r="L7078" s="38">
        <v>5.0615844259477058E-2</v>
      </c>
      <c r="M7078" s="38">
        <v>4.2386158442594768</v>
      </c>
      <c r="N7078" s="38">
        <v>4.2015155364777828</v>
      </c>
      <c r="O7078" s="38">
        <v>50.258000000000003</v>
      </c>
      <c r="P7078" s="38">
        <v>0.60741430295912091</v>
      </c>
      <c r="Q7078" s="38">
        <v>50.865414302959124</v>
      </c>
      <c r="R7078" s="38">
        <v>50.420192892144328</v>
      </c>
      <c r="S7078" s="38"/>
      <c r="T7078" s="38">
        <v>126.73200000000003</v>
      </c>
      <c r="U7078" s="38">
        <v>1.531673155370594</v>
      </c>
      <c r="V7078" s="38">
        <v>128.26367315537061</v>
      </c>
      <c r="W7078" s="38">
        <v>127.14099020269877</v>
      </c>
      <c r="X7078" s="38">
        <v>10.004999999999999</v>
      </c>
      <c r="Y7078" s="38">
        <v>0.12091965659409454</v>
      </c>
      <c r="Z7078" s="38">
        <v>10.125919656594094</v>
      </c>
      <c r="AA7078" s="38">
        <v>10.037288190654301</v>
      </c>
      <c r="AB7078" s="38">
        <v>136.73700000000002</v>
      </c>
      <c r="AC7078" s="38">
        <v>1.6525928119646887</v>
      </c>
      <c r="AD7078" s="38">
        <v>138.38959281196472</v>
      </c>
      <c r="AE7078" s="38">
        <v>137.17827839335308</v>
      </c>
    </row>
    <row r="7079" spans="1:31" x14ac:dyDescent="0.25">
      <c r="A7079" s="35">
        <v>44491</v>
      </c>
      <c r="B7079" s="36">
        <v>20</v>
      </c>
      <c r="C7079" s="36" t="s">
        <v>5</v>
      </c>
      <c r="D7079" s="37">
        <v>95.51388</v>
      </c>
      <c r="E7079">
        <v>8.5108800000000002E-3</v>
      </c>
      <c r="G7079" s="38">
        <v>45.022000000000006</v>
      </c>
      <c r="H7079" s="38">
        <v>0.53263104783458026</v>
      </c>
      <c r="I7079" s="38">
        <v>45.554631047834583</v>
      </c>
      <c r="J7079" s="38">
        <v>45.166921049542189</v>
      </c>
      <c r="K7079" s="38">
        <v>4.1239999999999997</v>
      </c>
      <c r="L7079" s="38">
        <v>4.8788824158629306E-2</v>
      </c>
      <c r="M7079" s="38">
        <v>4.1727888241586291</v>
      </c>
      <c r="N7079" s="38">
        <v>4.1372747192108736</v>
      </c>
      <c r="O7079" s="38">
        <v>49.146000000000008</v>
      </c>
      <c r="P7079" s="38">
        <v>0.58141987199320955</v>
      </c>
      <c r="Q7079" s="38">
        <v>49.727419871993213</v>
      </c>
      <c r="R7079" s="38">
        <v>49.304195768753061</v>
      </c>
      <c r="S7079" s="38"/>
      <c r="T7079" s="38">
        <v>124.44600000000003</v>
      </c>
      <c r="U7079" s="38">
        <v>1.4722536399720623</v>
      </c>
      <c r="V7079" s="38">
        <v>125.91825363997209</v>
      </c>
      <c r="W7079" s="38">
        <v>124.84657849343273</v>
      </c>
      <c r="X7079" s="38">
        <v>9.6719999999999988</v>
      </c>
      <c r="Y7079" s="38">
        <v>0.11442422581529162</v>
      </c>
      <c r="Z7079" s="38">
        <v>9.7864242258152903</v>
      </c>
      <c r="AA7079" s="38">
        <v>9.703133143600283</v>
      </c>
      <c r="AB7079" s="38">
        <v>134.11800000000002</v>
      </c>
      <c r="AC7079" s="38">
        <v>1.5866778657873539</v>
      </c>
      <c r="AD7079" s="38">
        <v>135.70467786578737</v>
      </c>
      <c r="AE7079" s="38">
        <v>134.549711637033</v>
      </c>
    </row>
    <row r="7080" spans="1:31" x14ac:dyDescent="0.25">
      <c r="A7080" s="35">
        <v>44491</v>
      </c>
      <c r="B7080" s="36">
        <v>21</v>
      </c>
      <c r="C7080" s="36" t="s">
        <v>5</v>
      </c>
      <c r="D7080" s="37">
        <v>83.108956000000006</v>
      </c>
      <c r="E7080">
        <v>8.4883200000000006E-3</v>
      </c>
      <c r="G7080" s="38">
        <v>43.168000000000013</v>
      </c>
      <c r="H7080" s="38">
        <v>0.59198489035686885</v>
      </c>
      <c r="I7080" s="38">
        <v>43.759984890356883</v>
      </c>
      <c r="J7080" s="38">
        <v>43.388536135412366</v>
      </c>
      <c r="K7080" s="38">
        <v>4.0079999999999991</v>
      </c>
      <c r="L7080" s="38">
        <v>5.4963756499034677E-2</v>
      </c>
      <c r="M7080" s="38">
        <v>4.062963756499034</v>
      </c>
      <c r="N7080" s="38">
        <v>4.0284760199854679</v>
      </c>
      <c r="O7080" s="38">
        <v>47.176000000000016</v>
      </c>
      <c r="P7080" s="38">
        <v>0.64694864685590359</v>
      </c>
      <c r="Q7080" s="38">
        <v>47.82294864685592</v>
      </c>
      <c r="R7080" s="38">
        <v>47.417012155397835</v>
      </c>
      <c r="S7080" s="38"/>
      <c r="T7080" s="38">
        <v>119.21600000000004</v>
      </c>
      <c r="U7080" s="38">
        <v>1.6348700585800702</v>
      </c>
      <c r="V7080" s="38">
        <v>120.85087005858011</v>
      </c>
      <c r="W7080" s="38">
        <v>119.82504920124447</v>
      </c>
      <c r="X7080" s="38">
        <v>9.2179999999999982</v>
      </c>
      <c r="Y7080" s="38">
        <v>0.12641115454293952</v>
      </c>
      <c r="Z7080" s="38">
        <v>9.3444111545429376</v>
      </c>
      <c r="AA7080" s="38">
        <v>9.2650928024516084</v>
      </c>
      <c r="AB7080" s="38">
        <v>128.43400000000003</v>
      </c>
      <c r="AC7080" s="38">
        <v>1.7612812131230098</v>
      </c>
      <c r="AD7080" s="38">
        <v>130.19528121312305</v>
      </c>
      <c r="AE7080" s="38">
        <v>129.09014200369609</v>
      </c>
    </row>
    <row r="7081" spans="1:31" x14ac:dyDescent="0.25">
      <c r="A7081" s="35">
        <v>44491</v>
      </c>
      <c r="B7081" s="36">
        <v>22</v>
      </c>
      <c r="C7081" s="36" t="s">
        <v>5</v>
      </c>
      <c r="D7081" s="37">
        <v>76.500580999999997</v>
      </c>
      <c r="E7081">
        <v>8.3462320000000003E-3</v>
      </c>
      <c r="G7081" s="38">
        <v>40.874000000000002</v>
      </c>
      <c r="H7081" s="38">
        <v>0.64184945735597543</v>
      </c>
      <c r="I7081" s="38">
        <v>41.515849457355976</v>
      </c>
      <c r="J7081" s="38">
        <v>41.169348546107813</v>
      </c>
      <c r="K7081" s="38">
        <v>3.8440000000000003</v>
      </c>
      <c r="L7081" s="38">
        <v>6.0362805550628021E-2</v>
      </c>
      <c r="M7081" s="38">
        <v>3.9043628055506283</v>
      </c>
      <c r="N7081" s="38">
        <v>3.8717760877633323</v>
      </c>
      <c r="O7081" s="38">
        <v>44.718000000000004</v>
      </c>
      <c r="P7081" s="38">
        <v>0.70221226290660343</v>
      </c>
      <c r="Q7081" s="38">
        <v>45.420212262906603</v>
      </c>
      <c r="R7081" s="38">
        <v>45.041124633871142</v>
      </c>
      <c r="S7081" s="38"/>
      <c r="T7081" s="38">
        <v>111.50500000000001</v>
      </c>
      <c r="U7081" s="38">
        <v>1.750976751540785</v>
      </c>
      <c r="V7081" s="38">
        <v>113.2559767515408</v>
      </c>
      <c r="W7081" s="38">
        <v>112.31071609418584</v>
      </c>
      <c r="X7081" s="38">
        <v>8.6749999999999989</v>
      </c>
      <c r="Y7081" s="38">
        <v>0.13622459369190895</v>
      </c>
      <c r="Z7081" s="38">
        <v>8.8112245936919074</v>
      </c>
      <c r="AA7081" s="38">
        <v>8.73768406902885</v>
      </c>
      <c r="AB7081" s="38">
        <v>120.18</v>
      </c>
      <c r="AC7081" s="38">
        <v>1.8872013452326939</v>
      </c>
      <c r="AD7081" s="38">
        <v>122.0672013452327</v>
      </c>
      <c r="AE7081" s="38">
        <v>121.04840016321468</v>
      </c>
    </row>
    <row r="7082" spans="1:31" x14ac:dyDescent="0.25">
      <c r="A7082" s="35">
        <v>44491</v>
      </c>
      <c r="B7082" s="36">
        <v>23</v>
      </c>
      <c r="C7082" s="36" t="s">
        <v>5</v>
      </c>
      <c r="D7082" s="37">
        <v>102.09923000000001</v>
      </c>
      <c r="E7082">
        <v>8.1751159999999996E-3</v>
      </c>
      <c r="G7082" s="38">
        <v>37.984000000000002</v>
      </c>
      <c r="H7082" s="38">
        <v>0.64773685584064988</v>
      </c>
      <c r="I7082" s="38">
        <v>38.63173685584065</v>
      </c>
      <c r="J7082" s="38">
        <v>38.315917925762676</v>
      </c>
      <c r="K7082" s="38">
        <v>3.6219999999999994</v>
      </c>
      <c r="L7082" s="38">
        <v>6.1765556335689593E-2</v>
      </c>
      <c r="M7082" s="38">
        <v>3.6837655563356893</v>
      </c>
      <c r="N7082" s="38">
        <v>3.6536503455958407</v>
      </c>
      <c r="O7082" s="38">
        <v>41.606000000000002</v>
      </c>
      <c r="P7082" s="38">
        <v>0.70950241217633947</v>
      </c>
      <c r="Q7082" s="38">
        <v>42.315502412176336</v>
      </c>
      <c r="R7082" s="38">
        <v>41.969568271358519</v>
      </c>
      <c r="S7082" s="38"/>
      <c r="T7082" s="38">
        <v>102.31700000000002</v>
      </c>
      <c r="U7082" s="38">
        <v>1.7448002284922015</v>
      </c>
      <c r="V7082" s="38">
        <v>104.06180022849222</v>
      </c>
      <c r="W7082" s="38">
        <v>103.21108294045547</v>
      </c>
      <c r="X7082" s="38">
        <v>8.2410000000000014</v>
      </c>
      <c r="Y7082" s="38">
        <v>0.14053284090624465</v>
      </c>
      <c r="Z7082" s="38">
        <v>8.381532840906246</v>
      </c>
      <c r="AA7082" s="38">
        <v>8.3130128376740284</v>
      </c>
      <c r="AB7082" s="38">
        <v>110.55800000000002</v>
      </c>
      <c r="AC7082" s="38">
        <v>1.8853330693984462</v>
      </c>
      <c r="AD7082" s="38">
        <v>112.44333306939846</v>
      </c>
      <c r="AE7082" s="38">
        <v>111.52409577812949</v>
      </c>
    </row>
    <row r="7083" spans="1:31" x14ac:dyDescent="0.25">
      <c r="A7083" s="35">
        <v>44491</v>
      </c>
      <c r="B7083" s="36">
        <v>24</v>
      </c>
      <c r="C7083" s="36" t="s">
        <v>3</v>
      </c>
      <c r="D7083" s="37">
        <v>79.842391000000006</v>
      </c>
      <c r="E7083">
        <v>8.0628669999999996E-3</v>
      </c>
      <c r="G7083" s="38">
        <v>35.885999999999996</v>
      </c>
      <c r="H7083" s="38">
        <v>0.6847627863598621</v>
      </c>
      <c r="I7083" s="38">
        <v>36.570762786359857</v>
      </c>
      <c r="J7083" s="38">
        <v>36.275897589924888</v>
      </c>
      <c r="K7083" s="38">
        <v>3.3959999999999999</v>
      </c>
      <c r="L7083" s="38">
        <v>6.4801159852814247E-2</v>
      </c>
      <c r="M7083" s="38">
        <v>3.4608011598528141</v>
      </c>
      <c r="N7083" s="38">
        <v>3.4328971803874748</v>
      </c>
      <c r="O7083" s="38">
        <v>39.281999999999996</v>
      </c>
      <c r="P7083" s="38">
        <v>0.7495639462126763</v>
      </c>
      <c r="Q7083" s="38">
        <v>40.031563946212671</v>
      </c>
      <c r="R7083" s="38">
        <v>39.708794770312366</v>
      </c>
      <c r="S7083" s="38"/>
      <c r="T7083" s="38">
        <v>94.644000000000005</v>
      </c>
      <c r="U7083" s="38">
        <v>1.8059602394316112</v>
      </c>
      <c r="V7083" s="38">
        <v>96.449960239431618</v>
      </c>
      <c r="W7083" s="38">
        <v>95.672297037865789</v>
      </c>
      <c r="X7083" s="38">
        <v>7.7359999999999989</v>
      </c>
      <c r="Y7083" s="38">
        <v>0.1476153629627123</v>
      </c>
      <c r="Z7083" s="38">
        <v>7.8836153629627113</v>
      </c>
      <c r="AA7083" s="38">
        <v>7.8200508208119857</v>
      </c>
      <c r="AB7083" s="38">
        <v>102.38000000000001</v>
      </c>
      <c r="AC7083" s="38">
        <v>1.9535756023943236</v>
      </c>
      <c r="AD7083" s="38">
        <v>104.33357560239433</v>
      </c>
      <c r="AE7083" s="38">
        <v>103.49234785867777</v>
      </c>
    </row>
    <row r="7084" spans="1:31" x14ac:dyDescent="0.25">
      <c r="A7084" s="35">
        <v>44492</v>
      </c>
      <c r="B7084" s="36">
        <v>1</v>
      </c>
      <c r="C7084" s="36" t="s">
        <v>3</v>
      </c>
      <c r="D7084" s="37">
        <v>95.632064999999997</v>
      </c>
      <c r="E7084">
        <v>8.4059070000000007E-3</v>
      </c>
      <c r="G7084" s="38">
        <v>34.545999999999999</v>
      </c>
      <c r="H7084" s="38">
        <v>0.68398230202388333</v>
      </c>
      <c r="I7084" s="38">
        <v>35.229982302023885</v>
      </c>
      <c r="J7084" s="38">
        <v>34.933842347181425</v>
      </c>
      <c r="K7084" s="38">
        <v>3.2759999999999998</v>
      </c>
      <c r="L7084" s="38">
        <v>6.4862097534598553E-2</v>
      </c>
      <c r="M7084" s="38">
        <v>3.3408620975345982</v>
      </c>
      <c r="N7084" s="38">
        <v>3.3127791214428974</v>
      </c>
      <c r="O7084" s="38">
        <v>37.822000000000003</v>
      </c>
      <c r="P7084" s="38">
        <v>0.74884439955848192</v>
      </c>
      <c r="Q7084" s="38">
        <v>38.570844399558482</v>
      </c>
      <c r="R7084" s="38">
        <v>38.246621468624326</v>
      </c>
      <c r="S7084" s="38"/>
      <c r="T7084" s="38">
        <v>90.302000000000021</v>
      </c>
      <c r="U7084" s="38">
        <v>1.7879051073166423</v>
      </c>
      <c r="V7084" s="38">
        <v>92.089905107316667</v>
      </c>
      <c r="W7084" s="38">
        <v>91.315805929345743</v>
      </c>
      <c r="X7084" s="38">
        <v>7.5290000000000008</v>
      </c>
      <c r="Y7084" s="38">
        <v>0.14906798911416136</v>
      </c>
      <c r="Z7084" s="38">
        <v>7.6780679891141626</v>
      </c>
      <c r="AA7084" s="38">
        <v>7.6135268636579916</v>
      </c>
      <c r="AB7084" s="38">
        <v>97.831000000000017</v>
      </c>
      <c r="AC7084" s="38">
        <v>1.9369730964308036</v>
      </c>
      <c r="AD7084" s="38">
        <v>99.767973096430836</v>
      </c>
      <c r="AE7084" s="38">
        <v>98.929332793003738</v>
      </c>
    </row>
    <row r="7085" spans="1:31" x14ac:dyDescent="0.25">
      <c r="A7085" s="35">
        <v>44492</v>
      </c>
      <c r="B7085" s="36">
        <v>2</v>
      </c>
      <c r="C7085" s="36" t="s">
        <v>3</v>
      </c>
      <c r="D7085" s="37">
        <v>51.220695999999997</v>
      </c>
      <c r="E7085">
        <v>8.7578010000000008E-3</v>
      </c>
      <c r="G7085" s="38">
        <v>33.725999999999999</v>
      </c>
      <c r="H7085" s="38">
        <v>0.69107596570957219</v>
      </c>
      <c r="I7085" s="38">
        <v>34.417075965709572</v>
      </c>
      <c r="J7085" s="38">
        <v>34.115658063400005</v>
      </c>
      <c r="K7085" s="38">
        <v>3.1780000000000004</v>
      </c>
      <c r="L7085" s="38">
        <v>6.5120068167734704E-2</v>
      </c>
      <c r="M7085" s="38">
        <v>3.2431200681677352</v>
      </c>
      <c r="N7085" s="38">
        <v>3.214717467991616</v>
      </c>
      <c r="O7085" s="38">
        <v>36.903999999999996</v>
      </c>
      <c r="P7085" s="38">
        <v>0.75619603387730694</v>
      </c>
      <c r="Q7085" s="38">
        <v>37.660196033877305</v>
      </c>
      <c r="R7085" s="38">
        <v>37.330375531391624</v>
      </c>
      <c r="S7085" s="38"/>
      <c r="T7085" s="38">
        <v>87.641999999999967</v>
      </c>
      <c r="U7085" s="38">
        <v>1.7958631259775337</v>
      </c>
      <c r="V7085" s="38">
        <v>89.437863125977501</v>
      </c>
      <c r="W7085" s="38">
        <v>88.654584118854956</v>
      </c>
      <c r="X7085" s="38">
        <v>7.367</v>
      </c>
      <c r="Y7085" s="38">
        <v>0.15095643240770973</v>
      </c>
      <c r="Z7085" s="38">
        <v>7.5179564324077095</v>
      </c>
      <c r="AA7085" s="38">
        <v>7.4521156660460131</v>
      </c>
      <c r="AB7085" s="38">
        <v>95.008999999999972</v>
      </c>
      <c r="AC7085" s="38">
        <v>1.9468195583852435</v>
      </c>
      <c r="AD7085" s="38">
        <v>96.955819558385215</v>
      </c>
      <c r="AE7085" s="38">
        <v>96.106699784900968</v>
      </c>
    </row>
    <row r="7086" spans="1:31" x14ac:dyDescent="0.25">
      <c r="A7086" s="35">
        <v>44492</v>
      </c>
      <c r="B7086" s="36">
        <v>3</v>
      </c>
      <c r="C7086" s="36" t="s">
        <v>3</v>
      </c>
      <c r="D7086" s="37">
        <v>47.730263999999998</v>
      </c>
      <c r="E7086">
        <v>8.7363349999999996E-3</v>
      </c>
      <c r="G7086" s="38">
        <v>33.216000000000001</v>
      </c>
      <c r="H7086" s="38">
        <v>0.62945476009279622</v>
      </c>
      <c r="I7086" s="38">
        <v>33.8454547600928</v>
      </c>
      <c r="J7086" s="38">
        <v>33.549769529081281</v>
      </c>
      <c r="K7086" s="38">
        <v>3.1080000000000001</v>
      </c>
      <c r="L7086" s="38">
        <v>5.8897681670532595E-2</v>
      </c>
      <c r="M7086" s="38">
        <v>3.1668976816705325</v>
      </c>
      <c r="N7086" s="38">
        <v>3.1392306026127352</v>
      </c>
      <c r="O7086" s="38">
        <v>36.323999999999998</v>
      </c>
      <c r="P7086" s="38">
        <v>0.68835244176332877</v>
      </c>
      <c r="Q7086" s="38">
        <v>37.012352441763333</v>
      </c>
      <c r="R7086" s="38">
        <v>36.689000131694016</v>
      </c>
      <c r="S7086" s="38"/>
      <c r="T7086" s="38">
        <v>86.542000000000016</v>
      </c>
      <c r="U7086" s="38">
        <v>1.6400010190254932</v>
      </c>
      <c r="V7086" s="38">
        <v>88.182001019025506</v>
      </c>
      <c r="W7086" s="38">
        <v>87.411613517152958</v>
      </c>
      <c r="X7086" s="38">
        <v>7.1960000000000006</v>
      </c>
      <c r="Y7086" s="38">
        <v>0.13636670440835025</v>
      </c>
      <c r="Z7086" s="38">
        <v>7.3323667044083507</v>
      </c>
      <c r="AA7086" s="38">
        <v>7.2683086925357934</v>
      </c>
      <c r="AB7086" s="38">
        <v>93.738000000000014</v>
      </c>
      <c r="AC7086" s="38">
        <v>1.7763677234338435</v>
      </c>
      <c r="AD7086" s="38">
        <v>95.51436772343385</v>
      </c>
      <c r="AE7086" s="38">
        <v>94.679922209688755</v>
      </c>
    </row>
    <row r="7087" spans="1:31" x14ac:dyDescent="0.25">
      <c r="A7087" s="35">
        <v>44492</v>
      </c>
      <c r="B7087" s="36">
        <v>4</v>
      </c>
      <c r="C7087" s="36" t="s">
        <v>3</v>
      </c>
      <c r="D7087" s="37">
        <v>44.883429999999997</v>
      </c>
      <c r="E7087">
        <v>8.6328029999999997E-3</v>
      </c>
      <c r="G7087" s="38">
        <v>32.961999999999996</v>
      </c>
      <c r="H7087" s="38">
        <v>0.64139245046813975</v>
      </c>
      <c r="I7087" s="38">
        <v>33.603392450468135</v>
      </c>
      <c r="J7087" s="38">
        <v>33.313300983311557</v>
      </c>
      <c r="K7087" s="38">
        <v>3.0859999999999999</v>
      </c>
      <c r="L7087" s="38">
        <v>6.0049059588152397E-2</v>
      </c>
      <c r="M7087" s="38">
        <v>3.1460490595881523</v>
      </c>
      <c r="N7087" s="38">
        <v>3.1188898378283922</v>
      </c>
      <c r="O7087" s="38">
        <v>36.047999999999995</v>
      </c>
      <c r="P7087" s="38">
        <v>0.70144151005629218</v>
      </c>
      <c r="Q7087" s="38">
        <v>36.749441510056286</v>
      </c>
      <c r="R7087" s="38">
        <v>36.432190821139947</v>
      </c>
      <c r="S7087" s="38"/>
      <c r="T7087" s="38">
        <v>86.173000000000016</v>
      </c>
      <c r="U7087" s="38">
        <v>1.6768009111762339</v>
      </c>
      <c r="V7087" s="38">
        <v>87.849800911176246</v>
      </c>
      <c r="W7087" s="38">
        <v>87.091410886320844</v>
      </c>
      <c r="X7087" s="38">
        <v>7.1379999999999999</v>
      </c>
      <c r="Y7087" s="38">
        <v>0.13889507042781329</v>
      </c>
      <c r="Z7087" s="38">
        <v>7.2768950704278135</v>
      </c>
      <c r="AA7087" s="38">
        <v>7.2140750688331385</v>
      </c>
      <c r="AB7087" s="38">
        <v>93.311000000000021</v>
      </c>
      <c r="AC7087" s="38">
        <v>1.8156959816040472</v>
      </c>
      <c r="AD7087" s="38">
        <v>95.126695981604058</v>
      </c>
      <c r="AE7087" s="38">
        <v>94.305485955153983</v>
      </c>
    </row>
    <row r="7088" spans="1:31" x14ac:dyDescent="0.25">
      <c r="A7088" s="35">
        <v>44492</v>
      </c>
      <c r="B7088" s="36">
        <v>5</v>
      </c>
      <c r="C7088" s="36" t="s">
        <v>3</v>
      </c>
      <c r="D7088" s="37">
        <v>51.221510000000002</v>
      </c>
      <c r="E7088">
        <v>8.6292520000000004E-3</v>
      </c>
      <c r="G7088" s="38">
        <v>33.298000000000002</v>
      </c>
      <c r="H7088" s="38">
        <v>0.75556601860647443</v>
      </c>
      <c r="I7088" s="38">
        <v>34.053566018606475</v>
      </c>
      <c r="J7088" s="38">
        <v>33.759709215933285</v>
      </c>
      <c r="K7088" s="38">
        <v>3.1359999999999997</v>
      </c>
      <c r="L7088" s="38">
        <v>7.1159079654931318E-2</v>
      </c>
      <c r="M7088" s="38">
        <v>3.207159079654931</v>
      </c>
      <c r="N7088" s="38">
        <v>3.1794836957525008</v>
      </c>
      <c r="O7088" s="38">
        <v>36.434000000000005</v>
      </c>
      <c r="P7088" s="38">
        <v>0.82672509826140572</v>
      </c>
      <c r="Q7088" s="38">
        <v>37.260725098261403</v>
      </c>
      <c r="R7088" s="38">
        <v>36.939192911685787</v>
      </c>
      <c r="S7088" s="38"/>
      <c r="T7088" s="38">
        <v>87.160999999999973</v>
      </c>
      <c r="U7088" s="38">
        <v>1.9777731319526366</v>
      </c>
      <c r="V7088" s="38">
        <v>89.138773131952604</v>
      </c>
      <c r="W7088" s="38">
        <v>88.369572195626162</v>
      </c>
      <c r="X7088" s="38">
        <v>7.2869999999999999</v>
      </c>
      <c r="Y7088" s="38">
        <v>0.16534955785889177</v>
      </c>
      <c r="Z7088" s="38">
        <v>7.4523495578588914</v>
      </c>
      <c r="AA7088" s="38">
        <v>7.3880413555320388</v>
      </c>
      <c r="AB7088" s="38">
        <v>94.447999999999979</v>
      </c>
      <c r="AC7088" s="38">
        <v>2.1431226898115283</v>
      </c>
      <c r="AD7088" s="38">
        <v>96.591122689811499</v>
      </c>
      <c r="AE7088" s="38">
        <v>95.757613551158201</v>
      </c>
    </row>
    <row r="7089" spans="1:31" x14ac:dyDescent="0.25">
      <c r="A7089" s="35">
        <v>44492</v>
      </c>
      <c r="B7089" s="36">
        <v>6</v>
      </c>
      <c r="C7089" s="36" t="s">
        <v>3</v>
      </c>
      <c r="D7089" s="37">
        <v>45.251007000000001</v>
      </c>
      <c r="E7089">
        <v>8.4811439999999995E-3</v>
      </c>
      <c r="G7089" s="38">
        <v>34.554000000000002</v>
      </c>
      <c r="H7089" s="38">
        <v>0.81513195642830205</v>
      </c>
      <c r="I7089" s="38">
        <v>35.369131956428305</v>
      </c>
      <c r="J7089" s="38">
        <v>35.069161255150831</v>
      </c>
      <c r="K7089" s="38">
        <v>3.2959999999999998</v>
      </c>
      <c r="L7089" s="38">
        <v>7.7752935358791547E-2</v>
      </c>
      <c r="M7089" s="38">
        <v>3.3737529353587914</v>
      </c>
      <c r="N7089" s="38">
        <v>3.3451396508935907</v>
      </c>
      <c r="O7089" s="38">
        <v>37.85</v>
      </c>
      <c r="P7089" s="38">
        <v>0.89288489178709363</v>
      </c>
      <c r="Q7089" s="38">
        <v>38.742884891787099</v>
      </c>
      <c r="R7089" s="38">
        <v>38.414300906044424</v>
      </c>
      <c r="S7089" s="38"/>
      <c r="T7089" s="38">
        <v>91.375000000000014</v>
      </c>
      <c r="U7089" s="38">
        <v>2.1555444382310616</v>
      </c>
      <c r="V7089" s="38">
        <v>93.530544438231075</v>
      </c>
      <c r="W7089" s="38">
        <v>92.737298422452042</v>
      </c>
      <c r="X7089" s="38">
        <v>7.8689999999999989</v>
      </c>
      <c r="Y7089" s="38">
        <v>0.18563041515119255</v>
      </c>
      <c r="Z7089" s="38">
        <v>8.0546304151511912</v>
      </c>
      <c r="AA7089" s="38">
        <v>7.9863179347335143</v>
      </c>
      <c r="AB7089" s="38">
        <v>99.244000000000014</v>
      </c>
      <c r="AC7089" s="38">
        <v>2.3411748533822543</v>
      </c>
      <c r="AD7089" s="38">
        <v>101.58517485338227</v>
      </c>
      <c r="AE7089" s="38">
        <v>100.72361635718556</v>
      </c>
    </row>
    <row r="7090" spans="1:31" x14ac:dyDescent="0.25">
      <c r="A7090" s="35">
        <v>44492</v>
      </c>
      <c r="B7090" s="36">
        <v>7</v>
      </c>
      <c r="C7090" s="36" t="s">
        <v>3</v>
      </c>
      <c r="D7090" s="37">
        <v>49.260427999999997</v>
      </c>
      <c r="E7090">
        <v>8.3175929999999999E-3</v>
      </c>
      <c r="G7090" s="38">
        <v>36.502000000000002</v>
      </c>
      <c r="H7090" s="38">
        <v>0.80747604347528812</v>
      </c>
      <c r="I7090" s="38">
        <v>37.309476043475293</v>
      </c>
      <c r="J7090" s="38">
        <v>36.999151006702412</v>
      </c>
      <c r="K7090" s="38">
        <v>3.488</v>
      </c>
      <c r="L7090" s="38">
        <v>7.7159510154013622E-2</v>
      </c>
      <c r="M7090" s="38">
        <v>3.5651595101540137</v>
      </c>
      <c r="N7090" s="38">
        <v>3.5355059643684732</v>
      </c>
      <c r="O7090" s="38">
        <v>39.99</v>
      </c>
      <c r="P7090" s="38">
        <v>0.8846355536293018</v>
      </c>
      <c r="Q7090" s="38">
        <v>40.874635553629304</v>
      </c>
      <c r="R7090" s="38">
        <v>40.534656971070888</v>
      </c>
      <c r="S7090" s="38"/>
      <c r="T7090" s="38">
        <v>98.189000000000021</v>
      </c>
      <c r="U7090" s="38">
        <v>2.1720800293900355</v>
      </c>
      <c r="V7090" s="38">
        <v>100.36108002939005</v>
      </c>
      <c r="W7090" s="38">
        <v>99.526317412665151</v>
      </c>
      <c r="X7090" s="38">
        <v>8.3800000000000026</v>
      </c>
      <c r="Y7090" s="38">
        <v>0.18537749285855343</v>
      </c>
      <c r="Z7090" s="38">
        <v>8.5653774928585555</v>
      </c>
      <c r="AA7090" s="38">
        <v>8.4941341689815975</v>
      </c>
      <c r="AB7090" s="38">
        <v>106.56900000000002</v>
      </c>
      <c r="AC7090" s="38">
        <v>2.357457522248589</v>
      </c>
      <c r="AD7090" s="38">
        <v>108.92645752224861</v>
      </c>
      <c r="AE7090" s="38">
        <v>108.02045158164675</v>
      </c>
    </row>
    <row r="7091" spans="1:31" x14ac:dyDescent="0.25">
      <c r="A7091" s="35">
        <v>44492</v>
      </c>
      <c r="B7091" s="36">
        <v>8</v>
      </c>
      <c r="C7091" s="36" t="s">
        <v>3</v>
      </c>
      <c r="D7091" s="37">
        <v>51.910316000000002</v>
      </c>
      <c r="E7091">
        <v>8.2483780000000007E-3</v>
      </c>
      <c r="G7091" s="38">
        <v>38.363999999999997</v>
      </c>
      <c r="H7091" s="38">
        <v>0.66613252165769365</v>
      </c>
      <c r="I7091" s="38">
        <v>39.030132521657691</v>
      </c>
      <c r="J7091" s="38">
        <v>38.708197235228965</v>
      </c>
      <c r="K7091" s="38">
        <v>3.7559999999999998</v>
      </c>
      <c r="L7091" s="38">
        <v>6.5217228426292823E-2</v>
      </c>
      <c r="M7091" s="38">
        <v>3.8212172284262924</v>
      </c>
      <c r="N7091" s="38">
        <v>3.7896983843061198</v>
      </c>
      <c r="O7091" s="38">
        <v>42.12</v>
      </c>
      <c r="P7091" s="38">
        <v>0.73134975008398651</v>
      </c>
      <c r="Q7091" s="38">
        <v>42.851349750083983</v>
      </c>
      <c r="R7091" s="38">
        <v>42.497895619535086</v>
      </c>
      <c r="S7091" s="38"/>
      <c r="T7091" s="38">
        <v>104.65900000000002</v>
      </c>
      <c r="U7091" s="38">
        <v>1.8172443849487174</v>
      </c>
      <c r="V7091" s="38">
        <v>106.47624438494874</v>
      </c>
      <c r="W7091" s="38">
        <v>105.59798807324131</v>
      </c>
      <c r="X7091" s="38">
        <v>8.8829999999999991</v>
      </c>
      <c r="Y7091" s="38">
        <v>0.15423978703694333</v>
      </c>
      <c r="Z7091" s="38">
        <v>9.0372397870369419</v>
      </c>
      <c r="AA7091" s="38">
        <v>8.9626972171968209</v>
      </c>
      <c r="AB7091" s="38">
        <v>113.54200000000002</v>
      </c>
      <c r="AC7091" s="38">
        <v>1.9714841719856608</v>
      </c>
      <c r="AD7091" s="38">
        <v>115.51348417198568</v>
      </c>
      <c r="AE7091" s="38">
        <v>114.56068529043813</v>
      </c>
    </row>
    <row r="7092" spans="1:31" x14ac:dyDescent="0.25">
      <c r="A7092" s="35">
        <v>44492</v>
      </c>
      <c r="B7092" s="36">
        <v>9</v>
      </c>
      <c r="C7092" s="36" t="s">
        <v>3</v>
      </c>
      <c r="D7092" s="37">
        <v>55.379814000000003</v>
      </c>
      <c r="E7092">
        <v>7.9782150000000003E-3</v>
      </c>
      <c r="G7092" s="38">
        <v>39.853999999999999</v>
      </c>
      <c r="H7092" s="38">
        <v>0.29871546918003078</v>
      </c>
      <c r="I7092" s="38">
        <v>40.152715469180031</v>
      </c>
      <c r="J7092" s="38">
        <v>39.832368472333087</v>
      </c>
      <c r="K7092" s="38">
        <v>3.7519999999999998</v>
      </c>
      <c r="L7092" s="38">
        <v>2.8122156881705111E-2</v>
      </c>
      <c r="M7092" s="38">
        <v>3.7801221568817049</v>
      </c>
      <c r="N7092" s="38">
        <v>3.7499635295878391</v>
      </c>
      <c r="O7092" s="38">
        <v>43.606000000000002</v>
      </c>
      <c r="P7092" s="38">
        <v>0.32683762606173589</v>
      </c>
      <c r="Q7092" s="38">
        <v>43.932837626061733</v>
      </c>
      <c r="R7092" s="38">
        <v>43.582332001920925</v>
      </c>
      <c r="S7092" s="38"/>
      <c r="T7092" s="38">
        <v>108.61</v>
      </c>
      <c r="U7092" s="38">
        <v>0.81405849118389983</v>
      </c>
      <c r="V7092" s="38">
        <v>109.4240584911839</v>
      </c>
      <c r="W7092" s="38">
        <v>108.55104982636867</v>
      </c>
      <c r="X7092" s="38">
        <v>9.0750000000000011</v>
      </c>
      <c r="Y7092" s="38">
        <v>6.8019342670968527E-2</v>
      </c>
      <c r="Z7092" s="38">
        <v>9.1430193426709696</v>
      </c>
      <c r="AA7092" s="38">
        <v>9.070074368605983</v>
      </c>
      <c r="AB7092" s="38">
        <v>117.685</v>
      </c>
      <c r="AC7092" s="38">
        <v>0.88207783385486838</v>
      </c>
      <c r="AD7092" s="38">
        <v>118.56707783385487</v>
      </c>
      <c r="AE7092" s="38">
        <v>117.62112419497466</v>
      </c>
    </row>
    <row r="7093" spans="1:31" x14ac:dyDescent="0.25">
      <c r="A7093" s="35">
        <v>44492</v>
      </c>
      <c r="B7093" s="36">
        <v>10</v>
      </c>
      <c r="C7093" s="36" t="s">
        <v>3</v>
      </c>
      <c r="D7093" s="37">
        <v>56.680450999999998</v>
      </c>
      <c r="E7093">
        <v>7.8770799999999998E-3</v>
      </c>
      <c r="G7093" s="38">
        <v>42.141999999999996</v>
      </c>
      <c r="H7093" s="38">
        <v>0.25638506361839691</v>
      </c>
      <c r="I7093" s="38">
        <v>42.398385063618392</v>
      </c>
      <c r="J7093" s="38">
        <v>42.064409592601464</v>
      </c>
      <c r="K7093" s="38">
        <v>3.9979999999999998</v>
      </c>
      <c r="L7093" s="38">
        <v>2.4323180777997035E-2</v>
      </c>
      <c r="M7093" s="38">
        <v>4.0223231807779971</v>
      </c>
      <c r="N7093" s="38">
        <v>3.9906390192971544</v>
      </c>
      <c r="O7093" s="38">
        <v>46.139999999999993</v>
      </c>
      <c r="P7093" s="38">
        <v>0.28070824439639397</v>
      </c>
      <c r="Q7093" s="38">
        <v>46.420708244396387</v>
      </c>
      <c r="R7093" s="38">
        <v>46.05504861189862</v>
      </c>
      <c r="S7093" s="38"/>
      <c r="T7093" s="38">
        <v>112.991</v>
      </c>
      <c r="U7093" s="38">
        <v>0.68741883924128644</v>
      </c>
      <c r="V7093" s="38">
        <v>113.67841883924129</v>
      </c>
      <c r="W7093" s="38">
        <v>112.78296483977108</v>
      </c>
      <c r="X7093" s="38">
        <v>9.5459999999999994</v>
      </c>
      <c r="Y7093" s="38">
        <v>5.8076309081230543E-2</v>
      </c>
      <c r="Z7093" s="38">
        <v>9.6040763090812291</v>
      </c>
      <c r="AA7093" s="38">
        <v>9.5284242316684917</v>
      </c>
      <c r="AB7093" s="38">
        <v>122.53700000000001</v>
      </c>
      <c r="AC7093" s="38">
        <v>0.74549514832251695</v>
      </c>
      <c r="AD7093" s="38">
        <v>123.28249514832251</v>
      </c>
      <c r="AE7093" s="38">
        <v>122.31138907143958</v>
      </c>
    </row>
    <row r="7094" spans="1:31" x14ac:dyDescent="0.25">
      <c r="A7094" s="35">
        <v>44492</v>
      </c>
      <c r="B7094" s="36">
        <v>11</v>
      </c>
      <c r="C7094" s="36" t="s">
        <v>3</v>
      </c>
      <c r="D7094" s="37">
        <v>55.713932999999997</v>
      </c>
      <c r="E7094">
        <v>8.0001169999999993E-3</v>
      </c>
      <c r="G7094" s="38">
        <v>43.79</v>
      </c>
      <c r="H7094" s="38">
        <v>9.0574883349160751E-2</v>
      </c>
      <c r="I7094" s="38">
        <v>43.880574883349162</v>
      </c>
      <c r="J7094" s="38">
        <v>43.529525150255104</v>
      </c>
      <c r="K7094" s="38">
        <v>4.1419999999999995</v>
      </c>
      <c r="L7094" s="38">
        <v>8.5672794435310319E-3</v>
      </c>
      <c r="M7094" s="38">
        <v>4.1505672794435302</v>
      </c>
      <c r="N7094" s="38">
        <v>4.1173622555916101</v>
      </c>
      <c r="O7094" s="38">
        <v>47.932000000000002</v>
      </c>
      <c r="P7094" s="38">
        <v>9.9142162792691779E-2</v>
      </c>
      <c r="Q7094" s="38">
        <v>48.03114216279269</v>
      </c>
      <c r="R7094" s="38">
        <v>47.646887405846712</v>
      </c>
      <c r="S7094" s="38"/>
      <c r="T7094" s="38">
        <v>115.29900000000004</v>
      </c>
      <c r="U7094" s="38">
        <v>0.23848352307090409</v>
      </c>
      <c r="V7094" s="38">
        <v>115.53748352307093</v>
      </c>
      <c r="W7094" s="38">
        <v>114.61317013700079</v>
      </c>
      <c r="X7094" s="38">
        <v>9.756000000000002</v>
      </c>
      <c r="Y7094" s="38">
        <v>2.0179231832710951E-2</v>
      </c>
      <c r="Z7094" s="38">
        <v>9.7761792318327121</v>
      </c>
      <c r="AA7094" s="38">
        <v>9.6979686541650807</v>
      </c>
      <c r="AB7094" s="38">
        <v>125.05500000000004</v>
      </c>
      <c r="AC7094" s="38">
        <v>0.25866275490361507</v>
      </c>
      <c r="AD7094" s="38">
        <v>125.31366275490365</v>
      </c>
      <c r="AE7094" s="38">
        <v>124.31113879116587</v>
      </c>
    </row>
    <row r="7095" spans="1:31" x14ac:dyDescent="0.25">
      <c r="A7095" s="35">
        <v>44492</v>
      </c>
      <c r="B7095" s="36">
        <v>12</v>
      </c>
      <c r="C7095" s="36" t="s">
        <v>3</v>
      </c>
      <c r="D7095" s="37">
        <v>50.208899000000002</v>
      </c>
      <c r="E7095">
        <v>7.9907699999999995E-3</v>
      </c>
      <c r="G7095" s="38">
        <v>44.599999999999994</v>
      </c>
      <c r="H7095" s="38">
        <v>0.17797079637761543</v>
      </c>
      <c r="I7095" s="38">
        <v>44.777970796377609</v>
      </c>
      <c r="J7095" s="38">
        <v>44.420160330677035</v>
      </c>
      <c r="K7095" s="38">
        <v>4.2380000000000004</v>
      </c>
      <c r="L7095" s="38">
        <v>1.6911216032473864E-2</v>
      </c>
      <c r="M7095" s="38">
        <v>4.2549112160324745</v>
      </c>
      <c r="N7095" s="38">
        <v>4.2209111991347381</v>
      </c>
      <c r="O7095" s="38">
        <v>48.837999999999994</v>
      </c>
      <c r="P7095" s="38">
        <v>0.19488201241008929</v>
      </c>
      <c r="Q7095" s="38">
        <v>49.032882012410084</v>
      </c>
      <c r="R7095" s="38">
        <v>48.641071529811775</v>
      </c>
      <c r="S7095" s="38"/>
      <c r="T7095" s="38">
        <v>116.59900000000003</v>
      </c>
      <c r="U7095" s="38">
        <v>0.46527392122945271</v>
      </c>
      <c r="V7095" s="38">
        <v>117.06427392122949</v>
      </c>
      <c r="W7095" s="38">
        <v>116.12884023310794</v>
      </c>
      <c r="X7095" s="38">
        <v>9.767000000000003</v>
      </c>
      <c r="Y7095" s="38">
        <v>3.8974008256057638E-2</v>
      </c>
      <c r="Z7095" s="38">
        <v>9.8059740082560598</v>
      </c>
      <c r="AA7095" s="38">
        <v>9.7276167253301065</v>
      </c>
      <c r="AB7095" s="38">
        <v>126.36600000000004</v>
      </c>
      <c r="AC7095" s="38">
        <v>0.50424792948551034</v>
      </c>
      <c r="AD7095" s="38">
        <v>126.87024792948554</v>
      </c>
      <c r="AE7095" s="38">
        <v>125.85645695843805</v>
      </c>
    </row>
    <row r="7096" spans="1:31" x14ac:dyDescent="0.25">
      <c r="A7096" s="35">
        <v>44492</v>
      </c>
      <c r="B7096" s="36">
        <v>13</v>
      </c>
      <c r="C7096" s="36" t="s">
        <v>3</v>
      </c>
      <c r="D7096" s="37">
        <v>52.186512</v>
      </c>
      <c r="E7096">
        <v>8.1646789999999993E-3</v>
      </c>
      <c r="G7096" s="38">
        <v>44.306000000000004</v>
      </c>
      <c r="H7096" s="38">
        <v>0.21225008020995004</v>
      </c>
      <c r="I7096" s="38">
        <v>44.518250080209953</v>
      </c>
      <c r="J7096" s="38">
        <v>44.154772858663314</v>
      </c>
      <c r="K7096" s="38">
        <v>4.2059999999999995</v>
      </c>
      <c r="L7096" s="38">
        <v>2.0149050633391629E-2</v>
      </c>
      <c r="M7096" s="38">
        <v>4.2261490506333912</v>
      </c>
      <c r="N7096" s="38">
        <v>4.1916439002288151</v>
      </c>
      <c r="O7096" s="38">
        <v>48.512</v>
      </c>
      <c r="P7096" s="38">
        <v>0.23239913084334166</v>
      </c>
      <c r="Q7096" s="38">
        <v>48.744399130843341</v>
      </c>
      <c r="R7096" s="38">
        <v>48.346416758892133</v>
      </c>
      <c r="S7096" s="38"/>
      <c r="T7096" s="38">
        <v>116.33399999999997</v>
      </c>
      <c r="U7096" s="38">
        <v>0.55730376994412312</v>
      </c>
      <c r="V7096" s="38">
        <v>116.8913037699441</v>
      </c>
      <c r="W7096" s="38">
        <v>115.93692379677103</v>
      </c>
      <c r="X7096" s="38">
        <v>9.6969999999999992</v>
      </c>
      <c r="Y7096" s="38">
        <v>4.6453957202091931E-2</v>
      </c>
      <c r="Z7096" s="38">
        <v>9.7434539572020906</v>
      </c>
      <c r="AA7096" s="38">
        <v>9.6639017832902567</v>
      </c>
      <c r="AB7096" s="38">
        <v>126.03099999999998</v>
      </c>
      <c r="AC7096" s="38">
        <v>0.60375772714621501</v>
      </c>
      <c r="AD7096" s="38">
        <v>126.63475772714619</v>
      </c>
      <c r="AE7096" s="38">
        <v>125.60082558006128</v>
      </c>
    </row>
    <row r="7097" spans="1:31" x14ac:dyDescent="0.25">
      <c r="A7097" s="35">
        <v>44492</v>
      </c>
      <c r="B7097" s="36">
        <v>14</v>
      </c>
      <c r="C7097" s="36" t="s">
        <v>3</v>
      </c>
      <c r="D7097" s="37">
        <v>54.053883999999996</v>
      </c>
      <c r="E7097">
        <v>8.2047040000000002E-3</v>
      </c>
      <c r="G7097" s="38">
        <v>44.103999999999999</v>
      </c>
      <c r="H7097" s="38">
        <v>9.1107708020579478E-2</v>
      </c>
      <c r="I7097" s="38">
        <v>44.195107708020579</v>
      </c>
      <c r="J7097" s="38">
        <v>43.832499931028153</v>
      </c>
      <c r="K7097" s="38">
        <v>4.1280000000000001</v>
      </c>
      <c r="L7097" s="38">
        <v>8.5274038343223311E-3</v>
      </c>
      <c r="M7097" s="38">
        <v>4.1365274038343225</v>
      </c>
      <c r="N7097" s="38">
        <v>4.1025884208979733</v>
      </c>
      <c r="O7097" s="38">
        <v>48.231999999999999</v>
      </c>
      <c r="P7097" s="38">
        <v>9.9635111854901814E-2</v>
      </c>
      <c r="Q7097" s="38">
        <v>48.331635111854901</v>
      </c>
      <c r="R7097" s="38">
        <v>47.935088351926126</v>
      </c>
      <c r="S7097" s="38"/>
      <c r="T7097" s="38">
        <v>115.60600000000002</v>
      </c>
      <c r="U7097" s="38">
        <v>0.23881275379618885</v>
      </c>
      <c r="V7097" s="38">
        <v>115.84481275379621</v>
      </c>
      <c r="W7097" s="38">
        <v>114.89434035521589</v>
      </c>
      <c r="X7097" s="38">
        <v>9.6220000000000017</v>
      </c>
      <c r="Y7097" s="38">
        <v>1.9876618142889893E-2</v>
      </c>
      <c r="Z7097" s="38">
        <v>9.6418766181428914</v>
      </c>
      <c r="AA7097" s="38">
        <v>9.562767874486509</v>
      </c>
      <c r="AB7097" s="38">
        <v>125.22800000000002</v>
      </c>
      <c r="AC7097" s="38">
        <v>0.25868937193907876</v>
      </c>
      <c r="AD7097" s="38">
        <v>125.48668937193909</v>
      </c>
      <c r="AE7097" s="38">
        <v>124.4571082297024</v>
      </c>
    </row>
    <row r="7098" spans="1:31" x14ac:dyDescent="0.25">
      <c r="A7098" s="35">
        <v>44492</v>
      </c>
      <c r="B7098" s="36">
        <v>15</v>
      </c>
      <c r="C7098" s="36" t="s">
        <v>3</v>
      </c>
      <c r="D7098" s="37">
        <v>53.740934000000003</v>
      </c>
      <c r="E7098">
        <v>8.2105300000000006E-3</v>
      </c>
      <c r="G7098" s="38">
        <v>43.615999999999993</v>
      </c>
      <c r="H7098" s="38">
        <v>0.13701045125985159</v>
      </c>
      <c r="I7098" s="38">
        <v>43.753010451259847</v>
      </c>
      <c r="J7098" s="38">
        <v>43.393775046359465</v>
      </c>
      <c r="K7098" s="38">
        <v>4.04</v>
      </c>
      <c r="L7098" s="38">
        <v>1.2690806655580533E-2</v>
      </c>
      <c r="M7098" s="38">
        <v>4.0526908066555807</v>
      </c>
      <c r="N7098" s="38">
        <v>4.0194160672068104</v>
      </c>
      <c r="O7098" s="38">
        <v>47.655999999999992</v>
      </c>
      <c r="P7098" s="38">
        <v>0.14970125791543212</v>
      </c>
      <c r="Q7098" s="38">
        <v>47.80570125791543</v>
      </c>
      <c r="R7098" s="38">
        <v>47.413191113566278</v>
      </c>
      <c r="S7098" s="38"/>
      <c r="T7098" s="38">
        <v>114.62900000000003</v>
      </c>
      <c r="U7098" s="38">
        <v>0.36008279111944091</v>
      </c>
      <c r="V7098" s="38">
        <v>114.98908279111947</v>
      </c>
      <c r="W7098" s="38">
        <v>114.0449614771905</v>
      </c>
      <c r="X7098" s="38">
        <v>9.4440000000000008</v>
      </c>
      <c r="Y7098" s="38">
        <v>2.9666331201807564E-2</v>
      </c>
      <c r="Z7098" s="38">
        <v>9.4736663312018088</v>
      </c>
      <c r="AA7098" s="38">
        <v>9.3958825095794865</v>
      </c>
      <c r="AB7098" s="38">
        <v>124.07300000000004</v>
      </c>
      <c r="AC7098" s="38">
        <v>0.38974912232124848</v>
      </c>
      <c r="AD7098" s="38">
        <v>124.46274912232128</v>
      </c>
      <c r="AE7098" s="38">
        <v>123.44084398676998</v>
      </c>
    </row>
    <row r="7099" spans="1:31" x14ac:dyDescent="0.25">
      <c r="A7099" s="35">
        <v>44492</v>
      </c>
      <c r="B7099" s="36">
        <v>16</v>
      </c>
      <c r="C7099" s="36" t="s">
        <v>3</v>
      </c>
      <c r="D7099" s="37">
        <v>50.714401000000002</v>
      </c>
      <c r="E7099">
        <v>8.2422820000000001E-3</v>
      </c>
      <c r="G7099" s="38">
        <v>43.431999999999995</v>
      </c>
      <c r="H7099" s="38">
        <v>0.15297250432084306</v>
      </c>
      <c r="I7099" s="38">
        <v>43.584972504320838</v>
      </c>
      <c r="J7099" s="38">
        <v>43.225732869977982</v>
      </c>
      <c r="K7099" s="38">
        <v>3.992</v>
      </c>
      <c r="L7099" s="38">
        <v>1.40602835984713E-2</v>
      </c>
      <c r="M7099" s="38">
        <v>4.0060602835984715</v>
      </c>
      <c r="N7099" s="38">
        <v>3.9730412050320529</v>
      </c>
      <c r="O7099" s="38">
        <v>47.423999999999992</v>
      </c>
      <c r="P7099" s="38">
        <v>0.16703278791931436</v>
      </c>
      <c r="Q7099" s="38">
        <v>47.59103278791931</v>
      </c>
      <c r="R7099" s="38">
        <v>47.198774075010036</v>
      </c>
      <c r="S7099" s="38"/>
      <c r="T7099" s="38">
        <v>112.92200000000003</v>
      </c>
      <c r="U7099" s="38">
        <v>0.39772428469603616</v>
      </c>
      <c r="V7099" s="38">
        <v>113.31972428469606</v>
      </c>
      <c r="W7099" s="38">
        <v>112.38571116097935</v>
      </c>
      <c r="X7099" s="38">
        <v>9.4379999999999988</v>
      </c>
      <c r="Y7099" s="38">
        <v>3.3241722595784597E-2</v>
      </c>
      <c r="Z7099" s="38">
        <v>9.4712417225957832</v>
      </c>
      <c r="AA7099" s="38">
        <v>9.3931770774279837</v>
      </c>
      <c r="AB7099" s="38">
        <v>122.36000000000003</v>
      </c>
      <c r="AC7099" s="38">
        <v>0.43096600729182077</v>
      </c>
      <c r="AD7099" s="38">
        <v>122.79096600729184</v>
      </c>
      <c r="AE7099" s="38">
        <v>121.77888823840733</v>
      </c>
    </row>
    <row r="7100" spans="1:31" x14ac:dyDescent="0.25">
      <c r="A7100" s="35">
        <v>44492</v>
      </c>
      <c r="B7100" s="36">
        <v>17</v>
      </c>
      <c r="C7100" s="36" t="s">
        <v>3</v>
      </c>
      <c r="D7100" s="37">
        <v>100.04034900000001</v>
      </c>
      <c r="E7100">
        <v>8.3306019999999995E-3</v>
      </c>
      <c r="G7100" s="38">
        <v>42.780000000000008</v>
      </c>
      <c r="H7100" s="38">
        <v>9.9031759810957076E-2</v>
      </c>
      <c r="I7100" s="38">
        <v>42.879031759810964</v>
      </c>
      <c r="J7100" s="38">
        <v>42.52182361207462</v>
      </c>
      <c r="K7100" s="38">
        <v>3.9460000000000002</v>
      </c>
      <c r="L7100" s="38">
        <v>9.1346265594678972E-3</v>
      </c>
      <c r="M7100" s="38">
        <v>3.955134626559468</v>
      </c>
      <c r="N7100" s="38">
        <v>3.9221859741291825</v>
      </c>
      <c r="O7100" s="38">
        <v>46.726000000000006</v>
      </c>
      <c r="P7100" s="38">
        <v>0.10816638637042497</v>
      </c>
      <c r="Q7100" s="38">
        <v>46.834166386370434</v>
      </c>
      <c r="R7100" s="38">
        <v>46.444009586203805</v>
      </c>
      <c r="S7100" s="38"/>
      <c r="T7100" s="38">
        <v>111.72100000000005</v>
      </c>
      <c r="U7100" s="38">
        <v>0.25862382510144788</v>
      </c>
      <c r="V7100" s="38">
        <v>111.9796238251015</v>
      </c>
      <c r="W7100" s="38">
        <v>111.04676614690486</v>
      </c>
      <c r="X7100" s="38">
        <v>9.275999999999998</v>
      </c>
      <c r="Y7100" s="38">
        <v>2.1473085647649312E-2</v>
      </c>
      <c r="Z7100" s="38">
        <v>9.2974730856476473</v>
      </c>
      <c r="AA7100" s="38">
        <v>9.2200195377654044</v>
      </c>
      <c r="AB7100" s="38">
        <v>120.99700000000004</v>
      </c>
      <c r="AC7100" s="38">
        <v>0.28009691074909721</v>
      </c>
      <c r="AD7100" s="38">
        <v>121.27709691074915</v>
      </c>
      <c r="AE7100" s="38">
        <v>120.26678568467027</v>
      </c>
    </row>
    <row r="7101" spans="1:31" x14ac:dyDescent="0.25">
      <c r="A7101" s="35">
        <v>44492</v>
      </c>
      <c r="B7101" s="36">
        <v>18</v>
      </c>
      <c r="C7101" s="36" t="s">
        <v>3</v>
      </c>
      <c r="D7101" s="37">
        <v>77.354268000000005</v>
      </c>
      <c r="E7101">
        <v>8.4119360000000001E-3</v>
      </c>
      <c r="G7101" s="38">
        <v>42.23</v>
      </c>
      <c r="H7101" s="38">
        <v>0.19829583237711312</v>
      </c>
      <c r="I7101" s="38">
        <v>42.42829583237711</v>
      </c>
      <c r="J7101" s="38">
        <v>42.071391723246087</v>
      </c>
      <c r="K7101" s="38">
        <v>3.9439999999999995</v>
      </c>
      <c r="L7101" s="38">
        <v>1.8519506580519398E-2</v>
      </c>
      <c r="M7101" s="38">
        <v>3.9625195065805188</v>
      </c>
      <c r="N7101" s="38">
        <v>3.9291870460924119</v>
      </c>
      <c r="O7101" s="38">
        <v>46.173999999999999</v>
      </c>
      <c r="P7101" s="38">
        <v>0.21681533895763253</v>
      </c>
      <c r="Q7101" s="38">
        <v>46.39081533895763</v>
      </c>
      <c r="R7101" s="38">
        <v>46.000578769338496</v>
      </c>
      <c r="S7101" s="38"/>
      <c r="T7101" s="38">
        <v>110.88</v>
      </c>
      <c r="U7101" s="38">
        <v>0.52064981989046422</v>
      </c>
      <c r="V7101" s="38">
        <v>111.40064981989046</v>
      </c>
      <c r="W7101" s="38">
        <v>110.46355468324712</v>
      </c>
      <c r="X7101" s="38">
        <v>9.325999999999997</v>
      </c>
      <c r="Y7101" s="38">
        <v>4.3791307903124709E-2</v>
      </c>
      <c r="Z7101" s="38">
        <v>9.369791307903121</v>
      </c>
      <c r="AA7101" s="38">
        <v>9.2909732230876827</v>
      </c>
      <c r="AB7101" s="38">
        <v>120.20599999999999</v>
      </c>
      <c r="AC7101" s="38">
        <v>0.5644411277935889</v>
      </c>
      <c r="AD7101" s="38">
        <v>120.77044112779359</v>
      </c>
      <c r="AE7101" s="38">
        <v>119.7545279063348</v>
      </c>
    </row>
    <row r="7102" spans="1:31" x14ac:dyDescent="0.25">
      <c r="A7102" s="35">
        <v>44492</v>
      </c>
      <c r="B7102" s="36">
        <v>19</v>
      </c>
      <c r="C7102" s="36" t="s">
        <v>3</v>
      </c>
      <c r="D7102" s="37">
        <v>57.017271999999998</v>
      </c>
      <c r="E7102">
        <v>8.7791459999999998E-3</v>
      </c>
      <c r="G7102" s="38">
        <v>42.613999999999997</v>
      </c>
      <c r="H7102" s="38">
        <v>0.37740929252232835</v>
      </c>
      <c r="I7102" s="38">
        <v>42.991409292522327</v>
      </c>
      <c r="J7102" s="38">
        <v>42.613981433597516</v>
      </c>
      <c r="K7102" s="38">
        <v>4.0360000000000005</v>
      </c>
      <c r="L7102" s="38">
        <v>3.5744682607127175E-2</v>
      </c>
      <c r="M7102" s="38">
        <v>4.071744682607128</v>
      </c>
      <c r="N7102" s="38">
        <v>4.0359982415637967</v>
      </c>
      <c r="O7102" s="38">
        <v>46.65</v>
      </c>
      <c r="P7102" s="38">
        <v>0.41315397512945551</v>
      </c>
      <c r="Q7102" s="38">
        <v>47.063153975129453</v>
      </c>
      <c r="R7102" s="38">
        <v>46.649979675161312</v>
      </c>
      <c r="S7102" s="38"/>
      <c r="T7102" s="38">
        <v>113.96900000000001</v>
      </c>
      <c r="U7102" s="38">
        <v>1.0093621734518525</v>
      </c>
      <c r="V7102" s="38">
        <v>114.97836217345186</v>
      </c>
      <c r="W7102" s="38">
        <v>113.96895034509025</v>
      </c>
      <c r="X7102" s="38">
        <v>9.4149999999999991</v>
      </c>
      <c r="Y7102" s="38">
        <v>8.3383594337488182E-2</v>
      </c>
      <c r="Z7102" s="38">
        <v>9.4983835943374881</v>
      </c>
      <c r="AA7102" s="38">
        <v>9.4149958979987947</v>
      </c>
      <c r="AB7102" s="38">
        <v>123.38400000000001</v>
      </c>
      <c r="AC7102" s="38">
        <v>1.0927457677893406</v>
      </c>
      <c r="AD7102" s="38">
        <v>124.47674576778934</v>
      </c>
      <c r="AE7102" s="38">
        <v>123.38394624308904</v>
      </c>
    </row>
    <row r="7103" spans="1:31" x14ac:dyDescent="0.25">
      <c r="A7103" s="35">
        <v>44492</v>
      </c>
      <c r="B7103" s="36">
        <v>20</v>
      </c>
      <c r="C7103" s="36" t="s">
        <v>3</v>
      </c>
      <c r="D7103" s="37">
        <v>60.347850999999999</v>
      </c>
      <c r="E7103">
        <v>8.9170640000000006E-3</v>
      </c>
      <c r="G7103" s="38">
        <v>42.695999999999998</v>
      </c>
      <c r="H7103" s="38">
        <v>0.50727465220040879</v>
      </c>
      <c r="I7103" s="38">
        <v>43.203274652200406</v>
      </c>
      <c r="J7103" s="38">
        <v>42.818028287117158</v>
      </c>
      <c r="K7103" s="38">
        <v>4.0579999999999998</v>
      </c>
      <c r="L7103" s="38">
        <v>4.8213428392103679E-2</v>
      </c>
      <c r="M7103" s="38">
        <v>4.1062134283921035</v>
      </c>
      <c r="N7103" s="38">
        <v>4.0695980604534716</v>
      </c>
      <c r="O7103" s="38">
        <v>46.753999999999998</v>
      </c>
      <c r="P7103" s="38">
        <v>0.55548808059251242</v>
      </c>
      <c r="Q7103" s="38">
        <v>47.309488080592509</v>
      </c>
      <c r="R7103" s="38">
        <v>46.887626347570631</v>
      </c>
      <c r="S7103" s="38"/>
      <c r="T7103" s="38">
        <v>114.38300000000002</v>
      </c>
      <c r="U7103" s="38">
        <v>1.358993735774765</v>
      </c>
      <c r="V7103" s="38">
        <v>115.74199373577478</v>
      </c>
      <c r="W7103" s="38">
        <v>114.70991497014528</v>
      </c>
      <c r="X7103" s="38">
        <v>9.4120000000000008</v>
      </c>
      <c r="Y7103" s="38">
        <v>0.11182473830125182</v>
      </c>
      <c r="Z7103" s="38">
        <v>9.5238247383012524</v>
      </c>
      <c r="AA7103" s="38">
        <v>9.4389001835850372</v>
      </c>
      <c r="AB7103" s="38">
        <v>123.79500000000003</v>
      </c>
      <c r="AC7103" s="38">
        <v>1.4708184740760168</v>
      </c>
      <c r="AD7103" s="38">
        <v>125.26581847407604</v>
      </c>
      <c r="AE7103" s="38">
        <v>124.14881515373031</v>
      </c>
    </row>
    <row r="7104" spans="1:31" x14ac:dyDescent="0.25">
      <c r="A7104" s="35">
        <v>44492</v>
      </c>
      <c r="B7104" s="36">
        <v>21</v>
      </c>
      <c r="C7104" s="36" t="s">
        <v>3</v>
      </c>
      <c r="D7104" s="37">
        <v>52.267344000000001</v>
      </c>
      <c r="E7104">
        <v>9.0285569999999996E-3</v>
      </c>
      <c r="G7104" s="38">
        <v>41.618000000000002</v>
      </c>
      <c r="H7104" s="38">
        <v>0.6564917724796725</v>
      </c>
      <c r="I7104" s="38">
        <v>42.274491772479678</v>
      </c>
      <c r="J7104" s="38">
        <v>41.892814113865811</v>
      </c>
      <c r="K7104" s="38">
        <v>4.0419999999999998</v>
      </c>
      <c r="L7104" s="38">
        <v>6.3759424872959672E-2</v>
      </c>
      <c r="M7104" s="38">
        <v>4.1057594248729599</v>
      </c>
      <c r="N7104" s="38">
        <v>4.0686903418772067</v>
      </c>
      <c r="O7104" s="38">
        <v>45.660000000000004</v>
      </c>
      <c r="P7104" s="38">
        <v>0.72025119735263221</v>
      </c>
      <c r="Q7104" s="38">
        <v>46.380251197352635</v>
      </c>
      <c r="R7104" s="38">
        <v>45.961504455743018</v>
      </c>
      <c r="S7104" s="38"/>
      <c r="T7104" s="38">
        <v>110.95000000000002</v>
      </c>
      <c r="U7104" s="38">
        <v>1.7501504675049178</v>
      </c>
      <c r="V7104" s="38">
        <v>112.70015046750494</v>
      </c>
      <c r="W7104" s="38">
        <v>111.68263073510049</v>
      </c>
      <c r="X7104" s="38">
        <v>9.2099999999999973</v>
      </c>
      <c r="Y7104" s="38">
        <v>0.14528062916377002</v>
      </c>
      <c r="Z7104" s="38">
        <v>9.3552806291637669</v>
      </c>
      <c r="AA7104" s="38">
        <v>9.2708159447523659</v>
      </c>
      <c r="AB7104" s="38">
        <v>120.16000000000001</v>
      </c>
      <c r="AC7104" s="38">
        <v>1.8954310966686878</v>
      </c>
      <c r="AD7104" s="38">
        <v>122.05543109666871</v>
      </c>
      <c r="AE7104" s="38">
        <v>120.95344667985286</v>
      </c>
    </row>
    <row r="7105" spans="1:31" x14ac:dyDescent="0.25">
      <c r="A7105" s="35">
        <v>44492</v>
      </c>
      <c r="B7105" s="36">
        <v>22</v>
      </c>
      <c r="C7105" s="36" t="s">
        <v>3</v>
      </c>
      <c r="D7105" s="37">
        <v>53.382739999999998</v>
      </c>
      <c r="E7105">
        <v>8.8711910000000005E-3</v>
      </c>
      <c r="G7105" s="38">
        <v>39.626000000000005</v>
      </c>
      <c r="H7105" s="38">
        <v>0.60770232171624872</v>
      </c>
      <c r="I7105" s="38">
        <v>40.233702321716251</v>
      </c>
      <c r="J7105" s="38">
        <v>39.876781463783161</v>
      </c>
      <c r="K7105" s="38">
        <v>3.9359999999999999</v>
      </c>
      <c r="L7105" s="38">
        <v>6.0362295923766088E-2</v>
      </c>
      <c r="M7105" s="38">
        <v>3.9963622959237659</v>
      </c>
      <c r="N7105" s="38">
        <v>3.9609098026914276</v>
      </c>
      <c r="O7105" s="38">
        <v>43.562000000000005</v>
      </c>
      <c r="P7105" s="38">
        <v>0.66806461764001479</v>
      </c>
      <c r="Q7105" s="38">
        <v>44.230064617640018</v>
      </c>
      <c r="R7105" s="38">
        <v>43.837691266474586</v>
      </c>
      <c r="S7105" s="38"/>
      <c r="T7105" s="38">
        <v>105.49000000000005</v>
      </c>
      <c r="U7105" s="38">
        <v>1.6177892776926037</v>
      </c>
      <c r="V7105" s="38">
        <v>107.10778927769266</v>
      </c>
      <c r="W7105" s="38">
        <v>106.15761562142249</v>
      </c>
      <c r="X7105" s="38">
        <v>8.8280000000000012</v>
      </c>
      <c r="Y7105" s="38">
        <v>0.13538575925178026</v>
      </c>
      <c r="Z7105" s="38">
        <v>8.963385759251782</v>
      </c>
      <c r="AA7105" s="38">
        <v>8.8838698521747794</v>
      </c>
      <c r="AB7105" s="38">
        <v>114.31800000000005</v>
      </c>
      <c r="AC7105" s="38">
        <v>1.7531750369443839</v>
      </c>
      <c r="AD7105" s="38">
        <v>116.07117503694444</v>
      </c>
      <c r="AE7105" s="38">
        <v>115.04148547359728</v>
      </c>
    </row>
    <row r="7106" spans="1:31" x14ac:dyDescent="0.25">
      <c r="A7106" s="35">
        <v>44492</v>
      </c>
      <c r="B7106" s="36">
        <v>23</v>
      </c>
      <c r="C7106" s="36" t="s">
        <v>3</v>
      </c>
      <c r="D7106" s="37">
        <v>55.952888999999999</v>
      </c>
      <c r="E7106">
        <v>8.5979060000000006E-3</v>
      </c>
      <c r="G7106" s="38">
        <v>36.936000000000007</v>
      </c>
      <c r="H7106" s="38">
        <v>0.64604478095631757</v>
      </c>
      <c r="I7106" s="38">
        <v>37.582044780956323</v>
      </c>
      <c r="J7106" s="38">
        <v>37.258917892641868</v>
      </c>
      <c r="K7106" s="38">
        <v>3.73</v>
      </c>
      <c r="L7106" s="38">
        <v>6.5241147741148586E-2</v>
      </c>
      <c r="M7106" s="38">
        <v>3.7952411477411485</v>
      </c>
      <c r="N7106" s="38">
        <v>3.7626100211055382</v>
      </c>
      <c r="O7106" s="38">
        <v>40.666000000000004</v>
      </c>
      <c r="P7106" s="38">
        <v>0.71128592869746621</v>
      </c>
      <c r="Q7106" s="38">
        <v>41.377285928697475</v>
      </c>
      <c r="R7106" s="38">
        <v>41.021527913747406</v>
      </c>
      <c r="S7106" s="38"/>
      <c r="T7106" s="38">
        <v>98.45</v>
      </c>
      <c r="U7106" s="38">
        <v>1.7219815000311203</v>
      </c>
      <c r="V7106" s="38">
        <v>100.17198150003112</v>
      </c>
      <c r="W7106" s="38">
        <v>99.310712219260111</v>
      </c>
      <c r="X7106" s="38">
        <v>8.3359999999999985</v>
      </c>
      <c r="Y7106" s="38">
        <v>0.14580434519308699</v>
      </c>
      <c r="Z7106" s="38">
        <v>8.4818043451930851</v>
      </c>
      <c r="AA7106" s="38">
        <v>8.4088785887227235</v>
      </c>
      <c r="AB7106" s="38">
        <v>106.786</v>
      </c>
      <c r="AC7106" s="38">
        <v>1.8677858452242073</v>
      </c>
      <c r="AD7106" s="38">
        <v>108.65378584522421</v>
      </c>
      <c r="AE7106" s="38">
        <v>107.71959080798284</v>
      </c>
    </row>
    <row r="7107" spans="1:31" x14ac:dyDescent="0.25">
      <c r="A7107" s="35">
        <v>44492</v>
      </c>
      <c r="B7107" s="36">
        <v>24</v>
      </c>
      <c r="C7107" s="36" t="s">
        <v>3</v>
      </c>
      <c r="D7107" s="37">
        <v>49.328975999999997</v>
      </c>
      <c r="E7107">
        <v>8.7917389999999998E-3</v>
      </c>
      <c r="G7107" s="38">
        <v>35.298000000000002</v>
      </c>
      <c r="H7107" s="38">
        <v>0.63537381760662903</v>
      </c>
      <c r="I7107" s="38">
        <v>35.933373817606629</v>
      </c>
      <c r="J7107" s="38">
        <v>35.617456973612796</v>
      </c>
      <c r="K7107" s="38">
        <v>3.53</v>
      </c>
      <c r="L7107" s="38">
        <v>6.3540981816289879E-2</v>
      </c>
      <c r="M7107" s="38">
        <v>3.5935409818162896</v>
      </c>
      <c r="N7107" s="38">
        <v>3.5619475074183571</v>
      </c>
      <c r="O7107" s="38">
        <v>38.828000000000003</v>
      </c>
      <c r="P7107" s="38">
        <v>0.6989147994229189</v>
      </c>
      <c r="Q7107" s="38">
        <v>39.526914799422919</v>
      </c>
      <c r="R7107" s="38">
        <v>39.179404481031156</v>
      </c>
      <c r="S7107" s="38"/>
      <c r="T7107" s="38">
        <v>92.426999999999978</v>
      </c>
      <c r="U7107" s="38">
        <v>1.6637117071768339</v>
      </c>
      <c r="V7107" s="38">
        <v>94.090711707176808</v>
      </c>
      <c r="W7107" s="38">
        <v>93.263490727523063</v>
      </c>
      <c r="X7107" s="38">
        <v>7.8989999999999991</v>
      </c>
      <c r="Y7107" s="38">
        <v>0.14218419698778292</v>
      </c>
      <c r="Z7107" s="38">
        <v>8.041184196987782</v>
      </c>
      <c r="AA7107" s="38">
        <v>7.9704882042769407</v>
      </c>
      <c r="AB7107" s="38">
        <v>100.32599999999998</v>
      </c>
      <c r="AC7107" s="38">
        <v>1.8058959041646168</v>
      </c>
      <c r="AD7107" s="38">
        <v>102.13189590416459</v>
      </c>
      <c r="AE7107" s="38">
        <v>101.23397893180001</v>
      </c>
    </row>
    <row r="7108" spans="1:31" x14ac:dyDescent="0.25">
      <c r="A7108" s="35">
        <v>44493</v>
      </c>
      <c r="B7108" s="36">
        <v>1</v>
      </c>
      <c r="C7108" s="36" t="s">
        <v>3</v>
      </c>
      <c r="D7108" s="37">
        <v>42.937460999999999</v>
      </c>
      <c r="E7108">
        <v>8.9412050000000007E-3</v>
      </c>
      <c r="G7108" s="38">
        <v>34.238</v>
      </c>
      <c r="H7108" s="38">
        <v>0.71500314806552678</v>
      </c>
      <c r="I7108" s="38">
        <v>34.953003148065527</v>
      </c>
      <c r="J7108" s="38">
        <v>34.640481181553028</v>
      </c>
      <c r="K7108" s="38">
        <v>3.3740000000000001</v>
      </c>
      <c r="L7108" s="38">
        <v>7.0460325415418162E-2</v>
      </c>
      <c r="M7108" s="38">
        <v>3.4444603254154185</v>
      </c>
      <c r="N7108" s="38">
        <v>3.4136626995315127</v>
      </c>
      <c r="O7108" s="38">
        <v>37.612000000000002</v>
      </c>
      <c r="P7108" s="38">
        <v>0.78546347348094492</v>
      </c>
      <c r="Q7108" s="38">
        <v>38.397463473480947</v>
      </c>
      <c r="R7108" s="38">
        <v>38.054143881084542</v>
      </c>
      <c r="S7108" s="38"/>
      <c r="T7108" s="38">
        <v>88.637999999999977</v>
      </c>
      <c r="U7108" s="38">
        <v>1.8510558162927782</v>
      </c>
      <c r="V7108" s="38">
        <v>90.489055816292762</v>
      </c>
      <c r="W7108" s="38">
        <v>89.67997461798285</v>
      </c>
      <c r="X7108" s="38">
        <v>7.6929999999999978</v>
      </c>
      <c r="Y7108" s="38">
        <v>0.16065538927706338</v>
      </c>
      <c r="Z7108" s="38">
        <v>7.8536553892770611</v>
      </c>
      <c r="AA7108" s="38">
        <v>7.7834342464421802</v>
      </c>
      <c r="AB7108" s="38">
        <v>96.330999999999975</v>
      </c>
      <c r="AC7108" s="38">
        <v>2.0117112055698416</v>
      </c>
      <c r="AD7108" s="38">
        <v>98.342711205569827</v>
      </c>
      <c r="AE7108" s="38">
        <v>97.463408864425034</v>
      </c>
    </row>
    <row r="7109" spans="1:31" x14ac:dyDescent="0.25">
      <c r="A7109" s="35">
        <v>44493</v>
      </c>
      <c r="B7109" s="36">
        <v>2</v>
      </c>
      <c r="C7109" s="36" t="s">
        <v>3</v>
      </c>
      <c r="D7109" s="37">
        <v>36.419037000000003</v>
      </c>
      <c r="E7109">
        <v>8.9373330000000004E-3</v>
      </c>
      <c r="G7109" s="38">
        <v>33.362000000000002</v>
      </c>
      <c r="H7109" s="38">
        <v>0.71691920549649535</v>
      </c>
      <c r="I7109" s="38">
        <v>34.078919205496497</v>
      </c>
      <c r="J7109" s="38">
        <v>33.77434455627688</v>
      </c>
      <c r="K7109" s="38">
        <v>3.29</v>
      </c>
      <c r="L7109" s="38">
        <v>7.06991243355755E-2</v>
      </c>
      <c r="M7109" s="38">
        <v>3.3606991243355755</v>
      </c>
      <c r="N7109" s="38">
        <v>3.3306634371485799</v>
      </c>
      <c r="O7109" s="38">
        <v>36.652000000000001</v>
      </c>
      <c r="P7109" s="38">
        <v>0.78761832983207081</v>
      </c>
      <c r="Q7109" s="38">
        <v>37.439618329832072</v>
      </c>
      <c r="R7109" s="38">
        <v>37.10500799342546</v>
      </c>
      <c r="S7109" s="38"/>
      <c r="T7109" s="38">
        <v>86.506000000000014</v>
      </c>
      <c r="U7109" s="38">
        <v>1.8589356990192385</v>
      </c>
      <c r="V7109" s="38">
        <v>88.364935699019256</v>
      </c>
      <c r="W7109" s="38">
        <v>87.575188843153541</v>
      </c>
      <c r="X7109" s="38">
        <v>7.5430000000000001</v>
      </c>
      <c r="Y7109" s="38">
        <v>0.16209224767879815</v>
      </c>
      <c r="Z7109" s="38">
        <v>7.705092247678798</v>
      </c>
      <c r="AA7109" s="38">
        <v>7.6362292724655738</v>
      </c>
      <c r="AB7109" s="38">
        <v>94.049000000000021</v>
      </c>
      <c r="AC7109" s="38">
        <v>2.0210279466980365</v>
      </c>
      <c r="AD7109" s="38">
        <v>96.070027946698048</v>
      </c>
      <c r="AE7109" s="38">
        <v>95.211418115619111</v>
      </c>
    </row>
    <row r="7110" spans="1:31" x14ac:dyDescent="0.25">
      <c r="A7110" s="35">
        <v>44493</v>
      </c>
      <c r="B7110" s="36">
        <v>3</v>
      </c>
      <c r="C7110" s="36" t="s">
        <v>3</v>
      </c>
      <c r="D7110" s="37">
        <v>38.114645000000003</v>
      </c>
      <c r="E7110">
        <v>8.8887029999999995E-3</v>
      </c>
      <c r="G7110" s="38">
        <v>32.828000000000003</v>
      </c>
      <c r="H7110" s="38">
        <v>0.73041221518564869</v>
      </c>
      <c r="I7110" s="38">
        <v>33.558412215185655</v>
      </c>
      <c r="J7110" s="38">
        <v>33.260121455853294</v>
      </c>
      <c r="K7110" s="38">
        <v>3.2280000000000002</v>
      </c>
      <c r="L7110" s="38">
        <v>7.1821939521727607E-2</v>
      </c>
      <c r="M7110" s="38">
        <v>3.2998219395217276</v>
      </c>
      <c r="N7110" s="38">
        <v>3.2704908023484349</v>
      </c>
      <c r="O7110" s="38">
        <v>36.056000000000004</v>
      </c>
      <c r="P7110" s="38">
        <v>0.80223415470737636</v>
      </c>
      <c r="Q7110" s="38">
        <v>36.858234154707382</v>
      </c>
      <c r="R7110" s="38">
        <v>36.530612258201728</v>
      </c>
      <c r="S7110" s="38"/>
      <c r="T7110" s="38">
        <v>85.849999999999966</v>
      </c>
      <c r="U7110" s="38">
        <v>1.9101342961401218</v>
      </c>
      <c r="V7110" s="38">
        <v>87.760134296140095</v>
      </c>
      <c r="W7110" s="38">
        <v>86.980060527141589</v>
      </c>
      <c r="X7110" s="38">
        <v>7.4029999999999987</v>
      </c>
      <c r="Y7110" s="38">
        <v>0.16471431793040561</v>
      </c>
      <c r="Z7110" s="38">
        <v>7.5677143179304043</v>
      </c>
      <c r="AA7110" s="38">
        <v>7.500447152969473</v>
      </c>
      <c r="AB7110" s="38">
        <v>93.252999999999957</v>
      </c>
      <c r="AC7110" s="38">
        <v>2.0748486140705276</v>
      </c>
      <c r="AD7110" s="38">
        <v>95.327848614070504</v>
      </c>
      <c r="AE7110" s="38">
        <v>94.48050768011106</v>
      </c>
    </row>
    <row r="7111" spans="1:31" x14ac:dyDescent="0.25">
      <c r="A7111" s="35">
        <v>44493</v>
      </c>
      <c r="B7111" s="36">
        <v>4</v>
      </c>
      <c r="C7111" s="36" t="s">
        <v>3</v>
      </c>
      <c r="D7111" s="37">
        <v>40.397579</v>
      </c>
      <c r="E7111">
        <v>8.7895509999999996E-3</v>
      </c>
      <c r="G7111" s="38">
        <v>32.775999999999996</v>
      </c>
      <c r="H7111" s="38">
        <v>0.80402450835878303</v>
      </c>
      <c r="I7111" s="38">
        <v>33.580024508358782</v>
      </c>
      <c r="J7111" s="38">
        <v>33.284871170361313</v>
      </c>
      <c r="K7111" s="38">
        <v>3.206</v>
      </c>
      <c r="L7111" s="38">
        <v>7.8646038985790173E-2</v>
      </c>
      <c r="M7111" s="38">
        <v>3.2846460389857901</v>
      </c>
      <c r="N7111" s="38">
        <v>3.2557754751091763</v>
      </c>
      <c r="O7111" s="38">
        <v>35.981999999999999</v>
      </c>
      <c r="P7111" s="38">
        <v>0.88267054734457318</v>
      </c>
      <c r="Q7111" s="38">
        <v>36.864670547344573</v>
      </c>
      <c r="R7111" s="38">
        <v>36.540646645470488</v>
      </c>
      <c r="S7111" s="38"/>
      <c r="T7111" s="38">
        <v>85.427000000000021</v>
      </c>
      <c r="U7111" s="38">
        <v>2.0956004904675916</v>
      </c>
      <c r="V7111" s="38">
        <v>87.52260049046761</v>
      </c>
      <c r="W7111" s="38">
        <v>86.75331612980402</v>
      </c>
      <c r="X7111" s="38">
        <v>7.4000000000000021</v>
      </c>
      <c r="Y7111" s="38">
        <v>0.18152859903145585</v>
      </c>
      <c r="Z7111" s="38">
        <v>7.5815285990314578</v>
      </c>
      <c r="AA7111" s="38">
        <v>7.5148903667523124</v>
      </c>
      <c r="AB7111" s="38">
        <v>92.827000000000027</v>
      </c>
      <c r="AC7111" s="38">
        <v>2.2771290894990472</v>
      </c>
      <c r="AD7111" s="38">
        <v>95.104129089499068</v>
      </c>
      <c r="AE7111" s="38">
        <v>94.268206496556331</v>
      </c>
    </row>
    <row r="7112" spans="1:31" x14ac:dyDescent="0.25">
      <c r="A7112" s="35">
        <v>44493</v>
      </c>
      <c r="B7112" s="36">
        <v>5</v>
      </c>
      <c r="C7112" s="36" t="s">
        <v>3</v>
      </c>
      <c r="D7112" s="37">
        <v>36.242446000000001</v>
      </c>
      <c r="E7112">
        <v>8.9227149999999995E-3</v>
      </c>
      <c r="G7112" s="38">
        <v>33.068000000000005</v>
      </c>
      <c r="H7112" s="38">
        <v>0.80288491654462313</v>
      </c>
      <c r="I7112" s="38">
        <v>33.870884916544625</v>
      </c>
      <c r="J7112" s="38">
        <v>33.568664663636497</v>
      </c>
      <c r="K7112" s="38">
        <v>3.2840000000000003</v>
      </c>
      <c r="L7112" s="38">
        <v>7.9734911876513312E-2</v>
      </c>
      <c r="M7112" s="38">
        <v>3.3637349118765134</v>
      </c>
      <c r="N7112" s="38">
        <v>3.3337212639222891</v>
      </c>
      <c r="O7112" s="38">
        <v>36.352000000000004</v>
      </c>
      <c r="P7112" s="38">
        <v>0.8826198284211364</v>
      </c>
      <c r="Q7112" s="38">
        <v>37.234619828421138</v>
      </c>
      <c r="R7112" s="38">
        <v>36.902385927558782</v>
      </c>
      <c r="S7112" s="38"/>
      <c r="T7112" s="38">
        <v>86.756</v>
      </c>
      <c r="U7112" s="38">
        <v>2.1064196147255752</v>
      </c>
      <c r="V7112" s="38">
        <v>88.862419614725582</v>
      </c>
      <c r="W7112" s="38">
        <v>88.069525570292981</v>
      </c>
      <c r="X7112" s="38">
        <v>7.5539999999999985</v>
      </c>
      <c r="Y7112" s="38">
        <v>0.18340972116783844</v>
      </c>
      <c r="Z7112" s="38">
        <v>7.737409721167837</v>
      </c>
      <c r="AA7112" s="38">
        <v>7.6683710193876271</v>
      </c>
      <c r="AB7112" s="38">
        <v>94.31</v>
      </c>
      <c r="AC7112" s="38">
        <v>2.2898293358934136</v>
      </c>
      <c r="AD7112" s="38">
        <v>96.599829335893418</v>
      </c>
      <c r="AE7112" s="38">
        <v>95.737896589680602</v>
      </c>
    </row>
    <row r="7113" spans="1:31" x14ac:dyDescent="0.25">
      <c r="A7113" s="35">
        <v>44493</v>
      </c>
      <c r="B7113" s="36">
        <v>6</v>
      </c>
      <c r="C7113" s="36" t="s">
        <v>3</v>
      </c>
      <c r="D7113" s="37">
        <v>38.515146999999999</v>
      </c>
      <c r="E7113">
        <v>9.1948580000000002E-3</v>
      </c>
      <c r="G7113" s="38">
        <v>33.808000000000007</v>
      </c>
      <c r="H7113" s="38">
        <v>0.7881298590616922</v>
      </c>
      <c r="I7113" s="38">
        <v>34.596129859061698</v>
      </c>
      <c r="J7113" s="38">
        <v>34.278023357658064</v>
      </c>
      <c r="K7113" s="38">
        <v>3.3280000000000003</v>
      </c>
      <c r="L7113" s="38">
        <v>7.7582115799731177E-2</v>
      </c>
      <c r="M7113" s="38">
        <v>3.4055821157997315</v>
      </c>
      <c r="N7113" s="38">
        <v>3.3742682718376136</v>
      </c>
      <c r="O7113" s="38">
        <v>37.13600000000001</v>
      </c>
      <c r="P7113" s="38">
        <v>0.86571197486142337</v>
      </c>
      <c r="Q7113" s="38">
        <v>38.001711974861429</v>
      </c>
      <c r="R7113" s="38">
        <v>37.652291629495679</v>
      </c>
      <c r="S7113" s="38"/>
      <c r="T7113" s="38">
        <v>89.814999999999984</v>
      </c>
      <c r="U7113" s="38">
        <v>2.0937613373055446</v>
      </c>
      <c r="V7113" s="38">
        <v>91.908761337305535</v>
      </c>
      <c r="W7113" s="38">
        <v>91.063673327853124</v>
      </c>
      <c r="X7113" s="38">
        <v>7.8439999999999994</v>
      </c>
      <c r="Y7113" s="38">
        <v>0.18285880899431825</v>
      </c>
      <c r="Z7113" s="38">
        <v>8.0268588089943176</v>
      </c>
      <c r="AA7113" s="38">
        <v>7.9530529820595657</v>
      </c>
      <c r="AB7113" s="38">
        <v>97.658999999999978</v>
      </c>
      <c r="AC7113" s="38">
        <v>2.2766201462998628</v>
      </c>
      <c r="AD7113" s="38">
        <v>99.935620146299854</v>
      </c>
      <c r="AE7113" s="38">
        <v>99.016726309912684</v>
      </c>
    </row>
    <row r="7114" spans="1:31" x14ac:dyDescent="0.25">
      <c r="A7114" s="35">
        <v>44493</v>
      </c>
      <c r="B7114" s="36">
        <v>7</v>
      </c>
      <c r="C7114" s="36" t="s">
        <v>3</v>
      </c>
      <c r="D7114" s="37">
        <v>38.571275999999997</v>
      </c>
      <c r="E7114">
        <v>9.0471549999999994E-3</v>
      </c>
      <c r="G7114" s="38">
        <v>35.142000000000003</v>
      </c>
      <c r="H7114" s="38">
        <v>0.80279951250020831</v>
      </c>
      <c r="I7114" s="38">
        <v>35.944799512500211</v>
      </c>
      <c r="J7114" s="38">
        <v>35.619601339866698</v>
      </c>
      <c r="K7114" s="38">
        <v>3.4580000000000002</v>
      </c>
      <c r="L7114" s="38">
        <v>7.8996093398944853E-2</v>
      </c>
      <c r="M7114" s="38">
        <v>3.5369960933989448</v>
      </c>
      <c r="N7114" s="38">
        <v>3.50499634150757</v>
      </c>
      <c r="O7114" s="38">
        <v>38.6</v>
      </c>
      <c r="P7114" s="38">
        <v>0.88179560589915318</v>
      </c>
      <c r="Q7114" s="38">
        <v>39.481795605899158</v>
      </c>
      <c r="R7114" s="38">
        <v>39.124597681374269</v>
      </c>
      <c r="S7114" s="38"/>
      <c r="T7114" s="38">
        <v>95.257999999999981</v>
      </c>
      <c r="U7114" s="38">
        <v>2.1761162131280183</v>
      </c>
      <c r="V7114" s="38">
        <v>97.434116213127993</v>
      </c>
      <c r="W7114" s="38">
        <v>96.552614661459813</v>
      </c>
      <c r="X7114" s="38">
        <v>8.1949999999999985</v>
      </c>
      <c r="Y7114" s="38">
        <v>0.18721023291045488</v>
      </c>
      <c r="Z7114" s="38">
        <v>8.3822102329104542</v>
      </c>
      <c r="AA7114" s="38">
        <v>8.3063750776907277</v>
      </c>
      <c r="AB7114" s="38">
        <v>103.45299999999997</v>
      </c>
      <c r="AC7114" s="38">
        <v>2.3633264460384731</v>
      </c>
      <c r="AD7114" s="38">
        <v>105.81632644603845</v>
      </c>
      <c r="AE7114" s="38">
        <v>104.85898973915054</v>
      </c>
    </row>
    <row r="7115" spans="1:31" x14ac:dyDescent="0.25">
      <c r="A7115" s="35">
        <v>44493</v>
      </c>
      <c r="B7115" s="36">
        <v>8</v>
      </c>
      <c r="C7115" s="36" t="s">
        <v>3</v>
      </c>
      <c r="D7115" s="37">
        <v>42.262588000000001</v>
      </c>
      <c r="E7115">
        <v>9.2032639999999992E-3</v>
      </c>
      <c r="G7115" s="38">
        <v>35.994</v>
      </c>
      <c r="H7115" s="38">
        <v>0.66061956887664408</v>
      </c>
      <c r="I7115" s="38">
        <v>36.65461956887664</v>
      </c>
      <c r="J7115" s="38">
        <v>36.317277428164701</v>
      </c>
      <c r="K7115" s="38">
        <v>3.6339999999999999</v>
      </c>
      <c r="L7115" s="38">
        <v>6.6696991534636998E-2</v>
      </c>
      <c r="M7115" s="38">
        <v>3.7006969915346368</v>
      </c>
      <c r="N7115" s="38">
        <v>3.6666385001375374</v>
      </c>
      <c r="O7115" s="38">
        <v>39.628</v>
      </c>
      <c r="P7115" s="38">
        <v>0.72731656041128112</v>
      </c>
      <c r="Q7115" s="38">
        <v>40.355316560411275</v>
      </c>
      <c r="R7115" s="38">
        <v>39.983915928302238</v>
      </c>
      <c r="S7115" s="38"/>
      <c r="T7115" s="38">
        <v>99.095999999999989</v>
      </c>
      <c r="U7115" s="38">
        <v>1.8187685946935577</v>
      </c>
      <c r="V7115" s="38">
        <v>100.91476859469354</v>
      </c>
      <c r="W7115" s="38">
        <v>99.986023337817656</v>
      </c>
      <c r="X7115" s="38">
        <v>8.5579999999999998</v>
      </c>
      <c r="Y7115" s="38">
        <v>0.15707013031189418</v>
      </c>
      <c r="Z7115" s="38">
        <v>8.7150701303118936</v>
      </c>
      <c r="AA7115" s="38">
        <v>8.6348630391241183</v>
      </c>
      <c r="AB7115" s="38">
        <v>107.654</v>
      </c>
      <c r="AC7115" s="38">
        <v>1.9758387250054519</v>
      </c>
      <c r="AD7115" s="38">
        <v>109.62983872500544</v>
      </c>
      <c r="AE7115" s="38">
        <v>108.62088637694177</v>
      </c>
    </row>
    <row r="7116" spans="1:31" x14ac:dyDescent="0.25">
      <c r="A7116" s="35">
        <v>44493</v>
      </c>
      <c r="B7116" s="36">
        <v>9</v>
      </c>
      <c r="C7116" s="36" t="s">
        <v>3</v>
      </c>
      <c r="D7116" s="37">
        <v>39.863473999999997</v>
      </c>
      <c r="E7116">
        <v>8.9694289999999992E-3</v>
      </c>
      <c r="G7116" s="38">
        <v>36.940000000000005</v>
      </c>
      <c r="H7116" s="38">
        <v>0.38459072289401602</v>
      </c>
      <c r="I7116" s="38">
        <v>37.324590722894023</v>
      </c>
      <c r="J7116" s="38">
        <v>36.989810456450968</v>
      </c>
      <c r="K7116" s="38">
        <v>3.5960000000000001</v>
      </c>
      <c r="L7116" s="38">
        <v>3.7438772049996787E-2</v>
      </c>
      <c r="M7116" s="38">
        <v>3.6334387720499968</v>
      </c>
      <c r="N7116" s="38">
        <v>3.6008489009582472</v>
      </c>
      <c r="O7116" s="38">
        <v>40.536000000000001</v>
      </c>
      <c r="P7116" s="38">
        <v>0.42202949494401282</v>
      </c>
      <c r="Q7116" s="38">
        <v>40.958029494944022</v>
      </c>
      <c r="R7116" s="38">
        <v>40.590659357409216</v>
      </c>
      <c r="S7116" s="38"/>
      <c r="T7116" s="38">
        <v>100.98699999999999</v>
      </c>
      <c r="U7116" s="38">
        <v>1.051398574252788</v>
      </c>
      <c r="V7116" s="38">
        <v>102.03839857425278</v>
      </c>
      <c r="W7116" s="38">
        <v>101.12317240296733</v>
      </c>
      <c r="X7116" s="38">
        <v>8.6229999999999976</v>
      </c>
      <c r="Y7116" s="38">
        <v>8.9776009840690271E-2</v>
      </c>
      <c r="Z7116" s="38">
        <v>8.7127760098406881</v>
      </c>
      <c r="AA7116" s="38">
        <v>8.6346273840275192</v>
      </c>
      <c r="AB7116" s="38">
        <v>109.60999999999999</v>
      </c>
      <c r="AC7116" s="38">
        <v>1.1411745840934784</v>
      </c>
      <c r="AD7116" s="38">
        <v>110.75117458409346</v>
      </c>
      <c r="AE7116" s="38">
        <v>109.75779978699485</v>
      </c>
    </row>
    <row r="7117" spans="1:31" x14ac:dyDescent="0.25">
      <c r="A7117" s="35">
        <v>44493</v>
      </c>
      <c r="B7117" s="36">
        <v>10</v>
      </c>
      <c r="C7117" s="36" t="s">
        <v>3</v>
      </c>
      <c r="D7117" s="37">
        <v>40.752763000000002</v>
      </c>
      <c r="E7117">
        <v>8.8092719999999999E-3</v>
      </c>
      <c r="G7117" s="38">
        <v>38.852000000000004</v>
      </c>
      <c r="H7117" s="38">
        <v>0.26924861336154904</v>
      </c>
      <c r="I7117" s="38">
        <v>39.121248613361551</v>
      </c>
      <c r="J7117" s="38">
        <v>38.776618893346829</v>
      </c>
      <c r="K7117" s="38">
        <v>3.6819999999999995</v>
      </c>
      <c r="L7117" s="38">
        <v>2.5516663090631716E-2</v>
      </c>
      <c r="M7117" s="38">
        <v>3.7075166630906313</v>
      </c>
      <c r="N7117" s="38">
        <v>3.6748561403609337</v>
      </c>
      <c r="O7117" s="38">
        <v>42.534000000000006</v>
      </c>
      <c r="P7117" s="38">
        <v>0.29476527645218076</v>
      </c>
      <c r="Q7117" s="38">
        <v>42.828765276452181</v>
      </c>
      <c r="R7117" s="38">
        <v>42.451475033707766</v>
      </c>
      <c r="S7117" s="38"/>
      <c r="T7117" s="38">
        <v>105.44299999999998</v>
      </c>
      <c r="U7117" s="38">
        <v>0.73073153347785991</v>
      </c>
      <c r="V7117" s="38">
        <v>106.17373153347785</v>
      </c>
      <c r="W7117" s="38">
        <v>105.23841825314446</v>
      </c>
      <c r="X7117" s="38">
        <v>8.9060000000000006</v>
      </c>
      <c r="Y7117" s="38">
        <v>6.1719554993255321E-2</v>
      </c>
      <c r="Z7117" s="38">
        <v>8.9677195549932556</v>
      </c>
      <c r="AA7117" s="38">
        <v>8.888720474213601</v>
      </c>
      <c r="AB7117" s="38">
        <v>114.34899999999999</v>
      </c>
      <c r="AC7117" s="38">
        <v>0.79245108847111523</v>
      </c>
      <c r="AD7117" s="38">
        <v>115.1414510884711</v>
      </c>
      <c r="AE7117" s="38">
        <v>114.12713872735806</v>
      </c>
    </row>
    <row r="7118" spans="1:31" x14ac:dyDescent="0.25">
      <c r="A7118" s="35">
        <v>44493</v>
      </c>
      <c r="B7118" s="36">
        <v>11</v>
      </c>
      <c r="C7118" s="36" t="s">
        <v>3</v>
      </c>
      <c r="D7118" s="37">
        <v>49.642097</v>
      </c>
      <c r="E7118">
        <v>8.7916799999999996E-3</v>
      </c>
      <c r="G7118" s="38">
        <v>40.592000000000006</v>
      </c>
      <c r="H7118" s="38">
        <v>0.17912873524242404</v>
      </c>
      <c r="I7118" s="38">
        <v>40.771128735242428</v>
      </c>
      <c r="J7118" s="38">
        <v>40.412682018163373</v>
      </c>
      <c r="K7118" s="38">
        <v>3.8120000000000003</v>
      </c>
      <c r="L7118" s="38">
        <v>1.6822002826766859E-2</v>
      </c>
      <c r="M7118" s="38">
        <v>3.828822002826767</v>
      </c>
      <c r="N7118" s="38">
        <v>3.7951602250009553</v>
      </c>
      <c r="O7118" s="38">
        <v>44.404000000000003</v>
      </c>
      <c r="P7118" s="38">
        <v>0.19595073806919089</v>
      </c>
      <c r="Q7118" s="38">
        <v>44.599950738069197</v>
      </c>
      <c r="R7118" s="38">
        <v>44.207842243164329</v>
      </c>
      <c r="S7118" s="38"/>
      <c r="T7118" s="38">
        <v>109.38600000000007</v>
      </c>
      <c r="U7118" s="38">
        <v>0.48271028363292778</v>
      </c>
      <c r="V7118" s="38">
        <v>109.86871028363299</v>
      </c>
      <c r="W7118" s="38">
        <v>108.90277974080658</v>
      </c>
      <c r="X7118" s="38">
        <v>9.2669999999999977</v>
      </c>
      <c r="Y7118" s="38">
        <v>4.0894412433276087E-2</v>
      </c>
      <c r="Z7118" s="38">
        <v>9.3078944124332743</v>
      </c>
      <c r="AA7118" s="38">
        <v>9.2260623832853739</v>
      </c>
      <c r="AB7118" s="38">
        <v>118.65300000000006</v>
      </c>
      <c r="AC7118" s="38">
        <v>0.52360469606620386</v>
      </c>
      <c r="AD7118" s="38">
        <v>119.17660469606626</v>
      </c>
      <c r="AE7118" s="38">
        <v>118.12884212409196</v>
      </c>
    </row>
    <row r="7119" spans="1:31" x14ac:dyDescent="0.25">
      <c r="A7119" s="35">
        <v>44493</v>
      </c>
      <c r="B7119" s="36">
        <v>12</v>
      </c>
      <c r="C7119" s="36" t="s">
        <v>3</v>
      </c>
      <c r="D7119" s="37">
        <v>51.432848</v>
      </c>
      <c r="E7119">
        <v>8.9267070000000007E-3</v>
      </c>
      <c r="G7119" s="38">
        <v>41.504000000000012</v>
      </c>
      <c r="H7119" s="38">
        <v>0.22621013851955799</v>
      </c>
      <c r="I7119" s="38">
        <v>41.730210138519567</v>
      </c>
      <c r="J7119" s="38">
        <v>41.357696779564577</v>
      </c>
      <c r="K7119" s="38">
        <v>3.9220000000000002</v>
      </c>
      <c r="L7119" s="38">
        <v>2.1376160448961696E-2</v>
      </c>
      <c r="M7119" s="38">
        <v>3.9433761604489619</v>
      </c>
      <c r="N7119" s="38">
        <v>3.9081747968738489</v>
      </c>
      <c r="O7119" s="38">
        <v>45.426000000000009</v>
      </c>
      <c r="P7119" s="38">
        <v>0.24758629896851969</v>
      </c>
      <c r="Q7119" s="38">
        <v>45.67358629896853</v>
      </c>
      <c r="R7119" s="38">
        <v>45.265871576438428</v>
      </c>
      <c r="S7119" s="38"/>
      <c r="T7119" s="38">
        <v>111.50600000000004</v>
      </c>
      <c r="U7119" s="38">
        <v>0.60774353570166328</v>
      </c>
      <c r="V7119" s="38">
        <v>112.1137435357017</v>
      </c>
      <c r="W7119" s="38">
        <v>111.11293699648535</v>
      </c>
      <c r="X7119" s="38">
        <v>9.2779999999999951</v>
      </c>
      <c r="Y7119" s="38">
        <v>5.056808175560084E-2</v>
      </c>
      <c r="Z7119" s="38">
        <v>9.3285680817555967</v>
      </c>
      <c r="AA7119" s="38">
        <v>9.2452946877602127</v>
      </c>
      <c r="AB7119" s="38">
        <v>120.78400000000003</v>
      </c>
      <c r="AC7119" s="38">
        <v>0.65831161745726408</v>
      </c>
      <c r="AD7119" s="38">
        <v>121.44231161745729</v>
      </c>
      <c r="AE7119" s="38">
        <v>120.35823168424555</v>
      </c>
    </row>
    <row r="7120" spans="1:31" x14ac:dyDescent="0.25">
      <c r="A7120" s="35">
        <v>44493</v>
      </c>
      <c r="B7120" s="36">
        <v>13</v>
      </c>
      <c r="C7120" s="36" t="s">
        <v>3</v>
      </c>
      <c r="D7120" s="37">
        <v>79.629841999999996</v>
      </c>
      <c r="E7120">
        <v>8.9000680000000006E-3</v>
      </c>
      <c r="G7120" s="38">
        <v>41.87</v>
      </c>
      <c r="H7120" s="38">
        <v>0.23141875950746199</v>
      </c>
      <c r="I7120" s="38">
        <v>42.10141875950746</v>
      </c>
      <c r="J7120" s="38">
        <v>41.72671326965137</v>
      </c>
      <c r="K7120" s="38">
        <v>3.98</v>
      </c>
      <c r="L7120" s="38">
        <v>2.1997770786713611E-2</v>
      </c>
      <c r="M7120" s="38">
        <v>4.0019977707867138</v>
      </c>
      <c r="N7120" s="38">
        <v>3.9663797184908636</v>
      </c>
      <c r="O7120" s="38">
        <v>45.849999999999994</v>
      </c>
      <c r="P7120" s="38">
        <v>0.2534165302941756</v>
      </c>
      <c r="Q7120" s="38">
        <v>46.103416530294176</v>
      </c>
      <c r="R7120" s="38">
        <v>45.693092988142233</v>
      </c>
      <c r="S7120" s="38"/>
      <c r="T7120" s="38">
        <v>112.29300000000006</v>
      </c>
      <c r="U7120" s="38">
        <v>0.6206521796362896</v>
      </c>
      <c r="V7120" s="38">
        <v>112.91365217963636</v>
      </c>
      <c r="W7120" s="38">
        <v>111.90871299710925</v>
      </c>
      <c r="X7120" s="38">
        <v>9.2970000000000006</v>
      </c>
      <c r="Y7120" s="38">
        <v>5.1385244975898602E-2</v>
      </c>
      <c r="Z7120" s="38">
        <v>9.3483852449758995</v>
      </c>
      <c r="AA7120" s="38">
        <v>9.2651839806054177</v>
      </c>
      <c r="AB7120" s="38">
        <v>121.59000000000006</v>
      </c>
      <c r="AC7120" s="38">
        <v>0.67203742461218818</v>
      </c>
      <c r="AD7120" s="38">
        <v>122.26203742461226</v>
      </c>
      <c r="AE7120" s="38">
        <v>121.17389697771466</v>
      </c>
    </row>
    <row r="7121" spans="1:31" x14ac:dyDescent="0.25">
      <c r="A7121" s="35">
        <v>44493</v>
      </c>
      <c r="B7121" s="36">
        <v>14</v>
      </c>
      <c r="C7121" s="36" t="s">
        <v>3</v>
      </c>
      <c r="D7121" s="37">
        <v>51.637301000000001</v>
      </c>
      <c r="E7121">
        <v>8.8180689999999996E-3</v>
      </c>
      <c r="G7121" s="38">
        <v>41.385999999999996</v>
      </c>
      <c r="H7121" s="38">
        <v>0.3077575622380222</v>
      </c>
      <c r="I7121" s="38">
        <v>41.693757562238019</v>
      </c>
      <c r="J7121" s="38">
        <v>41.326099131184932</v>
      </c>
      <c r="K7121" s="38">
        <v>3.9419999999999997</v>
      </c>
      <c r="L7121" s="38">
        <v>2.9313785104679933E-2</v>
      </c>
      <c r="M7121" s="38">
        <v>3.9713137851046798</v>
      </c>
      <c r="N7121" s="38">
        <v>3.9362944661269754</v>
      </c>
      <c r="O7121" s="38">
        <v>45.327999999999996</v>
      </c>
      <c r="P7121" s="38">
        <v>0.33707134734270211</v>
      </c>
      <c r="Q7121" s="38">
        <v>45.665071347342696</v>
      </c>
      <c r="R7121" s="38">
        <v>45.262393597311906</v>
      </c>
      <c r="S7121" s="38"/>
      <c r="T7121" s="38">
        <v>112.43700000000003</v>
      </c>
      <c r="U7121" s="38">
        <v>0.83611213998348521</v>
      </c>
      <c r="V7121" s="38">
        <v>113.27311213998351</v>
      </c>
      <c r="W7121" s="38">
        <v>112.27426202128839</v>
      </c>
      <c r="X7121" s="38">
        <v>9.152000000000001</v>
      </c>
      <c r="Y7121" s="38">
        <v>6.8056763388643027E-2</v>
      </c>
      <c r="Z7121" s="38">
        <v>9.2200567633886443</v>
      </c>
      <c r="AA7121" s="38">
        <v>9.138753666665167</v>
      </c>
      <c r="AB7121" s="38">
        <v>121.58900000000003</v>
      </c>
      <c r="AC7121" s="38">
        <v>0.9041689033721283</v>
      </c>
      <c r="AD7121" s="38">
        <v>122.49316890337215</v>
      </c>
      <c r="AE7121" s="38">
        <v>121.41301568795356</v>
      </c>
    </row>
    <row r="7122" spans="1:31" x14ac:dyDescent="0.25">
      <c r="A7122" s="35">
        <v>44493</v>
      </c>
      <c r="B7122" s="36">
        <v>15</v>
      </c>
      <c r="C7122" s="36" t="s">
        <v>3</v>
      </c>
      <c r="D7122" s="37">
        <v>52.503768999999998</v>
      </c>
      <c r="E7122">
        <v>8.8592250000000001E-3</v>
      </c>
      <c r="G7122" s="38">
        <v>41.562000000000005</v>
      </c>
      <c r="H7122" s="38">
        <v>0.22716440752077546</v>
      </c>
      <c r="I7122" s="38">
        <v>41.789164407520779</v>
      </c>
      <c r="J7122" s="38">
        <v>41.418944797472562</v>
      </c>
      <c r="K7122" s="38">
        <v>3.9280000000000004</v>
      </c>
      <c r="L7122" s="38">
        <v>2.1469173589856262E-2</v>
      </c>
      <c r="M7122" s="38">
        <v>3.9494691735898568</v>
      </c>
      <c r="N7122" s="38">
        <v>3.91447993755046</v>
      </c>
      <c r="O7122" s="38">
        <v>45.49</v>
      </c>
      <c r="P7122" s="38">
        <v>0.24863358111063172</v>
      </c>
      <c r="Q7122" s="38">
        <v>45.738633581110633</v>
      </c>
      <c r="R7122" s="38">
        <v>45.333424735023023</v>
      </c>
      <c r="S7122" s="38"/>
      <c r="T7122" s="38">
        <v>112.53800000000003</v>
      </c>
      <c r="U7122" s="38">
        <v>0.615096195889828</v>
      </c>
      <c r="V7122" s="38">
        <v>113.15309619588986</v>
      </c>
      <c r="W7122" s="38">
        <v>112.15064745724382</v>
      </c>
      <c r="X7122" s="38">
        <v>9.1199999999999992</v>
      </c>
      <c r="Y7122" s="38">
        <v>4.9846961084391316E-2</v>
      </c>
      <c r="Z7122" s="38">
        <v>9.1698469610843905</v>
      </c>
      <c r="AA7122" s="38">
        <v>9.088609223640578</v>
      </c>
      <c r="AB7122" s="38">
        <v>121.65800000000003</v>
      </c>
      <c r="AC7122" s="38">
        <v>0.66494315697421935</v>
      </c>
      <c r="AD7122" s="38">
        <v>122.32294315697425</v>
      </c>
      <c r="AE7122" s="38">
        <v>121.2392566808844</v>
      </c>
    </row>
    <row r="7123" spans="1:31" x14ac:dyDescent="0.25">
      <c r="A7123" s="35">
        <v>44493</v>
      </c>
      <c r="B7123" s="36">
        <v>16</v>
      </c>
      <c r="C7123" s="36" t="s">
        <v>3</v>
      </c>
      <c r="D7123" s="37">
        <v>48.802697999999999</v>
      </c>
      <c r="E7123">
        <v>8.8513150000000002E-3</v>
      </c>
      <c r="G7123" s="38">
        <v>41.136000000000003</v>
      </c>
      <c r="H7123" s="38">
        <v>0.2124988527838616</v>
      </c>
      <c r="I7123" s="38">
        <v>41.348498852783862</v>
      </c>
      <c r="J7123" s="38">
        <v>40.982510264660732</v>
      </c>
      <c r="K7123" s="38">
        <v>3.8659999999999997</v>
      </c>
      <c r="L7123" s="38">
        <v>1.9970842202995158E-2</v>
      </c>
      <c r="M7123" s="38">
        <v>3.8859708422029948</v>
      </c>
      <c r="N7123" s="38">
        <v>3.8515748901978406</v>
      </c>
      <c r="O7123" s="38">
        <v>45.002000000000002</v>
      </c>
      <c r="P7123" s="38">
        <v>0.23246969498685677</v>
      </c>
      <c r="Q7123" s="38">
        <v>45.234469694986856</v>
      </c>
      <c r="R7123" s="38">
        <v>44.83408515485857</v>
      </c>
      <c r="S7123" s="38"/>
      <c r="T7123" s="38">
        <v>111.74500000000003</v>
      </c>
      <c r="U7123" s="38">
        <v>0.57724825710649108</v>
      </c>
      <c r="V7123" s="38">
        <v>112.32224825710652</v>
      </c>
      <c r="W7123" s="38">
        <v>111.32804865627467</v>
      </c>
      <c r="X7123" s="38">
        <v>9.1580000000000013</v>
      </c>
      <c r="Y7123" s="38">
        <v>4.7308063345843164E-2</v>
      </c>
      <c r="Z7123" s="38">
        <v>9.2053080633458446</v>
      </c>
      <c r="AA7123" s="38">
        <v>9.123828982005131</v>
      </c>
      <c r="AB7123" s="38">
        <v>120.90300000000003</v>
      </c>
      <c r="AC7123" s="38">
        <v>0.62455632045233422</v>
      </c>
      <c r="AD7123" s="38">
        <v>121.52755632045236</v>
      </c>
      <c r="AE7123" s="38">
        <v>120.45187763827981</v>
      </c>
    </row>
    <row r="7124" spans="1:31" x14ac:dyDescent="0.25">
      <c r="A7124" s="35">
        <v>44493</v>
      </c>
      <c r="B7124" s="36">
        <v>17</v>
      </c>
      <c r="C7124" s="36" t="s">
        <v>3</v>
      </c>
      <c r="D7124" s="37">
        <v>57.127581999999997</v>
      </c>
      <c r="E7124">
        <v>8.9864300000000001E-3</v>
      </c>
      <c r="G7124" s="38">
        <v>40.422000000000004</v>
      </c>
      <c r="H7124" s="38">
        <v>0.26279930306050142</v>
      </c>
      <c r="I7124" s="38">
        <v>40.684799303060508</v>
      </c>
      <c r="J7124" s="38">
        <v>40.319188202059507</v>
      </c>
      <c r="K7124" s="38">
        <v>3.8779999999999997</v>
      </c>
      <c r="L7124" s="38">
        <v>2.5212401594889518E-2</v>
      </c>
      <c r="M7124" s="38">
        <v>3.9032124015948892</v>
      </c>
      <c r="N7124" s="38">
        <v>3.8681364565728251</v>
      </c>
      <c r="O7124" s="38">
        <v>44.300000000000004</v>
      </c>
      <c r="P7124" s="38">
        <v>0.28801170465539094</v>
      </c>
      <c r="Q7124" s="38">
        <v>44.588011704655401</v>
      </c>
      <c r="R7124" s="38">
        <v>44.187324658632335</v>
      </c>
      <c r="S7124" s="38"/>
      <c r="T7124" s="38">
        <v>111.36399999999999</v>
      </c>
      <c r="U7124" s="38">
        <v>0.7240211168677867</v>
      </c>
      <c r="V7124" s="38">
        <v>112.08802111686778</v>
      </c>
      <c r="W7124" s="38">
        <v>111.08074996126253</v>
      </c>
      <c r="X7124" s="38">
        <v>9.1070000000000011</v>
      </c>
      <c r="Y7124" s="38">
        <v>5.9208184972836239E-2</v>
      </c>
      <c r="Z7124" s="38">
        <v>9.1662081849728381</v>
      </c>
      <c r="AA7124" s="38">
        <v>9.0838366967531528</v>
      </c>
      <c r="AB7124" s="38">
        <v>120.47099999999999</v>
      </c>
      <c r="AC7124" s="38">
        <v>0.78322930184062289</v>
      </c>
      <c r="AD7124" s="38">
        <v>121.25422930184061</v>
      </c>
      <c r="AE7124" s="38">
        <v>120.16458665801568</v>
      </c>
    </row>
    <row r="7125" spans="1:31" x14ac:dyDescent="0.25">
      <c r="A7125" s="35">
        <v>44493</v>
      </c>
      <c r="B7125" s="36">
        <v>18</v>
      </c>
      <c r="C7125" s="36" t="s">
        <v>3</v>
      </c>
      <c r="D7125" s="37">
        <v>85.949917999999997</v>
      </c>
      <c r="E7125">
        <v>9.1902359999999992E-3</v>
      </c>
      <c r="G7125" s="38">
        <v>40.498000000000005</v>
      </c>
      <c r="H7125" s="38">
        <v>0.33493053682515445</v>
      </c>
      <c r="I7125" s="38">
        <v>40.83293053682516</v>
      </c>
      <c r="J7125" s="38">
        <v>40.45766626862013</v>
      </c>
      <c r="K7125" s="38">
        <v>3.8359999999999994</v>
      </c>
      <c r="L7125" s="38">
        <v>3.1724863925657862E-2</v>
      </c>
      <c r="M7125" s="38">
        <v>3.8677248639256572</v>
      </c>
      <c r="N7125" s="38">
        <v>3.8321795596431123</v>
      </c>
      <c r="O7125" s="38">
        <v>44.334000000000003</v>
      </c>
      <c r="P7125" s="38">
        <v>0.36665540075081232</v>
      </c>
      <c r="Q7125" s="38">
        <v>44.700655400750819</v>
      </c>
      <c r="R7125" s="38">
        <v>44.289845828263239</v>
      </c>
      <c r="S7125" s="38"/>
      <c r="T7125" s="38">
        <v>111.723</v>
      </c>
      <c r="U7125" s="38">
        <v>0.92398252668568137</v>
      </c>
      <c r="V7125" s="38">
        <v>112.64698252668568</v>
      </c>
      <c r="W7125" s="38">
        <v>111.61173017257755</v>
      </c>
      <c r="X7125" s="38">
        <v>8.9789999999999974</v>
      </c>
      <c r="Y7125" s="38">
        <v>7.4259007609093305E-2</v>
      </c>
      <c r="Z7125" s="38">
        <v>9.0532590076090909</v>
      </c>
      <c r="AA7125" s="38">
        <v>8.9700574207600372</v>
      </c>
      <c r="AB7125" s="38">
        <v>120.702</v>
      </c>
      <c r="AC7125" s="38">
        <v>0.99824153429477469</v>
      </c>
      <c r="AD7125" s="38">
        <v>121.70024153429476</v>
      </c>
      <c r="AE7125" s="38">
        <v>120.58178759333759</v>
      </c>
    </row>
    <row r="7126" spans="1:31" x14ac:dyDescent="0.25">
      <c r="A7126" s="35">
        <v>44493</v>
      </c>
      <c r="B7126" s="36">
        <v>19</v>
      </c>
      <c r="C7126" s="36" t="s">
        <v>3</v>
      </c>
      <c r="D7126" s="37">
        <v>105.712563</v>
      </c>
      <c r="E7126">
        <v>9.5563899999999997E-3</v>
      </c>
      <c r="G7126" s="38">
        <v>41.305999999999997</v>
      </c>
      <c r="H7126" s="38">
        <v>0.67107751598045484</v>
      </c>
      <c r="I7126" s="38">
        <v>41.977077515980454</v>
      </c>
      <c r="J7126" s="38">
        <v>41.575928192177514</v>
      </c>
      <c r="K7126" s="38">
        <v>3.8979999999999992</v>
      </c>
      <c r="L7126" s="38">
        <v>6.3328818023817679E-2</v>
      </c>
      <c r="M7126" s="38">
        <v>3.9613288180238171</v>
      </c>
      <c r="N7126" s="38">
        <v>3.9234728149205425</v>
      </c>
      <c r="O7126" s="38">
        <v>45.203999999999994</v>
      </c>
      <c r="P7126" s="38">
        <v>0.73440633400427258</v>
      </c>
      <c r="Q7126" s="38">
        <v>45.93840633400427</v>
      </c>
      <c r="R7126" s="38">
        <v>45.499401007098058</v>
      </c>
      <c r="S7126" s="38"/>
      <c r="T7126" s="38">
        <v>114.19</v>
      </c>
      <c r="U7126" s="38">
        <v>1.8551866932118373</v>
      </c>
      <c r="V7126" s="38">
        <v>116.04518669321183</v>
      </c>
      <c r="W7126" s="38">
        <v>114.9362136315487</v>
      </c>
      <c r="X7126" s="38">
        <v>9.075999999999997</v>
      </c>
      <c r="Y7126" s="38">
        <v>0.14745314324888895</v>
      </c>
      <c r="Z7126" s="38">
        <v>9.2234531432488858</v>
      </c>
      <c r="AA7126" s="38">
        <v>9.1353102278652738</v>
      </c>
      <c r="AB7126" s="38">
        <v>123.26599999999999</v>
      </c>
      <c r="AC7126" s="38">
        <v>2.0026398364607263</v>
      </c>
      <c r="AD7126" s="38">
        <v>125.26863983646072</v>
      </c>
      <c r="AE7126" s="38">
        <v>124.07152385941397</v>
      </c>
    </row>
    <row r="7127" spans="1:31" x14ac:dyDescent="0.25">
      <c r="A7127" s="35">
        <v>44493</v>
      </c>
      <c r="B7127" s="36">
        <v>20</v>
      </c>
      <c r="C7127" s="36" t="s">
        <v>3</v>
      </c>
      <c r="D7127" s="37">
        <v>64.297460999999998</v>
      </c>
      <c r="E7127">
        <v>9.2318920000000002E-3</v>
      </c>
      <c r="G7127" s="38">
        <v>40.438000000000002</v>
      </c>
      <c r="H7127" s="38">
        <v>0.54420771326643214</v>
      </c>
      <c r="I7127" s="38">
        <v>40.982207713266433</v>
      </c>
      <c r="J7127" s="38">
        <v>40.60386439773599</v>
      </c>
      <c r="K7127" s="38">
        <v>3.8679999999999994</v>
      </c>
      <c r="L7127" s="38">
        <v>5.2054884883390849E-2</v>
      </c>
      <c r="M7127" s="38">
        <v>3.9200548848833905</v>
      </c>
      <c r="N7127" s="38">
        <v>3.8838653615520746</v>
      </c>
      <c r="O7127" s="38">
        <v>44.306000000000004</v>
      </c>
      <c r="P7127" s="38">
        <v>0.59626259814982296</v>
      </c>
      <c r="Q7127" s="38">
        <v>44.902262598149825</v>
      </c>
      <c r="R7127" s="38">
        <v>44.487729759288065</v>
      </c>
      <c r="S7127" s="38"/>
      <c r="T7127" s="38">
        <v>112.57499999999996</v>
      </c>
      <c r="U7127" s="38">
        <v>1.5150151669461538</v>
      </c>
      <c r="V7127" s="38">
        <v>114.09001516694612</v>
      </c>
      <c r="W7127" s="38">
        <v>113.03674846864651</v>
      </c>
      <c r="X7127" s="38">
        <v>8.8410000000000011</v>
      </c>
      <c r="Y7127" s="38">
        <v>0.11898067147209375</v>
      </c>
      <c r="Z7127" s="38">
        <v>8.9599806714720955</v>
      </c>
      <c r="AA7127" s="38">
        <v>8.8772630975909781</v>
      </c>
      <c r="AB7127" s="38">
        <v>121.41599999999997</v>
      </c>
      <c r="AC7127" s="38">
        <v>1.6339958384182476</v>
      </c>
      <c r="AD7127" s="38">
        <v>123.04999583841821</v>
      </c>
      <c r="AE7127" s="38">
        <v>121.91401156623749</v>
      </c>
    </row>
    <row r="7128" spans="1:31" x14ac:dyDescent="0.25">
      <c r="A7128" s="35">
        <v>44493</v>
      </c>
      <c r="B7128" s="36">
        <v>21</v>
      </c>
      <c r="C7128" s="36" t="s">
        <v>3</v>
      </c>
      <c r="D7128" s="37">
        <v>52.226019000000001</v>
      </c>
      <c r="E7128">
        <v>9.2493699999999998E-3</v>
      </c>
      <c r="G7128" s="38">
        <v>39.002000000000002</v>
      </c>
      <c r="H7128" s="38">
        <v>0.71815068618206634</v>
      </c>
      <c r="I7128" s="38">
        <v>39.720150686182066</v>
      </c>
      <c r="J7128" s="38">
        <v>39.352764316029813</v>
      </c>
      <c r="K7128" s="38">
        <v>3.6919999999999997</v>
      </c>
      <c r="L7128" s="38">
        <v>6.7981445397266513E-2</v>
      </c>
      <c r="M7128" s="38">
        <v>3.7599814453972664</v>
      </c>
      <c r="N7128" s="38">
        <v>3.7252039858156523</v>
      </c>
      <c r="O7128" s="38">
        <v>42.694000000000003</v>
      </c>
      <c r="P7128" s="38">
        <v>0.78613213157933282</v>
      </c>
      <c r="Q7128" s="38">
        <v>43.480132131579332</v>
      </c>
      <c r="R7128" s="38">
        <v>43.077968301845466</v>
      </c>
      <c r="S7128" s="38"/>
      <c r="T7128" s="38">
        <v>108.56400000000005</v>
      </c>
      <c r="U7128" s="38">
        <v>1.9990080276567836</v>
      </c>
      <c r="V7128" s="38">
        <v>110.56300802765683</v>
      </c>
      <c r="W7128" s="38">
        <v>109.54036985809606</v>
      </c>
      <c r="X7128" s="38">
        <v>8.5689999999999991</v>
      </c>
      <c r="Y7128" s="38">
        <v>0.15778250422783768</v>
      </c>
      <c r="Z7128" s="38">
        <v>8.7267825042278364</v>
      </c>
      <c r="AA7128" s="38">
        <v>8.6460652639367055</v>
      </c>
      <c r="AB7128" s="38">
        <v>117.13300000000005</v>
      </c>
      <c r="AC7128" s="38">
        <v>2.1567905318846212</v>
      </c>
      <c r="AD7128" s="38">
        <v>119.28979053188468</v>
      </c>
      <c r="AE7128" s="38">
        <v>118.18643512203276</v>
      </c>
    </row>
    <row r="7129" spans="1:31" x14ac:dyDescent="0.25">
      <c r="A7129" s="35">
        <v>44493</v>
      </c>
      <c r="B7129" s="36">
        <v>22</v>
      </c>
      <c r="C7129" s="36" t="s">
        <v>3</v>
      </c>
      <c r="D7129" s="37">
        <v>49.810405000000003</v>
      </c>
      <c r="E7129">
        <v>9.3293409999999997E-3</v>
      </c>
      <c r="G7129" s="38">
        <v>37.514000000000003</v>
      </c>
      <c r="H7129" s="38">
        <v>0.70470837850298917</v>
      </c>
      <c r="I7129" s="38">
        <v>38.218708378502996</v>
      </c>
      <c r="J7129" s="38">
        <v>37.862153015460379</v>
      </c>
      <c r="K7129" s="38">
        <v>3.5680000000000001</v>
      </c>
      <c r="L7129" s="38">
        <v>6.7025630284658119E-2</v>
      </c>
      <c r="M7129" s="38">
        <v>3.635025630284658</v>
      </c>
      <c r="N7129" s="38">
        <v>3.6011132366359924</v>
      </c>
      <c r="O7129" s="38">
        <v>41.082000000000001</v>
      </c>
      <c r="P7129" s="38">
        <v>0.77173400878764731</v>
      </c>
      <c r="Q7129" s="38">
        <v>41.853734008787654</v>
      </c>
      <c r="R7129" s="38">
        <v>41.463266252096375</v>
      </c>
      <c r="S7129" s="38"/>
      <c r="T7129" s="38">
        <v>103.82500000000005</v>
      </c>
      <c r="U7129" s="38">
        <v>1.9503744574844823</v>
      </c>
      <c r="V7129" s="38">
        <v>105.77537445748453</v>
      </c>
      <c r="W7129" s="38">
        <v>104.78855991976796</v>
      </c>
      <c r="X7129" s="38">
        <v>8.2249999999999979</v>
      </c>
      <c r="Y7129" s="38">
        <v>0.15450835456595094</v>
      </c>
      <c r="Z7129" s="38">
        <v>8.3795083545659494</v>
      </c>
      <c r="AA7129" s="38">
        <v>8.3013330637138552</v>
      </c>
      <c r="AB7129" s="38">
        <v>112.05000000000004</v>
      </c>
      <c r="AC7129" s="38">
        <v>2.1048828120504335</v>
      </c>
      <c r="AD7129" s="38">
        <v>114.15488281205049</v>
      </c>
      <c r="AE7129" s="38">
        <v>113.08989298348182</v>
      </c>
    </row>
    <row r="7130" spans="1:31" x14ac:dyDescent="0.25">
      <c r="A7130" s="35">
        <v>44493</v>
      </c>
      <c r="B7130" s="36">
        <v>23</v>
      </c>
      <c r="C7130" s="36" t="s">
        <v>3</v>
      </c>
      <c r="D7130" s="37">
        <v>52.223865000000004</v>
      </c>
      <c r="E7130">
        <v>9.0008789999999998E-3</v>
      </c>
      <c r="G7130" s="38">
        <v>35.594000000000001</v>
      </c>
      <c r="H7130" s="38">
        <v>0.59904439095691397</v>
      </c>
      <c r="I7130" s="38">
        <v>36.193044390956914</v>
      </c>
      <c r="J7130" s="38">
        <v>35.867275177752283</v>
      </c>
      <c r="K7130" s="38">
        <v>3.39</v>
      </c>
      <c r="L7130" s="38">
        <v>5.7053449607909715E-2</v>
      </c>
      <c r="M7130" s="38">
        <v>3.4470534496079099</v>
      </c>
      <c r="N7130" s="38">
        <v>3.4160269386014566</v>
      </c>
      <c r="O7130" s="38">
        <v>38.984000000000002</v>
      </c>
      <c r="P7130" s="38">
        <v>0.65609784056482368</v>
      </c>
      <c r="Q7130" s="38">
        <v>39.64009784056482</v>
      </c>
      <c r="R7130" s="38">
        <v>39.283302116353738</v>
      </c>
      <c r="S7130" s="38"/>
      <c r="T7130" s="38">
        <v>98.551999999999992</v>
      </c>
      <c r="U7130" s="38">
        <v>1.6586228807547838</v>
      </c>
      <c r="V7130" s="38">
        <v>100.21062288075477</v>
      </c>
      <c r="W7130" s="38">
        <v>99.308639189690467</v>
      </c>
      <c r="X7130" s="38">
        <v>7.8359999999999976</v>
      </c>
      <c r="Y7130" s="38">
        <v>0.13187930121757535</v>
      </c>
      <c r="Z7130" s="38">
        <v>7.9678793012175726</v>
      </c>
      <c r="AA7130" s="38">
        <v>7.8961613837407088</v>
      </c>
      <c r="AB7130" s="38">
        <v>106.38799999999999</v>
      </c>
      <c r="AC7130" s="38">
        <v>1.7905021819723592</v>
      </c>
      <c r="AD7130" s="38">
        <v>108.17850218197235</v>
      </c>
      <c r="AE7130" s="38">
        <v>107.20480057343117</v>
      </c>
    </row>
    <row r="7131" spans="1:31" x14ac:dyDescent="0.25">
      <c r="A7131" s="35">
        <v>44493</v>
      </c>
      <c r="B7131" s="36">
        <v>24</v>
      </c>
      <c r="C7131" s="36" t="s">
        <v>3</v>
      </c>
      <c r="D7131" s="37">
        <v>41.477632</v>
      </c>
      <c r="E7131">
        <v>9.315785E-3</v>
      </c>
      <c r="G7131" s="38">
        <v>34.505999999999993</v>
      </c>
      <c r="H7131" s="38">
        <v>0.7108100511818185</v>
      </c>
      <c r="I7131" s="38">
        <v>35.21681005118181</v>
      </c>
      <c r="J7131" s="38">
        <v>34.888737820359161</v>
      </c>
      <c r="K7131" s="38">
        <v>3.2319999999999998</v>
      </c>
      <c r="L7131" s="38">
        <v>6.6577930951708039E-2</v>
      </c>
      <c r="M7131" s="38">
        <v>3.2985779309517076</v>
      </c>
      <c r="N7131" s="38">
        <v>3.2678490881412166</v>
      </c>
      <c r="O7131" s="38">
        <v>37.737999999999992</v>
      </c>
      <c r="P7131" s="38">
        <v>0.77738798213352656</v>
      </c>
      <c r="Q7131" s="38">
        <v>38.515387982133518</v>
      </c>
      <c r="R7131" s="38">
        <v>38.15658690850038</v>
      </c>
      <c r="S7131" s="38"/>
      <c r="T7131" s="38">
        <v>94.152999999999963</v>
      </c>
      <c r="U7131" s="38">
        <v>1.9395148307228234</v>
      </c>
      <c r="V7131" s="38">
        <v>96.092514830722791</v>
      </c>
      <c r="W7131" s="38">
        <v>95.197337622450476</v>
      </c>
      <c r="X7131" s="38">
        <v>7.4399999999999977</v>
      </c>
      <c r="Y7131" s="38">
        <v>0.15326107867596153</v>
      </c>
      <c r="Z7131" s="38">
        <v>7.5932610786759591</v>
      </c>
      <c r="AA7131" s="38">
        <v>7.522523891018146</v>
      </c>
      <c r="AB7131" s="38">
        <v>101.59299999999996</v>
      </c>
      <c r="AC7131" s="38">
        <v>2.0927759093987848</v>
      </c>
      <c r="AD7131" s="38">
        <v>103.68577590939876</v>
      </c>
      <c r="AE7131" s="38">
        <v>102.71986151346863</v>
      </c>
    </row>
    <row r="7132" spans="1:31" x14ac:dyDescent="0.25">
      <c r="A7132" s="35">
        <v>44494</v>
      </c>
      <c r="B7132" s="36">
        <v>1</v>
      </c>
      <c r="C7132" s="36" t="s">
        <v>3</v>
      </c>
      <c r="D7132" s="37">
        <v>38.056303999999997</v>
      </c>
      <c r="E7132">
        <v>9.1893340000000004E-3</v>
      </c>
      <c r="G7132" s="38">
        <v>33.850000000000009</v>
      </c>
      <c r="H7132" s="38">
        <v>0.78793958814170906</v>
      </c>
      <c r="I7132" s="38">
        <v>34.63793958814172</v>
      </c>
      <c r="J7132" s="38">
        <v>34.31963999219446</v>
      </c>
      <c r="K7132" s="38">
        <v>3.1419999999999999</v>
      </c>
      <c r="L7132" s="38">
        <v>7.313755349900293E-2</v>
      </c>
      <c r="M7132" s="38">
        <v>3.215137553499003</v>
      </c>
      <c r="N7132" s="38">
        <v>3.185592580663958</v>
      </c>
      <c r="O7132" s="38">
        <v>36.992000000000012</v>
      </c>
      <c r="P7132" s="38">
        <v>0.86107714164071203</v>
      </c>
      <c r="Q7132" s="38">
        <v>37.853077141640725</v>
      </c>
      <c r="R7132" s="38">
        <v>37.505232572858418</v>
      </c>
      <c r="S7132" s="38"/>
      <c r="T7132" s="38">
        <v>90.746999999999986</v>
      </c>
      <c r="U7132" s="38">
        <v>2.1123531404754989</v>
      </c>
      <c r="V7132" s="38">
        <v>92.859353140475491</v>
      </c>
      <c r="W7132" s="38">
        <v>92.006037529443716</v>
      </c>
      <c r="X7132" s="38">
        <v>7.1890000000000001</v>
      </c>
      <c r="Y7132" s="38">
        <v>0.16734114325408403</v>
      </c>
      <c r="Z7132" s="38">
        <v>7.3563411432540837</v>
      </c>
      <c r="AA7132" s="38">
        <v>7.2887412674707805</v>
      </c>
      <c r="AB7132" s="38">
        <v>97.935999999999979</v>
      </c>
      <c r="AC7132" s="38">
        <v>2.279694283729583</v>
      </c>
      <c r="AD7132" s="38">
        <v>100.21569428372958</v>
      </c>
      <c r="AE7132" s="38">
        <v>99.2947787969145</v>
      </c>
    </row>
    <row r="7133" spans="1:31" x14ac:dyDescent="0.25">
      <c r="A7133" s="35">
        <v>44494</v>
      </c>
      <c r="B7133" s="36">
        <v>2</v>
      </c>
      <c r="C7133" s="36" t="s">
        <v>3</v>
      </c>
      <c r="D7133" s="37">
        <v>38.676625999999999</v>
      </c>
      <c r="E7133">
        <v>9.1964609999999995E-3</v>
      </c>
      <c r="G7133" s="38">
        <v>33.283999999999999</v>
      </c>
      <c r="H7133" s="38">
        <v>0.80156463934697064</v>
      </c>
      <c r="I7133" s="38">
        <v>34.08556463934697</v>
      </c>
      <c r="J7133" s="38">
        <v>33.772098073478233</v>
      </c>
      <c r="K7133" s="38">
        <v>3.0779999999999998</v>
      </c>
      <c r="L7133" s="38">
        <v>7.4126185551916107E-2</v>
      </c>
      <c r="M7133" s="38">
        <v>3.152126185551916</v>
      </c>
      <c r="N7133" s="38">
        <v>3.1231377800194089</v>
      </c>
      <c r="O7133" s="38">
        <v>36.362000000000002</v>
      </c>
      <c r="P7133" s="38">
        <v>0.87569082489888672</v>
      </c>
      <c r="Q7133" s="38">
        <v>37.237690824898884</v>
      </c>
      <c r="R7133" s="38">
        <v>36.895235853497638</v>
      </c>
      <c r="S7133" s="38"/>
      <c r="T7133" s="38">
        <v>88.621999999999986</v>
      </c>
      <c r="U7133" s="38">
        <v>2.1342465289090025</v>
      </c>
      <c r="V7133" s="38">
        <v>90.756246528908989</v>
      </c>
      <c r="W7133" s="38">
        <v>89.921610247199482</v>
      </c>
      <c r="X7133" s="38">
        <v>7.1010000000000009</v>
      </c>
      <c r="Y7133" s="38">
        <v>0.17101041052766613</v>
      </c>
      <c r="Z7133" s="38">
        <v>7.2720104105276668</v>
      </c>
      <c r="AA7133" s="38">
        <v>7.2051336503956547</v>
      </c>
      <c r="AB7133" s="38">
        <v>95.722999999999985</v>
      </c>
      <c r="AC7133" s="38">
        <v>2.3052569394366684</v>
      </c>
      <c r="AD7133" s="38">
        <v>98.028256939436659</v>
      </c>
      <c r="AE7133" s="38">
        <v>97.126743897595134</v>
      </c>
    </row>
    <row r="7134" spans="1:31" x14ac:dyDescent="0.25">
      <c r="A7134" s="35">
        <v>44494</v>
      </c>
      <c r="B7134" s="36">
        <v>3</v>
      </c>
      <c r="C7134" s="36" t="s">
        <v>3</v>
      </c>
      <c r="D7134" s="37">
        <v>36.736558000000002</v>
      </c>
      <c r="E7134">
        <v>9.4043349999999998E-3</v>
      </c>
      <c r="G7134" s="38">
        <v>33.091999999999992</v>
      </c>
      <c r="H7134" s="38">
        <v>0.78367181117710805</v>
      </c>
      <c r="I7134" s="38">
        <v>33.875671811177099</v>
      </c>
      <c r="J7134" s="38">
        <v>33.557093645114733</v>
      </c>
      <c r="K7134" s="38">
        <v>3.0739999999999994</v>
      </c>
      <c r="L7134" s="38">
        <v>7.2797266637206287E-2</v>
      </c>
      <c r="M7134" s="38">
        <v>3.1467972666372055</v>
      </c>
      <c r="N7134" s="38">
        <v>3.1172037309646647</v>
      </c>
      <c r="O7134" s="38">
        <v>36.16599999999999</v>
      </c>
      <c r="P7134" s="38">
        <v>0.85646907781431436</v>
      </c>
      <c r="Q7134" s="38">
        <v>37.022469077814307</v>
      </c>
      <c r="R7134" s="38">
        <v>36.674297376079394</v>
      </c>
      <c r="S7134" s="38"/>
      <c r="T7134" s="38">
        <v>88.007999999999981</v>
      </c>
      <c r="U7134" s="38">
        <v>2.0841710612255206</v>
      </c>
      <c r="V7134" s="38">
        <v>90.0921710612255</v>
      </c>
      <c r="W7134" s="38">
        <v>89.24491410368843</v>
      </c>
      <c r="X7134" s="38">
        <v>7.0749999999999993</v>
      </c>
      <c r="Y7134" s="38">
        <v>0.1675473849896664</v>
      </c>
      <c r="Z7134" s="38">
        <v>7.242547384989666</v>
      </c>
      <c r="AA7134" s="38">
        <v>7.1744360431278489</v>
      </c>
      <c r="AB7134" s="38">
        <v>95.082999999999984</v>
      </c>
      <c r="AC7134" s="38">
        <v>2.2517184462151869</v>
      </c>
      <c r="AD7134" s="38">
        <v>97.334718446215163</v>
      </c>
      <c r="AE7134" s="38">
        <v>96.419350146816285</v>
      </c>
    </row>
    <row r="7135" spans="1:31" x14ac:dyDescent="0.25">
      <c r="A7135" s="35">
        <v>44494</v>
      </c>
      <c r="B7135" s="36">
        <v>4</v>
      </c>
      <c r="C7135" s="36" t="s">
        <v>3</v>
      </c>
      <c r="D7135" s="37">
        <v>37.390622</v>
      </c>
      <c r="E7135">
        <v>9.3008840000000006E-3</v>
      </c>
      <c r="G7135" s="38">
        <v>33.352000000000004</v>
      </c>
      <c r="H7135" s="38">
        <v>0.80647158304412958</v>
      </c>
      <c r="I7135" s="38">
        <v>34.158471583044133</v>
      </c>
      <c r="J7135" s="38">
        <v>33.840767601232947</v>
      </c>
      <c r="K7135" s="38">
        <v>3.0939999999999994</v>
      </c>
      <c r="L7135" s="38">
        <v>7.4814796052366753E-2</v>
      </c>
      <c r="M7135" s="38">
        <v>3.168814796052366</v>
      </c>
      <c r="N7135" s="38">
        <v>3.1393420172167996</v>
      </c>
      <c r="O7135" s="38">
        <v>36.446000000000005</v>
      </c>
      <c r="P7135" s="38">
        <v>0.88128637909649632</v>
      </c>
      <c r="Q7135" s="38">
        <v>37.327286379096499</v>
      </c>
      <c r="R7135" s="38">
        <v>36.980109618449745</v>
      </c>
      <c r="S7135" s="38"/>
      <c r="T7135" s="38">
        <v>88.572999999999965</v>
      </c>
      <c r="U7135" s="38">
        <v>2.141748846395048</v>
      </c>
      <c r="V7135" s="38">
        <v>90.714748846395011</v>
      </c>
      <c r="W7135" s="38">
        <v>89.871021490285557</v>
      </c>
      <c r="X7135" s="38">
        <v>6.9869999999999992</v>
      </c>
      <c r="Y7135" s="38">
        <v>0.16894989657979526</v>
      </c>
      <c r="Z7135" s="38">
        <v>7.1559498965797941</v>
      </c>
      <c r="AA7135" s="38">
        <v>7.0893932366818939</v>
      </c>
      <c r="AB7135" s="38">
        <v>95.55999999999996</v>
      </c>
      <c r="AC7135" s="38">
        <v>2.3106987429748433</v>
      </c>
      <c r="AD7135" s="38">
        <v>97.87069874297481</v>
      </c>
      <c r="AE7135" s="38">
        <v>96.960414726967457</v>
      </c>
    </row>
    <row r="7136" spans="1:31" x14ac:dyDescent="0.25">
      <c r="A7136" s="35">
        <v>44494</v>
      </c>
      <c r="B7136" s="36">
        <v>5</v>
      </c>
      <c r="C7136" s="36" t="s">
        <v>3</v>
      </c>
      <c r="D7136" s="37">
        <v>39.899323000000003</v>
      </c>
      <c r="E7136">
        <v>9.4057110000000006E-3</v>
      </c>
      <c r="G7136" s="38">
        <v>34.285999999999994</v>
      </c>
      <c r="H7136" s="38">
        <v>0.83211951136867091</v>
      </c>
      <c r="I7136" s="38">
        <v>35.118119511368668</v>
      </c>
      <c r="J7136" s="38">
        <v>34.787808628381271</v>
      </c>
      <c r="K7136" s="38">
        <v>3.194</v>
      </c>
      <c r="L7136" s="38">
        <v>7.7518220828079548E-2</v>
      </c>
      <c r="M7136" s="38">
        <v>3.2715182208280793</v>
      </c>
      <c r="N7136" s="38">
        <v>3.2407472659117365</v>
      </c>
      <c r="O7136" s="38">
        <v>37.479999999999997</v>
      </c>
      <c r="P7136" s="38">
        <v>0.90963773219675048</v>
      </c>
      <c r="Q7136" s="38">
        <v>38.389637732196746</v>
      </c>
      <c r="R7136" s="38">
        <v>38.028555894293007</v>
      </c>
      <c r="S7136" s="38"/>
      <c r="T7136" s="38">
        <v>92.029999999999973</v>
      </c>
      <c r="U7136" s="38">
        <v>2.233563513715767</v>
      </c>
      <c r="V7136" s="38">
        <v>94.263563513715738</v>
      </c>
      <c r="W7136" s="38">
        <v>93.376947677475584</v>
      </c>
      <c r="X7136" s="38">
        <v>7.2329999999999997</v>
      </c>
      <c r="Y7136" s="38">
        <v>0.17554454954586707</v>
      </c>
      <c r="Z7136" s="38">
        <v>7.4085445495458666</v>
      </c>
      <c r="AA7136" s="38">
        <v>7.3388619205822128</v>
      </c>
      <c r="AB7136" s="38">
        <v>99.262999999999977</v>
      </c>
      <c r="AC7136" s="38">
        <v>2.409108063261634</v>
      </c>
      <c r="AD7136" s="38">
        <v>101.6721080632616</v>
      </c>
      <c r="AE7136" s="38">
        <v>100.7158095980578</v>
      </c>
    </row>
    <row r="7137" spans="1:31" x14ac:dyDescent="0.25">
      <c r="A7137" s="35">
        <v>44494</v>
      </c>
      <c r="B7137" s="36">
        <v>6</v>
      </c>
      <c r="C7137" s="36" t="s">
        <v>3</v>
      </c>
      <c r="D7137" s="37">
        <v>47.987217999999999</v>
      </c>
      <c r="E7137">
        <v>9.2664889999999993E-3</v>
      </c>
      <c r="G7137" s="38">
        <v>37.372000000000007</v>
      </c>
      <c r="H7137" s="38">
        <v>0.89275423430775025</v>
      </c>
      <c r="I7137" s="38">
        <v>38.264754234307759</v>
      </c>
      <c r="J7137" s="38">
        <v>37.910174310107841</v>
      </c>
      <c r="K7137" s="38">
        <v>3.4699999999999998</v>
      </c>
      <c r="L7137" s="38">
        <v>8.2892464760994655E-2</v>
      </c>
      <c r="M7137" s="38">
        <v>3.5528924647609945</v>
      </c>
      <c r="N7137" s="38">
        <v>3.5199696258181037</v>
      </c>
      <c r="O7137" s="38">
        <v>40.842000000000006</v>
      </c>
      <c r="P7137" s="38">
        <v>0.9756466990687449</v>
      </c>
      <c r="Q7137" s="38">
        <v>41.817646699068753</v>
      </c>
      <c r="R7137" s="38">
        <v>41.430143935925948</v>
      </c>
      <c r="S7137" s="38"/>
      <c r="T7137" s="38">
        <v>100.57700000000001</v>
      </c>
      <c r="U7137" s="38">
        <v>2.4026153971949742</v>
      </c>
      <c r="V7137" s="38">
        <v>102.97961539719499</v>
      </c>
      <c r="W7137" s="38">
        <v>102.02535592389265</v>
      </c>
      <c r="X7137" s="38">
        <v>7.8400000000000007</v>
      </c>
      <c r="Y7137" s="38">
        <v>0.18728441605942311</v>
      </c>
      <c r="Z7137" s="38">
        <v>8.0272844160594232</v>
      </c>
      <c r="AA7137" s="38">
        <v>7.9528996733181367</v>
      </c>
      <c r="AB7137" s="38">
        <v>108.41700000000002</v>
      </c>
      <c r="AC7137" s="38">
        <v>2.5898998132543971</v>
      </c>
      <c r="AD7137" s="38">
        <v>111.00689981325442</v>
      </c>
      <c r="AE7137" s="38">
        <v>109.97825559721079</v>
      </c>
    </row>
    <row r="7138" spans="1:31" x14ac:dyDescent="0.25">
      <c r="A7138" s="35">
        <v>44494</v>
      </c>
      <c r="B7138" s="36">
        <v>7</v>
      </c>
      <c r="C7138" s="36" t="s">
        <v>3</v>
      </c>
      <c r="D7138" s="37">
        <v>56.622548000000002</v>
      </c>
      <c r="E7138">
        <v>8.8038290000000009E-3</v>
      </c>
      <c r="G7138" s="38">
        <v>42.362000000000002</v>
      </c>
      <c r="H7138" s="38">
        <v>0.85226937032427541</v>
      </c>
      <c r="I7138" s="38">
        <v>43.214269370324274</v>
      </c>
      <c r="J7138" s="38">
        <v>42.833818332428002</v>
      </c>
      <c r="K7138" s="38">
        <v>3.8340000000000005</v>
      </c>
      <c r="L7138" s="38">
        <v>7.7135186389294008E-2</v>
      </c>
      <c r="M7138" s="38">
        <v>3.9111351863892945</v>
      </c>
      <c r="N7138" s="38">
        <v>3.8767022210124402</v>
      </c>
      <c r="O7138" s="38">
        <v>46.196000000000005</v>
      </c>
      <c r="P7138" s="38">
        <v>0.92940455671356936</v>
      </c>
      <c r="Q7138" s="38">
        <v>47.125404556713569</v>
      </c>
      <c r="R7138" s="38">
        <v>46.710520553440446</v>
      </c>
      <c r="S7138" s="38"/>
      <c r="T7138" s="38">
        <v>114.76599999999999</v>
      </c>
      <c r="U7138" s="38">
        <v>2.3089454358773378</v>
      </c>
      <c r="V7138" s="38">
        <v>117.07494543587732</v>
      </c>
      <c r="W7138" s="38">
        <v>116.04423763607554</v>
      </c>
      <c r="X7138" s="38">
        <v>8.6639999999999997</v>
      </c>
      <c r="Y7138" s="38">
        <v>0.174308621511957</v>
      </c>
      <c r="Z7138" s="38">
        <v>8.8383086215119562</v>
      </c>
      <c r="AA7138" s="38">
        <v>8.7604976637589385</v>
      </c>
      <c r="AB7138" s="38">
        <v>123.42999999999999</v>
      </c>
      <c r="AC7138" s="38">
        <v>2.4832540573892947</v>
      </c>
      <c r="AD7138" s="38">
        <v>125.91325405738928</v>
      </c>
      <c r="AE7138" s="38">
        <v>124.80473529983448</v>
      </c>
    </row>
    <row r="7139" spans="1:31" x14ac:dyDescent="0.25">
      <c r="A7139" s="35">
        <v>44494</v>
      </c>
      <c r="B7139" s="36">
        <v>8</v>
      </c>
      <c r="C7139" s="36" t="s">
        <v>5</v>
      </c>
      <c r="D7139" s="37">
        <v>66.804919999999996</v>
      </c>
      <c r="E7139">
        <v>8.8992829999999992E-3</v>
      </c>
      <c r="G7139" s="38">
        <v>48.384</v>
      </c>
      <c r="H7139" s="38">
        <v>0.74380590028617843</v>
      </c>
      <c r="I7139" s="38">
        <v>49.127805900286177</v>
      </c>
      <c r="J7139" s="38">
        <v>48.690603652410459</v>
      </c>
      <c r="K7139" s="38">
        <v>4.3199999999999994</v>
      </c>
      <c r="L7139" s="38">
        <v>6.6411241096980211E-2</v>
      </c>
      <c r="M7139" s="38">
        <v>4.3864112410969796</v>
      </c>
      <c r="N7139" s="38">
        <v>4.3473753261080761</v>
      </c>
      <c r="O7139" s="38">
        <v>52.704000000000001</v>
      </c>
      <c r="P7139" s="38">
        <v>0.8102171413831587</v>
      </c>
      <c r="Q7139" s="38">
        <v>53.514217141383156</v>
      </c>
      <c r="R7139" s="38">
        <v>53.037978978518538</v>
      </c>
      <c r="S7139" s="38"/>
      <c r="T7139" s="38">
        <v>128.81200000000007</v>
      </c>
      <c r="U7139" s="38">
        <v>1.9802233305981991</v>
      </c>
      <c r="V7139" s="38">
        <v>130.79222333059826</v>
      </c>
      <c r="W7139" s="38">
        <v>129.62826632098006</v>
      </c>
      <c r="X7139" s="38">
        <v>9.3840000000000021</v>
      </c>
      <c r="Y7139" s="38">
        <v>0.14425997371621818</v>
      </c>
      <c r="Z7139" s="38">
        <v>9.5282599737162208</v>
      </c>
      <c r="AA7139" s="38">
        <v>9.4434652917125472</v>
      </c>
      <c r="AB7139" s="38">
        <v>138.19600000000008</v>
      </c>
      <c r="AC7139" s="38">
        <v>2.1244833043144173</v>
      </c>
      <c r="AD7139" s="38">
        <v>140.32048330431448</v>
      </c>
      <c r="AE7139" s="38">
        <v>139.07173161269262</v>
      </c>
    </row>
    <row r="7140" spans="1:31" x14ac:dyDescent="0.25">
      <c r="A7140" s="35">
        <v>44494</v>
      </c>
      <c r="B7140" s="36">
        <v>9</v>
      </c>
      <c r="C7140" s="36" t="s">
        <v>5</v>
      </c>
      <c r="D7140" s="37">
        <v>60.336222999999997</v>
      </c>
      <c r="E7140">
        <v>9.0130690000000003E-3</v>
      </c>
      <c r="G7140" s="38">
        <v>52.485999999999997</v>
      </c>
      <c r="H7140" s="38">
        <v>0.57095668867639549</v>
      </c>
      <c r="I7140" s="38">
        <v>53.056956688676394</v>
      </c>
      <c r="J7140" s="38">
        <v>52.578750677111344</v>
      </c>
      <c r="K7140" s="38">
        <v>4.4499999999999993</v>
      </c>
      <c r="L7140" s="38">
        <v>4.84082853448531E-2</v>
      </c>
      <c r="M7140" s="38">
        <v>4.4984082853448522</v>
      </c>
      <c r="N7140" s="38">
        <v>4.4578638210788677</v>
      </c>
      <c r="O7140" s="38">
        <v>56.935999999999993</v>
      </c>
      <c r="P7140" s="38">
        <v>0.61936497402124857</v>
      </c>
      <c r="Q7140" s="38">
        <v>57.555364974021245</v>
      </c>
      <c r="R7140" s="38">
        <v>57.036614498190211</v>
      </c>
      <c r="S7140" s="38"/>
      <c r="T7140" s="38">
        <v>137.41699999999997</v>
      </c>
      <c r="U7140" s="38">
        <v>1.494858729715433</v>
      </c>
      <c r="V7140" s="38">
        <v>138.91185872971542</v>
      </c>
      <c r="W7140" s="38">
        <v>137.65983656206623</v>
      </c>
      <c r="X7140" s="38">
        <v>9.7270000000000021</v>
      </c>
      <c r="Y7140" s="38">
        <v>0.10581289697739017</v>
      </c>
      <c r="Z7140" s="38">
        <v>9.8328128969773925</v>
      </c>
      <c r="AA7140" s="38">
        <v>9.7441890758728462</v>
      </c>
      <c r="AB7140" s="38">
        <v>147.14399999999998</v>
      </c>
      <c r="AC7140" s="38">
        <v>1.6006716266928231</v>
      </c>
      <c r="AD7140" s="38">
        <v>148.74467162669282</v>
      </c>
      <c r="AE7140" s="38">
        <v>147.40402563793907</v>
      </c>
    </row>
    <row r="7141" spans="1:31" x14ac:dyDescent="0.25">
      <c r="A7141" s="35">
        <v>44494</v>
      </c>
      <c r="B7141" s="36">
        <v>10</v>
      </c>
      <c r="C7141" s="36" t="s">
        <v>5</v>
      </c>
      <c r="D7141" s="37">
        <v>63.153346999999997</v>
      </c>
      <c r="E7141">
        <v>9.1449349999999999E-3</v>
      </c>
      <c r="G7141" s="38">
        <v>55.940000000000005</v>
      </c>
      <c r="H7141" s="38">
        <v>0.54549112937506239</v>
      </c>
      <c r="I7141" s="38">
        <v>56.48549112937507</v>
      </c>
      <c r="J7141" s="38">
        <v>55.968934984553854</v>
      </c>
      <c r="K7141" s="38">
        <v>4.6580000000000004</v>
      </c>
      <c r="L7141" s="38">
        <v>4.5421839124580636E-2</v>
      </c>
      <c r="M7141" s="38">
        <v>4.703421839124581</v>
      </c>
      <c r="N7141" s="38">
        <v>4.6604093521282062</v>
      </c>
      <c r="O7141" s="38">
        <v>60.598000000000006</v>
      </c>
      <c r="P7141" s="38">
        <v>0.59091296849964303</v>
      </c>
      <c r="Q7141" s="38">
        <v>61.18891296849965</v>
      </c>
      <c r="R7141" s="38">
        <v>60.62934433668206</v>
      </c>
      <c r="S7141" s="38"/>
      <c r="T7141" s="38">
        <v>145.78300000000004</v>
      </c>
      <c r="U7141" s="38">
        <v>1.4215826477240745</v>
      </c>
      <c r="V7141" s="38">
        <v>147.20458264772412</v>
      </c>
      <c r="W7141" s="38">
        <v>145.85840630770855</v>
      </c>
      <c r="X7141" s="38">
        <v>10.023000000000001</v>
      </c>
      <c r="Y7141" s="38">
        <v>9.7737890413411702E-2</v>
      </c>
      <c r="Z7141" s="38">
        <v>10.120737890413412</v>
      </c>
      <c r="AA7141" s="38">
        <v>10.028184400253544</v>
      </c>
      <c r="AB7141" s="38">
        <v>155.80600000000004</v>
      </c>
      <c r="AC7141" s="38">
        <v>1.5193205381374861</v>
      </c>
      <c r="AD7141" s="38">
        <v>157.32532053813753</v>
      </c>
      <c r="AE7141" s="38">
        <v>155.88659070796209</v>
      </c>
    </row>
    <row r="7142" spans="1:31" x14ac:dyDescent="0.25">
      <c r="A7142" s="35">
        <v>44494</v>
      </c>
      <c r="B7142" s="36">
        <v>11</v>
      </c>
      <c r="C7142" s="36" t="s">
        <v>5</v>
      </c>
      <c r="D7142" s="37">
        <v>52.676164</v>
      </c>
      <c r="E7142">
        <v>9.3187960000000007E-3</v>
      </c>
      <c r="G7142" s="38">
        <v>58.379999999999995</v>
      </c>
      <c r="H7142" s="38">
        <v>0.60299192209926677</v>
      </c>
      <c r="I7142" s="38">
        <v>58.982991922099259</v>
      </c>
      <c r="J7142" s="38">
        <v>58.43334145290757</v>
      </c>
      <c r="K7142" s="38">
        <v>4.8460000000000001</v>
      </c>
      <c r="L7142" s="38">
        <v>5.0053080755276591E-2</v>
      </c>
      <c r="M7142" s="38">
        <v>4.8960530807552765</v>
      </c>
      <c r="N7142" s="38">
        <v>4.8504277608905468</v>
      </c>
      <c r="O7142" s="38">
        <v>63.225999999999999</v>
      </c>
      <c r="P7142" s="38">
        <v>0.65304500285454337</v>
      </c>
      <c r="Q7142" s="38">
        <v>63.879045002854539</v>
      </c>
      <c r="R7142" s="38">
        <v>63.283769213798116</v>
      </c>
      <c r="S7142" s="38"/>
      <c r="T7142" s="38">
        <v>151.29299999999998</v>
      </c>
      <c r="U7142" s="38">
        <v>1.5626662704721541</v>
      </c>
      <c r="V7142" s="38">
        <v>152.85566627047214</v>
      </c>
      <c r="W7142" s="38">
        <v>151.43123549905354</v>
      </c>
      <c r="X7142" s="38">
        <v>10.230999999999998</v>
      </c>
      <c r="Y7142" s="38">
        <v>0.10567335311746485</v>
      </c>
      <c r="Z7142" s="38">
        <v>10.336673353117463</v>
      </c>
      <c r="AA7142" s="38">
        <v>10.240348002821126</v>
      </c>
      <c r="AB7142" s="38">
        <v>161.52399999999997</v>
      </c>
      <c r="AC7142" s="38">
        <v>1.6683396235896191</v>
      </c>
      <c r="AD7142" s="38">
        <v>163.19233962358962</v>
      </c>
      <c r="AE7142" s="38">
        <v>161.67158350187466</v>
      </c>
    </row>
    <row r="7143" spans="1:31" x14ac:dyDescent="0.25">
      <c r="A7143" s="35">
        <v>44494</v>
      </c>
      <c r="B7143" s="36">
        <v>12</v>
      </c>
      <c r="C7143" s="36" t="s">
        <v>5</v>
      </c>
      <c r="D7143" s="37">
        <v>55.819339999999997</v>
      </c>
      <c r="E7143">
        <v>9.2460560000000008E-3</v>
      </c>
      <c r="G7143" s="38">
        <v>59.548000000000009</v>
      </c>
      <c r="H7143" s="38">
        <v>0.61499625503437461</v>
      </c>
      <c r="I7143" s="38">
        <v>60.162996255034386</v>
      </c>
      <c r="J7143" s="38">
        <v>59.606725822532553</v>
      </c>
      <c r="K7143" s="38">
        <v>4.8460000000000001</v>
      </c>
      <c r="L7143" s="38">
        <v>5.004822751220156E-2</v>
      </c>
      <c r="M7143" s="38">
        <v>4.8960482275122015</v>
      </c>
      <c r="N7143" s="38">
        <v>4.8507790914219235</v>
      </c>
      <c r="O7143" s="38">
        <v>64.394000000000005</v>
      </c>
      <c r="P7143" s="38">
        <v>0.66504448254657622</v>
      </c>
      <c r="Q7143" s="38">
        <v>65.059044482546582</v>
      </c>
      <c r="R7143" s="38">
        <v>64.45750491395448</v>
      </c>
      <c r="S7143" s="38"/>
      <c r="T7143" s="38">
        <v>153.756</v>
      </c>
      <c r="U7143" s="38">
        <v>1.5879519746937811</v>
      </c>
      <c r="V7143" s="38">
        <v>155.34395197469379</v>
      </c>
      <c r="W7143" s="38">
        <v>153.90763309547447</v>
      </c>
      <c r="X7143" s="38">
        <v>10.356999999999999</v>
      </c>
      <c r="Y7143" s="38">
        <v>0.10696440205197513</v>
      </c>
      <c r="Z7143" s="38">
        <v>10.463964402051975</v>
      </c>
      <c r="AA7143" s="38">
        <v>10.367214001208596</v>
      </c>
      <c r="AB7143" s="38">
        <v>164.113</v>
      </c>
      <c r="AC7143" s="38">
        <v>1.6949163767457562</v>
      </c>
      <c r="AD7143" s="38">
        <v>165.80791637674577</v>
      </c>
      <c r="AE7143" s="38">
        <v>164.27484709668306</v>
      </c>
    </row>
    <row r="7144" spans="1:31" x14ac:dyDescent="0.25">
      <c r="A7144" s="35">
        <v>44494</v>
      </c>
      <c r="B7144" s="36">
        <v>13</v>
      </c>
      <c r="C7144" s="36" t="s">
        <v>5</v>
      </c>
      <c r="D7144" s="37">
        <v>61.540346</v>
      </c>
      <c r="E7144">
        <v>9.0696779999999994E-3</v>
      </c>
      <c r="G7144" s="38">
        <v>60.033999999999999</v>
      </c>
      <c r="H7144" s="38">
        <v>0.38988323830075017</v>
      </c>
      <c r="I7144" s="38">
        <v>60.423883238300746</v>
      </c>
      <c r="J7144" s="38">
        <v>59.875858073819757</v>
      </c>
      <c r="K7144" s="38">
        <v>4.8820000000000006</v>
      </c>
      <c r="L7144" s="38">
        <v>3.1705533021025793E-2</v>
      </c>
      <c r="M7144" s="38">
        <v>4.9137055330210266</v>
      </c>
      <c r="N7144" s="38">
        <v>4.8691398060497075</v>
      </c>
      <c r="O7144" s="38">
        <v>64.915999999999997</v>
      </c>
      <c r="P7144" s="38">
        <v>0.42158877132177597</v>
      </c>
      <c r="Q7144" s="38">
        <v>65.337588771321776</v>
      </c>
      <c r="R7144" s="38">
        <v>64.744997879869459</v>
      </c>
      <c r="S7144" s="38"/>
      <c r="T7144" s="38">
        <v>154.19399999999999</v>
      </c>
      <c r="U7144" s="38">
        <v>1.0013934778050084</v>
      </c>
      <c r="V7144" s="38">
        <v>155.195393477805</v>
      </c>
      <c r="W7144" s="38">
        <v>153.78782123187801</v>
      </c>
      <c r="X7144" s="38">
        <v>10.437999999999997</v>
      </c>
      <c r="Y7144" s="38">
        <v>6.7788274001119864E-2</v>
      </c>
      <c r="Z7144" s="38">
        <v>10.505788274001118</v>
      </c>
      <c r="AA7144" s="38">
        <v>10.410504157219751</v>
      </c>
      <c r="AB7144" s="38">
        <v>164.63199999999998</v>
      </c>
      <c r="AC7144" s="38">
        <v>1.0691817518061284</v>
      </c>
      <c r="AD7144" s="38">
        <v>165.7011817518061</v>
      </c>
      <c r="AE7144" s="38">
        <v>164.19832538909776</v>
      </c>
    </row>
    <row r="7145" spans="1:31" x14ac:dyDescent="0.25">
      <c r="A7145" s="35">
        <v>44494</v>
      </c>
      <c r="B7145" s="36">
        <v>14</v>
      </c>
      <c r="C7145" s="36" t="s">
        <v>5</v>
      </c>
      <c r="D7145" s="37">
        <v>80.709947999999997</v>
      </c>
      <c r="E7145">
        <v>9.0215759999999999E-3</v>
      </c>
      <c r="G7145" s="38">
        <v>59.972000000000001</v>
      </c>
      <c r="H7145" s="38">
        <v>0.4907863543368346</v>
      </c>
      <c r="I7145" s="38">
        <v>60.462786354336835</v>
      </c>
      <c r="J7145" s="38">
        <v>59.917316732069423</v>
      </c>
      <c r="K7145" s="38">
        <v>4.8659999999999997</v>
      </c>
      <c r="L7145" s="38">
        <v>3.9821356636480974E-2</v>
      </c>
      <c r="M7145" s="38">
        <v>4.9058213566364808</v>
      </c>
      <c r="N7145" s="38">
        <v>4.8615631164251614</v>
      </c>
      <c r="O7145" s="38">
        <v>64.837999999999994</v>
      </c>
      <c r="P7145" s="38">
        <v>0.5306077109733156</v>
      </c>
      <c r="Q7145" s="38">
        <v>65.368607710973322</v>
      </c>
      <c r="R7145" s="38">
        <v>64.778879848494583</v>
      </c>
      <c r="S7145" s="38"/>
      <c r="T7145" s="38">
        <v>153.291</v>
      </c>
      <c r="U7145" s="38">
        <v>1.2544709371481308</v>
      </c>
      <c r="V7145" s="38">
        <v>154.54547093714814</v>
      </c>
      <c r="W7145" s="38">
        <v>153.15122722563288</v>
      </c>
      <c r="X7145" s="38">
        <v>10.402000000000001</v>
      </c>
      <c r="Y7145" s="38">
        <v>8.5125719632691152E-2</v>
      </c>
      <c r="Z7145" s="38">
        <v>10.487125719632692</v>
      </c>
      <c r="AA7145" s="38">
        <v>10.392515317931471</v>
      </c>
      <c r="AB7145" s="38">
        <v>163.69299999999998</v>
      </c>
      <c r="AC7145" s="38">
        <v>1.339596656780822</v>
      </c>
      <c r="AD7145" s="38">
        <v>165.03259665678084</v>
      </c>
      <c r="AE7145" s="38">
        <v>163.54374254356435</v>
      </c>
    </row>
    <row r="7146" spans="1:31" x14ac:dyDescent="0.25">
      <c r="A7146" s="35">
        <v>44494</v>
      </c>
      <c r="B7146" s="36">
        <v>15</v>
      </c>
      <c r="C7146" s="36" t="s">
        <v>5</v>
      </c>
      <c r="D7146" s="37">
        <v>62.678369000000004</v>
      </c>
      <c r="E7146">
        <v>9.2078330000000003E-3</v>
      </c>
      <c r="G7146" s="38">
        <v>58.47</v>
      </c>
      <c r="H7146" s="38">
        <v>0.62835703848430524</v>
      </c>
      <c r="I7146" s="38">
        <v>59.098357038484302</v>
      </c>
      <c r="J7146" s="38">
        <v>58.554189236299564</v>
      </c>
      <c r="K7146" s="38">
        <v>4.806</v>
      </c>
      <c r="L7146" s="38">
        <v>5.1648433845657107E-2</v>
      </c>
      <c r="M7146" s="38">
        <v>4.8576484338456574</v>
      </c>
      <c r="N7146" s="38">
        <v>4.8129200182940943</v>
      </c>
      <c r="O7146" s="38">
        <v>63.275999999999996</v>
      </c>
      <c r="P7146" s="38">
        <v>0.68000547232996233</v>
      </c>
      <c r="Q7146" s="38">
        <v>63.956005472329963</v>
      </c>
      <c r="R7146" s="38">
        <v>63.367109254593657</v>
      </c>
      <c r="S7146" s="38"/>
      <c r="T7146" s="38">
        <v>149.33799999999999</v>
      </c>
      <c r="U7146" s="38">
        <v>1.6048842725016108</v>
      </c>
      <c r="V7146" s="38">
        <v>150.9428842725016</v>
      </c>
      <c r="W7146" s="38">
        <v>149.55302740158209</v>
      </c>
      <c r="X7146" s="38">
        <v>10.256000000000002</v>
      </c>
      <c r="Y7146" s="38">
        <v>0.11021771484000403</v>
      </c>
      <c r="Z7146" s="38">
        <v>10.366217714840007</v>
      </c>
      <c r="AA7146" s="38">
        <v>10.270767313280118</v>
      </c>
      <c r="AB7146" s="38">
        <v>159.59399999999999</v>
      </c>
      <c r="AC7146" s="38">
        <v>1.7151019873416149</v>
      </c>
      <c r="AD7146" s="38">
        <v>161.30910198734162</v>
      </c>
      <c r="AE7146" s="38">
        <v>159.8237947148622</v>
      </c>
    </row>
    <row r="7147" spans="1:31" x14ac:dyDescent="0.25">
      <c r="A7147" s="35">
        <v>44494</v>
      </c>
      <c r="B7147" s="36">
        <v>16</v>
      </c>
      <c r="C7147" s="36" t="s">
        <v>5</v>
      </c>
      <c r="D7147" s="37">
        <v>67.089228000000006</v>
      </c>
      <c r="E7147">
        <v>9.5366779999999998E-3</v>
      </c>
      <c r="G7147" s="38">
        <v>55.901999999999994</v>
      </c>
      <c r="H7147" s="38">
        <v>0.50574326732400499</v>
      </c>
      <c r="I7147" s="38">
        <v>56.407743267324001</v>
      </c>
      <c r="J7147" s="38">
        <v>55.869800783076862</v>
      </c>
      <c r="K7147" s="38">
        <v>4.6479999999999997</v>
      </c>
      <c r="L7147" s="38">
        <v>4.2050279176451204E-2</v>
      </c>
      <c r="M7147" s="38">
        <v>4.6900502791764511</v>
      </c>
      <c r="N7147" s="38">
        <v>4.6453227798601349</v>
      </c>
      <c r="O7147" s="38">
        <v>60.55</v>
      </c>
      <c r="P7147" s="38">
        <v>0.5477935465004562</v>
      </c>
      <c r="Q7147" s="38">
        <v>61.097793546500455</v>
      </c>
      <c r="R7147" s="38">
        <v>60.515123562936999</v>
      </c>
      <c r="S7147" s="38"/>
      <c r="T7147" s="38">
        <v>143.1640000000001</v>
      </c>
      <c r="U7147" s="38">
        <v>1.2951992616216577</v>
      </c>
      <c r="V7147" s="38">
        <v>144.45919926162176</v>
      </c>
      <c r="W7147" s="38">
        <v>143.08153839412583</v>
      </c>
      <c r="X7147" s="38">
        <v>10.004</v>
      </c>
      <c r="Y7147" s="38">
        <v>9.0505807418506418E-2</v>
      </c>
      <c r="Z7147" s="38">
        <v>10.094505807418505</v>
      </c>
      <c r="AA7147" s="38">
        <v>9.9982377559640252</v>
      </c>
      <c r="AB7147" s="38">
        <v>153.16800000000009</v>
      </c>
      <c r="AC7147" s="38">
        <v>1.385705069040164</v>
      </c>
      <c r="AD7147" s="38">
        <v>154.55370506904026</v>
      </c>
      <c r="AE7147" s="38">
        <v>153.07977615008986</v>
      </c>
    </row>
    <row r="7148" spans="1:31" x14ac:dyDescent="0.25">
      <c r="A7148" s="35">
        <v>44494</v>
      </c>
      <c r="B7148" s="36">
        <v>17</v>
      </c>
      <c r="C7148" s="36" t="s">
        <v>5</v>
      </c>
      <c r="D7148" s="37">
        <v>65.874427999999995</v>
      </c>
      <c r="E7148">
        <v>9.3939560000000002E-3</v>
      </c>
      <c r="G7148" s="38">
        <v>52.486000000000004</v>
      </c>
      <c r="H7148" s="38">
        <v>0.48531753588312843</v>
      </c>
      <c r="I7148" s="38">
        <v>52.971317535883131</v>
      </c>
      <c r="J7148" s="38">
        <v>52.473707309689011</v>
      </c>
      <c r="K7148" s="38">
        <v>4.484</v>
      </c>
      <c r="L7148" s="38">
        <v>4.1461796115153514E-2</v>
      </c>
      <c r="M7148" s="38">
        <v>4.5254617961151533</v>
      </c>
      <c r="N7148" s="38">
        <v>4.4829498071227665</v>
      </c>
      <c r="O7148" s="38">
        <v>56.970000000000006</v>
      </c>
      <c r="P7148" s="38">
        <v>0.52677933199828197</v>
      </c>
      <c r="Q7148" s="38">
        <v>57.496779331998283</v>
      </c>
      <c r="R7148" s="38">
        <v>56.956657116811776</v>
      </c>
      <c r="S7148" s="38"/>
      <c r="T7148" s="38">
        <v>136.31899999999999</v>
      </c>
      <c r="U7148" s="38">
        <v>1.2604885335909035</v>
      </c>
      <c r="V7148" s="38">
        <v>137.5794885335909</v>
      </c>
      <c r="W7148" s="38">
        <v>136.28707287180384</v>
      </c>
      <c r="X7148" s="38">
        <v>9.708000000000002</v>
      </c>
      <c r="Y7148" s="38">
        <v>8.9766083114609818E-2</v>
      </c>
      <c r="Z7148" s="38">
        <v>9.7977660831146114</v>
      </c>
      <c r="AA7148" s="38">
        <v>9.7057262996315394</v>
      </c>
      <c r="AB7148" s="38">
        <v>146.02699999999999</v>
      </c>
      <c r="AC7148" s="38">
        <v>1.3502546167055134</v>
      </c>
      <c r="AD7148" s="38">
        <v>147.37725461670553</v>
      </c>
      <c r="AE7148" s="38">
        <v>145.99279917143539</v>
      </c>
    </row>
    <row r="7149" spans="1:31" x14ac:dyDescent="0.25">
      <c r="A7149" s="35">
        <v>44494</v>
      </c>
      <c r="B7149" s="36">
        <v>18</v>
      </c>
      <c r="C7149" s="36" t="s">
        <v>5</v>
      </c>
      <c r="D7149" s="37">
        <v>105.45705599999999</v>
      </c>
      <c r="E7149">
        <v>9.5238830000000003E-3</v>
      </c>
      <c r="G7149" s="38">
        <v>48.449999999999996</v>
      </c>
      <c r="H7149" s="38">
        <v>0.40194029712612184</v>
      </c>
      <c r="I7149" s="38">
        <v>48.85194029712612</v>
      </c>
      <c r="J7149" s="38">
        <v>48.386680133413307</v>
      </c>
      <c r="K7149" s="38">
        <v>4.18</v>
      </c>
      <c r="L7149" s="38">
        <v>3.467720210499875E-2</v>
      </c>
      <c r="M7149" s="38">
        <v>4.2146772021049985</v>
      </c>
      <c r="N7149" s="38">
        <v>4.1745371095493837</v>
      </c>
      <c r="O7149" s="38">
        <v>52.629999999999995</v>
      </c>
      <c r="P7149" s="38">
        <v>0.43661749923112059</v>
      </c>
      <c r="Q7149" s="38">
        <v>53.066617499231121</v>
      </c>
      <c r="R7149" s="38">
        <v>52.561217242962691</v>
      </c>
      <c r="S7149" s="38"/>
      <c r="T7149" s="38">
        <v>129.625</v>
      </c>
      <c r="U7149" s="38">
        <v>1.0753665844163787</v>
      </c>
      <c r="V7149" s="38">
        <v>130.70036658441637</v>
      </c>
      <c r="W7149" s="38">
        <v>129.45559158500927</v>
      </c>
      <c r="X7149" s="38">
        <v>9.4290000000000003</v>
      </c>
      <c r="Y7149" s="38">
        <v>7.822280828900316E-2</v>
      </c>
      <c r="Z7149" s="38">
        <v>9.5072228082890042</v>
      </c>
      <c r="AA7149" s="38">
        <v>9.416677130607928</v>
      </c>
      <c r="AB7149" s="38">
        <v>139.054</v>
      </c>
      <c r="AC7149" s="38">
        <v>1.1535893927053817</v>
      </c>
      <c r="AD7149" s="38">
        <v>140.20758939270539</v>
      </c>
      <c r="AE7149" s="38">
        <v>138.8722687156172</v>
      </c>
    </row>
    <row r="7150" spans="1:31" x14ac:dyDescent="0.25">
      <c r="A7150" s="35">
        <v>44494</v>
      </c>
      <c r="B7150" s="36">
        <v>19</v>
      </c>
      <c r="C7150" s="36" t="s">
        <v>5</v>
      </c>
      <c r="D7150" s="37">
        <v>107.88002400000001</v>
      </c>
      <c r="E7150">
        <v>9.8059259999999995E-3</v>
      </c>
      <c r="G7150" s="38">
        <v>47.421999999999997</v>
      </c>
      <c r="H7150" s="38">
        <v>0.68841261632178963</v>
      </c>
      <c r="I7150" s="38">
        <v>48.110412616321788</v>
      </c>
      <c r="J7150" s="38">
        <v>47.638645470376673</v>
      </c>
      <c r="K7150" s="38">
        <v>4.1859999999999999</v>
      </c>
      <c r="L7150" s="38">
        <v>6.0767053517840064E-2</v>
      </c>
      <c r="M7150" s="38">
        <v>4.2467670535178401</v>
      </c>
      <c r="N7150" s="38">
        <v>4.2051235700518061</v>
      </c>
      <c r="O7150" s="38">
        <v>51.607999999999997</v>
      </c>
      <c r="P7150" s="38">
        <v>0.74917966983962969</v>
      </c>
      <c r="Q7150" s="38">
        <v>52.357179669839631</v>
      </c>
      <c r="R7150" s="38">
        <v>51.843769040428477</v>
      </c>
      <c r="S7150" s="38"/>
      <c r="T7150" s="38">
        <v>129.90999999999994</v>
      </c>
      <c r="U7150" s="38">
        <v>1.8858690689208313</v>
      </c>
      <c r="V7150" s="38">
        <v>131.79586906892078</v>
      </c>
      <c r="W7150" s="38">
        <v>130.50348852972525</v>
      </c>
      <c r="X7150" s="38">
        <v>9.68</v>
      </c>
      <c r="Y7150" s="38">
        <v>0.14052199666810603</v>
      </c>
      <c r="Z7150" s="38">
        <v>9.8205219966681057</v>
      </c>
      <c r="AA7150" s="38">
        <v>9.7242226846874065</v>
      </c>
      <c r="AB7150" s="38">
        <v>139.58999999999995</v>
      </c>
      <c r="AC7150" s="38">
        <v>2.0263910655889372</v>
      </c>
      <c r="AD7150" s="38">
        <v>141.61639106558889</v>
      </c>
      <c r="AE7150" s="38">
        <v>140.22771121441266</v>
      </c>
    </row>
    <row r="7151" spans="1:31" x14ac:dyDescent="0.25">
      <c r="A7151" s="35">
        <v>44494</v>
      </c>
      <c r="B7151" s="36">
        <v>20</v>
      </c>
      <c r="C7151" s="36" t="s">
        <v>5</v>
      </c>
      <c r="D7151" s="37">
        <v>72.529746000000003</v>
      </c>
      <c r="E7151">
        <v>9.7345509999999993E-3</v>
      </c>
      <c r="G7151" s="38">
        <v>45.904000000000003</v>
      </c>
      <c r="H7151" s="38">
        <v>0.61748421993215907</v>
      </c>
      <c r="I7151" s="38">
        <v>46.521484219932162</v>
      </c>
      <c r="J7151" s="38">
        <v>46.068618459197538</v>
      </c>
      <c r="K7151" s="38">
        <v>4.1459999999999999</v>
      </c>
      <c r="L7151" s="38">
        <v>5.5770511847305929E-2</v>
      </c>
      <c r="M7151" s="38">
        <v>4.2017705118473057</v>
      </c>
      <c r="N7151" s="38">
        <v>4.1608681625094324</v>
      </c>
      <c r="O7151" s="38">
        <v>50.050000000000004</v>
      </c>
      <c r="P7151" s="38">
        <v>0.67325473177946504</v>
      </c>
      <c r="Q7151" s="38">
        <v>50.72325473177947</v>
      </c>
      <c r="R7151" s="38">
        <v>50.229486621706968</v>
      </c>
      <c r="S7151" s="38"/>
      <c r="T7151" s="38">
        <v>127.04500000000004</v>
      </c>
      <c r="U7151" s="38">
        <v>1.7089639839944488</v>
      </c>
      <c r="V7151" s="38">
        <v>128.75396398399448</v>
      </c>
      <c r="W7151" s="38">
        <v>127.50060195514013</v>
      </c>
      <c r="X7151" s="38">
        <v>9.5339999999999971</v>
      </c>
      <c r="Y7151" s="38">
        <v>0.12824796429141691</v>
      </c>
      <c r="Z7151" s="38">
        <v>9.6622479642914136</v>
      </c>
      <c r="AA7151" s="38">
        <v>9.568190318708373</v>
      </c>
      <c r="AB7151" s="38">
        <v>136.57900000000004</v>
      </c>
      <c r="AC7151" s="38">
        <v>1.8372119482858658</v>
      </c>
      <c r="AD7151" s="38">
        <v>138.41621194828591</v>
      </c>
      <c r="AE7151" s="38">
        <v>137.06879227384849</v>
      </c>
    </row>
    <row r="7152" spans="1:31" x14ac:dyDescent="0.25">
      <c r="A7152" s="35">
        <v>44494</v>
      </c>
      <c r="B7152" s="36">
        <v>21</v>
      </c>
      <c r="C7152" s="36" t="s">
        <v>5</v>
      </c>
      <c r="D7152" s="37">
        <v>62.805857000000003</v>
      </c>
      <c r="E7152">
        <v>9.2750409999999995E-3</v>
      </c>
      <c r="G7152" s="38">
        <v>43.34</v>
      </c>
      <c r="H7152" s="38">
        <v>0.68052248927649117</v>
      </c>
      <c r="I7152" s="38">
        <v>44.020522489276495</v>
      </c>
      <c r="J7152" s="38">
        <v>43.612230338347032</v>
      </c>
      <c r="K7152" s="38">
        <v>3.9759999999999995</v>
      </c>
      <c r="L7152" s="38">
        <v>6.2430951023611625E-2</v>
      </c>
      <c r="M7152" s="38">
        <v>4.0384309510236109</v>
      </c>
      <c r="N7152" s="38">
        <v>4.0009743383771976</v>
      </c>
      <c r="O7152" s="38">
        <v>47.316000000000003</v>
      </c>
      <c r="P7152" s="38">
        <v>0.7429534403001028</v>
      </c>
      <c r="Q7152" s="38">
        <v>48.058953440300108</v>
      </c>
      <c r="R7152" s="38">
        <v>47.61320467672423</v>
      </c>
      <c r="S7152" s="38"/>
      <c r="T7152" s="38">
        <v>120.226</v>
      </c>
      <c r="U7152" s="38">
        <v>1.8877825748905264</v>
      </c>
      <c r="V7152" s="38">
        <v>122.11378257489052</v>
      </c>
      <c r="W7152" s="38">
        <v>120.98117223484333</v>
      </c>
      <c r="X7152" s="38">
        <v>9.0519999999999978</v>
      </c>
      <c r="Y7152" s="38">
        <v>0.14213404644510372</v>
      </c>
      <c r="Z7152" s="38">
        <v>9.194134046445102</v>
      </c>
      <c r="AA7152" s="38">
        <v>9.1088580762048288</v>
      </c>
      <c r="AB7152" s="38">
        <v>129.27799999999999</v>
      </c>
      <c r="AC7152" s="38">
        <v>2.0299166213356301</v>
      </c>
      <c r="AD7152" s="38">
        <v>131.30791662133564</v>
      </c>
      <c r="AE7152" s="38">
        <v>130.09003031104817</v>
      </c>
    </row>
    <row r="7153" spans="1:31" x14ac:dyDescent="0.25">
      <c r="A7153" s="35">
        <v>44494</v>
      </c>
      <c r="B7153" s="36">
        <v>22</v>
      </c>
      <c r="C7153" s="36" t="s">
        <v>5</v>
      </c>
      <c r="D7153" s="37">
        <v>58.262343000000001</v>
      </c>
      <c r="E7153">
        <v>9.0499080000000006E-3</v>
      </c>
      <c r="G7153" s="38">
        <v>40.341999999999999</v>
      </c>
      <c r="H7153" s="38">
        <v>0.68401052231007298</v>
      </c>
      <c r="I7153" s="38">
        <v>41.026010522310074</v>
      </c>
      <c r="J7153" s="38">
        <v>40.654728901476133</v>
      </c>
      <c r="K7153" s="38">
        <v>3.6679999999999997</v>
      </c>
      <c r="L7153" s="38">
        <v>6.2192023098342861E-2</v>
      </c>
      <c r="M7153" s="38">
        <v>3.7301920230983425</v>
      </c>
      <c r="N7153" s="38">
        <v>3.6964341284669686</v>
      </c>
      <c r="O7153" s="38">
        <v>44.01</v>
      </c>
      <c r="P7153" s="38">
        <v>0.7462025454084158</v>
      </c>
      <c r="Q7153" s="38">
        <v>44.756202545408414</v>
      </c>
      <c r="R7153" s="38">
        <v>44.351163029943102</v>
      </c>
      <c r="S7153" s="38"/>
      <c r="T7153" s="38">
        <v>110.39999999999996</v>
      </c>
      <c r="U7153" s="38">
        <v>1.8718645992521945</v>
      </c>
      <c r="V7153" s="38">
        <v>112.27186459925215</v>
      </c>
      <c r="W7153" s="38">
        <v>111.25581455364046</v>
      </c>
      <c r="X7153" s="38">
        <v>8.2669999999999995</v>
      </c>
      <c r="Y7153" s="38">
        <v>0.14016942610523458</v>
      </c>
      <c r="Z7153" s="38">
        <v>8.4071694261052343</v>
      </c>
      <c r="AA7153" s="38">
        <v>8.3310853162585694</v>
      </c>
      <c r="AB7153" s="38">
        <v>118.66699999999996</v>
      </c>
      <c r="AC7153" s="38">
        <v>2.0120340253574289</v>
      </c>
      <c r="AD7153" s="38">
        <v>120.6790340253574</v>
      </c>
      <c r="AE7153" s="38">
        <v>119.58689986989903</v>
      </c>
    </row>
    <row r="7154" spans="1:31" x14ac:dyDescent="0.25">
      <c r="A7154" s="35">
        <v>44494</v>
      </c>
      <c r="B7154" s="36">
        <v>23</v>
      </c>
      <c r="C7154" s="36" t="s">
        <v>5</v>
      </c>
      <c r="D7154" s="37">
        <v>47.217492</v>
      </c>
      <c r="E7154">
        <v>9.0045869999999997E-3</v>
      </c>
      <c r="G7154" s="38">
        <v>37.064000000000007</v>
      </c>
      <c r="H7154" s="38">
        <v>0.69804443425992457</v>
      </c>
      <c r="I7154" s="38">
        <v>37.762044434259934</v>
      </c>
      <c r="J7154" s="38">
        <v>37.422012819853776</v>
      </c>
      <c r="K7154" s="38">
        <v>3.3859999999999997</v>
      </c>
      <c r="L7154" s="38">
        <v>6.3770193567993308E-2</v>
      </c>
      <c r="M7154" s="38">
        <v>3.4497701935679932</v>
      </c>
      <c r="N7154" s="38">
        <v>3.4187064377300036</v>
      </c>
      <c r="O7154" s="38">
        <v>40.45000000000001</v>
      </c>
      <c r="P7154" s="38">
        <v>0.76181462782791787</v>
      </c>
      <c r="Q7154" s="38">
        <v>41.211814627827927</v>
      </c>
      <c r="R7154" s="38">
        <v>40.840719257583778</v>
      </c>
      <c r="S7154" s="38"/>
      <c r="T7154" s="38">
        <v>100.47499999999999</v>
      </c>
      <c r="U7154" s="38">
        <v>1.8922948017555012</v>
      </c>
      <c r="V7154" s="38">
        <v>102.36729480175549</v>
      </c>
      <c r="W7154" s="38">
        <v>101.44551958975845</v>
      </c>
      <c r="X7154" s="38">
        <v>7.6960000000000006</v>
      </c>
      <c r="Y7154" s="38">
        <v>0.14494253092122758</v>
      </c>
      <c r="Z7154" s="38">
        <v>7.8409425309212279</v>
      </c>
      <c r="AA7154" s="38">
        <v>7.7703380817395482</v>
      </c>
      <c r="AB7154" s="38">
        <v>108.17099999999999</v>
      </c>
      <c r="AC7154" s="38">
        <v>2.037237332676729</v>
      </c>
      <c r="AD7154" s="38">
        <v>110.20823733267672</v>
      </c>
      <c r="AE7154" s="38">
        <v>109.215857671498</v>
      </c>
    </row>
    <row r="7155" spans="1:31" x14ac:dyDescent="0.25">
      <c r="A7155" s="35">
        <v>44494</v>
      </c>
      <c r="B7155" s="36">
        <v>24</v>
      </c>
      <c r="C7155" s="36" t="s">
        <v>3</v>
      </c>
      <c r="D7155" s="37">
        <v>43.270477</v>
      </c>
      <c r="E7155">
        <v>8.8695119999999995E-3</v>
      </c>
      <c r="G7155" s="38">
        <v>35.246000000000002</v>
      </c>
      <c r="H7155" s="38">
        <v>0.72199539369612575</v>
      </c>
      <c r="I7155" s="38">
        <v>35.967995393696128</v>
      </c>
      <c r="J7155" s="38">
        <v>35.648976826935794</v>
      </c>
      <c r="K7155" s="38">
        <v>3.1760000000000002</v>
      </c>
      <c r="L7155" s="38">
        <v>6.5058655461013873E-2</v>
      </c>
      <c r="M7155" s="38">
        <v>3.2410586554610141</v>
      </c>
      <c r="N7155" s="38">
        <v>3.212312046823699</v>
      </c>
      <c r="O7155" s="38">
        <v>38.422000000000004</v>
      </c>
      <c r="P7155" s="38">
        <v>0.78705404915713961</v>
      </c>
      <c r="Q7155" s="38">
        <v>39.209054049157146</v>
      </c>
      <c r="R7155" s="38">
        <v>38.861288873759491</v>
      </c>
      <c r="S7155" s="38"/>
      <c r="T7155" s="38">
        <v>94.183999999999997</v>
      </c>
      <c r="U7155" s="38">
        <v>1.9293086920466407</v>
      </c>
      <c r="V7155" s="38">
        <v>96.113308692046644</v>
      </c>
      <c r="W7155" s="38">
        <v>95.260830547242833</v>
      </c>
      <c r="X7155" s="38">
        <v>7.3379999999999992</v>
      </c>
      <c r="Y7155" s="38">
        <v>0.15031499174210319</v>
      </c>
      <c r="Z7155" s="38">
        <v>7.4883149917421026</v>
      </c>
      <c r="AA7155" s="38">
        <v>7.4218972920630666</v>
      </c>
      <c r="AB7155" s="38">
        <v>101.52199999999999</v>
      </c>
      <c r="AC7155" s="38">
        <v>2.0796236837887441</v>
      </c>
      <c r="AD7155" s="38">
        <v>103.60162368378874</v>
      </c>
      <c r="AE7155" s="38">
        <v>102.6827278393059</v>
      </c>
    </row>
    <row r="7156" spans="1:31" x14ac:dyDescent="0.25">
      <c r="A7156" s="35">
        <v>44495</v>
      </c>
      <c r="B7156" s="36">
        <v>1</v>
      </c>
      <c r="C7156" s="36" t="s">
        <v>3</v>
      </c>
      <c r="D7156" s="37">
        <v>47.925128000000001</v>
      </c>
      <c r="E7156">
        <v>8.9511069999999998E-3</v>
      </c>
      <c r="G7156" s="38">
        <v>34.256</v>
      </c>
      <c r="H7156" s="38">
        <v>0.77007912031302195</v>
      </c>
      <c r="I7156" s="38">
        <v>35.026079120313021</v>
      </c>
      <c r="J7156" s="38">
        <v>34.712556938316631</v>
      </c>
      <c r="K7156" s="38">
        <v>3.1419999999999999</v>
      </c>
      <c r="L7156" s="38">
        <v>7.0632548926422095E-2</v>
      </c>
      <c r="M7156" s="38">
        <v>3.2126325489264218</v>
      </c>
      <c r="N7156" s="38">
        <v>3.1838759312292986</v>
      </c>
      <c r="O7156" s="38">
        <v>37.398000000000003</v>
      </c>
      <c r="P7156" s="38">
        <v>0.84071166923944407</v>
      </c>
      <c r="Q7156" s="38">
        <v>38.238711669239443</v>
      </c>
      <c r="R7156" s="38">
        <v>37.896432869545933</v>
      </c>
      <c r="S7156" s="38"/>
      <c r="T7156" s="38">
        <v>90.571999999999989</v>
      </c>
      <c r="U7156" s="38">
        <v>2.036069771280681</v>
      </c>
      <c r="V7156" s="38">
        <v>92.608069771280668</v>
      </c>
      <c r="W7156" s="38">
        <v>91.77912502969447</v>
      </c>
      <c r="X7156" s="38">
        <v>7.1539999999999981</v>
      </c>
      <c r="Y7156" s="38">
        <v>0.16082280554411951</v>
      </c>
      <c r="Z7156" s="38">
        <v>7.314822805544118</v>
      </c>
      <c r="AA7156" s="38">
        <v>7.2493470439256527</v>
      </c>
      <c r="AB7156" s="38">
        <v>97.725999999999985</v>
      </c>
      <c r="AC7156" s="38">
        <v>2.1968925768248004</v>
      </c>
      <c r="AD7156" s="38">
        <v>99.922892576824779</v>
      </c>
      <c r="AE7156" s="38">
        <v>99.028472073620122</v>
      </c>
    </row>
    <row r="7157" spans="1:31" x14ac:dyDescent="0.25">
      <c r="A7157" s="35">
        <v>44495</v>
      </c>
      <c r="B7157" s="36">
        <v>2</v>
      </c>
      <c r="C7157" s="36" t="s">
        <v>3</v>
      </c>
      <c r="D7157" s="37">
        <v>40.014968000000003</v>
      </c>
      <c r="E7157">
        <v>8.5698079999999999E-3</v>
      </c>
      <c r="G7157" s="38">
        <v>33.770000000000003</v>
      </c>
      <c r="H7157" s="38">
        <v>0.82574816501583215</v>
      </c>
      <c r="I7157" s="38">
        <v>34.595748165015834</v>
      </c>
      <c r="J7157" s="38">
        <v>34.299269245625297</v>
      </c>
      <c r="K7157" s="38">
        <v>3.0879999999999996</v>
      </c>
      <c r="L7157" s="38">
        <v>7.550815320014477E-2</v>
      </c>
      <c r="M7157" s="38">
        <v>3.1635081532001443</v>
      </c>
      <c r="N7157" s="38">
        <v>3.1363974957207845</v>
      </c>
      <c r="O7157" s="38">
        <v>36.858000000000004</v>
      </c>
      <c r="P7157" s="38">
        <v>0.90125631821597696</v>
      </c>
      <c r="Q7157" s="38">
        <v>37.759256318215975</v>
      </c>
      <c r="R7157" s="38">
        <v>37.435666741346083</v>
      </c>
      <c r="S7157" s="38"/>
      <c r="T7157" s="38">
        <v>88.055999999999983</v>
      </c>
      <c r="U7157" s="38">
        <v>2.1531560680673407</v>
      </c>
      <c r="V7157" s="38">
        <v>90.20915606806733</v>
      </c>
      <c r="W7157" s="38">
        <v>89.436080920721963</v>
      </c>
      <c r="X7157" s="38">
        <v>7.0630000000000006</v>
      </c>
      <c r="Y7157" s="38">
        <v>0.17270533874761096</v>
      </c>
      <c r="Z7157" s="38">
        <v>7.2357053387476116</v>
      </c>
      <c r="AA7157" s="38">
        <v>7.1736967332499697</v>
      </c>
      <c r="AB7157" s="38">
        <v>95.118999999999986</v>
      </c>
      <c r="AC7157" s="38">
        <v>2.3258614068149517</v>
      </c>
      <c r="AD7157" s="38">
        <v>97.444861406814937</v>
      </c>
      <c r="AE7157" s="38">
        <v>96.609777653971932</v>
      </c>
    </row>
    <row r="7158" spans="1:31" x14ac:dyDescent="0.25">
      <c r="A7158" s="35">
        <v>44495</v>
      </c>
      <c r="B7158" s="36">
        <v>3</v>
      </c>
      <c r="C7158" s="36" t="s">
        <v>3</v>
      </c>
      <c r="D7158" s="37">
        <v>39.090853000000003</v>
      </c>
      <c r="E7158">
        <v>8.3670849999999998E-3</v>
      </c>
      <c r="G7158" s="38">
        <v>33.444000000000003</v>
      </c>
      <c r="H7158" s="38">
        <v>0.76519647355163045</v>
      </c>
      <c r="I7158" s="38">
        <v>34.209196473551636</v>
      </c>
      <c r="J7158" s="38">
        <v>33.922965218875724</v>
      </c>
      <c r="K7158" s="38">
        <v>3.036</v>
      </c>
      <c r="L7158" s="38">
        <v>6.9463476070528343E-2</v>
      </c>
      <c r="M7158" s="38">
        <v>3.1054634760705282</v>
      </c>
      <c r="N7158" s="38">
        <v>3.0794797992018506</v>
      </c>
      <c r="O7158" s="38">
        <v>36.480000000000004</v>
      </c>
      <c r="P7158" s="38">
        <v>0.83465994962215884</v>
      </c>
      <c r="Q7158" s="38">
        <v>37.314659949622161</v>
      </c>
      <c r="R7158" s="38">
        <v>37.002445018077573</v>
      </c>
      <c r="S7158" s="38"/>
      <c r="T7158" s="38">
        <v>87.338000000000036</v>
      </c>
      <c r="U7158" s="38">
        <v>1.9982875734676573</v>
      </c>
      <c r="V7158" s="38">
        <v>89.3362875734677</v>
      </c>
      <c r="W7158" s="38">
        <v>88.588803261756041</v>
      </c>
      <c r="X7158" s="38">
        <v>6.8800000000000017</v>
      </c>
      <c r="Y7158" s="38">
        <v>0.15741393786733698</v>
      </c>
      <c r="Z7158" s="38">
        <v>7.0374139378673384</v>
      </c>
      <c r="AA7158" s="38">
        <v>6.9785312972690177</v>
      </c>
      <c r="AB7158" s="38">
        <v>94.218000000000032</v>
      </c>
      <c r="AC7158" s="38">
        <v>2.1557015113349944</v>
      </c>
      <c r="AD7158" s="38">
        <v>96.373701511335042</v>
      </c>
      <c r="AE7158" s="38">
        <v>95.567334559025056</v>
      </c>
    </row>
    <row r="7159" spans="1:31" x14ac:dyDescent="0.25">
      <c r="A7159" s="35">
        <v>44495</v>
      </c>
      <c r="B7159" s="36">
        <v>4</v>
      </c>
      <c r="C7159" s="36" t="s">
        <v>3</v>
      </c>
      <c r="D7159" s="37">
        <v>35.303170000000001</v>
      </c>
      <c r="E7159">
        <v>8.1510309999999996E-3</v>
      </c>
      <c r="G7159" s="38">
        <v>33.467999999999996</v>
      </c>
      <c r="H7159" s="38">
        <v>0.7736911794832817</v>
      </c>
      <c r="I7159" s="38">
        <v>34.241691179483276</v>
      </c>
      <c r="J7159" s="38">
        <v>33.962586093186879</v>
      </c>
      <c r="K7159" s="38">
        <v>3.0700000000000003</v>
      </c>
      <c r="L7159" s="38">
        <v>7.0970237869417821E-2</v>
      </c>
      <c r="M7159" s="38">
        <v>3.1409702378694182</v>
      </c>
      <c r="N7159" s="38">
        <v>3.1153680920904669</v>
      </c>
      <c r="O7159" s="38">
        <v>36.537999999999997</v>
      </c>
      <c r="P7159" s="38">
        <v>0.84466141735269951</v>
      </c>
      <c r="Q7159" s="38">
        <v>37.382661417352693</v>
      </c>
      <c r="R7159" s="38">
        <v>37.077954185277349</v>
      </c>
      <c r="S7159" s="38"/>
      <c r="T7159" s="38">
        <v>88.162999999999982</v>
      </c>
      <c r="U7159" s="38">
        <v>2.0380941632838701</v>
      </c>
      <c r="V7159" s="38">
        <v>90.201094163283855</v>
      </c>
      <c r="W7159" s="38">
        <v>89.465862248525013</v>
      </c>
      <c r="X7159" s="38">
        <v>6.8670000000000009</v>
      </c>
      <c r="Y7159" s="38">
        <v>0.1587467828825056</v>
      </c>
      <c r="Z7159" s="38">
        <v>7.0257467828825062</v>
      </c>
      <c r="AA7159" s="38">
        <v>6.9684797030570804</v>
      </c>
      <c r="AB7159" s="38">
        <v>95.029999999999987</v>
      </c>
      <c r="AC7159" s="38">
        <v>2.1968409461663758</v>
      </c>
      <c r="AD7159" s="38">
        <v>97.226840946166362</v>
      </c>
      <c r="AE7159" s="38">
        <v>96.434341951582098</v>
      </c>
    </row>
    <row r="7160" spans="1:31" x14ac:dyDescent="0.25">
      <c r="A7160" s="35">
        <v>44495</v>
      </c>
      <c r="B7160" s="36">
        <v>5</v>
      </c>
      <c r="C7160" s="36" t="s">
        <v>3</v>
      </c>
      <c r="D7160" s="37">
        <v>37.559460999999999</v>
      </c>
      <c r="E7160">
        <v>8.1057130000000005E-3</v>
      </c>
      <c r="G7160" s="38">
        <v>34.518000000000001</v>
      </c>
      <c r="H7160" s="38">
        <v>0.75455136165242687</v>
      </c>
      <c r="I7160" s="38">
        <v>35.272551361652425</v>
      </c>
      <c r="J7160" s="38">
        <v>34.986642183537114</v>
      </c>
      <c r="K7160" s="38">
        <v>3.194</v>
      </c>
      <c r="L7160" s="38">
        <v>6.9819718671934983E-2</v>
      </c>
      <c r="M7160" s="38">
        <v>3.2638197186719351</v>
      </c>
      <c r="N7160" s="38">
        <v>3.23736413274864</v>
      </c>
      <c r="O7160" s="38">
        <v>37.712000000000003</v>
      </c>
      <c r="P7160" s="38">
        <v>0.82437108032436179</v>
      </c>
      <c r="Q7160" s="38">
        <v>38.536371080324358</v>
      </c>
      <c r="R7160" s="38">
        <v>38.224006316285752</v>
      </c>
      <c r="S7160" s="38"/>
      <c r="T7160" s="38">
        <v>91.013000000000005</v>
      </c>
      <c r="U7160" s="38">
        <v>1.9895122277673194</v>
      </c>
      <c r="V7160" s="38">
        <v>93.002512227767326</v>
      </c>
      <c r="W7160" s="38">
        <v>92.248660555370051</v>
      </c>
      <c r="X7160" s="38">
        <v>7.1550000000000011</v>
      </c>
      <c r="Y7160" s="38">
        <v>0.15640578807066213</v>
      </c>
      <c r="Z7160" s="38">
        <v>7.3114057880706635</v>
      </c>
      <c r="AA7160" s="38">
        <v>7.2521416311260243</v>
      </c>
      <c r="AB7160" s="38">
        <v>98.168000000000006</v>
      </c>
      <c r="AC7160" s="38">
        <v>2.1459180158379816</v>
      </c>
      <c r="AD7160" s="38">
        <v>100.31391801583798</v>
      </c>
      <c r="AE7160" s="38">
        <v>99.500802186496074</v>
      </c>
    </row>
    <row r="7161" spans="1:31" x14ac:dyDescent="0.25">
      <c r="A7161" s="35">
        <v>44495</v>
      </c>
      <c r="B7161" s="36">
        <v>6</v>
      </c>
      <c r="C7161" s="36" t="s">
        <v>3</v>
      </c>
      <c r="D7161" s="37">
        <v>41.585129999999999</v>
      </c>
      <c r="E7161">
        <v>8.0309999999999999E-3</v>
      </c>
      <c r="G7161" s="38">
        <v>37.377999999999993</v>
      </c>
      <c r="H7161" s="38">
        <v>0.80186751121949706</v>
      </c>
      <c r="I7161" s="38">
        <v>38.179867511219491</v>
      </c>
      <c r="J7161" s="38">
        <v>37.873244995236888</v>
      </c>
      <c r="K7161" s="38">
        <v>3.484</v>
      </c>
      <c r="L7161" s="38">
        <v>7.4741998209875551E-2</v>
      </c>
      <c r="M7161" s="38">
        <v>3.5587419982098756</v>
      </c>
      <c r="N7161" s="38">
        <v>3.5301617412222521</v>
      </c>
      <c r="O7161" s="38">
        <v>40.861999999999995</v>
      </c>
      <c r="P7161" s="38">
        <v>0.87660950942937266</v>
      </c>
      <c r="Q7161" s="38">
        <v>41.738609509429367</v>
      </c>
      <c r="R7161" s="38">
        <v>41.403406736459139</v>
      </c>
      <c r="S7161" s="38"/>
      <c r="T7161" s="38">
        <v>99.165999999999997</v>
      </c>
      <c r="U7161" s="38">
        <v>2.1274009743055449</v>
      </c>
      <c r="V7161" s="38">
        <v>101.29340097430554</v>
      </c>
      <c r="W7161" s="38">
        <v>100.47991367108089</v>
      </c>
      <c r="X7161" s="38">
        <v>7.9040000000000008</v>
      </c>
      <c r="Y7161" s="38">
        <v>0.16956393623732963</v>
      </c>
      <c r="Z7161" s="38">
        <v>8.0735639362373313</v>
      </c>
      <c r="AA7161" s="38">
        <v>8.0087251442654086</v>
      </c>
      <c r="AB7161" s="38">
        <v>107.07</v>
      </c>
      <c r="AC7161" s="38">
        <v>2.2969649105428744</v>
      </c>
      <c r="AD7161" s="38">
        <v>109.36696491054288</v>
      </c>
      <c r="AE7161" s="38">
        <v>108.48863881534631</v>
      </c>
    </row>
    <row r="7162" spans="1:31" x14ac:dyDescent="0.25">
      <c r="A7162" s="35">
        <v>44495</v>
      </c>
      <c r="B7162" s="36">
        <v>7</v>
      </c>
      <c r="C7162" s="36" t="s">
        <v>3</v>
      </c>
      <c r="D7162" s="37">
        <v>52.053736000000001</v>
      </c>
      <c r="E7162">
        <v>7.8476229999999998E-3</v>
      </c>
      <c r="G7162" s="38">
        <v>42.701999999999998</v>
      </c>
      <c r="H7162" s="38">
        <v>0.67427796511475147</v>
      </c>
      <c r="I7162" s="38">
        <v>43.376277965114753</v>
      </c>
      <c r="J7162" s="38">
        <v>43.035877288501325</v>
      </c>
      <c r="K7162" s="38">
        <v>3.8600000000000003</v>
      </c>
      <c r="L7162" s="38">
        <v>6.0950609932624716E-2</v>
      </c>
      <c r="M7162" s="38">
        <v>3.9209506099326252</v>
      </c>
      <c r="N7162" s="38">
        <v>3.890180467744254</v>
      </c>
      <c r="O7162" s="38">
        <v>46.561999999999998</v>
      </c>
      <c r="P7162" s="38">
        <v>0.73522857504737615</v>
      </c>
      <c r="Q7162" s="38">
        <v>47.297228575047377</v>
      </c>
      <c r="R7162" s="38">
        <v>46.926057756245577</v>
      </c>
      <c r="S7162" s="38"/>
      <c r="T7162" s="38">
        <v>113.45800000000004</v>
      </c>
      <c r="U7162" s="38">
        <v>1.791537383869362</v>
      </c>
      <c r="V7162" s="38">
        <v>115.24953738386941</v>
      </c>
      <c r="W7162" s="38">
        <v>114.3451024635564</v>
      </c>
      <c r="X7162" s="38">
        <v>8.7410000000000014</v>
      </c>
      <c r="Y7162" s="38">
        <v>0.13802312990183233</v>
      </c>
      <c r="Z7162" s="38">
        <v>8.8790231299018334</v>
      </c>
      <c r="AA7162" s="38">
        <v>8.8093439037700847</v>
      </c>
      <c r="AB7162" s="38">
        <v>122.19900000000004</v>
      </c>
      <c r="AC7162" s="38">
        <v>1.9295605137711944</v>
      </c>
      <c r="AD7162" s="38">
        <v>124.12856051377125</v>
      </c>
      <c r="AE7162" s="38">
        <v>123.15444636732649</v>
      </c>
    </row>
    <row r="7163" spans="1:31" x14ac:dyDescent="0.25">
      <c r="A7163" s="35">
        <v>44495</v>
      </c>
      <c r="B7163" s="36">
        <v>8</v>
      </c>
      <c r="C7163" s="36" t="s">
        <v>5</v>
      </c>
      <c r="D7163" s="37">
        <v>62.060889000000003</v>
      </c>
      <c r="E7163">
        <v>8.0974730000000009E-3</v>
      </c>
      <c r="G7163" s="38">
        <v>48.974000000000004</v>
      </c>
      <c r="H7163" s="38">
        <v>0.82763852519622172</v>
      </c>
      <c r="I7163" s="38">
        <v>49.801638525196225</v>
      </c>
      <c r="J7163" s="38">
        <v>49.398371101882688</v>
      </c>
      <c r="K7163" s="38">
        <v>4.3020000000000005</v>
      </c>
      <c r="L7163" s="38">
        <v>7.2701860893415807E-2</v>
      </c>
      <c r="M7163" s="38">
        <v>4.3747018608934161</v>
      </c>
      <c r="N7163" s="38">
        <v>4.3392778306917821</v>
      </c>
      <c r="O7163" s="38">
        <v>53.276000000000003</v>
      </c>
      <c r="P7163" s="38">
        <v>0.90034038608963751</v>
      </c>
      <c r="Q7163" s="38">
        <v>54.176340386089642</v>
      </c>
      <c r="R7163" s="38">
        <v>53.737648932574473</v>
      </c>
      <c r="S7163" s="38"/>
      <c r="T7163" s="38">
        <v>127.85599999999992</v>
      </c>
      <c r="U7163" s="38">
        <v>2.160708769499899</v>
      </c>
      <c r="V7163" s="38">
        <v>130.01670876949981</v>
      </c>
      <c r="W7163" s="38">
        <v>128.96390198068994</v>
      </c>
      <c r="X7163" s="38">
        <v>9.5460000000000029</v>
      </c>
      <c r="Y7163" s="38">
        <v>0.16132309718469259</v>
      </c>
      <c r="Z7163" s="38">
        <v>9.7073230971846947</v>
      </c>
      <c r="AA7163" s="38">
        <v>9.6287183105029648</v>
      </c>
      <c r="AB7163" s="38">
        <v>137.40199999999993</v>
      </c>
      <c r="AC7163" s="38">
        <v>2.3220318666845916</v>
      </c>
      <c r="AD7163" s="38">
        <v>139.7240318666845</v>
      </c>
      <c r="AE7163" s="38">
        <v>138.5926202911929</v>
      </c>
    </row>
    <row r="7164" spans="1:31" x14ac:dyDescent="0.25">
      <c r="A7164" s="35">
        <v>44495</v>
      </c>
      <c r="B7164" s="36">
        <v>9</v>
      </c>
      <c r="C7164" s="36" t="s">
        <v>5</v>
      </c>
      <c r="D7164" s="37">
        <v>66.256865000000005</v>
      </c>
      <c r="E7164">
        <v>7.9167790000000005E-3</v>
      </c>
      <c r="G7164" s="38">
        <v>53.265999999999998</v>
      </c>
      <c r="H7164" s="38">
        <v>0.47235260213892744</v>
      </c>
      <c r="I7164" s="38">
        <v>53.738352602138924</v>
      </c>
      <c r="J7164" s="38">
        <v>53.312917940763718</v>
      </c>
      <c r="K7164" s="38">
        <v>4.5120000000000005</v>
      </c>
      <c r="L7164" s="38">
        <v>4.0011544716157414E-2</v>
      </c>
      <c r="M7164" s="38">
        <v>4.5520115447161578</v>
      </c>
      <c r="N7164" s="38">
        <v>4.5159742753111916</v>
      </c>
      <c r="O7164" s="38">
        <v>57.777999999999999</v>
      </c>
      <c r="P7164" s="38">
        <v>0.5123641468550848</v>
      </c>
      <c r="Q7164" s="38">
        <v>58.290364146855083</v>
      </c>
      <c r="R7164" s="38">
        <v>57.828892216074912</v>
      </c>
      <c r="S7164" s="38"/>
      <c r="T7164" s="38">
        <v>137.107</v>
      </c>
      <c r="U7164" s="38">
        <v>1.2158384001325784</v>
      </c>
      <c r="V7164" s="38">
        <v>138.32283840013258</v>
      </c>
      <c r="W7164" s="38">
        <v>137.22776705786603</v>
      </c>
      <c r="X7164" s="38">
        <v>9.9779999999999962</v>
      </c>
      <c r="Y7164" s="38">
        <v>8.8482977211395933E-2</v>
      </c>
      <c r="Z7164" s="38">
        <v>10.066482977211392</v>
      </c>
      <c r="AA7164" s="38">
        <v>9.9867888561735469</v>
      </c>
      <c r="AB7164" s="38">
        <v>147.08500000000001</v>
      </c>
      <c r="AC7164" s="38">
        <v>1.3043213773439744</v>
      </c>
      <c r="AD7164" s="38">
        <v>148.38932137734398</v>
      </c>
      <c r="AE7164" s="38">
        <v>147.21455591403958</v>
      </c>
    </row>
    <row r="7165" spans="1:31" x14ac:dyDescent="0.25">
      <c r="A7165" s="35">
        <v>44495</v>
      </c>
      <c r="B7165" s="36">
        <v>10</v>
      </c>
      <c r="C7165" s="36" t="s">
        <v>5</v>
      </c>
      <c r="D7165" s="37">
        <v>59.075533999999998</v>
      </c>
      <c r="E7165">
        <v>7.882745E-3</v>
      </c>
      <c r="G7165" s="38">
        <v>56.205999999999996</v>
      </c>
      <c r="H7165" s="38">
        <v>0.42537677174319177</v>
      </c>
      <c r="I7165" s="38">
        <v>56.631376771743184</v>
      </c>
      <c r="J7165" s="38">
        <v>56.18496606965261</v>
      </c>
      <c r="K7165" s="38">
        <v>4.7720000000000002</v>
      </c>
      <c r="L7165" s="38">
        <v>3.6115324961009707E-2</v>
      </c>
      <c r="M7165" s="38">
        <v>4.80811532496101</v>
      </c>
      <c r="N7165" s="38">
        <v>4.7702141779237506</v>
      </c>
      <c r="O7165" s="38">
        <v>60.977999999999994</v>
      </c>
      <c r="P7165" s="38">
        <v>0.46149209670420149</v>
      </c>
      <c r="Q7165" s="38">
        <v>61.439492096704193</v>
      </c>
      <c r="R7165" s="38">
        <v>60.955180247576358</v>
      </c>
      <c r="S7165" s="38"/>
      <c r="T7165" s="38">
        <v>142.75300000000001</v>
      </c>
      <c r="U7165" s="38">
        <v>1.0803795021288807</v>
      </c>
      <c r="V7165" s="38">
        <v>143.83337950212891</v>
      </c>
      <c r="W7165" s="38">
        <v>142.6995776490254</v>
      </c>
      <c r="X7165" s="38">
        <v>10.395</v>
      </c>
      <c r="Y7165" s="38">
        <v>7.8671165752241382E-2</v>
      </c>
      <c r="Z7165" s="38">
        <v>10.473671165752242</v>
      </c>
      <c r="AA7165" s="38">
        <v>10.391109886738764</v>
      </c>
      <c r="AB7165" s="38">
        <v>153.14800000000002</v>
      </c>
      <c r="AC7165" s="38">
        <v>1.1590506678811221</v>
      </c>
      <c r="AD7165" s="38">
        <v>154.30705066788116</v>
      </c>
      <c r="AE7165" s="38">
        <v>153.09068753576418</v>
      </c>
    </row>
    <row r="7166" spans="1:31" x14ac:dyDescent="0.25">
      <c r="A7166" s="35">
        <v>44495</v>
      </c>
      <c r="B7166" s="36">
        <v>11</v>
      </c>
      <c r="C7166" s="36" t="s">
        <v>5</v>
      </c>
      <c r="D7166" s="37">
        <v>57.975979000000002</v>
      </c>
      <c r="E7166">
        <v>8.2294859999999994E-3</v>
      </c>
      <c r="G7166" s="38">
        <v>57.655999999999992</v>
      </c>
      <c r="H7166" s="38">
        <v>0.13489533698205375</v>
      </c>
      <c r="I7166" s="38">
        <v>57.790895336982047</v>
      </c>
      <c r="J7166" s="38">
        <v>57.315305972878889</v>
      </c>
      <c r="K7166" s="38">
        <v>4.8919999999999995</v>
      </c>
      <c r="L7166" s="38">
        <v>1.1445608237064779E-2</v>
      </c>
      <c r="M7166" s="38">
        <v>4.9034456082370639</v>
      </c>
      <c r="N7166" s="38">
        <v>4.8630927712523153</v>
      </c>
      <c r="O7166" s="38">
        <v>62.547999999999988</v>
      </c>
      <c r="P7166" s="38">
        <v>0.14634094521911853</v>
      </c>
      <c r="Q7166" s="38">
        <v>62.69434094521911</v>
      </c>
      <c r="R7166" s="38">
        <v>62.178398744131201</v>
      </c>
      <c r="S7166" s="38"/>
      <c r="T7166" s="38">
        <v>146.31200000000001</v>
      </c>
      <c r="U7166" s="38">
        <v>0.3423200802087944</v>
      </c>
      <c r="V7166" s="38">
        <v>146.65432008020881</v>
      </c>
      <c r="W7166" s="38">
        <v>145.44743040626921</v>
      </c>
      <c r="X7166" s="38">
        <v>10.714</v>
      </c>
      <c r="Y7166" s="38">
        <v>2.5067098661470166E-2</v>
      </c>
      <c r="Z7166" s="38">
        <v>10.73906709866147</v>
      </c>
      <c r="AA7166" s="38">
        <v>10.650690096319975</v>
      </c>
      <c r="AB7166" s="38">
        <v>157.02600000000001</v>
      </c>
      <c r="AC7166" s="38">
        <v>0.36738717887026456</v>
      </c>
      <c r="AD7166" s="38">
        <v>157.39338717887028</v>
      </c>
      <c r="AE7166" s="38">
        <v>156.09812050258918</v>
      </c>
    </row>
    <row r="7167" spans="1:31" x14ac:dyDescent="0.25">
      <c r="A7167" s="35">
        <v>44495</v>
      </c>
      <c r="B7167" s="36">
        <v>12</v>
      </c>
      <c r="C7167" s="36" t="s">
        <v>5</v>
      </c>
      <c r="D7167" s="37">
        <v>58.248725999999998</v>
      </c>
      <c r="E7167">
        <v>8.2304070000000003E-3</v>
      </c>
      <c r="G7167" s="38">
        <v>58.388000000000005</v>
      </c>
      <c r="H7167" s="38">
        <v>0.10733661334736226</v>
      </c>
      <c r="I7167" s="38">
        <v>58.495336613347369</v>
      </c>
      <c r="J7167" s="38">
        <v>58.013896185417522</v>
      </c>
      <c r="K7167" s="38">
        <v>4.9860000000000007</v>
      </c>
      <c r="L7167" s="38">
        <v>9.1659305704930531E-3</v>
      </c>
      <c r="M7167" s="38">
        <v>4.9951659305704936</v>
      </c>
      <c r="N7167" s="38">
        <v>4.9540536819293646</v>
      </c>
      <c r="O7167" s="38">
        <v>63.374000000000009</v>
      </c>
      <c r="P7167" s="38">
        <v>0.11650254391785532</v>
      </c>
      <c r="Q7167" s="38">
        <v>63.490502543917863</v>
      </c>
      <c r="R7167" s="38">
        <v>62.967949867346888</v>
      </c>
      <c r="S7167" s="38"/>
      <c r="T7167" s="38">
        <v>147.417</v>
      </c>
      <c r="U7167" s="38">
        <v>0.27100160186730327</v>
      </c>
      <c r="V7167" s="38">
        <v>147.68800160186731</v>
      </c>
      <c r="W7167" s="38">
        <v>146.4724692396673</v>
      </c>
      <c r="X7167" s="38">
        <v>10.744000000000003</v>
      </c>
      <c r="Y7167" s="38">
        <v>1.9751054562650895E-2</v>
      </c>
      <c r="Z7167" s="38">
        <v>10.763751054562654</v>
      </c>
      <c r="AA7167" s="38">
        <v>10.675161002536925</v>
      </c>
      <c r="AB7167" s="38">
        <v>158.161</v>
      </c>
      <c r="AC7167" s="38">
        <v>0.29075265642995418</v>
      </c>
      <c r="AD7167" s="38">
        <v>158.45175265642996</v>
      </c>
      <c r="AE7167" s="38">
        <v>157.14763024220423</v>
      </c>
    </row>
    <row r="7168" spans="1:31" x14ac:dyDescent="0.25">
      <c r="A7168" s="35">
        <v>44495</v>
      </c>
      <c r="B7168" s="36">
        <v>13</v>
      </c>
      <c r="C7168" s="36" t="s">
        <v>5</v>
      </c>
      <c r="D7168" s="37">
        <v>57.506101000000001</v>
      </c>
      <c r="E7168">
        <v>8.0921029999999998E-3</v>
      </c>
      <c r="G7168" s="38">
        <v>58.57</v>
      </c>
      <c r="H7168" s="38">
        <v>-0.16953682231534845</v>
      </c>
      <c r="I7168" s="38">
        <v>58.400463177684649</v>
      </c>
      <c r="J7168" s="38">
        <v>57.927880614403122</v>
      </c>
      <c r="K7168" s="38">
        <v>4.9580000000000011</v>
      </c>
      <c r="L7168" s="38">
        <v>-1.4351435291779031E-2</v>
      </c>
      <c r="M7168" s="38">
        <v>4.943648564708222</v>
      </c>
      <c r="N7168" s="38">
        <v>4.9036440513268014</v>
      </c>
      <c r="O7168" s="38">
        <v>63.527999999999999</v>
      </c>
      <c r="P7168" s="38">
        <v>-0.18388825760712749</v>
      </c>
      <c r="Q7168" s="38">
        <v>63.344111742392869</v>
      </c>
      <c r="R7168" s="38">
        <v>62.831524665729923</v>
      </c>
      <c r="S7168" s="38"/>
      <c r="T7168" s="38">
        <v>146.99000000000004</v>
      </c>
      <c r="U7168" s="38">
        <v>-0.42547750575607102</v>
      </c>
      <c r="V7168" s="38">
        <v>146.56452249424396</v>
      </c>
      <c r="W7168" s="38">
        <v>145.37850728207474</v>
      </c>
      <c r="X7168" s="38">
        <v>10.718999999999999</v>
      </c>
      <c r="Y7168" s="38">
        <v>-3.1027235758890558E-2</v>
      </c>
      <c r="Z7168" s="38">
        <v>10.687972764241108</v>
      </c>
      <c r="AA7168" s="38">
        <v>10.601484587771674</v>
      </c>
      <c r="AB7168" s="38">
        <v>157.70900000000003</v>
      </c>
      <c r="AC7168" s="38">
        <v>-0.45650474151496157</v>
      </c>
      <c r="AD7168" s="38">
        <v>157.25249525848506</v>
      </c>
      <c r="AE7168" s="38">
        <v>155.9799918698464</v>
      </c>
    </row>
    <row r="7169" spans="1:31" x14ac:dyDescent="0.25">
      <c r="A7169" s="35">
        <v>44495</v>
      </c>
      <c r="B7169" s="36">
        <v>14</v>
      </c>
      <c r="C7169" s="36" t="s">
        <v>5</v>
      </c>
      <c r="D7169" s="37">
        <v>63.221974000000003</v>
      </c>
      <c r="E7169">
        <v>8.1079310000000005E-3</v>
      </c>
      <c r="G7169" s="38">
        <v>58.42</v>
      </c>
      <c r="H7169" s="38">
        <v>9.3731993722323478E-2</v>
      </c>
      <c r="I7169" s="38">
        <v>58.513731993722324</v>
      </c>
      <c r="J7169" s="38">
        <v>58.039306692164736</v>
      </c>
      <c r="K7169" s="38">
        <v>4.944</v>
      </c>
      <c r="L7169" s="38">
        <v>7.9324028922144341E-3</v>
      </c>
      <c r="M7169" s="38">
        <v>4.951932402892214</v>
      </c>
      <c r="N7169" s="38">
        <v>4.9117824766528999</v>
      </c>
      <c r="O7169" s="38">
        <v>63.364000000000004</v>
      </c>
      <c r="P7169" s="38">
        <v>0.10166439661453791</v>
      </c>
      <c r="Q7169" s="38">
        <v>63.465664396614535</v>
      </c>
      <c r="R7169" s="38">
        <v>62.951089168817639</v>
      </c>
      <c r="S7169" s="38"/>
      <c r="T7169" s="38">
        <v>145.79200000000003</v>
      </c>
      <c r="U7169" s="38">
        <v>0.23391603609662764</v>
      </c>
      <c r="V7169" s="38">
        <v>146.02591603609665</v>
      </c>
      <c r="W7169" s="38">
        <v>144.84194798466419</v>
      </c>
      <c r="X7169" s="38">
        <v>10.644</v>
      </c>
      <c r="Y7169" s="38">
        <v>1.7077770304354863E-2</v>
      </c>
      <c r="Z7169" s="38">
        <v>10.661077770304354</v>
      </c>
      <c r="AA7169" s="38">
        <v>10.574638487357094</v>
      </c>
      <c r="AB7169" s="38">
        <v>156.43600000000004</v>
      </c>
      <c r="AC7169" s="38">
        <v>0.25099380640098251</v>
      </c>
      <c r="AD7169" s="38">
        <v>156.68699380640101</v>
      </c>
      <c r="AE7169" s="38">
        <v>155.41658647202129</v>
      </c>
    </row>
    <row r="7170" spans="1:31" x14ac:dyDescent="0.25">
      <c r="A7170" s="35">
        <v>44495</v>
      </c>
      <c r="B7170" s="36">
        <v>15</v>
      </c>
      <c r="C7170" s="36" t="s">
        <v>5</v>
      </c>
      <c r="D7170" s="37">
        <v>68.706456000000003</v>
      </c>
      <c r="E7170">
        <v>8.1783979999999999E-3</v>
      </c>
      <c r="G7170" s="38">
        <v>57.408000000000008</v>
      </c>
      <c r="H7170" s="38">
        <v>0.16913197427828067</v>
      </c>
      <c r="I7170" s="38">
        <v>57.577131974278288</v>
      </c>
      <c r="J7170" s="38">
        <v>57.106243273294119</v>
      </c>
      <c r="K7170" s="38">
        <v>4.9020000000000001</v>
      </c>
      <c r="L7170" s="38">
        <v>1.4441975646462719E-2</v>
      </c>
      <c r="M7170" s="38">
        <v>4.916441975646463</v>
      </c>
      <c r="N7170" s="38">
        <v>4.8762333564257201</v>
      </c>
      <c r="O7170" s="38">
        <v>62.310000000000009</v>
      </c>
      <c r="P7170" s="38">
        <v>0.18357394992474338</v>
      </c>
      <c r="Q7170" s="38">
        <v>62.493573949924752</v>
      </c>
      <c r="R7170" s="38">
        <v>61.982476629719841</v>
      </c>
      <c r="S7170" s="38"/>
      <c r="T7170" s="38">
        <v>143.41299999999998</v>
      </c>
      <c r="U7170" s="38">
        <v>0.42251469877318598</v>
      </c>
      <c r="V7170" s="38">
        <v>143.83551469877318</v>
      </c>
      <c r="W7170" s="38">
        <v>142.65917061303176</v>
      </c>
      <c r="X7170" s="38">
        <v>10.661999999999999</v>
      </c>
      <c r="Y7170" s="38">
        <v>3.1411738951975826E-2</v>
      </c>
      <c r="Z7170" s="38">
        <v>10.693411738951974</v>
      </c>
      <c r="AA7170" s="38">
        <v>10.605956761772953</v>
      </c>
      <c r="AB7170" s="38">
        <v>154.07499999999999</v>
      </c>
      <c r="AC7170" s="38">
        <v>0.45392643772516184</v>
      </c>
      <c r="AD7170" s="38">
        <v>154.52892643772515</v>
      </c>
      <c r="AE7170" s="38">
        <v>153.26512737480471</v>
      </c>
    </row>
    <row r="7171" spans="1:31" x14ac:dyDescent="0.25">
      <c r="A7171" s="35">
        <v>44495</v>
      </c>
      <c r="B7171" s="36">
        <v>16</v>
      </c>
      <c r="C7171" s="36" t="s">
        <v>5</v>
      </c>
      <c r="D7171" s="37">
        <v>71.744377999999998</v>
      </c>
      <c r="E7171">
        <v>8.2915850000000006E-3</v>
      </c>
      <c r="G7171" s="38">
        <v>55.201999999999998</v>
      </c>
      <c r="H7171" s="38">
        <v>0.16099302853210598</v>
      </c>
      <c r="I7171" s="38">
        <v>55.362993028532102</v>
      </c>
      <c r="J7171" s="38">
        <v>54.903946065981621</v>
      </c>
      <c r="K7171" s="38">
        <v>4.7060000000000004</v>
      </c>
      <c r="L7171" s="38">
        <v>1.3724741717185804E-2</v>
      </c>
      <c r="M7171" s="38">
        <v>4.7197247417171866</v>
      </c>
      <c r="N7171" s="38">
        <v>4.6805907428446352</v>
      </c>
      <c r="O7171" s="38">
        <v>59.908000000000001</v>
      </c>
      <c r="P7171" s="38">
        <v>0.17471777024929178</v>
      </c>
      <c r="Q7171" s="38">
        <v>60.082717770249289</v>
      </c>
      <c r="R7171" s="38">
        <v>59.584536808826257</v>
      </c>
      <c r="S7171" s="38"/>
      <c r="T7171" s="38">
        <v>138.31200000000001</v>
      </c>
      <c r="U7171" s="38">
        <v>0.40337791678440355</v>
      </c>
      <c r="V7171" s="38">
        <v>138.7153779167844</v>
      </c>
      <c r="W7171" s="38">
        <v>137.56520756998026</v>
      </c>
      <c r="X7171" s="38">
        <v>10.645</v>
      </c>
      <c r="Y7171" s="38">
        <v>3.1045447424446E-2</v>
      </c>
      <c r="Z7171" s="38">
        <v>10.676045447424446</v>
      </c>
      <c r="AA7171" s="38">
        <v>10.587524109133263</v>
      </c>
      <c r="AB7171" s="38">
        <v>148.95700000000002</v>
      </c>
      <c r="AC7171" s="38">
        <v>0.43442336420884953</v>
      </c>
      <c r="AD7171" s="38">
        <v>149.39142336420886</v>
      </c>
      <c r="AE7171" s="38">
        <v>148.15273167911351</v>
      </c>
    </row>
    <row r="7172" spans="1:31" x14ac:dyDescent="0.25">
      <c r="A7172" s="35">
        <v>44495</v>
      </c>
      <c r="B7172" s="36">
        <v>17</v>
      </c>
      <c r="C7172" s="36" t="s">
        <v>5</v>
      </c>
      <c r="D7172" s="37">
        <v>61.057143000000003</v>
      </c>
      <c r="E7172">
        <v>8.2145959999999994E-3</v>
      </c>
      <c r="G7172" s="38">
        <v>52.054000000000009</v>
      </c>
      <c r="H7172" s="38">
        <v>0.36301087872280302</v>
      </c>
      <c r="I7172" s="38">
        <v>52.417010878722813</v>
      </c>
      <c r="J7172" s="38">
        <v>51.986426310826502</v>
      </c>
      <c r="K7172" s="38">
        <v>4.5259999999999998</v>
      </c>
      <c r="L7172" s="38">
        <v>3.1563131307861189E-2</v>
      </c>
      <c r="M7172" s="38">
        <v>4.5575631313078606</v>
      </c>
      <c r="N7172" s="38">
        <v>4.5201245914396715</v>
      </c>
      <c r="O7172" s="38">
        <v>56.580000000000013</v>
      </c>
      <c r="P7172" s="38">
        <v>0.39457401003066422</v>
      </c>
      <c r="Q7172" s="38">
        <v>56.974574010030672</v>
      </c>
      <c r="R7172" s="38">
        <v>56.50655090226617</v>
      </c>
      <c r="S7172" s="38"/>
      <c r="T7172" s="38">
        <v>131.42400000000006</v>
      </c>
      <c r="U7172" s="38">
        <v>0.91651634312955166</v>
      </c>
      <c r="V7172" s="38">
        <v>132.34051634312962</v>
      </c>
      <c r="W7172" s="38">
        <v>131.25339246693943</v>
      </c>
      <c r="X7172" s="38">
        <v>10.481999999999999</v>
      </c>
      <c r="Y7172" s="38">
        <v>7.3098705781926857E-2</v>
      </c>
      <c r="Z7172" s="38">
        <v>10.555098705781926</v>
      </c>
      <c r="AA7172" s="38">
        <v>10.468392834173805</v>
      </c>
      <c r="AB7172" s="38">
        <v>141.90600000000006</v>
      </c>
      <c r="AC7172" s="38">
        <v>0.98961504891147856</v>
      </c>
      <c r="AD7172" s="38">
        <v>142.89561504891154</v>
      </c>
      <c r="AE7172" s="38">
        <v>141.72178530111324</v>
      </c>
    </row>
    <row r="7173" spans="1:31" x14ac:dyDescent="0.25">
      <c r="A7173" s="35">
        <v>44495</v>
      </c>
      <c r="B7173" s="36">
        <v>18</v>
      </c>
      <c r="C7173" s="36" t="s">
        <v>5</v>
      </c>
      <c r="D7173" s="37">
        <v>65.125484</v>
      </c>
      <c r="E7173">
        <v>8.4741030000000002E-3</v>
      </c>
      <c r="G7173" s="38">
        <v>48.131999999999991</v>
      </c>
      <c r="H7173" s="38">
        <v>0.33790070348743606</v>
      </c>
      <c r="I7173" s="38">
        <v>48.469900703487426</v>
      </c>
      <c r="J7173" s="38">
        <v>48.059161772526302</v>
      </c>
      <c r="K7173" s="38">
        <v>4.2880000000000003</v>
      </c>
      <c r="L7173" s="38">
        <v>3.0103012892755885E-2</v>
      </c>
      <c r="M7173" s="38">
        <v>4.318103012892756</v>
      </c>
      <c r="N7173" s="38">
        <v>4.2815109631968928</v>
      </c>
      <c r="O7173" s="38">
        <v>52.419999999999987</v>
      </c>
      <c r="P7173" s="38">
        <v>0.36800371638019197</v>
      </c>
      <c r="Q7173" s="38">
        <v>52.788003716380182</v>
      </c>
      <c r="R7173" s="38">
        <v>52.340672735723196</v>
      </c>
      <c r="S7173" s="38"/>
      <c r="T7173" s="38">
        <v>125.62500000000003</v>
      </c>
      <c r="U7173" s="38">
        <v>0.88192420584245768</v>
      </c>
      <c r="V7173" s="38">
        <v>126.50692420584248</v>
      </c>
      <c r="W7173" s="38">
        <v>125.43489149990899</v>
      </c>
      <c r="X7173" s="38">
        <v>10.267000000000001</v>
      </c>
      <c r="Y7173" s="38">
        <v>7.2077339871717522E-2</v>
      </c>
      <c r="Z7173" s="38">
        <v>10.339077339871718</v>
      </c>
      <c r="AA7173" s="38">
        <v>10.25146293356868</v>
      </c>
      <c r="AB7173" s="38">
        <v>135.89200000000002</v>
      </c>
      <c r="AC7173" s="38">
        <v>0.95400154571417517</v>
      </c>
      <c r="AD7173" s="38">
        <v>136.84600154571419</v>
      </c>
      <c r="AE7173" s="38">
        <v>135.68635443347767</v>
      </c>
    </row>
    <row r="7174" spans="1:31" x14ac:dyDescent="0.25">
      <c r="A7174" s="35">
        <v>44495</v>
      </c>
      <c r="B7174" s="36">
        <v>19</v>
      </c>
      <c r="C7174" s="36" t="s">
        <v>5</v>
      </c>
      <c r="D7174" s="37">
        <v>201.017358</v>
      </c>
      <c r="E7174">
        <v>8.5941590000000005E-3</v>
      </c>
      <c r="G7174" s="38">
        <v>47.282000000000004</v>
      </c>
      <c r="H7174" s="38">
        <v>0.48738210997436077</v>
      </c>
      <c r="I7174" s="38">
        <v>47.769382109974366</v>
      </c>
      <c r="J7174" s="38">
        <v>47.35884444478949</v>
      </c>
      <c r="K7174" s="38">
        <v>4.3280000000000003</v>
      </c>
      <c r="L7174" s="38">
        <v>4.4612955711878372E-2</v>
      </c>
      <c r="M7174" s="38">
        <v>4.3726129557118787</v>
      </c>
      <c r="N7174" s="38">
        <v>4.3350340247250303</v>
      </c>
      <c r="O7174" s="38">
        <v>51.610000000000007</v>
      </c>
      <c r="P7174" s="38">
        <v>0.53199506568623911</v>
      </c>
      <c r="Q7174" s="38">
        <v>52.141995065686245</v>
      </c>
      <c r="R7174" s="38">
        <v>51.693878469514523</v>
      </c>
      <c r="S7174" s="38"/>
      <c r="T7174" s="38">
        <v>126.82500000000002</v>
      </c>
      <c r="U7174" s="38">
        <v>1.3073100989276745</v>
      </c>
      <c r="V7174" s="38">
        <v>128.13231009892769</v>
      </c>
      <c r="W7174" s="38">
        <v>127.0311206529002</v>
      </c>
      <c r="X7174" s="38">
        <v>10.43</v>
      </c>
      <c r="Y7174" s="38">
        <v>0.10751227543320041</v>
      </c>
      <c r="Z7174" s="38">
        <v>10.537512275433199</v>
      </c>
      <c r="AA7174" s="38">
        <v>10.446951219473673</v>
      </c>
      <c r="AB7174" s="38">
        <v>137.25500000000002</v>
      </c>
      <c r="AC7174" s="38">
        <v>1.4148223743608748</v>
      </c>
      <c r="AD7174" s="38">
        <v>138.66982237436088</v>
      </c>
      <c r="AE7174" s="38">
        <v>137.47807187237387</v>
      </c>
    </row>
    <row r="7175" spans="1:31" x14ac:dyDescent="0.25">
      <c r="A7175" s="35">
        <v>44495</v>
      </c>
      <c r="B7175" s="36">
        <v>20</v>
      </c>
      <c r="C7175" s="36" t="s">
        <v>5</v>
      </c>
      <c r="D7175" s="37">
        <v>77.704911999999993</v>
      </c>
      <c r="E7175">
        <v>8.2807809999999992E-3</v>
      </c>
      <c r="G7175" s="38">
        <v>46.163999999999994</v>
      </c>
      <c r="H7175" s="38">
        <v>0.67610455135753111</v>
      </c>
      <c r="I7175" s="38">
        <v>46.840104551357527</v>
      </c>
      <c r="J7175" s="38">
        <v>46.452231903550633</v>
      </c>
      <c r="K7175" s="38">
        <v>4.2960000000000003</v>
      </c>
      <c r="L7175" s="38">
        <v>6.2917969687027855E-2</v>
      </c>
      <c r="M7175" s="38">
        <v>4.3589179696870284</v>
      </c>
      <c r="N7175" s="38">
        <v>4.3228227245830855</v>
      </c>
      <c r="O7175" s="38">
        <v>50.459999999999994</v>
      </c>
      <c r="P7175" s="38">
        <v>0.73902252104455901</v>
      </c>
      <c r="Q7175" s="38">
        <v>51.199022521044554</v>
      </c>
      <c r="R7175" s="38">
        <v>50.775054628133717</v>
      </c>
      <c r="S7175" s="38"/>
      <c r="T7175" s="38">
        <v>124.46000000000002</v>
      </c>
      <c r="U7175" s="38">
        <v>1.82280505289746</v>
      </c>
      <c r="V7175" s="38">
        <v>126.28280505289749</v>
      </c>
      <c r="W7175" s="38">
        <v>125.23708480018875</v>
      </c>
      <c r="X7175" s="38">
        <v>10.459</v>
      </c>
      <c r="Y7175" s="38">
        <v>0.1531794797385066</v>
      </c>
      <c r="Z7175" s="38">
        <v>10.612179479738506</v>
      </c>
      <c r="AA7175" s="38">
        <v>10.524302345534098</v>
      </c>
      <c r="AB7175" s="38">
        <v>134.91900000000001</v>
      </c>
      <c r="AC7175" s="38">
        <v>1.9759845326359666</v>
      </c>
      <c r="AD7175" s="38">
        <v>136.89498453263599</v>
      </c>
      <c r="AE7175" s="38">
        <v>135.76138714572286</v>
      </c>
    </row>
    <row r="7176" spans="1:31" x14ac:dyDescent="0.25">
      <c r="A7176" s="35">
        <v>44495</v>
      </c>
      <c r="B7176" s="36">
        <v>21</v>
      </c>
      <c r="C7176" s="36" t="s">
        <v>5</v>
      </c>
      <c r="D7176" s="37">
        <v>78.544150999999999</v>
      </c>
      <c r="E7176">
        <v>8.1958499999999993E-3</v>
      </c>
      <c r="G7176" s="38">
        <v>43.464000000000006</v>
      </c>
      <c r="H7176" s="38">
        <v>0.60349051201697923</v>
      </c>
      <c r="I7176" s="38">
        <v>44.067490512016988</v>
      </c>
      <c r="J7176" s="38">
        <v>43.706319969904072</v>
      </c>
      <c r="K7176" s="38">
        <v>4.1980000000000004</v>
      </c>
      <c r="L7176" s="38">
        <v>5.8288541538912171E-2</v>
      </c>
      <c r="M7176" s="38">
        <v>4.2562885415389129</v>
      </c>
      <c r="N7176" s="38">
        <v>4.2214046390957414</v>
      </c>
      <c r="O7176" s="38">
        <v>47.662000000000006</v>
      </c>
      <c r="P7176" s="38">
        <v>0.66177905355589139</v>
      </c>
      <c r="Q7176" s="38">
        <v>48.323779053555903</v>
      </c>
      <c r="R7176" s="38">
        <v>47.92772460899981</v>
      </c>
      <c r="S7176" s="38"/>
      <c r="T7176" s="38">
        <v>118.35800000000002</v>
      </c>
      <c r="U7176" s="38">
        <v>1.6433814195956569</v>
      </c>
      <c r="V7176" s="38">
        <v>120.00138141959567</v>
      </c>
      <c r="W7176" s="38">
        <v>119.01786809768788</v>
      </c>
      <c r="X7176" s="38">
        <v>10.000000000000002</v>
      </c>
      <c r="Y7176" s="38">
        <v>0.13884836002599374</v>
      </c>
      <c r="Z7176" s="38">
        <v>10.138848360025996</v>
      </c>
      <c r="AA7176" s="38">
        <v>10.055751879694476</v>
      </c>
      <c r="AB7176" s="38">
        <v>128.35800000000003</v>
      </c>
      <c r="AC7176" s="38">
        <v>1.7822297796216506</v>
      </c>
      <c r="AD7176" s="38">
        <v>130.14022977962168</v>
      </c>
      <c r="AE7176" s="38">
        <v>129.07361997738235</v>
      </c>
    </row>
    <row r="7177" spans="1:31" x14ac:dyDescent="0.25">
      <c r="A7177" s="35">
        <v>44495</v>
      </c>
      <c r="B7177" s="36">
        <v>22</v>
      </c>
      <c r="C7177" s="36" t="s">
        <v>5</v>
      </c>
      <c r="D7177" s="37">
        <v>58.736141000000003</v>
      </c>
      <c r="E7177">
        <v>7.9462539999999998E-3</v>
      </c>
      <c r="G7177" s="38">
        <v>40.72</v>
      </c>
      <c r="H7177" s="38">
        <v>0.60574179307753528</v>
      </c>
      <c r="I7177" s="38">
        <v>41.325741793077533</v>
      </c>
      <c r="J7177" s="38">
        <v>40.997356952051319</v>
      </c>
      <c r="K7177" s="38">
        <v>3.9379999999999997</v>
      </c>
      <c r="L7177" s="38">
        <v>5.8580824684168309E-2</v>
      </c>
      <c r="M7177" s="38">
        <v>3.9965808246841679</v>
      </c>
      <c r="N7177" s="38">
        <v>3.964822978319698</v>
      </c>
      <c r="O7177" s="38">
        <v>44.658000000000001</v>
      </c>
      <c r="P7177" s="38">
        <v>0.66432261776170365</v>
      </c>
      <c r="Q7177" s="38">
        <v>45.322322617761699</v>
      </c>
      <c r="R7177" s="38">
        <v>44.962179930371015</v>
      </c>
      <c r="S7177" s="38"/>
      <c r="T7177" s="38">
        <v>110.17300000000002</v>
      </c>
      <c r="U7177" s="38">
        <v>1.6389093951063678</v>
      </c>
      <c r="V7177" s="38">
        <v>111.81190939510638</v>
      </c>
      <c r="W7177" s="38">
        <v>110.92342356282788</v>
      </c>
      <c r="X7177" s="38">
        <v>9.3570000000000029</v>
      </c>
      <c r="Y7177" s="38">
        <v>0.13919268069318516</v>
      </c>
      <c r="Z7177" s="38">
        <v>9.4961926806931878</v>
      </c>
      <c r="AA7177" s="38">
        <v>9.420733521619459</v>
      </c>
      <c r="AB7177" s="38">
        <v>119.53000000000002</v>
      </c>
      <c r="AC7177" s="38">
        <v>1.7781020757995529</v>
      </c>
      <c r="AD7177" s="38">
        <v>121.30810207579957</v>
      </c>
      <c r="AE7177" s="38">
        <v>120.34415708444733</v>
      </c>
    </row>
    <row r="7178" spans="1:31" x14ac:dyDescent="0.25">
      <c r="A7178" s="35">
        <v>44495</v>
      </c>
      <c r="B7178" s="36">
        <v>23</v>
      </c>
      <c r="C7178" s="36" t="s">
        <v>5</v>
      </c>
      <c r="D7178" s="37">
        <v>55.959522999999997</v>
      </c>
      <c r="E7178">
        <v>7.656922E-3</v>
      </c>
      <c r="G7178" s="38">
        <v>37.888000000000005</v>
      </c>
      <c r="H7178" s="38">
        <v>0.67307138864312255</v>
      </c>
      <c r="I7178" s="38">
        <v>38.561071388643128</v>
      </c>
      <c r="J7178" s="38">
        <v>38.265812272783855</v>
      </c>
      <c r="K7178" s="38">
        <v>3.7239999999999998</v>
      </c>
      <c r="L7178" s="38">
        <v>6.6155982139648115E-2</v>
      </c>
      <c r="M7178" s="38">
        <v>3.7901559821396478</v>
      </c>
      <c r="N7178" s="38">
        <v>3.7611350534165711</v>
      </c>
      <c r="O7178" s="38">
        <v>41.612000000000002</v>
      </c>
      <c r="P7178" s="38">
        <v>0.73922737078277068</v>
      </c>
      <c r="Q7178" s="38">
        <v>42.351227370782773</v>
      </c>
      <c r="R7178" s="38">
        <v>42.026947326200428</v>
      </c>
      <c r="S7178" s="38"/>
      <c r="T7178" s="38">
        <v>100.98400000000008</v>
      </c>
      <c r="U7178" s="38">
        <v>1.793956954992006</v>
      </c>
      <c r="V7178" s="38">
        <v>102.77795695499209</v>
      </c>
      <c r="W7178" s="38">
        <v>101.99099415526835</v>
      </c>
      <c r="X7178" s="38">
        <v>8.7999999999999972</v>
      </c>
      <c r="Y7178" s="38">
        <v>0.15632992557167111</v>
      </c>
      <c r="Z7178" s="38">
        <v>8.9563299255716675</v>
      </c>
      <c r="AA7178" s="38">
        <v>8.8877520059253001</v>
      </c>
      <c r="AB7178" s="38">
        <v>109.78400000000008</v>
      </c>
      <c r="AC7178" s="38">
        <v>1.950286880563677</v>
      </c>
      <c r="AD7178" s="38">
        <v>111.73428688056376</v>
      </c>
      <c r="AE7178" s="38">
        <v>110.87874616119365</v>
      </c>
    </row>
    <row r="7179" spans="1:31" x14ac:dyDescent="0.25">
      <c r="A7179" s="35">
        <v>44495</v>
      </c>
      <c r="B7179" s="36">
        <v>24</v>
      </c>
      <c r="C7179" s="36" t="s">
        <v>3</v>
      </c>
      <c r="D7179" s="37">
        <v>50.316541000000001</v>
      </c>
      <c r="E7179">
        <v>7.5852180000000003E-3</v>
      </c>
      <c r="G7179" s="38">
        <v>36.190000000000005</v>
      </c>
      <c r="H7179" s="38">
        <v>0.68929852793150503</v>
      </c>
      <c r="I7179" s="38">
        <v>36.87929852793151</v>
      </c>
      <c r="J7179" s="38">
        <v>36.599561008910072</v>
      </c>
      <c r="K7179" s="38">
        <v>3.508</v>
      </c>
      <c r="L7179" s="38">
        <v>6.6815673832100561E-2</v>
      </c>
      <c r="M7179" s="38">
        <v>3.5748156738321004</v>
      </c>
      <c r="N7179" s="38">
        <v>3.5476999176362671</v>
      </c>
      <c r="O7179" s="38">
        <v>39.698000000000008</v>
      </c>
      <c r="P7179" s="38">
        <v>0.75611420176360555</v>
      </c>
      <c r="Q7179" s="38">
        <v>40.454114201763609</v>
      </c>
      <c r="R7179" s="38">
        <v>40.147260926546338</v>
      </c>
      <c r="S7179" s="38"/>
      <c r="T7179" s="38">
        <v>94.565999999999974</v>
      </c>
      <c r="U7179" s="38">
        <v>1.801166194870701</v>
      </c>
      <c r="V7179" s="38">
        <v>96.367166194870677</v>
      </c>
      <c r="W7179" s="38">
        <v>95.636200231240352</v>
      </c>
      <c r="X7179" s="38">
        <v>8.2519999999999989</v>
      </c>
      <c r="Y7179" s="38">
        <v>0.1571730160953517</v>
      </c>
      <c r="Z7179" s="38">
        <v>8.40917301609535</v>
      </c>
      <c r="AA7179" s="38">
        <v>8.3453876055685488</v>
      </c>
      <c r="AB7179" s="38">
        <v>102.81799999999997</v>
      </c>
      <c r="AC7179" s="38">
        <v>1.9583392109660527</v>
      </c>
      <c r="AD7179" s="38">
        <v>104.77633921096603</v>
      </c>
      <c r="AE7179" s="38">
        <v>103.9815878368089</v>
      </c>
    </row>
    <row r="7180" spans="1:31" x14ac:dyDescent="0.25">
      <c r="A7180" s="35">
        <v>44496</v>
      </c>
      <c r="B7180" s="36">
        <v>1</v>
      </c>
      <c r="C7180" s="36" t="s">
        <v>3</v>
      </c>
      <c r="D7180" s="37">
        <v>52.906968999999997</v>
      </c>
      <c r="E7180">
        <v>7.536035E-3</v>
      </c>
      <c r="G7180" s="38">
        <v>35.165999999999997</v>
      </c>
      <c r="H7180" s="38">
        <v>0.72428950461107844</v>
      </c>
      <c r="I7180" s="38">
        <v>35.890289504611076</v>
      </c>
      <c r="J7180" s="38">
        <v>35.619819026744196</v>
      </c>
      <c r="K7180" s="38">
        <v>3.4079999999999999</v>
      </c>
      <c r="L7180" s="38">
        <v>7.0192192223015287E-2</v>
      </c>
      <c r="M7180" s="38">
        <v>3.4781921922230152</v>
      </c>
      <c r="N7180" s="38">
        <v>3.4519804141256958</v>
      </c>
      <c r="O7180" s="38">
        <v>38.573999999999998</v>
      </c>
      <c r="P7180" s="38">
        <v>0.79448169683409375</v>
      </c>
      <c r="Q7180" s="38">
        <v>39.368481696834088</v>
      </c>
      <c r="R7180" s="38">
        <v>39.071799440869889</v>
      </c>
      <c r="S7180" s="38"/>
      <c r="T7180" s="38">
        <v>90.763999999999996</v>
      </c>
      <c r="U7180" s="38">
        <v>1.8694026217516899</v>
      </c>
      <c r="V7180" s="38">
        <v>92.633402621751685</v>
      </c>
      <c r="W7180" s="38">
        <v>91.935314057425074</v>
      </c>
      <c r="X7180" s="38">
        <v>7.927999999999999</v>
      </c>
      <c r="Y7180" s="38">
        <v>0.16328747064086419</v>
      </c>
      <c r="Z7180" s="38">
        <v>8.0912874706408626</v>
      </c>
      <c r="AA7180" s="38">
        <v>8.0303112450670522</v>
      </c>
      <c r="AB7180" s="38">
        <v>98.691999999999993</v>
      </c>
      <c r="AC7180" s="38">
        <v>2.0326900923925542</v>
      </c>
      <c r="AD7180" s="38">
        <v>100.72469009239255</v>
      </c>
      <c r="AE7180" s="38">
        <v>99.965625302492128</v>
      </c>
    </row>
    <row r="7181" spans="1:31" x14ac:dyDescent="0.25">
      <c r="A7181" s="35">
        <v>44496</v>
      </c>
      <c r="B7181" s="36">
        <v>2</v>
      </c>
      <c r="C7181" s="36" t="s">
        <v>3</v>
      </c>
      <c r="D7181" s="37">
        <v>67.457233000000002</v>
      </c>
      <c r="E7181">
        <v>7.5428029999999998E-3</v>
      </c>
      <c r="G7181" s="38">
        <v>34.629999999999995</v>
      </c>
      <c r="H7181" s="38">
        <v>0.83319143309953014</v>
      </c>
      <c r="I7181" s="38">
        <v>35.463191433099524</v>
      </c>
      <c r="J7181" s="38">
        <v>35.195699566368368</v>
      </c>
      <c r="K7181" s="38">
        <v>3.3400000000000003</v>
      </c>
      <c r="L7181" s="38">
        <v>8.0359785924124488E-2</v>
      </c>
      <c r="M7181" s="38">
        <v>3.4203597859241248</v>
      </c>
      <c r="N7181" s="38">
        <v>3.3945606858697772</v>
      </c>
      <c r="O7181" s="38">
        <v>37.97</v>
      </c>
      <c r="P7181" s="38">
        <v>0.91355121902365466</v>
      </c>
      <c r="Q7181" s="38">
        <v>38.883551219023651</v>
      </c>
      <c r="R7181" s="38">
        <v>38.590260252238146</v>
      </c>
      <c r="S7181" s="38"/>
      <c r="T7181" s="38">
        <v>88.807999999999993</v>
      </c>
      <c r="U7181" s="38">
        <v>2.136704152200493</v>
      </c>
      <c r="V7181" s="38">
        <v>90.944704152200487</v>
      </c>
      <c r="W7181" s="38">
        <v>90.258726164887165</v>
      </c>
      <c r="X7181" s="38">
        <v>7.7910000000000004</v>
      </c>
      <c r="Y7181" s="38">
        <v>0.18745002758528559</v>
      </c>
      <c r="Z7181" s="38">
        <v>7.9784500275852857</v>
      </c>
      <c r="AA7181" s="38">
        <v>7.9182701507818658</v>
      </c>
      <c r="AB7181" s="38">
        <v>96.59899999999999</v>
      </c>
      <c r="AC7181" s="38">
        <v>2.3241541797857788</v>
      </c>
      <c r="AD7181" s="38">
        <v>98.923154179785769</v>
      </c>
      <c r="AE7181" s="38">
        <v>98.17699631566903</v>
      </c>
    </row>
    <row r="7182" spans="1:31" x14ac:dyDescent="0.25">
      <c r="A7182" s="35">
        <v>44496</v>
      </c>
      <c r="B7182" s="36">
        <v>3</v>
      </c>
      <c r="C7182" s="36" t="s">
        <v>3</v>
      </c>
      <c r="D7182" s="37">
        <v>54.188619000000003</v>
      </c>
      <c r="E7182">
        <v>7.5253170000000001E-3</v>
      </c>
      <c r="G7182" s="38">
        <v>34.066000000000003</v>
      </c>
      <c r="H7182" s="38">
        <v>0.81168141778599012</v>
      </c>
      <c r="I7182" s="38">
        <v>34.877681417785993</v>
      </c>
      <c r="J7182" s="38">
        <v>34.615215808892145</v>
      </c>
      <c r="K7182" s="38">
        <v>3.2960000000000003</v>
      </c>
      <c r="L7182" s="38">
        <v>7.85329053314925E-2</v>
      </c>
      <c r="M7182" s="38">
        <v>3.3745329053314927</v>
      </c>
      <c r="N7182" s="38">
        <v>3.3491384754919422</v>
      </c>
      <c r="O7182" s="38">
        <v>37.362000000000002</v>
      </c>
      <c r="P7182" s="38">
        <v>0.89021432311748261</v>
      </c>
      <c r="Q7182" s="38">
        <v>38.252214323117485</v>
      </c>
      <c r="R7182" s="38">
        <v>37.964354284384086</v>
      </c>
      <c r="S7182" s="38"/>
      <c r="T7182" s="38">
        <v>88.104999999999976</v>
      </c>
      <c r="U7182" s="38">
        <v>2.0992541335652746</v>
      </c>
      <c r="V7182" s="38">
        <v>90.204254133565257</v>
      </c>
      <c r="W7182" s="38">
        <v>89.525438526461613</v>
      </c>
      <c r="X7182" s="38">
        <v>7.6290000000000013</v>
      </c>
      <c r="Y7182" s="38">
        <v>0.18177413069598192</v>
      </c>
      <c r="Z7182" s="38">
        <v>7.8107741306959833</v>
      </c>
      <c r="AA7182" s="38">
        <v>7.7519955793470965</v>
      </c>
      <c r="AB7182" s="38">
        <v>95.73399999999998</v>
      </c>
      <c r="AC7182" s="38">
        <v>2.2810282642612565</v>
      </c>
      <c r="AD7182" s="38">
        <v>98.015028264261247</v>
      </c>
      <c r="AE7182" s="38">
        <v>97.277434105808709</v>
      </c>
    </row>
    <row r="7183" spans="1:31" x14ac:dyDescent="0.25">
      <c r="A7183" s="35">
        <v>44496</v>
      </c>
      <c r="B7183" s="36">
        <v>4</v>
      </c>
      <c r="C7183" s="36" t="s">
        <v>3</v>
      </c>
      <c r="D7183" s="37">
        <v>53.844793000000003</v>
      </c>
      <c r="E7183">
        <v>7.4797539999999999E-3</v>
      </c>
      <c r="G7183" s="38">
        <v>34.296000000000006</v>
      </c>
      <c r="H7183" s="38">
        <v>0.90281347383492483</v>
      </c>
      <c r="I7183" s="38">
        <v>35.198813473834932</v>
      </c>
      <c r="J7183" s="38">
        <v>34.935535007958762</v>
      </c>
      <c r="K7183" s="38">
        <v>3.3220000000000001</v>
      </c>
      <c r="L7183" s="38">
        <v>8.7448867508736289E-2</v>
      </c>
      <c r="M7183" s="38">
        <v>3.4094488675087362</v>
      </c>
      <c r="N7183" s="38">
        <v>3.3839470287041924</v>
      </c>
      <c r="O7183" s="38">
        <v>37.618000000000009</v>
      </c>
      <c r="P7183" s="38">
        <v>0.99026234134366109</v>
      </c>
      <c r="Q7183" s="38">
        <v>38.608262341343668</v>
      </c>
      <c r="R7183" s="38">
        <v>38.319482036662954</v>
      </c>
      <c r="S7183" s="38"/>
      <c r="T7183" s="38">
        <v>88.290999999999983</v>
      </c>
      <c r="U7183" s="38">
        <v>2.3241866228819488</v>
      </c>
      <c r="V7183" s="38">
        <v>90.615186622881936</v>
      </c>
      <c r="W7183" s="38">
        <v>89.937407318278687</v>
      </c>
      <c r="X7183" s="38">
        <v>7.7009999999999996</v>
      </c>
      <c r="Y7183" s="38">
        <v>0.2027223746793432</v>
      </c>
      <c r="Z7183" s="38">
        <v>7.9037223746793428</v>
      </c>
      <c r="AA7183" s="38">
        <v>7.8446044756324458</v>
      </c>
      <c r="AB7183" s="38">
        <v>95.991999999999976</v>
      </c>
      <c r="AC7183" s="38">
        <v>2.5269089975612919</v>
      </c>
      <c r="AD7183" s="38">
        <v>98.518908997561283</v>
      </c>
      <c r="AE7183" s="38">
        <v>97.782011793911138</v>
      </c>
    </row>
    <row r="7184" spans="1:31" x14ac:dyDescent="0.25">
      <c r="A7184" s="35">
        <v>44496</v>
      </c>
      <c r="B7184" s="36">
        <v>5</v>
      </c>
      <c r="C7184" s="36" t="s">
        <v>3</v>
      </c>
      <c r="D7184" s="37">
        <v>55.297497</v>
      </c>
      <c r="E7184">
        <v>7.6059099999999996E-3</v>
      </c>
      <c r="G7184" s="38">
        <v>35.419999999999995</v>
      </c>
      <c r="H7184" s="38">
        <v>0.88235892407358174</v>
      </c>
      <c r="I7184" s="38">
        <v>36.302358924073573</v>
      </c>
      <c r="J7184" s="38">
        <v>36.026246449309376</v>
      </c>
      <c r="K7184" s="38">
        <v>3.3780000000000001</v>
      </c>
      <c r="L7184" s="38">
        <v>8.4150436067774129E-2</v>
      </c>
      <c r="M7184" s="38">
        <v>3.4621504360677742</v>
      </c>
      <c r="N7184" s="38">
        <v>3.4358176314445821</v>
      </c>
      <c r="O7184" s="38">
        <v>38.797999999999995</v>
      </c>
      <c r="P7184" s="38">
        <v>0.96650936014135591</v>
      </c>
      <c r="Q7184" s="38">
        <v>39.764509360141346</v>
      </c>
      <c r="R7184" s="38">
        <v>39.462064080753962</v>
      </c>
      <c r="S7184" s="38"/>
      <c r="T7184" s="38">
        <v>91.56</v>
      </c>
      <c r="U7184" s="38">
        <v>2.280880380806809</v>
      </c>
      <c r="V7184" s="38">
        <v>93.840880380806809</v>
      </c>
      <c r="W7184" s="38">
        <v>93.127135090309622</v>
      </c>
      <c r="X7184" s="38">
        <v>8.032</v>
      </c>
      <c r="Y7184" s="38">
        <v>0.20008771536304376</v>
      </c>
      <c r="Z7184" s="38">
        <v>8.2320877153630434</v>
      </c>
      <c r="AA7184" s="38">
        <v>8.1694751970878858</v>
      </c>
      <c r="AB7184" s="38">
        <v>99.591999999999999</v>
      </c>
      <c r="AC7184" s="38">
        <v>2.4809680961698528</v>
      </c>
      <c r="AD7184" s="38">
        <v>102.07296809616986</v>
      </c>
      <c r="AE7184" s="38">
        <v>101.29661028739751</v>
      </c>
    </row>
    <row r="7185" spans="1:31" x14ac:dyDescent="0.25">
      <c r="A7185" s="35">
        <v>44496</v>
      </c>
      <c r="B7185" s="36">
        <v>6</v>
      </c>
      <c r="C7185" s="36" t="s">
        <v>3</v>
      </c>
      <c r="D7185" s="37">
        <v>53.619079999999997</v>
      </c>
      <c r="E7185">
        <v>7.4962020000000004E-3</v>
      </c>
      <c r="G7185" s="38">
        <v>38.203999999999994</v>
      </c>
      <c r="H7185" s="38">
        <v>0.85206423567168788</v>
      </c>
      <c r="I7185" s="38">
        <v>39.056064235671684</v>
      </c>
      <c r="J7185" s="38">
        <v>38.76329208883611</v>
      </c>
      <c r="K7185" s="38">
        <v>3.714</v>
      </c>
      <c r="L7185" s="38">
        <v>8.2833383187222512E-2</v>
      </c>
      <c r="M7185" s="38">
        <v>3.7968333831872223</v>
      </c>
      <c r="N7185" s="38">
        <v>3.7683715531865074</v>
      </c>
      <c r="O7185" s="38">
        <v>41.917999999999992</v>
      </c>
      <c r="P7185" s="38">
        <v>0.93489761885891043</v>
      </c>
      <c r="Q7185" s="38">
        <v>42.852897618858904</v>
      </c>
      <c r="R7185" s="38">
        <v>42.531663642022615</v>
      </c>
      <c r="S7185" s="38"/>
      <c r="T7185" s="38">
        <v>99.950999999999993</v>
      </c>
      <c r="U7185" s="38">
        <v>2.2292082614286688</v>
      </c>
      <c r="V7185" s="38">
        <v>102.18020826142866</v>
      </c>
      <c r="W7185" s="38">
        <v>101.41424477989892</v>
      </c>
      <c r="X7185" s="38">
        <v>8.5890000000000004</v>
      </c>
      <c r="Y7185" s="38">
        <v>0.19156056224961071</v>
      </c>
      <c r="Z7185" s="38">
        <v>8.7805605622496117</v>
      </c>
      <c r="AA7185" s="38">
        <v>8.7147397066017547</v>
      </c>
      <c r="AB7185" s="38">
        <v>108.53999999999999</v>
      </c>
      <c r="AC7185" s="38">
        <v>2.4207688236782796</v>
      </c>
      <c r="AD7185" s="38">
        <v>110.96076882367828</v>
      </c>
      <c r="AE7185" s="38">
        <v>110.12898448650068</v>
      </c>
    </row>
    <row r="7186" spans="1:31" x14ac:dyDescent="0.25">
      <c r="A7186" s="35">
        <v>44496</v>
      </c>
      <c r="B7186" s="36">
        <v>7</v>
      </c>
      <c r="C7186" s="36" t="s">
        <v>3</v>
      </c>
      <c r="D7186" s="37">
        <v>122.859712</v>
      </c>
      <c r="E7186">
        <v>7.4198500000000004E-3</v>
      </c>
      <c r="G7186" s="38">
        <v>43.690000000000005</v>
      </c>
      <c r="H7186" s="38">
        <v>0.80602722017686379</v>
      </c>
      <c r="I7186" s="38">
        <v>44.49602722017687</v>
      </c>
      <c r="J7186" s="38">
        <v>44.165873372607244</v>
      </c>
      <c r="K7186" s="38">
        <v>4.03</v>
      </c>
      <c r="L7186" s="38">
        <v>7.4348585427163216E-2</v>
      </c>
      <c r="M7186" s="38">
        <v>4.1043485854271635</v>
      </c>
      <c r="N7186" s="38">
        <v>4.0738949345755815</v>
      </c>
      <c r="O7186" s="38">
        <v>47.720000000000006</v>
      </c>
      <c r="P7186" s="38">
        <v>0.88037580560402695</v>
      </c>
      <c r="Q7186" s="38">
        <v>48.600375805604031</v>
      </c>
      <c r="R7186" s="38">
        <v>48.239768307182828</v>
      </c>
      <c r="S7186" s="38"/>
      <c r="T7186" s="38">
        <v>114.80000000000004</v>
      </c>
      <c r="U7186" s="38">
        <v>2.1179200017464863</v>
      </c>
      <c r="V7186" s="38">
        <v>116.91792000174652</v>
      </c>
      <c r="W7186" s="38">
        <v>116.05040657302156</v>
      </c>
      <c r="X7186" s="38">
        <v>9.3719999999999963</v>
      </c>
      <c r="Y7186" s="38">
        <v>0.17290197087428621</v>
      </c>
      <c r="Z7186" s="38">
        <v>9.5449019708742817</v>
      </c>
      <c r="AA7186" s="38">
        <v>9.4740802299856899</v>
      </c>
      <c r="AB7186" s="38">
        <v>124.17200000000004</v>
      </c>
      <c r="AC7186" s="38">
        <v>2.2908219726207726</v>
      </c>
      <c r="AD7186" s="38">
        <v>126.4628219726208</v>
      </c>
      <c r="AE7186" s="38">
        <v>125.52448680300725</v>
      </c>
    </row>
    <row r="7187" spans="1:31" x14ac:dyDescent="0.25">
      <c r="A7187" s="35">
        <v>44496</v>
      </c>
      <c r="B7187" s="36">
        <v>8</v>
      </c>
      <c r="C7187" s="36" t="s">
        <v>5</v>
      </c>
      <c r="D7187" s="37">
        <v>75.716234</v>
      </c>
      <c r="E7187">
        <v>7.8035159999999999E-3</v>
      </c>
      <c r="G7187" s="38">
        <v>49.725999999999999</v>
      </c>
      <c r="H7187" s="38">
        <v>0.71025275044969993</v>
      </c>
      <c r="I7187" s="38">
        <v>50.436252750449697</v>
      </c>
      <c r="J7187" s="38">
        <v>50.042672645131518</v>
      </c>
      <c r="K7187" s="38">
        <v>4.5180000000000007</v>
      </c>
      <c r="L7187" s="38">
        <v>6.4532074297786776E-2</v>
      </c>
      <c r="M7187" s="38">
        <v>4.5825320742977871</v>
      </c>
      <c r="N7187" s="38">
        <v>4.5467722119354912</v>
      </c>
      <c r="O7187" s="38">
        <v>54.244</v>
      </c>
      <c r="P7187" s="38">
        <v>0.77478482474748667</v>
      </c>
      <c r="Q7187" s="38">
        <v>55.018784824747485</v>
      </c>
      <c r="R7187" s="38">
        <v>54.589444857067008</v>
      </c>
      <c r="S7187" s="38"/>
      <c r="T7187" s="38">
        <v>128.33800000000002</v>
      </c>
      <c r="U7187" s="38">
        <v>1.8330937032380168</v>
      </c>
      <c r="V7187" s="38">
        <v>130.17109370323803</v>
      </c>
      <c r="W7187" s="38">
        <v>129.15530149078731</v>
      </c>
      <c r="X7187" s="38">
        <v>9.9310000000000009</v>
      </c>
      <c r="Y7187" s="38">
        <v>0.1418477268373883</v>
      </c>
      <c r="Z7187" s="38">
        <v>10.07284772683739</v>
      </c>
      <c r="AA7187" s="38">
        <v>9.9942440984354501</v>
      </c>
      <c r="AB7187" s="38">
        <v>138.26900000000003</v>
      </c>
      <c r="AC7187" s="38">
        <v>1.9749414300754051</v>
      </c>
      <c r="AD7187" s="38">
        <v>140.24394143007541</v>
      </c>
      <c r="AE7187" s="38">
        <v>139.14954558922275</v>
      </c>
    </row>
    <row r="7188" spans="1:31" x14ac:dyDescent="0.25">
      <c r="A7188" s="35">
        <v>44496</v>
      </c>
      <c r="B7188" s="36">
        <v>9</v>
      </c>
      <c r="C7188" s="36" t="s">
        <v>5</v>
      </c>
      <c r="D7188" s="37">
        <v>70.291758999999999</v>
      </c>
      <c r="E7188">
        <v>7.8157550000000006E-3</v>
      </c>
      <c r="G7188" s="38">
        <v>53.754000000000005</v>
      </c>
      <c r="H7188" s="38">
        <v>0.31218803854672317</v>
      </c>
      <c r="I7188" s="38">
        <v>54.066188038546727</v>
      </c>
      <c r="J7188" s="38">
        <v>53.643619959053517</v>
      </c>
      <c r="K7188" s="38">
        <v>4.5439999999999996</v>
      </c>
      <c r="L7188" s="38">
        <v>2.6390267648106369E-2</v>
      </c>
      <c r="M7188" s="38">
        <v>4.5703902676481061</v>
      </c>
      <c r="N7188" s="38">
        <v>4.5346692170617837</v>
      </c>
      <c r="O7188" s="38">
        <v>58.298000000000002</v>
      </c>
      <c r="P7188" s="38">
        <v>0.33857830619482954</v>
      </c>
      <c r="Q7188" s="38">
        <v>58.636578306194835</v>
      </c>
      <c r="R7188" s="38">
        <v>58.1782891761153</v>
      </c>
      <c r="S7188" s="38"/>
      <c r="T7188" s="38">
        <v>137.81100000000001</v>
      </c>
      <c r="U7188" s="38">
        <v>0.80036733601522603</v>
      </c>
      <c r="V7188" s="38">
        <v>138.61136733601523</v>
      </c>
      <c r="W7188" s="38">
        <v>137.52801484870193</v>
      </c>
      <c r="X7188" s="38">
        <v>10.442999999999996</v>
      </c>
      <c r="Y7188" s="38">
        <v>6.064999230835711E-2</v>
      </c>
      <c r="Z7188" s="38">
        <v>10.503649992308354</v>
      </c>
      <c r="AA7188" s="38">
        <v>10.42155603736272</v>
      </c>
      <c r="AB7188" s="38">
        <v>148.25399999999999</v>
      </c>
      <c r="AC7188" s="38">
        <v>0.86101732832358313</v>
      </c>
      <c r="AD7188" s="38">
        <v>149.11501732832357</v>
      </c>
      <c r="AE7188" s="38">
        <v>147.94957088606463</v>
      </c>
    </row>
    <row r="7189" spans="1:31" x14ac:dyDescent="0.25">
      <c r="A7189" s="35">
        <v>44496</v>
      </c>
      <c r="B7189" s="36">
        <v>10</v>
      </c>
      <c r="C7189" s="36" t="s">
        <v>5</v>
      </c>
      <c r="D7189" s="37">
        <v>62.096896999999998</v>
      </c>
      <c r="E7189">
        <v>7.9194769999999994E-3</v>
      </c>
      <c r="G7189" s="38">
        <v>56.497999999999998</v>
      </c>
      <c r="H7189" s="38">
        <v>0.25464994318812528</v>
      </c>
      <c r="I7189" s="38">
        <v>56.752649943188125</v>
      </c>
      <c r="J7189" s="38">
        <v>56.303198637274001</v>
      </c>
      <c r="K7189" s="38">
        <v>4.8920000000000012</v>
      </c>
      <c r="L7189" s="38">
        <v>2.2049409219376072E-2</v>
      </c>
      <c r="M7189" s="38">
        <v>4.9140494092193769</v>
      </c>
      <c r="N7189" s="38">
        <v>4.875132707946201</v>
      </c>
      <c r="O7189" s="38">
        <v>61.39</v>
      </c>
      <c r="P7189" s="38">
        <v>0.27669935240750138</v>
      </c>
      <c r="Q7189" s="38">
        <v>61.666699352407505</v>
      </c>
      <c r="R7189" s="38">
        <v>61.178331345220201</v>
      </c>
      <c r="S7189" s="38"/>
      <c r="T7189" s="38">
        <v>143.54700000000005</v>
      </c>
      <c r="U7189" s="38">
        <v>0.64700052028082122</v>
      </c>
      <c r="V7189" s="38">
        <v>144.19400052028087</v>
      </c>
      <c r="W7189" s="38">
        <v>143.05205944962253</v>
      </c>
      <c r="X7189" s="38">
        <v>10.694000000000001</v>
      </c>
      <c r="Y7189" s="38">
        <v>4.8200405190516694E-2</v>
      </c>
      <c r="Z7189" s="38">
        <v>10.742200405190518</v>
      </c>
      <c r="AA7189" s="38">
        <v>10.657127796152222</v>
      </c>
      <c r="AB7189" s="38">
        <v>154.24100000000004</v>
      </c>
      <c r="AC7189" s="38">
        <v>0.69520092547133794</v>
      </c>
      <c r="AD7189" s="38">
        <v>154.93620092547138</v>
      </c>
      <c r="AE7189" s="38">
        <v>153.70918724577476</v>
      </c>
    </row>
    <row r="7190" spans="1:31" x14ac:dyDescent="0.25">
      <c r="A7190" s="35">
        <v>44496</v>
      </c>
      <c r="B7190" s="36">
        <v>11</v>
      </c>
      <c r="C7190" s="36" t="s">
        <v>5</v>
      </c>
      <c r="D7190" s="37">
        <v>65.811859999999996</v>
      </c>
      <c r="E7190">
        <v>7.9120460000000007E-3</v>
      </c>
      <c r="G7190" s="38">
        <v>57.843999999999994</v>
      </c>
      <c r="H7190" s="38">
        <v>0.32711771023394715</v>
      </c>
      <c r="I7190" s="38">
        <v>58.171117710233943</v>
      </c>
      <c r="J7190" s="38">
        <v>57.710865151039158</v>
      </c>
      <c r="K7190" s="38">
        <v>4.976</v>
      </c>
      <c r="L7190" s="38">
        <v>2.8140130802228772E-2</v>
      </c>
      <c r="M7190" s="38">
        <v>5.0041401308022291</v>
      </c>
      <c r="N7190" s="38">
        <v>4.9645471438968762</v>
      </c>
      <c r="O7190" s="38">
        <v>62.819999999999993</v>
      </c>
      <c r="P7190" s="38">
        <v>0.35525784103617591</v>
      </c>
      <c r="Q7190" s="38">
        <v>63.175257841036171</v>
      </c>
      <c r="R7190" s="38">
        <v>62.675412294936038</v>
      </c>
      <c r="S7190" s="38"/>
      <c r="T7190" s="38">
        <v>147.33100000000005</v>
      </c>
      <c r="U7190" s="38">
        <v>0.83318199582459174</v>
      </c>
      <c r="V7190" s="38">
        <v>148.16418199582463</v>
      </c>
      <c r="W7190" s="38">
        <v>146.99190017232129</v>
      </c>
      <c r="X7190" s="38">
        <v>10.907</v>
      </c>
      <c r="Y7190" s="38">
        <v>6.1680949891460855E-2</v>
      </c>
      <c r="Z7190" s="38">
        <v>10.968680949891461</v>
      </c>
      <c r="AA7190" s="38">
        <v>10.881896241656596</v>
      </c>
      <c r="AB7190" s="38">
        <v>158.23800000000006</v>
      </c>
      <c r="AC7190" s="38">
        <v>0.89486294571605263</v>
      </c>
      <c r="AD7190" s="38">
        <v>159.13286294571608</v>
      </c>
      <c r="AE7190" s="38">
        <v>157.87379641397789</v>
      </c>
    </row>
    <row r="7191" spans="1:31" x14ac:dyDescent="0.25">
      <c r="A7191" s="35">
        <v>44496</v>
      </c>
      <c r="B7191" s="36">
        <v>12</v>
      </c>
      <c r="C7191" s="36" t="s">
        <v>5</v>
      </c>
      <c r="D7191" s="37">
        <v>58.662686000000001</v>
      </c>
      <c r="E7191">
        <v>7.8335149999999992E-3</v>
      </c>
      <c r="G7191" s="38">
        <v>58.809999999999995</v>
      </c>
      <c r="H7191" s="38">
        <v>0.20372993151627034</v>
      </c>
      <c r="I7191" s="38">
        <v>59.013729931516266</v>
      </c>
      <c r="J7191" s="38">
        <v>58.551444992891788</v>
      </c>
      <c r="K7191" s="38">
        <v>4.92</v>
      </c>
      <c r="L7191" s="38">
        <v>1.7043891567081283E-2</v>
      </c>
      <c r="M7191" s="38">
        <v>4.9370438915670816</v>
      </c>
      <c r="N7191" s="38">
        <v>4.8983694841868326</v>
      </c>
      <c r="O7191" s="38">
        <v>63.73</v>
      </c>
      <c r="P7191" s="38">
        <v>0.22077382308335161</v>
      </c>
      <c r="Q7191" s="38">
        <v>63.950773823083345</v>
      </c>
      <c r="R7191" s="38">
        <v>63.449814477078618</v>
      </c>
      <c r="S7191" s="38"/>
      <c r="T7191" s="38">
        <v>148.83199999999999</v>
      </c>
      <c r="U7191" s="38">
        <v>0.51558464831541484</v>
      </c>
      <c r="V7191" s="38">
        <v>149.3475846483154</v>
      </c>
      <c r="W7191" s="38">
        <v>148.17766810375906</v>
      </c>
      <c r="X7191" s="38">
        <v>10.959000000000001</v>
      </c>
      <c r="Y7191" s="38">
        <v>3.7964229203992644E-2</v>
      </c>
      <c r="Z7191" s="38">
        <v>10.996964229203995</v>
      </c>
      <c r="AA7191" s="38">
        <v>10.910819344960062</v>
      </c>
      <c r="AB7191" s="38">
        <v>159.791</v>
      </c>
      <c r="AC7191" s="38">
        <v>0.55354887751940751</v>
      </c>
      <c r="AD7191" s="38">
        <v>160.3445488775194</v>
      </c>
      <c r="AE7191" s="38">
        <v>159.08848744871912</v>
      </c>
    </row>
    <row r="7192" spans="1:31" x14ac:dyDescent="0.25">
      <c r="A7192" s="35">
        <v>44496</v>
      </c>
      <c r="B7192" s="36">
        <v>13</v>
      </c>
      <c r="C7192" s="36" t="s">
        <v>5</v>
      </c>
      <c r="D7192" s="37">
        <v>56.193181000000003</v>
      </c>
      <c r="E7192">
        <v>7.8395919999999994E-3</v>
      </c>
      <c r="G7192" s="38">
        <v>58.968000000000004</v>
      </c>
      <c r="H7192" s="38">
        <v>-1.6530332627629644E-2</v>
      </c>
      <c r="I7192" s="38">
        <v>58.951469667372372</v>
      </c>
      <c r="J7192" s="38">
        <v>58.489314197379798</v>
      </c>
      <c r="K7192" s="38">
        <v>4.9340000000000002</v>
      </c>
      <c r="L7192" s="38">
        <v>-1.3831342623918845E-3</v>
      </c>
      <c r="M7192" s="38">
        <v>4.9326168657376082</v>
      </c>
      <c r="N7192" s="38">
        <v>4.8939471620179065</v>
      </c>
      <c r="O7192" s="38">
        <v>63.902000000000001</v>
      </c>
      <c r="P7192" s="38">
        <v>-1.7913466890021528E-2</v>
      </c>
      <c r="Q7192" s="38">
        <v>63.884086533109979</v>
      </c>
      <c r="R7192" s="38">
        <v>63.383261359397707</v>
      </c>
      <c r="S7192" s="38"/>
      <c r="T7192" s="38">
        <v>148.643</v>
      </c>
      <c r="U7192" s="38">
        <v>-4.1668671699375132E-2</v>
      </c>
      <c r="V7192" s="38">
        <v>148.60133132830063</v>
      </c>
      <c r="W7192" s="38">
        <v>147.43635752002993</v>
      </c>
      <c r="X7192" s="38">
        <v>10.900999999999998</v>
      </c>
      <c r="Y7192" s="38">
        <v>-3.0558464925686929E-3</v>
      </c>
      <c r="Z7192" s="38">
        <v>10.89794415350743</v>
      </c>
      <c r="AA7192" s="38">
        <v>10.812508717705146</v>
      </c>
      <c r="AB7192" s="38">
        <v>159.54400000000001</v>
      </c>
      <c r="AC7192" s="38">
        <v>-4.4724518191943827E-2</v>
      </c>
      <c r="AD7192" s="38">
        <v>159.49927548180807</v>
      </c>
      <c r="AE7192" s="38">
        <v>158.24886623773509</v>
      </c>
    </row>
    <row r="7193" spans="1:31" x14ac:dyDescent="0.25">
      <c r="A7193" s="35">
        <v>44496</v>
      </c>
      <c r="B7193" s="36">
        <v>14</v>
      </c>
      <c r="C7193" s="36" t="s">
        <v>5</v>
      </c>
      <c r="D7193" s="37">
        <v>60.521804000000003</v>
      </c>
      <c r="E7193">
        <v>7.7804440000000001E-3</v>
      </c>
      <c r="G7193" s="38">
        <v>59.158000000000008</v>
      </c>
      <c r="H7193" s="38">
        <v>0.35557052280623275</v>
      </c>
      <c r="I7193" s="38">
        <v>59.513570522806241</v>
      </c>
      <c r="J7193" s="38">
        <v>59.050528520113495</v>
      </c>
      <c r="K7193" s="38">
        <v>4.918000000000001</v>
      </c>
      <c r="L7193" s="38">
        <v>2.9559752377718192E-2</v>
      </c>
      <c r="M7193" s="38">
        <v>4.9475597523777193</v>
      </c>
      <c r="N7193" s="38">
        <v>4.9090655407876902</v>
      </c>
      <c r="O7193" s="38">
        <v>64.076000000000008</v>
      </c>
      <c r="P7193" s="38">
        <v>0.38513027518395093</v>
      </c>
      <c r="Q7193" s="38">
        <v>64.461130275183962</v>
      </c>
      <c r="R7193" s="38">
        <v>63.959594060901182</v>
      </c>
      <c r="S7193" s="38"/>
      <c r="T7193" s="38">
        <v>148.05600000000001</v>
      </c>
      <c r="U7193" s="38">
        <v>0.88989400122721518</v>
      </c>
      <c r="V7193" s="38">
        <v>148.94589400122723</v>
      </c>
      <c r="W7193" s="38">
        <v>147.78702881392076</v>
      </c>
      <c r="X7193" s="38">
        <v>10.898</v>
      </c>
      <c r="Y7193" s="38">
        <v>6.5502680238384056E-2</v>
      </c>
      <c r="Z7193" s="38">
        <v>10.963502680238383</v>
      </c>
      <c r="AA7193" s="38">
        <v>10.878201761590939</v>
      </c>
      <c r="AB7193" s="38">
        <v>158.95400000000001</v>
      </c>
      <c r="AC7193" s="38">
        <v>0.9553966814655992</v>
      </c>
      <c r="AD7193" s="38">
        <v>159.90939668146561</v>
      </c>
      <c r="AE7193" s="38">
        <v>158.66523057551169</v>
      </c>
    </row>
    <row r="7194" spans="1:31" x14ac:dyDescent="0.25">
      <c r="A7194" s="35">
        <v>44496</v>
      </c>
      <c r="B7194" s="36">
        <v>15</v>
      </c>
      <c r="C7194" s="36" t="s">
        <v>5</v>
      </c>
      <c r="D7194" s="37">
        <v>57.878801000000003</v>
      </c>
      <c r="E7194">
        <v>7.8382680000000007E-3</v>
      </c>
      <c r="G7194" s="38">
        <v>58.556000000000004</v>
      </c>
      <c r="H7194" s="38">
        <v>0.23877534376626799</v>
      </c>
      <c r="I7194" s="38">
        <v>58.794775343766275</v>
      </c>
      <c r="J7194" s="38">
        <v>58.333926137622043</v>
      </c>
      <c r="K7194" s="38">
        <v>4.7900000000000009</v>
      </c>
      <c r="L7194" s="38">
        <v>1.953230918506086E-2</v>
      </c>
      <c r="M7194" s="38">
        <v>4.8095323091850615</v>
      </c>
      <c r="N7194" s="38">
        <v>4.7718339059910102</v>
      </c>
      <c r="O7194" s="38">
        <v>63.346000000000004</v>
      </c>
      <c r="P7194" s="38">
        <v>0.25830765295132885</v>
      </c>
      <c r="Q7194" s="38">
        <v>63.604307652951334</v>
      </c>
      <c r="R7194" s="38">
        <v>63.105760043613053</v>
      </c>
      <c r="S7194" s="38"/>
      <c r="T7194" s="38">
        <v>145.56100000000004</v>
      </c>
      <c r="U7194" s="38">
        <v>0.59355792427696119</v>
      </c>
      <c r="V7194" s="38">
        <v>146.15455792427699</v>
      </c>
      <c r="W7194" s="38">
        <v>145.00895932984497</v>
      </c>
      <c r="X7194" s="38">
        <v>10.550999999999998</v>
      </c>
      <c r="Y7194" s="38">
        <v>4.3024090649598556E-2</v>
      </c>
      <c r="Z7194" s="38">
        <v>10.594024090649597</v>
      </c>
      <c r="AA7194" s="38">
        <v>10.51098529062863</v>
      </c>
      <c r="AB7194" s="38">
        <v>156.11200000000002</v>
      </c>
      <c r="AC7194" s="38">
        <v>0.63658201492655975</v>
      </c>
      <c r="AD7194" s="38">
        <v>156.74858201492657</v>
      </c>
      <c r="AE7194" s="38">
        <v>155.51994462047361</v>
      </c>
    </row>
    <row r="7195" spans="1:31" x14ac:dyDescent="0.25">
      <c r="A7195" s="35">
        <v>44496</v>
      </c>
      <c r="B7195" s="36">
        <v>16</v>
      </c>
      <c r="C7195" s="36" t="s">
        <v>5</v>
      </c>
      <c r="D7195" s="37">
        <v>57.185946000000001</v>
      </c>
      <c r="E7195">
        <v>7.8644530000000004E-3</v>
      </c>
      <c r="G7195" s="38">
        <v>56.116</v>
      </c>
      <c r="H7195" s="38">
        <v>0.20553026483389264</v>
      </c>
      <c r="I7195" s="38">
        <v>56.321530264833889</v>
      </c>
      <c r="J7195" s="38">
        <v>55.878592237178026</v>
      </c>
      <c r="K7195" s="38">
        <v>4.6619999999999999</v>
      </c>
      <c r="L7195" s="38">
        <v>1.7075024853083032E-2</v>
      </c>
      <c r="M7195" s="38">
        <v>4.6790750248530832</v>
      </c>
      <c r="N7195" s="38">
        <v>4.6422766592366518</v>
      </c>
      <c r="O7195" s="38">
        <v>60.777999999999999</v>
      </c>
      <c r="P7195" s="38">
        <v>0.22260528968697568</v>
      </c>
      <c r="Q7195" s="38">
        <v>61.000605289686973</v>
      </c>
      <c r="R7195" s="38">
        <v>60.520868896414676</v>
      </c>
      <c r="S7195" s="38"/>
      <c r="T7195" s="38">
        <v>140.16200000000001</v>
      </c>
      <c r="U7195" s="38">
        <v>0.513356849733553</v>
      </c>
      <c r="V7195" s="38">
        <v>140.67535684973356</v>
      </c>
      <c r="W7195" s="38">
        <v>139.56902211753061</v>
      </c>
      <c r="X7195" s="38">
        <v>10.395999999999997</v>
      </c>
      <c r="Y7195" s="38">
        <v>3.8076353147286822E-2</v>
      </c>
      <c r="Z7195" s="38">
        <v>10.434076353147285</v>
      </c>
      <c r="AA7195" s="38">
        <v>10.352018050069546</v>
      </c>
      <c r="AB7195" s="38">
        <v>150.55799999999999</v>
      </c>
      <c r="AC7195" s="38">
        <v>0.55143320288083986</v>
      </c>
      <c r="AD7195" s="38">
        <v>151.10943320288084</v>
      </c>
      <c r="AE7195" s="38">
        <v>149.92104016760015</v>
      </c>
    </row>
    <row r="7196" spans="1:31" x14ac:dyDescent="0.25">
      <c r="A7196" s="35">
        <v>44496</v>
      </c>
      <c r="B7196" s="36">
        <v>17</v>
      </c>
      <c r="C7196" s="36" t="s">
        <v>5</v>
      </c>
      <c r="D7196" s="37">
        <v>59.493257</v>
      </c>
      <c r="E7196">
        <v>8.0257100000000001E-3</v>
      </c>
      <c r="G7196" s="38">
        <v>52.802</v>
      </c>
      <c r="H7196" s="38">
        <v>0.13833315965729745</v>
      </c>
      <c r="I7196" s="38">
        <v>52.9403331596573</v>
      </c>
      <c r="J7196" s="38">
        <v>52.515449398414511</v>
      </c>
      <c r="K7196" s="38">
        <v>4.5019999999999998</v>
      </c>
      <c r="L7196" s="38">
        <v>1.1794551054451593E-2</v>
      </c>
      <c r="M7196" s="38">
        <v>4.5137945510544517</v>
      </c>
      <c r="N7196" s="38">
        <v>4.4775681449881084</v>
      </c>
      <c r="O7196" s="38">
        <v>57.304000000000002</v>
      </c>
      <c r="P7196" s="38">
        <v>0.15012771071174905</v>
      </c>
      <c r="Q7196" s="38">
        <v>57.454127710711752</v>
      </c>
      <c r="R7196" s="38">
        <v>56.993017543402615</v>
      </c>
      <c r="S7196" s="38"/>
      <c r="T7196" s="38">
        <v>133.91300000000004</v>
      </c>
      <c r="U7196" s="38">
        <v>0.35083156716010144</v>
      </c>
      <c r="V7196" s="38">
        <v>134.26383156716014</v>
      </c>
      <c r="W7196" s="38">
        <v>133.18626899151326</v>
      </c>
      <c r="X7196" s="38">
        <v>10.417999999999997</v>
      </c>
      <c r="Y7196" s="38">
        <v>2.7293565723073451E-2</v>
      </c>
      <c r="Z7196" s="38">
        <v>10.445293565723071</v>
      </c>
      <c r="AA7196" s="38">
        <v>10.361462668699712</v>
      </c>
      <c r="AB7196" s="38">
        <v>144.33100000000005</v>
      </c>
      <c r="AC7196" s="38">
        <v>0.3781251328831749</v>
      </c>
      <c r="AD7196" s="38">
        <v>144.7091251328832</v>
      </c>
      <c r="AE7196" s="38">
        <v>143.54773166021297</v>
      </c>
    </row>
    <row r="7197" spans="1:31" x14ac:dyDescent="0.25">
      <c r="A7197" s="35">
        <v>44496</v>
      </c>
      <c r="B7197" s="36">
        <v>18</v>
      </c>
      <c r="C7197" s="36" t="s">
        <v>5</v>
      </c>
      <c r="D7197" s="37">
        <v>104.948644</v>
      </c>
      <c r="E7197">
        <v>8.4238260000000006E-3</v>
      </c>
      <c r="G7197" s="38">
        <v>49.396000000000001</v>
      </c>
      <c r="H7197" s="38">
        <v>0.35447422180985533</v>
      </c>
      <c r="I7197" s="38">
        <v>49.750474221809853</v>
      </c>
      <c r="J7197" s="38">
        <v>49.331384883547841</v>
      </c>
      <c r="K7197" s="38">
        <v>4.2960000000000003</v>
      </c>
      <c r="L7197" s="38">
        <v>3.0828837494840441E-2</v>
      </c>
      <c r="M7197" s="38">
        <v>4.3268288374948405</v>
      </c>
      <c r="N7197" s="38">
        <v>4.290380384236002</v>
      </c>
      <c r="O7197" s="38">
        <v>53.692</v>
      </c>
      <c r="P7197" s="38">
        <v>0.38530305930469577</v>
      </c>
      <c r="Q7197" s="38">
        <v>54.077303059304697</v>
      </c>
      <c r="R7197" s="38">
        <v>53.621765267783843</v>
      </c>
      <c r="S7197" s="38"/>
      <c r="T7197" s="38">
        <v>128.89700000000002</v>
      </c>
      <c r="U7197" s="38">
        <v>0.92498711977943393</v>
      </c>
      <c r="V7197" s="38">
        <v>129.82198711977946</v>
      </c>
      <c r="W7197" s="38">
        <v>128.72838928930821</v>
      </c>
      <c r="X7197" s="38">
        <v>10.523</v>
      </c>
      <c r="Y7197" s="38">
        <v>7.5514864282636388E-2</v>
      </c>
      <c r="Z7197" s="38">
        <v>10.598514864282636</v>
      </c>
      <c r="AA7197" s="38">
        <v>10.509234819207505</v>
      </c>
      <c r="AB7197" s="38">
        <v>139.42000000000002</v>
      </c>
      <c r="AC7197" s="38">
        <v>1.0005019840620704</v>
      </c>
      <c r="AD7197" s="38">
        <v>140.4205019840621</v>
      </c>
      <c r="AE7197" s="38">
        <v>139.23762410851572</v>
      </c>
    </row>
    <row r="7198" spans="1:31" x14ac:dyDescent="0.25">
      <c r="A7198" s="35">
        <v>44496</v>
      </c>
      <c r="B7198" s="36">
        <v>19</v>
      </c>
      <c r="C7198" s="36" t="s">
        <v>5</v>
      </c>
      <c r="D7198" s="37">
        <v>69.671800000000005</v>
      </c>
      <c r="E7198">
        <v>8.752213E-3</v>
      </c>
      <c r="G7198" s="38">
        <v>48.473999999999997</v>
      </c>
      <c r="H7198" s="38">
        <v>0.69002230280490084</v>
      </c>
      <c r="I7198" s="38">
        <v>49.164022302804895</v>
      </c>
      <c r="J7198" s="38">
        <v>48.733728307673999</v>
      </c>
      <c r="K7198" s="38">
        <v>4.3179999999999996</v>
      </c>
      <c r="L7198" s="38">
        <v>6.1466276839368776E-2</v>
      </c>
      <c r="M7198" s="38">
        <v>4.3794662768393682</v>
      </c>
      <c r="N7198" s="38">
        <v>4.3411362551581529</v>
      </c>
      <c r="O7198" s="38">
        <v>52.791999999999994</v>
      </c>
      <c r="P7198" s="38">
        <v>0.75148857964426963</v>
      </c>
      <c r="Q7198" s="38">
        <v>53.543488579644261</v>
      </c>
      <c r="R7198" s="38">
        <v>53.074864562832154</v>
      </c>
      <c r="S7198" s="38"/>
      <c r="T7198" s="38">
        <v>130.10500000000002</v>
      </c>
      <c r="U7198" s="38">
        <v>1.8520310208860762</v>
      </c>
      <c r="V7198" s="38">
        <v>131.95703102088609</v>
      </c>
      <c r="W7198" s="38">
        <v>130.8021149785437</v>
      </c>
      <c r="X7198" s="38">
        <v>10.564999999999998</v>
      </c>
      <c r="Y7198" s="38">
        <v>0.15039166623620451</v>
      </c>
      <c r="Z7198" s="38">
        <v>10.715391666236203</v>
      </c>
      <c r="AA7198" s="38">
        <v>10.621608275994879</v>
      </c>
      <c r="AB7198" s="38">
        <v>140.67000000000002</v>
      </c>
      <c r="AC7198" s="38">
        <v>2.0024226871222806</v>
      </c>
      <c r="AD7198" s="38">
        <v>142.67242268712229</v>
      </c>
      <c r="AE7198" s="38">
        <v>141.42372325453857</v>
      </c>
    </row>
    <row r="7199" spans="1:31" x14ac:dyDescent="0.25">
      <c r="A7199" s="35">
        <v>44496</v>
      </c>
      <c r="B7199" s="36">
        <v>20</v>
      </c>
      <c r="C7199" s="36" t="s">
        <v>5</v>
      </c>
      <c r="D7199" s="37">
        <v>78.932777999999999</v>
      </c>
      <c r="E7199">
        <v>8.6148609999999997E-3</v>
      </c>
      <c r="G7199" s="38">
        <v>46.808</v>
      </c>
      <c r="H7199" s="38">
        <v>0.77049017205993298</v>
      </c>
      <c r="I7199" s="38">
        <v>47.578490172059929</v>
      </c>
      <c r="J7199" s="38">
        <v>47.168608092637768</v>
      </c>
      <c r="K7199" s="38">
        <v>4.2679999999999998</v>
      </c>
      <c r="L7199" s="38">
        <v>7.0254060296355184E-2</v>
      </c>
      <c r="M7199" s="38">
        <v>4.3382540602963546</v>
      </c>
      <c r="N7199" s="38">
        <v>4.3008806045842158</v>
      </c>
      <c r="O7199" s="38">
        <v>51.076000000000001</v>
      </c>
      <c r="P7199" s="38">
        <v>0.84074423235628815</v>
      </c>
      <c r="Q7199" s="38">
        <v>51.916744232356287</v>
      </c>
      <c r="R7199" s="38">
        <v>51.469488697221983</v>
      </c>
      <c r="S7199" s="38"/>
      <c r="T7199" s="38">
        <v>127.43200000000003</v>
      </c>
      <c r="U7199" s="38">
        <v>2.0976137328221971</v>
      </c>
      <c r="V7199" s="38">
        <v>129.52961373282224</v>
      </c>
      <c r="W7199" s="38">
        <v>128.4137341151303</v>
      </c>
      <c r="X7199" s="38">
        <v>10.401</v>
      </c>
      <c r="Y7199" s="38">
        <v>0.17120723550665193</v>
      </c>
      <c r="Z7199" s="38">
        <v>10.572207235506651</v>
      </c>
      <c r="AA7199" s="38">
        <v>10.481129139709568</v>
      </c>
      <c r="AB7199" s="38">
        <v>137.83300000000003</v>
      </c>
      <c r="AC7199" s="38">
        <v>2.2688209683288489</v>
      </c>
      <c r="AD7199" s="38">
        <v>140.10182096832889</v>
      </c>
      <c r="AE7199" s="38">
        <v>138.89486325483986</v>
      </c>
    </row>
    <row r="7200" spans="1:31" x14ac:dyDescent="0.25">
      <c r="A7200" s="35">
        <v>44496</v>
      </c>
      <c r="B7200" s="36">
        <v>21</v>
      </c>
      <c r="C7200" s="36" t="s">
        <v>5</v>
      </c>
      <c r="D7200" s="37">
        <v>70.195892000000001</v>
      </c>
      <c r="E7200">
        <v>8.8208120000000008E-3</v>
      </c>
      <c r="G7200" s="38">
        <v>44.12</v>
      </c>
      <c r="H7200" s="38">
        <v>0.80590670166609102</v>
      </c>
      <c r="I7200" s="38">
        <v>44.925906701666086</v>
      </c>
      <c r="J7200" s="38">
        <v>44.529623724721155</v>
      </c>
      <c r="K7200" s="38">
        <v>4.1260000000000003</v>
      </c>
      <c r="L7200" s="38">
        <v>7.5366524276389207E-2</v>
      </c>
      <c r="M7200" s="38">
        <v>4.2013665242763896</v>
      </c>
      <c r="N7200" s="38">
        <v>4.1643070600226544</v>
      </c>
      <c r="O7200" s="38">
        <v>48.245999999999995</v>
      </c>
      <c r="P7200" s="38">
        <v>0.88127322594248025</v>
      </c>
      <c r="Q7200" s="38">
        <v>49.127273225942474</v>
      </c>
      <c r="R7200" s="38">
        <v>48.693930784743813</v>
      </c>
      <c r="S7200" s="38"/>
      <c r="T7200" s="38">
        <v>121.44100000000006</v>
      </c>
      <c r="U7200" s="38">
        <v>2.2182709827069766</v>
      </c>
      <c r="V7200" s="38">
        <v>123.65927098270704</v>
      </c>
      <c r="W7200" s="38">
        <v>122.56849580131153</v>
      </c>
      <c r="X7200" s="38">
        <v>9.8669999999999973</v>
      </c>
      <c r="Y7200" s="38">
        <v>0.18023303321258655</v>
      </c>
      <c r="Z7200" s="38">
        <v>10.047233033212583</v>
      </c>
      <c r="AA7200" s="38">
        <v>9.958608279506425</v>
      </c>
      <c r="AB7200" s="38">
        <v>131.30800000000005</v>
      </c>
      <c r="AC7200" s="38">
        <v>2.3985040159195634</v>
      </c>
      <c r="AD7200" s="38">
        <v>133.70650401591962</v>
      </c>
      <c r="AE7200" s="38">
        <v>132.52710408081796</v>
      </c>
    </row>
    <row r="7201" spans="1:31" x14ac:dyDescent="0.25">
      <c r="A7201" s="35">
        <v>44496</v>
      </c>
      <c r="B7201" s="36">
        <v>22</v>
      </c>
      <c r="C7201" s="36" t="s">
        <v>5</v>
      </c>
      <c r="D7201" s="37">
        <v>108.286934</v>
      </c>
      <c r="E7201">
        <v>8.3571940000000001E-3</v>
      </c>
      <c r="G7201" s="38">
        <v>41.123999999999995</v>
      </c>
      <c r="H7201" s="38">
        <v>0.58250976157070322</v>
      </c>
      <c r="I7201" s="38">
        <v>41.7065097615707</v>
      </c>
      <c r="J7201" s="38">
        <v>41.357960368430362</v>
      </c>
      <c r="K7201" s="38">
        <v>3.8579999999999997</v>
      </c>
      <c r="L7201" s="38">
        <v>5.4647472525527027E-2</v>
      </c>
      <c r="M7201" s="38">
        <v>3.9126474725255265</v>
      </c>
      <c r="N7201" s="38">
        <v>3.8799487185440209</v>
      </c>
      <c r="O7201" s="38">
        <v>44.981999999999992</v>
      </c>
      <c r="P7201" s="38">
        <v>0.63715723409623026</v>
      </c>
      <c r="Q7201" s="38">
        <v>45.619157234096228</v>
      </c>
      <c r="R7201" s="38">
        <v>45.237909086974383</v>
      </c>
      <c r="S7201" s="38"/>
      <c r="T7201" s="38">
        <v>112.15800000000006</v>
      </c>
      <c r="U7201" s="38">
        <v>1.5886861647273363</v>
      </c>
      <c r="V7201" s="38">
        <v>113.74668616472739</v>
      </c>
      <c r="W7201" s="38">
        <v>112.79608304159164</v>
      </c>
      <c r="X7201" s="38">
        <v>9.1759999999999966</v>
      </c>
      <c r="Y7201" s="38">
        <v>0.12997542972893619</v>
      </c>
      <c r="Z7201" s="38">
        <v>9.3059754297289334</v>
      </c>
      <c r="AA7201" s="38">
        <v>9.2282035877034545</v>
      </c>
      <c r="AB7201" s="38">
        <v>121.33400000000006</v>
      </c>
      <c r="AC7201" s="38">
        <v>1.7186615944562724</v>
      </c>
      <c r="AD7201" s="38">
        <v>123.05266159445632</v>
      </c>
      <c r="AE7201" s="38">
        <v>122.02428662929509</v>
      </c>
    </row>
    <row r="7202" spans="1:31" x14ac:dyDescent="0.25">
      <c r="A7202" s="35">
        <v>44496</v>
      </c>
      <c r="B7202" s="36">
        <v>23</v>
      </c>
      <c r="C7202" s="36" t="s">
        <v>5</v>
      </c>
      <c r="D7202" s="37">
        <v>48.027576000000003</v>
      </c>
      <c r="E7202">
        <v>8.1893750000000005E-3</v>
      </c>
      <c r="G7202" s="38">
        <v>37.83</v>
      </c>
      <c r="H7202" s="38">
        <v>0.69620244573166234</v>
      </c>
      <c r="I7202" s="38">
        <v>38.526202445731663</v>
      </c>
      <c r="J7202" s="38">
        <v>38.210696926577647</v>
      </c>
      <c r="K7202" s="38">
        <v>3.5760000000000001</v>
      </c>
      <c r="L7202" s="38">
        <v>6.5810730793984265E-2</v>
      </c>
      <c r="M7202" s="38">
        <v>3.6418107307939844</v>
      </c>
      <c r="N7202" s="38">
        <v>3.6119865770404882</v>
      </c>
      <c r="O7202" s="38">
        <v>41.405999999999999</v>
      </c>
      <c r="P7202" s="38">
        <v>0.7620131765256466</v>
      </c>
      <c r="Q7202" s="38">
        <v>42.168013176525648</v>
      </c>
      <c r="R7202" s="38">
        <v>41.822683503618137</v>
      </c>
      <c r="S7202" s="38"/>
      <c r="T7202" s="38">
        <v>101.99300000000004</v>
      </c>
      <c r="U7202" s="38">
        <v>1.877022893140615</v>
      </c>
      <c r="V7202" s="38">
        <v>103.87002289314066</v>
      </c>
      <c r="W7202" s="38">
        <v>103.01939232441013</v>
      </c>
      <c r="X7202" s="38">
        <v>8.4669999999999987</v>
      </c>
      <c r="Y7202" s="38">
        <v>0.15582199598228877</v>
      </c>
      <c r="Z7202" s="38">
        <v>8.6228219959822869</v>
      </c>
      <c r="AA7202" s="38">
        <v>8.5522064730989396</v>
      </c>
      <c r="AB7202" s="38">
        <v>110.46000000000004</v>
      </c>
      <c r="AC7202" s="38">
        <v>2.0328448891229036</v>
      </c>
      <c r="AD7202" s="38">
        <v>112.49284488912295</v>
      </c>
      <c r="AE7202" s="38">
        <v>111.57159879750907</v>
      </c>
    </row>
    <row r="7203" spans="1:31" x14ac:dyDescent="0.25">
      <c r="A7203" s="35">
        <v>44496</v>
      </c>
      <c r="B7203" s="36">
        <v>24</v>
      </c>
      <c r="C7203" s="36" t="s">
        <v>3</v>
      </c>
      <c r="D7203" s="37">
        <v>44.747692999999998</v>
      </c>
      <c r="E7203">
        <v>8.0884800000000003E-3</v>
      </c>
      <c r="G7203" s="38">
        <v>36.106000000000002</v>
      </c>
      <c r="H7203" s="38">
        <v>0.60936724401303688</v>
      </c>
      <c r="I7203" s="38">
        <v>36.715367244013038</v>
      </c>
      <c r="J7203" s="38">
        <v>36.418395730367187</v>
      </c>
      <c r="K7203" s="38">
        <v>3.4140000000000001</v>
      </c>
      <c r="L7203" s="38">
        <v>5.7618671995250323E-2</v>
      </c>
      <c r="M7203" s="38">
        <v>3.4716186719952504</v>
      </c>
      <c r="N7203" s="38">
        <v>3.4435385537991903</v>
      </c>
      <c r="O7203" s="38">
        <v>39.520000000000003</v>
      </c>
      <c r="P7203" s="38">
        <v>0.66698591600828716</v>
      </c>
      <c r="Q7203" s="38">
        <v>40.18698591600829</v>
      </c>
      <c r="R7203" s="38">
        <v>39.861934284166381</v>
      </c>
      <c r="S7203" s="38"/>
      <c r="T7203" s="38">
        <v>94.670999999999992</v>
      </c>
      <c r="U7203" s="38">
        <v>1.5977789386240018</v>
      </c>
      <c r="V7203" s="38">
        <v>96.268778938623996</v>
      </c>
      <c r="W7203" s="38">
        <v>95.490110845554526</v>
      </c>
      <c r="X7203" s="38">
        <v>7.9489999999999981</v>
      </c>
      <c r="Y7203" s="38">
        <v>0.13415665603112029</v>
      </c>
      <c r="Z7203" s="38">
        <v>8.0831566560311181</v>
      </c>
      <c r="AA7203" s="38">
        <v>8.0177762050819439</v>
      </c>
      <c r="AB7203" s="38">
        <v>102.61999999999999</v>
      </c>
      <c r="AC7203" s="38">
        <v>1.731935594655122</v>
      </c>
      <c r="AD7203" s="38">
        <v>104.35193559465512</v>
      </c>
      <c r="AE7203" s="38">
        <v>103.50788705063647</v>
      </c>
    </row>
    <row r="7204" spans="1:31" x14ac:dyDescent="0.25">
      <c r="A7204" s="35">
        <v>44497</v>
      </c>
      <c r="B7204" s="36">
        <v>1</v>
      </c>
      <c r="C7204" s="36" t="s">
        <v>3</v>
      </c>
      <c r="D7204" s="37">
        <v>43.838442000000001</v>
      </c>
      <c r="E7204">
        <v>8.0725109999999992E-3</v>
      </c>
      <c r="G7204" s="38">
        <v>35.214000000000006</v>
      </c>
      <c r="H7204" s="38">
        <v>0.78862367639846298</v>
      </c>
      <c r="I7204" s="38">
        <v>36.002623676398471</v>
      </c>
      <c r="J7204" s="38">
        <v>35.711992100741888</v>
      </c>
      <c r="K7204" s="38">
        <v>3.3220000000000001</v>
      </c>
      <c r="L7204" s="38">
        <v>7.4396769835738438E-2</v>
      </c>
      <c r="M7204" s="38">
        <v>3.3963967698357385</v>
      </c>
      <c r="N7204" s="38">
        <v>3.368979319550875</v>
      </c>
      <c r="O7204" s="38">
        <v>38.536000000000008</v>
      </c>
      <c r="P7204" s="38">
        <v>0.86302044623420138</v>
      </c>
      <c r="Q7204" s="38">
        <v>39.399020446234211</v>
      </c>
      <c r="R7204" s="38">
        <v>39.080971420292762</v>
      </c>
      <c r="S7204" s="38"/>
      <c r="T7204" s="38">
        <v>91.316000000000045</v>
      </c>
      <c r="U7204" s="38">
        <v>2.0450377586755852</v>
      </c>
      <c r="V7204" s="38">
        <v>93.361037758675636</v>
      </c>
      <c r="W7204" s="38">
        <v>92.607379754397314</v>
      </c>
      <c r="X7204" s="38">
        <v>7.7009999999999996</v>
      </c>
      <c r="Y7204" s="38">
        <v>0.17246523916466638</v>
      </c>
      <c r="Z7204" s="38">
        <v>7.8734652391646662</v>
      </c>
      <c r="AA7204" s="38">
        <v>7.809906604413392</v>
      </c>
      <c r="AB7204" s="38">
        <v>99.017000000000039</v>
      </c>
      <c r="AC7204" s="38">
        <v>2.2175029978402518</v>
      </c>
      <c r="AD7204" s="38">
        <v>101.23450299784031</v>
      </c>
      <c r="AE7204" s="38">
        <v>100.41728635881071</v>
      </c>
    </row>
    <row r="7205" spans="1:31" x14ac:dyDescent="0.25">
      <c r="A7205" s="35">
        <v>44497</v>
      </c>
      <c r="B7205" s="36">
        <v>2</v>
      </c>
      <c r="C7205" s="36" t="s">
        <v>3</v>
      </c>
      <c r="D7205" s="37">
        <v>42.151406000000001</v>
      </c>
      <c r="E7205">
        <v>8.0169260000000006E-3</v>
      </c>
      <c r="G7205" s="38">
        <v>34.452000000000005</v>
      </c>
      <c r="H7205" s="38">
        <v>0.67229063218563589</v>
      </c>
      <c r="I7205" s="38">
        <v>35.124290632185641</v>
      </c>
      <c r="J7205" s="38">
        <v>34.842701793384911</v>
      </c>
      <c r="K7205" s="38">
        <v>3.3040000000000003</v>
      </c>
      <c r="L7205" s="38">
        <v>6.447370976260712E-2</v>
      </c>
      <c r="M7205" s="38">
        <v>3.3684737097626072</v>
      </c>
      <c r="N7205" s="38">
        <v>3.3414689052984947</v>
      </c>
      <c r="O7205" s="38">
        <v>37.756000000000007</v>
      </c>
      <c r="P7205" s="38">
        <v>0.73676434194824303</v>
      </c>
      <c r="Q7205" s="38">
        <v>38.492764341948245</v>
      </c>
      <c r="R7205" s="38">
        <v>38.184170698683403</v>
      </c>
      <c r="S7205" s="38"/>
      <c r="T7205" s="38">
        <v>89.045000000000016</v>
      </c>
      <c r="U7205" s="38">
        <v>1.7376094085385447</v>
      </c>
      <c r="V7205" s="38">
        <v>90.782609408538562</v>
      </c>
      <c r="W7205" s="38">
        <v>90.054811946823406</v>
      </c>
      <c r="X7205" s="38">
        <v>7.5770000000000008</v>
      </c>
      <c r="Y7205" s="38">
        <v>0.14785632532423554</v>
      </c>
      <c r="Z7205" s="38">
        <v>7.7248563253242359</v>
      </c>
      <c r="AA7205" s="38">
        <v>7.6629267238034791</v>
      </c>
      <c r="AB7205" s="38">
        <v>96.622000000000014</v>
      </c>
      <c r="AC7205" s="38">
        <v>1.8854657338627803</v>
      </c>
      <c r="AD7205" s="38">
        <v>98.507465733862801</v>
      </c>
      <c r="AE7205" s="38">
        <v>97.717738670626886</v>
      </c>
    </row>
    <row r="7206" spans="1:31" x14ac:dyDescent="0.25">
      <c r="A7206" s="35">
        <v>44497</v>
      </c>
      <c r="B7206" s="36">
        <v>3</v>
      </c>
      <c r="C7206" s="36" t="s">
        <v>3</v>
      </c>
      <c r="D7206" s="37">
        <v>39.920262999999998</v>
      </c>
      <c r="E7206">
        <v>7.758526E-3</v>
      </c>
      <c r="G7206" s="38">
        <v>34.036000000000001</v>
      </c>
      <c r="H7206" s="38">
        <v>0.81280293738187104</v>
      </c>
      <c r="I7206" s="38">
        <v>34.848802937381869</v>
      </c>
      <c r="J7206" s="38">
        <v>34.578427593723312</v>
      </c>
      <c r="K7206" s="38">
        <v>3.278</v>
      </c>
      <c r="L7206" s="38">
        <v>7.8280879913555437E-2</v>
      </c>
      <c r="M7206" s="38">
        <v>3.3562808799135553</v>
      </c>
      <c r="N7206" s="38">
        <v>3.3302410874434432</v>
      </c>
      <c r="O7206" s="38">
        <v>37.314</v>
      </c>
      <c r="P7206" s="38">
        <v>0.89108381729542652</v>
      </c>
      <c r="Q7206" s="38">
        <v>38.205083817295424</v>
      </c>
      <c r="R7206" s="38">
        <v>37.908668681166752</v>
      </c>
      <c r="S7206" s="38"/>
      <c r="T7206" s="38">
        <v>87.777000000000001</v>
      </c>
      <c r="U7206" s="38">
        <v>2.0961747395278083</v>
      </c>
      <c r="V7206" s="38">
        <v>89.873174739527812</v>
      </c>
      <c r="W7206" s="38">
        <v>89.175891376608632</v>
      </c>
      <c r="X7206" s="38">
        <v>7.556</v>
      </c>
      <c r="Y7206" s="38">
        <v>0.1804424431442419</v>
      </c>
      <c r="Z7206" s="38">
        <v>7.7364424431442416</v>
      </c>
      <c r="AA7206" s="38">
        <v>7.6764190533016032</v>
      </c>
      <c r="AB7206" s="38">
        <v>95.332999999999998</v>
      </c>
      <c r="AC7206" s="38">
        <v>2.2766171826720503</v>
      </c>
      <c r="AD7206" s="38">
        <v>97.609617182672054</v>
      </c>
      <c r="AE7206" s="38">
        <v>96.852310429910233</v>
      </c>
    </row>
    <row r="7207" spans="1:31" x14ac:dyDescent="0.25">
      <c r="A7207" s="35">
        <v>44497</v>
      </c>
      <c r="B7207" s="36">
        <v>4</v>
      </c>
      <c r="C7207" s="36" t="s">
        <v>3</v>
      </c>
      <c r="D7207" s="37">
        <v>44.436396000000002</v>
      </c>
      <c r="E7207">
        <v>7.8216450000000003E-3</v>
      </c>
      <c r="G7207" s="38">
        <v>33.942000000000007</v>
      </c>
      <c r="H7207" s="38">
        <v>0.85748326518685303</v>
      </c>
      <c r="I7207" s="38">
        <v>34.799483265186858</v>
      </c>
      <c r="J7207" s="38">
        <v>34.527294060903124</v>
      </c>
      <c r="K7207" s="38">
        <v>3.3460000000000001</v>
      </c>
      <c r="L7207" s="38">
        <v>8.4530640660986672E-2</v>
      </c>
      <c r="M7207" s="38">
        <v>3.4305306406609866</v>
      </c>
      <c r="N7207" s="38">
        <v>3.4036982478281135</v>
      </c>
      <c r="O7207" s="38">
        <v>37.288000000000011</v>
      </c>
      <c r="P7207" s="38">
        <v>0.94201390584783973</v>
      </c>
      <c r="Q7207" s="38">
        <v>38.230013905847841</v>
      </c>
      <c r="R7207" s="38">
        <v>37.930992308731234</v>
      </c>
      <c r="S7207" s="38"/>
      <c r="T7207" s="38">
        <v>88.516000000000034</v>
      </c>
      <c r="U7207" s="38">
        <v>2.2361967091296773</v>
      </c>
      <c r="V7207" s="38">
        <v>90.752196709129706</v>
      </c>
      <c r="W7207" s="38">
        <v>90.042365243500726</v>
      </c>
      <c r="X7207" s="38">
        <v>7.5880000000000001</v>
      </c>
      <c r="Y7207" s="38">
        <v>0.19169710141529195</v>
      </c>
      <c r="Z7207" s="38">
        <v>7.7796971014152918</v>
      </c>
      <c r="AA7207" s="38">
        <v>7.7188470724804921</v>
      </c>
      <c r="AB7207" s="38">
        <v>96.104000000000028</v>
      </c>
      <c r="AC7207" s="38">
        <v>2.427893810544969</v>
      </c>
      <c r="AD7207" s="38">
        <v>98.531893810545</v>
      </c>
      <c r="AE7207" s="38">
        <v>97.761212315981211</v>
      </c>
    </row>
    <row r="7208" spans="1:31" x14ac:dyDescent="0.25">
      <c r="A7208" s="35">
        <v>44497</v>
      </c>
      <c r="B7208" s="36">
        <v>5</v>
      </c>
      <c r="C7208" s="36" t="s">
        <v>3</v>
      </c>
      <c r="D7208" s="37">
        <v>42.047018000000001</v>
      </c>
      <c r="E7208">
        <v>7.8655419999999997E-3</v>
      </c>
      <c r="G7208" s="38">
        <v>35.15</v>
      </c>
      <c r="H7208" s="38">
        <v>0.87346167553823395</v>
      </c>
      <c r="I7208" s="38">
        <v>36.023461675538229</v>
      </c>
      <c r="J7208" s="38">
        <v>35.740117624743895</v>
      </c>
      <c r="K7208" s="38">
        <v>3.39</v>
      </c>
      <c r="L7208" s="38">
        <v>8.4239973828580755E-2</v>
      </c>
      <c r="M7208" s="38">
        <v>3.4742399738285807</v>
      </c>
      <c r="N7208" s="38">
        <v>3.446913193396353</v>
      </c>
      <c r="O7208" s="38">
        <v>38.54</v>
      </c>
      <c r="P7208" s="38">
        <v>0.95770164936681468</v>
      </c>
      <c r="Q7208" s="38">
        <v>39.49770164936681</v>
      </c>
      <c r="R7208" s="38">
        <v>39.187030818140251</v>
      </c>
      <c r="S7208" s="38"/>
      <c r="T7208" s="38">
        <v>91.655000000000001</v>
      </c>
      <c r="U7208" s="38">
        <v>2.277585487096923</v>
      </c>
      <c r="V7208" s="38">
        <v>93.932585487096929</v>
      </c>
      <c r="W7208" s="38">
        <v>93.193754790779579</v>
      </c>
      <c r="X7208" s="38">
        <v>7.8529999999999989</v>
      </c>
      <c r="Y7208" s="38">
        <v>0.19514351459464441</v>
      </c>
      <c r="Z7208" s="38">
        <v>8.0481435145946438</v>
      </c>
      <c r="AA7208" s="38">
        <v>7.9848405037585719</v>
      </c>
      <c r="AB7208" s="38">
        <v>99.507999999999996</v>
      </c>
      <c r="AC7208" s="38">
        <v>2.4727290016915675</v>
      </c>
      <c r="AD7208" s="38">
        <v>101.98072900169157</v>
      </c>
      <c r="AE7208" s="38">
        <v>101.17859529453816</v>
      </c>
    </row>
    <row r="7209" spans="1:31" x14ac:dyDescent="0.25">
      <c r="A7209" s="35">
        <v>44497</v>
      </c>
      <c r="B7209" s="36">
        <v>6</v>
      </c>
      <c r="C7209" s="36" t="s">
        <v>3</v>
      </c>
      <c r="D7209" s="37">
        <v>44.054138999999999</v>
      </c>
      <c r="E7209">
        <v>7.6893439999999999E-3</v>
      </c>
      <c r="G7209" s="38">
        <v>38.26</v>
      </c>
      <c r="H7209" s="38">
        <v>0.94337434965586564</v>
      </c>
      <c r="I7209" s="38">
        <v>39.203374349655867</v>
      </c>
      <c r="J7209" s="38">
        <v>38.901926118320588</v>
      </c>
      <c r="K7209" s="38">
        <v>3.6539999999999999</v>
      </c>
      <c r="L7209" s="38">
        <v>9.009644207115873E-2</v>
      </c>
      <c r="M7209" s="38">
        <v>3.7440964420711587</v>
      </c>
      <c r="N7209" s="38">
        <v>3.7153067965588975</v>
      </c>
      <c r="O7209" s="38">
        <v>41.914000000000001</v>
      </c>
      <c r="P7209" s="38">
        <v>1.0334707917270243</v>
      </c>
      <c r="Q7209" s="38">
        <v>42.947470791727028</v>
      </c>
      <c r="R7209" s="38">
        <v>42.617232914879487</v>
      </c>
      <c r="S7209" s="38"/>
      <c r="T7209" s="38">
        <v>99.85400000000007</v>
      </c>
      <c r="U7209" s="38">
        <v>2.4620936306988206</v>
      </c>
      <c r="V7209" s="38">
        <v>102.31609363069889</v>
      </c>
      <c r="W7209" s="38">
        <v>101.52934999003624</v>
      </c>
      <c r="X7209" s="38">
        <v>8.4699999999999989</v>
      </c>
      <c r="Y7209" s="38">
        <v>0.20884424311513805</v>
      </c>
      <c r="Z7209" s="38">
        <v>8.6788442431151367</v>
      </c>
      <c r="AA7209" s="38">
        <v>8.6121096242074042</v>
      </c>
      <c r="AB7209" s="38">
        <v>108.32400000000007</v>
      </c>
      <c r="AC7209" s="38">
        <v>2.6709378738139584</v>
      </c>
      <c r="AD7209" s="38">
        <v>110.99493787381402</v>
      </c>
      <c r="AE7209" s="38">
        <v>110.14145961424364</v>
      </c>
    </row>
    <row r="7210" spans="1:31" x14ac:dyDescent="0.25">
      <c r="A7210" s="35">
        <v>44497</v>
      </c>
      <c r="B7210" s="36">
        <v>7</v>
      </c>
      <c r="C7210" s="36" t="s">
        <v>3</v>
      </c>
      <c r="D7210" s="37">
        <v>50.06456</v>
      </c>
      <c r="E7210">
        <v>7.8516379999999993E-3</v>
      </c>
      <c r="G7210" s="38">
        <v>43.426000000000002</v>
      </c>
      <c r="H7210" s="38">
        <v>0.89486047484409359</v>
      </c>
      <c r="I7210" s="38">
        <v>44.320860474844096</v>
      </c>
      <c r="J7210" s="38">
        <v>43.97286912254711</v>
      </c>
      <c r="K7210" s="38">
        <v>3.95</v>
      </c>
      <c r="L7210" s="38">
        <v>8.1395912025840955E-2</v>
      </c>
      <c r="M7210" s="38">
        <v>4.0313959120258414</v>
      </c>
      <c r="N7210" s="38">
        <v>3.9997428506899348</v>
      </c>
      <c r="O7210" s="38">
        <v>47.376000000000005</v>
      </c>
      <c r="P7210" s="38">
        <v>0.97625638686993454</v>
      </c>
      <c r="Q7210" s="38">
        <v>48.352256386869939</v>
      </c>
      <c r="R7210" s="38">
        <v>47.972611973237044</v>
      </c>
      <c r="S7210" s="38"/>
      <c r="T7210" s="38">
        <v>114.33999999999996</v>
      </c>
      <c r="U7210" s="38">
        <v>2.3561540711480129</v>
      </c>
      <c r="V7210" s="38">
        <v>116.69615407114797</v>
      </c>
      <c r="W7210" s="38">
        <v>115.77989811338909</v>
      </c>
      <c r="X7210" s="38">
        <v>9.4660000000000011</v>
      </c>
      <c r="Y7210" s="38">
        <v>0.19506169702192672</v>
      </c>
      <c r="Z7210" s="38">
        <v>9.6610616970219283</v>
      </c>
      <c r="AA7210" s="38">
        <v>9.5852065378812465</v>
      </c>
      <c r="AB7210" s="38">
        <v>123.80599999999995</v>
      </c>
      <c r="AC7210" s="38">
        <v>2.5512157681699397</v>
      </c>
      <c r="AD7210" s="38">
        <v>126.35721576816991</v>
      </c>
      <c r="AE7210" s="38">
        <v>125.36510465127034</v>
      </c>
    </row>
    <row r="7211" spans="1:31" x14ac:dyDescent="0.25">
      <c r="A7211" s="35">
        <v>44497</v>
      </c>
      <c r="B7211" s="36">
        <v>8</v>
      </c>
      <c r="C7211" s="36" t="s">
        <v>5</v>
      </c>
      <c r="D7211" s="37">
        <v>75.192177999999998</v>
      </c>
      <c r="E7211">
        <v>8.1743279999999998E-3</v>
      </c>
      <c r="G7211" s="38">
        <v>48.958000000000006</v>
      </c>
      <c r="H7211" s="38">
        <v>0.64189124669206776</v>
      </c>
      <c r="I7211" s="38">
        <v>49.599891246692074</v>
      </c>
      <c r="J7211" s="38">
        <v>49.194445466877283</v>
      </c>
      <c r="K7211" s="38">
        <v>4.4859999999999998</v>
      </c>
      <c r="L7211" s="38">
        <v>5.8816212522174428E-2</v>
      </c>
      <c r="M7211" s="38">
        <v>4.544816212522174</v>
      </c>
      <c r="N7211" s="38">
        <v>4.5076653941013003</v>
      </c>
      <c r="O7211" s="38">
        <v>53.444000000000003</v>
      </c>
      <c r="P7211" s="38">
        <v>0.70070745921424216</v>
      </c>
      <c r="Q7211" s="38">
        <v>54.144707459214246</v>
      </c>
      <c r="R7211" s="38">
        <v>53.702110860978586</v>
      </c>
      <c r="S7211" s="38"/>
      <c r="T7211" s="38">
        <v>127.94900000000001</v>
      </c>
      <c r="U7211" s="38">
        <v>1.6775469407043462</v>
      </c>
      <c r="V7211" s="38">
        <v>129.62654694070437</v>
      </c>
      <c r="W7211" s="38">
        <v>128.56693702850367</v>
      </c>
      <c r="X7211" s="38">
        <v>10.118000000000002</v>
      </c>
      <c r="Y7211" s="38">
        <v>0.13265769913048617</v>
      </c>
      <c r="Z7211" s="38">
        <v>10.250657699130489</v>
      </c>
      <c r="AA7211" s="38">
        <v>10.166865460882072</v>
      </c>
      <c r="AB7211" s="38">
        <v>138.06700000000001</v>
      </c>
      <c r="AC7211" s="38">
        <v>1.8102046398348324</v>
      </c>
      <c r="AD7211" s="38">
        <v>139.87720463983487</v>
      </c>
      <c r="AE7211" s="38">
        <v>138.73380248938574</v>
      </c>
    </row>
    <row r="7212" spans="1:31" x14ac:dyDescent="0.25">
      <c r="A7212" s="35">
        <v>44497</v>
      </c>
      <c r="B7212" s="36">
        <v>9</v>
      </c>
      <c r="C7212" s="36" t="s">
        <v>5</v>
      </c>
      <c r="D7212" s="37">
        <v>54.80097</v>
      </c>
      <c r="E7212">
        <v>7.9656390000000001E-3</v>
      </c>
      <c r="G7212" s="38">
        <v>52.96</v>
      </c>
      <c r="H7212" s="38">
        <v>0.40285199937151023</v>
      </c>
      <c r="I7212" s="38">
        <v>53.362851999371514</v>
      </c>
      <c r="J7212" s="38">
        <v>52.93778278433409</v>
      </c>
      <c r="K7212" s="38">
        <v>4.5880000000000001</v>
      </c>
      <c r="L7212" s="38">
        <v>3.4899640731051521E-2</v>
      </c>
      <c r="M7212" s="38">
        <v>4.6228996407310516</v>
      </c>
      <c r="N7212" s="38">
        <v>4.5860752910597586</v>
      </c>
      <c r="O7212" s="38">
        <v>57.548000000000002</v>
      </c>
      <c r="P7212" s="38">
        <v>0.43775164010256173</v>
      </c>
      <c r="Q7212" s="38">
        <v>57.985751640102563</v>
      </c>
      <c r="R7212" s="38">
        <v>57.523858075393846</v>
      </c>
      <c r="S7212" s="38"/>
      <c r="T7212" s="38">
        <v>136.77100000000002</v>
      </c>
      <c r="U7212" s="38">
        <v>1.0403789804766017</v>
      </c>
      <c r="V7212" s="38">
        <v>137.8113789804766</v>
      </c>
      <c r="W7212" s="38">
        <v>136.71362328542594</v>
      </c>
      <c r="X7212" s="38">
        <v>10.377999999999997</v>
      </c>
      <c r="Y7212" s="38">
        <v>7.8942561357204136E-2</v>
      </c>
      <c r="Z7212" s="38">
        <v>10.4569425613572</v>
      </c>
      <c r="AA7212" s="38">
        <v>10.373646331869693</v>
      </c>
      <c r="AB7212" s="38">
        <v>147.149</v>
      </c>
      <c r="AC7212" s="38">
        <v>1.1193215418338058</v>
      </c>
      <c r="AD7212" s="38">
        <v>148.26832154183381</v>
      </c>
      <c r="AE7212" s="38">
        <v>147.08726961729565</v>
      </c>
    </row>
    <row r="7213" spans="1:31" x14ac:dyDescent="0.25">
      <c r="A7213" s="35">
        <v>44497</v>
      </c>
      <c r="B7213" s="36">
        <v>10</v>
      </c>
      <c r="C7213" s="36" t="s">
        <v>5</v>
      </c>
      <c r="D7213" s="37">
        <v>49.882615999999999</v>
      </c>
      <c r="E7213">
        <v>7.8765399999999996E-3</v>
      </c>
      <c r="G7213" s="38">
        <v>56.226000000000006</v>
      </c>
      <c r="H7213" s="38">
        <v>0.28552442710360643</v>
      </c>
      <c r="I7213" s="38">
        <v>56.511524427103616</v>
      </c>
      <c r="J7213" s="38">
        <v>56.066409144492553</v>
      </c>
      <c r="K7213" s="38">
        <v>4.8099999999999996</v>
      </c>
      <c r="L7213" s="38">
        <v>2.4425932742296212E-2</v>
      </c>
      <c r="M7213" s="38">
        <v>4.8344259327422963</v>
      </c>
      <c r="N7213" s="38">
        <v>4.7963473835060144</v>
      </c>
      <c r="O7213" s="38">
        <v>61.036000000000008</v>
      </c>
      <c r="P7213" s="38">
        <v>0.30995035984590263</v>
      </c>
      <c r="Q7213" s="38">
        <v>61.345950359845915</v>
      </c>
      <c r="R7213" s="38">
        <v>60.86275652799857</v>
      </c>
      <c r="S7213" s="38"/>
      <c r="T7213" s="38">
        <v>143.62699999999998</v>
      </c>
      <c r="U7213" s="38">
        <v>0.729360382947563</v>
      </c>
      <c r="V7213" s="38">
        <v>144.35636038294754</v>
      </c>
      <c r="W7213" s="38">
        <v>143.21933173613684</v>
      </c>
      <c r="X7213" s="38">
        <v>10.648</v>
      </c>
      <c r="Y7213" s="38">
        <v>5.407221036174014E-2</v>
      </c>
      <c r="Z7213" s="38">
        <v>10.70207221036174</v>
      </c>
      <c r="AA7213" s="38">
        <v>10.617776910513937</v>
      </c>
      <c r="AB7213" s="38">
        <v>154.27499999999998</v>
      </c>
      <c r="AC7213" s="38">
        <v>0.78343259330930315</v>
      </c>
      <c r="AD7213" s="38">
        <v>155.05843259330928</v>
      </c>
      <c r="AE7213" s="38">
        <v>153.83710864665076</v>
      </c>
    </row>
    <row r="7214" spans="1:31" x14ac:dyDescent="0.25">
      <c r="A7214" s="35">
        <v>44497</v>
      </c>
      <c r="B7214" s="36">
        <v>11</v>
      </c>
      <c r="C7214" s="36" t="s">
        <v>5</v>
      </c>
      <c r="D7214" s="37">
        <v>50.209836000000003</v>
      </c>
      <c r="E7214">
        <v>7.7911359999999997E-3</v>
      </c>
      <c r="G7214" s="38">
        <v>58.207999999999998</v>
      </c>
      <c r="H7214" s="38">
        <v>0.29564801997241352</v>
      </c>
      <c r="I7214" s="38">
        <v>58.50364801997241</v>
      </c>
      <c r="J7214" s="38">
        <v>58.047838141752671</v>
      </c>
      <c r="K7214" s="38">
        <v>4.9740000000000002</v>
      </c>
      <c r="L7214" s="38">
        <v>2.5263765313063236E-2</v>
      </c>
      <c r="M7214" s="38">
        <v>4.9992637653130636</v>
      </c>
      <c r="N7214" s="38">
        <v>4.9603138214176372</v>
      </c>
      <c r="O7214" s="38">
        <v>63.182000000000002</v>
      </c>
      <c r="P7214" s="38">
        <v>0.32091178528547676</v>
      </c>
      <c r="Q7214" s="38">
        <v>63.502911785285477</v>
      </c>
      <c r="R7214" s="38">
        <v>63.008151963170306</v>
      </c>
      <c r="S7214" s="38"/>
      <c r="T7214" s="38">
        <v>147.34599999999995</v>
      </c>
      <c r="U7214" s="38">
        <v>0.7483946047082054</v>
      </c>
      <c r="V7214" s="38">
        <v>148.09439460470816</v>
      </c>
      <c r="W7214" s="38">
        <v>146.9405710355052</v>
      </c>
      <c r="X7214" s="38">
        <v>10.614000000000003</v>
      </c>
      <c r="Y7214" s="38">
        <v>5.3910254329081871E-2</v>
      </c>
      <c r="Z7214" s="38">
        <v>10.667910254329085</v>
      </c>
      <c r="AA7214" s="38">
        <v>10.584795114701812</v>
      </c>
      <c r="AB7214" s="38">
        <v>157.95999999999995</v>
      </c>
      <c r="AC7214" s="38">
        <v>0.80230485903728732</v>
      </c>
      <c r="AD7214" s="38">
        <v>158.76230485903724</v>
      </c>
      <c r="AE7214" s="38">
        <v>157.52536615020702</v>
      </c>
    </row>
    <row r="7215" spans="1:31" x14ac:dyDescent="0.25">
      <c r="A7215" s="35">
        <v>44497</v>
      </c>
      <c r="B7215" s="36">
        <v>12</v>
      </c>
      <c r="C7215" s="36" t="s">
        <v>5</v>
      </c>
      <c r="D7215" s="37">
        <v>56.941746999999999</v>
      </c>
      <c r="E7215">
        <v>7.8137320000000003E-3</v>
      </c>
      <c r="G7215" s="38">
        <v>59.063999999999993</v>
      </c>
      <c r="H7215" s="38">
        <v>0.4822869645054868</v>
      </c>
      <c r="I7215" s="38">
        <v>59.546286964505477</v>
      </c>
      <c r="J7215" s="38">
        <v>59.081008236569737</v>
      </c>
      <c r="K7215" s="38">
        <v>4.806</v>
      </c>
      <c r="L7215" s="38">
        <v>3.92433826258528E-2</v>
      </c>
      <c r="M7215" s="38">
        <v>4.8452433826258527</v>
      </c>
      <c r="N7215" s="38">
        <v>4.8073839493592407</v>
      </c>
      <c r="O7215" s="38">
        <v>63.86999999999999</v>
      </c>
      <c r="P7215" s="38">
        <v>0.52153034713133961</v>
      </c>
      <c r="Q7215" s="38">
        <v>64.391530347131322</v>
      </c>
      <c r="R7215" s="38">
        <v>63.888392185928979</v>
      </c>
      <c r="S7215" s="38"/>
      <c r="T7215" s="38">
        <v>150.04100000000005</v>
      </c>
      <c r="U7215" s="38">
        <v>1.2251594616241328</v>
      </c>
      <c r="V7215" s="38">
        <v>151.2661594616242</v>
      </c>
      <c r="W7215" s="38">
        <v>150.08420623092181</v>
      </c>
      <c r="X7215" s="38">
        <v>10.619</v>
      </c>
      <c r="Y7215" s="38">
        <v>8.6709421578013091E-2</v>
      </c>
      <c r="Z7215" s="38">
        <v>10.705709421578012</v>
      </c>
      <c r="AA7215" s="38">
        <v>10.622057877287926</v>
      </c>
      <c r="AB7215" s="38">
        <v>160.66000000000005</v>
      </c>
      <c r="AC7215" s="38">
        <v>1.3118688832021459</v>
      </c>
      <c r="AD7215" s="38">
        <v>161.97186888320221</v>
      </c>
      <c r="AE7215" s="38">
        <v>160.70626410820972</v>
      </c>
    </row>
    <row r="7216" spans="1:31" x14ac:dyDescent="0.25">
      <c r="A7216" s="35">
        <v>44497</v>
      </c>
      <c r="B7216" s="36">
        <v>13</v>
      </c>
      <c r="C7216" s="36" t="s">
        <v>5</v>
      </c>
      <c r="D7216" s="37">
        <v>59.231186999999998</v>
      </c>
      <c r="E7216">
        <v>7.9988860000000002E-3</v>
      </c>
      <c r="G7216" s="38">
        <v>58.76400000000001</v>
      </c>
      <c r="H7216" s="38">
        <v>0.35432662608019011</v>
      </c>
      <c r="I7216" s="38">
        <v>59.118326626080197</v>
      </c>
      <c r="J7216" s="38">
        <v>58.645445870887421</v>
      </c>
      <c r="K7216" s="38">
        <v>4.806</v>
      </c>
      <c r="L7216" s="38">
        <v>2.8978520266513399E-2</v>
      </c>
      <c r="M7216" s="38">
        <v>4.8349785202665139</v>
      </c>
      <c r="N7216" s="38">
        <v>4.7963040782704534</v>
      </c>
      <c r="O7216" s="38">
        <v>63.570000000000007</v>
      </c>
      <c r="P7216" s="38">
        <v>0.38330514634670348</v>
      </c>
      <c r="Q7216" s="38">
        <v>63.953305146346707</v>
      </c>
      <c r="R7216" s="38">
        <v>63.441749949157874</v>
      </c>
      <c r="S7216" s="38"/>
      <c r="T7216" s="38">
        <v>150.30699999999996</v>
      </c>
      <c r="U7216" s="38">
        <v>0.90629930205968123</v>
      </c>
      <c r="V7216" s="38">
        <v>151.21329930205965</v>
      </c>
      <c r="W7216" s="38">
        <v>150.00376135925859</v>
      </c>
      <c r="X7216" s="38">
        <v>10.393999999999998</v>
      </c>
      <c r="Y7216" s="38">
        <v>6.2672230472355428E-2</v>
      </c>
      <c r="Z7216" s="38">
        <v>10.456672230472353</v>
      </c>
      <c r="AA7216" s="38">
        <v>10.373030501361439</v>
      </c>
      <c r="AB7216" s="38">
        <v>160.70099999999996</v>
      </c>
      <c r="AC7216" s="38">
        <v>0.96897153253203672</v>
      </c>
      <c r="AD7216" s="38">
        <v>161.669971532532</v>
      </c>
      <c r="AE7216" s="38">
        <v>160.37679186062002</v>
      </c>
    </row>
    <row r="7217" spans="1:31" x14ac:dyDescent="0.25">
      <c r="A7217" s="35">
        <v>44497</v>
      </c>
      <c r="B7217" s="36">
        <v>14</v>
      </c>
      <c r="C7217" s="36" t="s">
        <v>5</v>
      </c>
      <c r="D7217" s="37">
        <v>153.17533399999999</v>
      </c>
      <c r="E7217">
        <v>7.9484280000000004E-3</v>
      </c>
      <c r="G7217" s="38">
        <v>59.612000000000002</v>
      </c>
      <c r="H7217" s="38">
        <v>0.42938468248039741</v>
      </c>
      <c r="I7217" s="38">
        <v>60.041384682480398</v>
      </c>
      <c r="J7217" s="38">
        <v>59.564150059311402</v>
      </c>
      <c r="K7217" s="38">
        <v>4.7719999999999994</v>
      </c>
      <c r="L7217" s="38">
        <v>3.4372671690204255E-2</v>
      </c>
      <c r="M7217" s="38">
        <v>4.8063726716902035</v>
      </c>
      <c r="N7217" s="38">
        <v>4.7681695645681064</v>
      </c>
      <c r="O7217" s="38">
        <v>64.384</v>
      </c>
      <c r="P7217" s="38">
        <v>0.46375735417060165</v>
      </c>
      <c r="Q7217" s="38">
        <v>64.847757354170596</v>
      </c>
      <c r="R7217" s="38">
        <v>64.332319623879513</v>
      </c>
      <c r="S7217" s="38"/>
      <c r="T7217" s="38">
        <v>152.20100000000008</v>
      </c>
      <c r="U7217" s="38">
        <v>1.0963023897570789</v>
      </c>
      <c r="V7217" s="38">
        <v>153.29730238975716</v>
      </c>
      <c r="W7217" s="38">
        <v>152.07882981911797</v>
      </c>
      <c r="X7217" s="38">
        <v>10.272999999999998</v>
      </c>
      <c r="Y7217" s="38">
        <v>7.3996323611372233E-2</v>
      </c>
      <c r="Z7217" s="38">
        <v>10.34699632361137</v>
      </c>
      <c r="AA7217" s="38">
        <v>10.26475396831688</v>
      </c>
      <c r="AB7217" s="38">
        <v>162.47400000000007</v>
      </c>
      <c r="AC7217" s="38">
        <v>1.1702987133684513</v>
      </c>
      <c r="AD7217" s="38">
        <v>163.64429871336853</v>
      </c>
      <c r="AE7217" s="38">
        <v>162.34358378743485</v>
      </c>
    </row>
    <row r="7218" spans="1:31" x14ac:dyDescent="0.25">
      <c r="A7218" s="35">
        <v>44497</v>
      </c>
      <c r="B7218" s="36">
        <v>15</v>
      </c>
      <c r="C7218" s="36" t="s">
        <v>5</v>
      </c>
      <c r="D7218" s="37">
        <v>84.022467000000006</v>
      </c>
      <c r="E7218">
        <v>7.7890559999999999E-3</v>
      </c>
      <c r="G7218" s="38">
        <v>59.207999999999998</v>
      </c>
      <c r="H7218" s="38">
        <v>0.4856761973996398</v>
      </c>
      <c r="I7218" s="38">
        <v>59.69367619739964</v>
      </c>
      <c r="J7218" s="38">
        <v>59.228718810652225</v>
      </c>
      <c r="K7218" s="38">
        <v>4.758</v>
      </c>
      <c r="L7218" s="38">
        <v>3.9029309337040366E-2</v>
      </c>
      <c r="M7218" s="38">
        <v>4.7970293093370406</v>
      </c>
      <c r="N7218" s="38">
        <v>4.7596649794129728</v>
      </c>
      <c r="O7218" s="38">
        <v>63.966000000000001</v>
      </c>
      <c r="P7218" s="38">
        <v>0.52470550673668015</v>
      </c>
      <c r="Q7218" s="38">
        <v>64.490705506736674</v>
      </c>
      <c r="R7218" s="38">
        <v>63.9883837900652</v>
      </c>
      <c r="S7218" s="38"/>
      <c r="T7218" s="38">
        <v>152.06400000000002</v>
      </c>
      <c r="U7218" s="38">
        <v>1.247362945571187</v>
      </c>
      <c r="V7218" s="38">
        <v>153.3113629455712</v>
      </c>
      <c r="W7218" s="38">
        <v>152.11721215415182</v>
      </c>
      <c r="X7218" s="38">
        <v>10.156999999999998</v>
      </c>
      <c r="Y7218" s="38">
        <v>8.3316665602420958E-2</v>
      </c>
      <c r="Z7218" s="38">
        <v>10.240316665602419</v>
      </c>
      <c r="AA7218" s="38">
        <v>10.160554265636309</v>
      </c>
      <c r="AB7218" s="38">
        <v>162.22100000000003</v>
      </c>
      <c r="AC7218" s="38">
        <v>1.3306796111736079</v>
      </c>
      <c r="AD7218" s="38">
        <v>163.55167961117363</v>
      </c>
      <c r="AE7218" s="38">
        <v>162.27776641978812</v>
      </c>
    </row>
    <row r="7219" spans="1:31" x14ac:dyDescent="0.25">
      <c r="A7219" s="35">
        <v>44497</v>
      </c>
      <c r="B7219" s="36">
        <v>16</v>
      </c>
      <c r="C7219" s="36" t="s">
        <v>5</v>
      </c>
      <c r="D7219" s="37">
        <v>60.726925999999999</v>
      </c>
      <c r="E7219">
        <v>7.7463480000000001E-3</v>
      </c>
      <c r="G7219" s="38">
        <v>56.996000000000002</v>
      </c>
      <c r="H7219" s="38">
        <v>0.42406431315636622</v>
      </c>
      <c r="I7219" s="38">
        <v>57.420064313156367</v>
      </c>
      <c r="J7219" s="38">
        <v>56.975268512804277</v>
      </c>
      <c r="K7219" s="38">
        <v>4.5540000000000003</v>
      </c>
      <c r="L7219" s="38">
        <v>3.3882884450033193E-2</v>
      </c>
      <c r="M7219" s="38">
        <v>4.5878828844500337</v>
      </c>
      <c r="N7219" s="38">
        <v>4.55234354704384</v>
      </c>
      <c r="O7219" s="38">
        <v>61.550000000000004</v>
      </c>
      <c r="P7219" s="38">
        <v>0.4579471976063994</v>
      </c>
      <c r="Q7219" s="38">
        <v>62.007947197606399</v>
      </c>
      <c r="R7219" s="38">
        <v>61.527612059848117</v>
      </c>
      <c r="S7219" s="38"/>
      <c r="T7219" s="38">
        <v>145.53100000000001</v>
      </c>
      <c r="U7219" s="38">
        <v>1.0827865737588451</v>
      </c>
      <c r="V7219" s="38">
        <v>146.61378657375886</v>
      </c>
      <c r="W7219" s="38">
        <v>145.4780651613608</v>
      </c>
      <c r="X7219" s="38">
        <v>9.9330000000000016</v>
      </c>
      <c r="Y7219" s="38">
        <v>7.3903972604782556E-2</v>
      </c>
      <c r="Z7219" s="38">
        <v>10.006903972604784</v>
      </c>
      <c r="AA7219" s="38">
        <v>9.9293870120304053</v>
      </c>
      <c r="AB7219" s="38">
        <v>155.464</v>
      </c>
      <c r="AC7219" s="38">
        <v>1.1566905463636277</v>
      </c>
      <c r="AD7219" s="38">
        <v>156.62069054636365</v>
      </c>
      <c r="AE7219" s="38">
        <v>155.40745217339122</v>
      </c>
    </row>
    <row r="7220" spans="1:31" x14ac:dyDescent="0.25">
      <c r="A7220" s="35">
        <v>44497</v>
      </c>
      <c r="B7220" s="36">
        <v>17</v>
      </c>
      <c r="C7220" s="36" t="s">
        <v>5</v>
      </c>
      <c r="D7220" s="37">
        <v>94.644249000000002</v>
      </c>
      <c r="E7220">
        <v>7.7772259999999999E-3</v>
      </c>
      <c r="G7220" s="38">
        <v>53.815999999999995</v>
      </c>
      <c r="H7220" s="38">
        <v>0.49222290978342581</v>
      </c>
      <c r="I7220" s="38">
        <v>54.308222909783424</v>
      </c>
      <c r="J7220" s="38">
        <v>53.885855586555664</v>
      </c>
      <c r="K7220" s="38">
        <v>4.3819999999999997</v>
      </c>
      <c r="L7220" s="38">
        <v>4.0079544943343468E-2</v>
      </c>
      <c r="M7220" s="38">
        <v>4.422079544943343</v>
      </c>
      <c r="N7220" s="38">
        <v>4.387688032932342</v>
      </c>
      <c r="O7220" s="38">
        <v>58.197999999999993</v>
      </c>
      <c r="P7220" s="38">
        <v>0.53230245472676929</v>
      </c>
      <c r="Q7220" s="38">
        <v>58.730302454726768</v>
      </c>
      <c r="R7220" s="38">
        <v>58.273543619488009</v>
      </c>
      <c r="S7220" s="38"/>
      <c r="T7220" s="38">
        <v>138.61999999999998</v>
      </c>
      <c r="U7220" s="38">
        <v>1.2678746052136629</v>
      </c>
      <c r="V7220" s="38">
        <v>139.88787460521363</v>
      </c>
      <c r="W7220" s="38">
        <v>138.79993498974923</v>
      </c>
      <c r="X7220" s="38">
        <v>9.8290000000000006</v>
      </c>
      <c r="Y7220" s="38">
        <v>8.9900010782319253E-2</v>
      </c>
      <c r="Z7220" s="38">
        <v>9.9189000107823198</v>
      </c>
      <c r="AA7220" s="38">
        <v>9.8417584837270642</v>
      </c>
      <c r="AB7220" s="38">
        <v>148.44899999999998</v>
      </c>
      <c r="AC7220" s="38">
        <v>1.3577746159959823</v>
      </c>
      <c r="AD7220" s="38">
        <v>149.80677461599595</v>
      </c>
      <c r="AE7220" s="38">
        <v>148.64169347347629</v>
      </c>
    </row>
    <row r="7221" spans="1:31" x14ac:dyDescent="0.25">
      <c r="A7221" s="35">
        <v>44497</v>
      </c>
      <c r="B7221" s="36">
        <v>18</v>
      </c>
      <c r="C7221" s="36" t="s">
        <v>5</v>
      </c>
      <c r="D7221" s="37">
        <v>57.624462999999999</v>
      </c>
      <c r="E7221">
        <v>7.7923879999999999E-3</v>
      </c>
      <c r="G7221" s="38">
        <v>49.732000000000006</v>
      </c>
      <c r="H7221" s="38">
        <v>0.36304100025423341</v>
      </c>
      <c r="I7221" s="38">
        <v>50.095041000254241</v>
      </c>
      <c r="J7221" s="38">
        <v>49.704681003904348</v>
      </c>
      <c r="K7221" s="38">
        <v>4.161999999999999</v>
      </c>
      <c r="L7221" s="38">
        <v>3.0382382430992502E-2</v>
      </c>
      <c r="M7221" s="38">
        <v>4.1923823824309912</v>
      </c>
      <c r="N7221" s="38">
        <v>4.1597137122627243</v>
      </c>
      <c r="O7221" s="38">
        <v>53.894000000000005</v>
      </c>
      <c r="P7221" s="38">
        <v>0.39342338268522592</v>
      </c>
      <c r="Q7221" s="38">
        <v>54.287423382685233</v>
      </c>
      <c r="R7221" s="38">
        <v>53.86439471616707</v>
      </c>
      <c r="S7221" s="38"/>
      <c r="T7221" s="38">
        <v>131.95100000000005</v>
      </c>
      <c r="U7221" s="38">
        <v>0.96323540224697113</v>
      </c>
      <c r="V7221" s="38">
        <v>132.91423540224702</v>
      </c>
      <c r="W7221" s="38">
        <v>131.87851610926936</v>
      </c>
      <c r="X7221" s="38">
        <v>9.7859999999999996</v>
      </c>
      <c r="Y7221" s="38">
        <v>7.1437288435774307E-2</v>
      </c>
      <c r="Z7221" s="38">
        <v>9.8574372884357739</v>
      </c>
      <c r="AA7221" s="38">
        <v>9.780624312398615</v>
      </c>
      <c r="AB7221" s="38">
        <v>141.73700000000005</v>
      </c>
      <c r="AC7221" s="38">
        <v>1.0346726906827455</v>
      </c>
      <c r="AD7221" s="38">
        <v>142.77167269068278</v>
      </c>
      <c r="AE7221" s="38">
        <v>141.65914042166798</v>
      </c>
    </row>
    <row r="7222" spans="1:31" x14ac:dyDescent="0.25">
      <c r="A7222" s="35">
        <v>44497</v>
      </c>
      <c r="B7222" s="36">
        <v>19</v>
      </c>
      <c r="C7222" s="36" t="s">
        <v>5</v>
      </c>
      <c r="D7222" s="37">
        <v>171.05796599999999</v>
      </c>
      <c r="E7222">
        <v>7.9990149999999999E-3</v>
      </c>
      <c r="G7222" s="38">
        <v>48.38</v>
      </c>
      <c r="H7222" s="38">
        <v>0.63257930997517342</v>
      </c>
      <c r="I7222" s="38">
        <v>49.012579309975173</v>
      </c>
      <c r="J7222" s="38">
        <v>48.620526952885989</v>
      </c>
      <c r="K7222" s="38">
        <v>4.1719999999999997</v>
      </c>
      <c r="L7222" s="38">
        <v>5.4549832187193538E-2</v>
      </c>
      <c r="M7222" s="38">
        <v>4.2265498321871933</v>
      </c>
      <c r="N7222" s="38">
        <v>4.1927415966812802</v>
      </c>
      <c r="O7222" s="38">
        <v>52.552</v>
      </c>
      <c r="P7222" s="38">
        <v>0.68712914216236698</v>
      </c>
      <c r="Q7222" s="38">
        <v>53.239129142162369</v>
      </c>
      <c r="R7222" s="38">
        <v>52.813268549567269</v>
      </c>
      <c r="S7222" s="38"/>
      <c r="T7222" s="38">
        <v>132.16100000000009</v>
      </c>
      <c r="U7222" s="38">
        <v>1.7280346049117188</v>
      </c>
      <c r="V7222" s="38">
        <v>133.88903460491181</v>
      </c>
      <c r="W7222" s="38">
        <v>132.8180542087716</v>
      </c>
      <c r="X7222" s="38">
        <v>9.7840000000000025</v>
      </c>
      <c r="Y7222" s="38">
        <v>0.12792798612643858</v>
      </c>
      <c r="Z7222" s="38">
        <v>9.9119279861264413</v>
      </c>
      <c r="AA7222" s="38">
        <v>9.8326423254864963</v>
      </c>
      <c r="AB7222" s="38">
        <v>141.94500000000008</v>
      </c>
      <c r="AC7222" s="38">
        <v>1.8559625910381574</v>
      </c>
      <c r="AD7222" s="38">
        <v>143.80096259103826</v>
      </c>
      <c r="AE7222" s="38">
        <v>142.65069653425809</v>
      </c>
    </row>
    <row r="7223" spans="1:31" x14ac:dyDescent="0.25">
      <c r="A7223" s="35">
        <v>44497</v>
      </c>
      <c r="B7223" s="36">
        <v>20</v>
      </c>
      <c r="C7223" s="36" t="s">
        <v>5</v>
      </c>
      <c r="D7223" s="37">
        <v>78.199950999999999</v>
      </c>
      <c r="E7223">
        <v>7.9953430000000002E-3</v>
      </c>
      <c r="G7223" s="38">
        <v>46.968000000000004</v>
      </c>
      <c r="H7223" s="38">
        <v>0.61734601314253212</v>
      </c>
      <c r="I7223" s="38">
        <v>47.585346013142534</v>
      </c>
      <c r="J7223" s="38">
        <v>47.204884849993775</v>
      </c>
      <c r="K7223" s="38">
        <v>4.1800000000000006</v>
      </c>
      <c r="L7223" s="38">
        <v>5.4941797286147676E-2</v>
      </c>
      <c r="M7223" s="38">
        <v>4.2349417972861483</v>
      </c>
      <c r="N7223" s="38">
        <v>4.2010819850318093</v>
      </c>
      <c r="O7223" s="38">
        <v>51.148000000000003</v>
      </c>
      <c r="P7223" s="38">
        <v>0.6722878104286798</v>
      </c>
      <c r="Q7223" s="38">
        <v>51.820287810428681</v>
      </c>
      <c r="R7223" s="38">
        <v>51.405966835025581</v>
      </c>
      <c r="S7223" s="38"/>
      <c r="T7223" s="38">
        <v>130.15400000000008</v>
      </c>
      <c r="U7223" s="38">
        <v>1.710740355019442</v>
      </c>
      <c r="V7223" s="38">
        <v>131.86474035501953</v>
      </c>
      <c r="W7223" s="38">
        <v>130.8104365262752</v>
      </c>
      <c r="X7223" s="38">
        <v>9.6739999999999995</v>
      </c>
      <c r="Y7223" s="38">
        <v>0.12715477199669678</v>
      </c>
      <c r="Z7223" s="38">
        <v>9.8011547719966963</v>
      </c>
      <c r="AA7223" s="38">
        <v>9.722791177798495</v>
      </c>
      <c r="AB7223" s="38">
        <v>139.82800000000009</v>
      </c>
      <c r="AC7223" s="38">
        <v>1.8378951270161388</v>
      </c>
      <c r="AD7223" s="38">
        <v>141.66589512701623</v>
      </c>
      <c r="AE7223" s="38">
        <v>140.53322770407368</v>
      </c>
    </row>
    <row r="7224" spans="1:31" x14ac:dyDescent="0.25">
      <c r="A7224" s="35">
        <v>44497</v>
      </c>
      <c r="B7224" s="36">
        <v>21</v>
      </c>
      <c r="C7224" s="36" t="s">
        <v>5</v>
      </c>
      <c r="D7224" s="37">
        <v>88.942808999999997</v>
      </c>
      <c r="E7224">
        <v>7.8917589999999999E-3</v>
      </c>
      <c r="G7224" s="38">
        <v>44.314</v>
      </c>
      <c r="H7224" s="38">
        <v>0.6477918653768554</v>
      </c>
      <c r="I7224" s="38">
        <v>44.961791865376853</v>
      </c>
      <c r="J7224" s="38">
        <v>44.606964239767137</v>
      </c>
      <c r="K7224" s="38">
        <v>4.04</v>
      </c>
      <c r="L7224" s="38">
        <v>5.9057614661788507E-2</v>
      </c>
      <c r="M7224" s="38">
        <v>4.0990576146617883</v>
      </c>
      <c r="N7224" s="38">
        <v>4.0667088398397624</v>
      </c>
      <c r="O7224" s="38">
        <v>48.353999999999999</v>
      </c>
      <c r="P7224" s="38">
        <v>0.7068494800386439</v>
      </c>
      <c r="Q7224" s="38">
        <v>49.060849480038641</v>
      </c>
      <c r="R7224" s="38">
        <v>48.6736730796069</v>
      </c>
      <c r="S7224" s="38"/>
      <c r="T7224" s="38">
        <v>123.71600000000005</v>
      </c>
      <c r="U7224" s="38">
        <v>1.8085078850242153</v>
      </c>
      <c r="V7224" s="38">
        <v>125.52450788502426</v>
      </c>
      <c r="W7224" s="38">
        <v>124.53389872020205</v>
      </c>
      <c r="X7224" s="38">
        <v>9.2440000000000015</v>
      </c>
      <c r="Y7224" s="38">
        <v>0.13513083909246856</v>
      </c>
      <c r="Z7224" s="38">
        <v>9.3791308390924701</v>
      </c>
      <c r="AA7224" s="38">
        <v>9.3051129988808849</v>
      </c>
      <c r="AB7224" s="38">
        <v>132.96000000000006</v>
      </c>
      <c r="AC7224" s="38">
        <v>1.9436387241166839</v>
      </c>
      <c r="AD7224" s="38">
        <v>134.90363872411675</v>
      </c>
      <c r="AE7224" s="38">
        <v>133.83901171908292</v>
      </c>
    </row>
    <row r="7225" spans="1:31" x14ac:dyDescent="0.25">
      <c r="A7225" s="35">
        <v>44497</v>
      </c>
      <c r="B7225" s="36">
        <v>22</v>
      </c>
      <c r="C7225" s="36" t="s">
        <v>5</v>
      </c>
      <c r="D7225" s="37">
        <v>60.378548000000002</v>
      </c>
      <c r="E7225">
        <v>7.7087060000000001E-3</v>
      </c>
      <c r="G7225" s="38">
        <v>41.234000000000002</v>
      </c>
      <c r="H7225" s="38">
        <v>0.6280701822038034</v>
      </c>
      <c r="I7225" s="38">
        <v>41.862070182203809</v>
      </c>
      <c r="J7225" s="38">
        <v>41.539367790617838</v>
      </c>
      <c r="K7225" s="38">
        <v>3.8119999999999998</v>
      </c>
      <c r="L7225" s="38">
        <v>5.8063819531476407E-2</v>
      </c>
      <c r="M7225" s="38">
        <v>3.870063819531476</v>
      </c>
      <c r="N7225" s="38">
        <v>3.8402306353454709</v>
      </c>
      <c r="O7225" s="38">
        <v>45.045999999999999</v>
      </c>
      <c r="P7225" s="38">
        <v>0.68613400173527983</v>
      </c>
      <c r="Q7225" s="38">
        <v>45.732134001735282</v>
      </c>
      <c r="R7225" s="38">
        <v>45.379598425963309</v>
      </c>
      <c r="S7225" s="38"/>
      <c r="T7225" s="38">
        <v>113.93999999999998</v>
      </c>
      <c r="U7225" s="38">
        <v>1.7355172081365218</v>
      </c>
      <c r="V7225" s="38">
        <v>115.67551720813651</v>
      </c>
      <c r="W7225" s="38">
        <v>114.78380865458105</v>
      </c>
      <c r="X7225" s="38">
        <v>8.6509999999999998</v>
      </c>
      <c r="Y7225" s="38">
        <v>0.13177075098814334</v>
      </c>
      <c r="Z7225" s="38">
        <v>8.7827707509881439</v>
      </c>
      <c r="AA7225" s="38">
        <v>8.7150669534033778</v>
      </c>
      <c r="AB7225" s="38">
        <v>122.59099999999998</v>
      </c>
      <c r="AC7225" s="38">
        <v>1.8672879591246652</v>
      </c>
      <c r="AD7225" s="38">
        <v>124.45828795912466</v>
      </c>
      <c r="AE7225" s="38">
        <v>123.49887560798443</v>
      </c>
    </row>
    <row r="7226" spans="1:31" x14ac:dyDescent="0.25">
      <c r="A7226" s="35">
        <v>44497</v>
      </c>
      <c r="B7226" s="36">
        <v>23</v>
      </c>
      <c r="C7226" s="36" t="s">
        <v>5</v>
      </c>
      <c r="D7226" s="37">
        <v>62.044710000000002</v>
      </c>
      <c r="E7226">
        <v>7.5950660000000001E-3</v>
      </c>
      <c r="G7226" s="38">
        <v>37.792000000000009</v>
      </c>
      <c r="H7226" s="38">
        <v>0.67069642825809128</v>
      </c>
      <c r="I7226" s="38">
        <v>38.462696428258099</v>
      </c>
      <c r="J7226" s="38">
        <v>38.170569710347515</v>
      </c>
      <c r="K7226" s="38">
        <v>3.496</v>
      </c>
      <c r="L7226" s="38">
        <v>6.2043678905331467E-2</v>
      </c>
      <c r="M7226" s="38">
        <v>3.5580436789053316</v>
      </c>
      <c r="N7226" s="38">
        <v>3.5310201023331627</v>
      </c>
      <c r="O7226" s="38">
        <v>41.288000000000011</v>
      </c>
      <c r="P7226" s="38">
        <v>0.73274010716342275</v>
      </c>
      <c r="Q7226" s="38">
        <v>42.020740107163434</v>
      </c>
      <c r="R7226" s="38">
        <v>41.70158981268068</v>
      </c>
      <c r="S7226" s="38"/>
      <c r="T7226" s="38">
        <v>103.43700000000001</v>
      </c>
      <c r="U7226" s="38">
        <v>1.8357013772685273</v>
      </c>
      <c r="V7226" s="38">
        <v>105.27270137726853</v>
      </c>
      <c r="W7226" s="38">
        <v>104.47314826230988</v>
      </c>
      <c r="X7226" s="38">
        <v>8.0039999999999996</v>
      </c>
      <c r="Y7226" s="38">
        <v>0.14204737012536414</v>
      </c>
      <c r="Z7226" s="38">
        <v>8.1460473701253644</v>
      </c>
      <c r="AA7226" s="38">
        <v>8.0841776027101346</v>
      </c>
      <c r="AB7226" s="38">
        <v>111.44100000000002</v>
      </c>
      <c r="AC7226" s="38">
        <v>1.9777487473938915</v>
      </c>
      <c r="AD7226" s="38">
        <v>113.41874874739389</v>
      </c>
      <c r="AE7226" s="38">
        <v>112.55732586502</v>
      </c>
    </row>
    <row r="7227" spans="1:31" x14ac:dyDescent="0.25">
      <c r="A7227" s="35">
        <v>44497</v>
      </c>
      <c r="B7227" s="36">
        <v>24</v>
      </c>
      <c r="C7227" s="36" t="s">
        <v>3</v>
      </c>
      <c r="D7227" s="37">
        <v>55.356006000000001</v>
      </c>
      <c r="E7227">
        <v>7.3240179999999998E-3</v>
      </c>
      <c r="G7227" s="38">
        <v>35.940000000000005</v>
      </c>
      <c r="H7227" s="38">
        <v>0.7863775946915682</v>
      </c>
      <c r="I7227" s="38">
        <v>36.72637759469157</v>
      </c>
      <c r="J7227" s="38">
        <v>36.457392944113252</v>
      </c>
      <c r="K7227" s="38">
        <v>3.3019999999999996</v>
      </c>
      <c r="L7227" s="38">
        <v>7.2248715015903103E-2</v>
      </c>
      <c r="M7227" s="38">
        <v>3.3742487150159026</v>
      </c>
      <c r="N7227" s="38">
        <v>3.3495356566906493</v>
      </c>
      <c r="O7227" s="38">
        <v>39.242000000000004</v>
      </c>
      <c r="P7227" s="38">
        <v>0.85862630970747134</v>
      </c>
      <c r="Q7227" s="38">
        <v>40.100626309707472</v>
      </c>
      <c r="R7227" s="38">
        <v>39.8069286008039</v>
      </c>
      <c r="S7227" s="38"/>
      <c r="T7227" s="38">
        <v>95.814999999999984</v>
      </c>
      <c r="U7227" s="38">
        <v>2.0964599119469276</v>
      </c>
      <c r="V7227" s="38">
        <v>97.911459911946906</v>
      </c>
      <c r="W7227" s="38">
        <v>97.194354617145521</v>
      </c>
      <c r="X7227" s="38">
        <v>7.5229999999999988</v>
      </c>
      <c r="Y7227" s="38">
        <v>0.16460541582817656</v>
      </c>
      <c r="Z7227" s="38">
        <v>7.687605415828175</v>
      </c>
      <c r="AA7227" s="38">
        <v>7.6313012553857513</v>
      </c>
      <c r="AB7227" s="38">
        <v>103.33799999999998</v>
      </c>
      <c r="AC7227" s="38">
        <v>2.2610653277751043</v>
      </c>
      <c r="AD7227" s="38">
        <v>105.59906532777508</v>
      </c>
      <c r="AE7227" s="38">
        <v>104.82565587253127</v>
      </c>
    </row>
    <row r="7228" spans="1:31" x14ac:dyDescent="0.25">
      <c r="A7228" s="35">
        <v>44498</v>
      </c>
      <c r="B7228" s="36">
        <v>1</v>
      </c>
      <c r="C7228" s="36" t="s">
        <v>3</v>
      </c>
      <c r="D7228" s="37">
        <v>68.461365000000001</v>
      </c>
      <c r="E7228">
        <v>7.5052340000000004E-3</v>
      </c>
      <c r="G7228" s="38">
        <v>34.828000000000003</v>
      </c>
      <c r="H7228" s="38">
        <v>0.68920642048356573</v>
      </c>
      <c r="I7228" s="38">
        <v>35.517206420483568</v>
      </c>
      <c r="J7228" s="38">
        <v>35.250641475271536</v>
      </c>
      <c r="K7228" s="38">
        <v>3.1439999999999997</v>
      </c>
      <c r="L7228" s="38">
        <v>6.2216176237519537E-2</v>
      </c>
      <c r="M7228" s="38">
        <v>3.2062161762375192</v>
      </c>
      <c r="N7228" s="38">
        <v>3.1821527735802713</v>
      </c>
      <c r="O7228" s="38">
        <v>37.972000000000001</v>
      </c>
      <c r="P7228" s="38">
        <v>0.75142259672108525</v>
      </c>
      <c r="Q7228" s="38">
        <v>38.723422596721086</v>
      </c>
      <c r="R7228" s="38">
        <v>38.432794248851806</v>
      </c>
      <c r="S7228" s="38"/>
      <c r="T7228" s="38">
        <v>91.600999999999985</v>
      </c>
      <c r="U7228" s="38">
        <v>1.8126793764418023</v>
      </c>
      <c r="V7228" s="38">
        <v>93.413679376441792</v>
      </c>
      <c r="W7228" s="38">
        <v>92.712587853920624</v>
      </c>
      <c r="X7228" s="38">
        <v>7.245000000000001</v>
      </c>
      <c r="Y7228" s="38">
        <v>0.14337029161603979</v>
      </c>
      <c r="Z7228" s="38">
        <v>7.3883702916160408</v>
      </c>
      <c r="AA7228" s="38">
        <v>7.3329188436988142</v>
      </c>
      <c r="AB7228" s="38">
        <v>98.845999999999989</v>
      </c>
      <c r="AC7228" s="38">
        <v>1.9560496680578421</v>
      </c>
      <c r="AD7228" s="38">
        <v>100.80204966805783</v>
      </c>
      <c r="AE7228" s="38">
        <v>100.04550669761944</v>
      </c>
    </row>
    <row r="7229" spans="1:31" x14ac:dyDescent="0.25">
      <c r="A7229" s="35">
        <v>44498</v>
      </c>
      <c r="B7229" s="36">
        <v>2</v>
      </c>
      <c r="C7229" s="36" t="s">
        <v>3</v>
      </c>
      <c r="D7229" s="37">
        <v>59.843989000000001</v>
      </c>
      <c r="E7229">
        <v>7.4736899999999998E-3</v>
      </c>
      <c r="G7229" s="38">
        <v>34.055999999999997</v>
      </c>
      <c r="H7229" s="38">
        <v>0.78785637114025586</v>
      </c>
      <c r="I7229" s="38">
        <v>34.843856371140255</v>
      </c>
      <c r="J7229" s="38">
        <v>34.583444190217826</v>
      </c>
      <c r="K7229" s="38">
        <v>3.07</v>
      </c>
      <c r="L7229" s="38">
        <v>7.102181875148536E-2</v>
      </c>
      <c r="M7229" s="38">
        <v>3.1410218187514851</v>
      </c>
      <c r="N7229" s="38">
        <v>3.1175467953949005</v>
      </c>
      <c r="O7229" s="38">
        <v>37.125999999999998</v>
      </c>
      <c r="P7229" s="38">
        <v>0.85887818989174125</v>
      </c>
      <c r="Q7229" s="38">
        <v>37.984878189891738</v>
      </c>
      <c r="R7229" s="38">
        <v>37.700990985612727</v>
      </c>
      <c r="S7229" s="38"/>
      <c r="T7229" s="38">
        <v>88.674000000000007</v>
      </c>
      <c r="U7229" s="38">
        <v>2.0513969889150534</v>
      </c>
      <c r="V7229" s="38">
        <v>90.725396988915065</v>
      </c>
      <c r="W7229" s="38">
        <v>90.047343496692989</v>
      </c>
      <c r="X7229" s="38">
        <v>6.9859999999999989</v>
      </c>
      <c r="Y7229" s="38">
        <v>0.16161512240973183</v>
      </c>
      <c r="Z7229" s="38">
        <v>7.1476151224097304</v>
      </c>
      <c r="AA7229" s="38">
        <v>7.0941960627455281</v>
      </c>
      <c r="AB7229" s="38">
        <v>95.660000000000011</v>
      </c>
      <c r="AC7229" s="38">
        <v>2.2130121113247854</v>
      </c>
      <c r="AD7229" s="38">
        <v>97.873012111324798</v>
      </c>
      <c r="AE7229" s="38">
        <v>97.141539559438513</v>
      </c>
    </row>
    <row r="7230" spans="1:31" x14ac:dyDescent="0.25">
      <c r="A7230" s="35">
        <v>44498</v>
      </c>
      <c r="B7230" s="36">
        <v>3</v>
      </c>
      <c r="C7230" s="36" t="s">
        <v>3</v>
      </c>
      <c r="D7230" s="37">
        <v>46.831305999999998</v>
      </c>
      <c r="E7230">
        <v>7.3693309999999998E-3</v>
      </c>
      <c r="G7230" s="38">
        <v>33.805999999999997</v>
      </c>
      <c r="H7230" s="38">
        <v>0.8727488387342005</v>
      </c>
      <c r="I7230" s="38">
        <v>34.678748838734201</v>
      </c>
      <c r="J7230" s="38">
        <v>34.423189659875703</v>
      </c>
      <c r="K7230" s="38">
        <v>3.0579999999999994</v>
      </c>
      <c r="L7230" s="38">
        <v>7.8946516856451071E-2</v>
      </c>
      <c r="M7230" s="38">
        <v>3.1369465168564505</v>
      </c>
      <c r="N7230" s="38">
        <v>3.113829319644438</v>
      </c>
      <c r="O7230" s="38">
        <v>36.863999999999997</v>
      </c>
      <c r="P7230" s="38">
        <v>0.95169535559065155</v>
      </c>
      <c r="Q7230" s="38">
        <v>37.815695355590648</v>
      </c>
      <c r="R7230" s="38">
        <v>37.537018979520141</v>
      </c>
      <c r="S7230" s="38"/>
      <c r="T7230" s="38">
        <v>87.871999999999943</v>
      </c>
      <c r="U7230" s="38">
        <v>2.2685377139339646</v>
      </c>
      <c r="V7230" s="38">
        <v>90.140537713933909</v>
      </c>
      <c r="W7230" s="38">
        <v>89.476262255001942</v>
      </c>
      <c r="X7230" s="38">
        <v>6.9890000000000008</v>
      </c>
      <c r="Y7230" s="38">
        <v>0.18043074110848159</v>
      </c>
      <c r="Z7230" s="38">
        <v>7.1694307411084823</v>
      </c>
      <c r="AA7230" s="38">
        <v>7.1165968328956781</v>
      </c>
      <c r="AB7230" s="38">
        <v>94.860999999999947</v>
      </c>
      <c r="AC7230" s="38">
        <v>2.4489684550424462</v>
      </c>
      <c r="AD7230" s="38">
        <v>97.309968455042394</v>
      </c>
      <c r="AE7230" s="38">
        <v>96.592859087897622</v>
      </c>
    </row>
    <row r="7231" spans="1:31" x14ac:dyDescent="0.25">
      <c r="A7231" s="35">
        <v>44498</v>
      </c>
      <c r="B7231" s="36">
        <v>4</v>
      </c>
      <c r="C7231" s="36" t="s">
        <v>3</v>
      </c>
      <c r="D7231" s="37">
        <v>46.336657000000002</v>
      </c>
      <c r="E7231">
        <v>7.3168950000000003E-3</v>
      </c>
      <c r="G7231" s="38">
        <v>33.82</v>
      </c>
      <c r="H7231" s="38">
        <v>0.79904870221209356</v>
      </c>
      <c r="I7231" s="38">
        <v>34.619048702212091</v>
      </c>
      <c r="J7231" s="38">
        <v>34.365744757858117</v>
      </c>
      <c r="K7231" s="38">
        <v>3.1059999999999994</v>
      </c>
      <c r="L7231" s="38">
        <v>7.3383952367556543E-2</v>
      </c>
      <c r="M7231" s="38">
        <v>3.179383952367556</v>
      </c>
      <c r="N7231" s="38">
        <v>3.1561207338233976</v>
      </c>
      <c r="O7231" s="38">
        <v>36.926000000000002</v>
      </c>
      <c r="P7231" s="38">
        <v>0.87243265457965014</v>
      </c>
      <c r="Q7231" s="38">
        <v>37.798432654579649</v>
      </c>
      <c r="R7231" s="38">
        <v>37.521865491681517</v>
      </c>
      <c r="S7231" s="38"/>
      <c r="T7231" s="38">
        <v>88.863999999999976</v>
      </c>
      <c r="U7231" s="38">
        <v>2.0995465367645023</v>
      </c>
      <c r="V7231" s="38">
        <v>90.963546536764483</v>
      </c>
      <c r="W7231" s="38">
        <v>90.297975817927366</v>
      </c>
      <c r="X7231" s="38">
        <v>6.924000000000003</v>
      </c>
      <c r="Y7231" s="38">
        <v>0.16358998267642041</v>
      </c>
      <c r="Z7231" s="38">
        <v>7.0875899826764233</v>
      </c>
      <c r="AA7231" s="38">
        <v>7.0357308309701283</v>
      </c>
      <c r="AB7231" s="38">
        <v>95.787999999999982</v>
      </c>
      <c r="AC7231" s="38">
        <v>2.2631365194409225</v>
      </c>
      <c r="AD7231" s="38">
        <v>98.051136519440902</v>
      </c>
      <c r="AE7231" s="38">
        <v>97.33370664889749</v>
      </c>
    </row>
    <row r="7232" spans="1:31" x14ac:dyDescent="0.25">
      <c r="A7232" s="35">
        <v>44498</v>
      </c>
      <c r="B7232" s="36">
        <v>5</v>
      </c>
      <c r="C7232" s="36" t="s">
        <v>3</v>
      </c>
      <c r="D7232" s="37">
        <v>51.735636</v>
      </c>
      <c r="E7232">
        <v>7.2153030000000002E-3</v>
      </c>
      <c r="G7232" s="38">
        <v>34.814</v>
      </c>
      <c r="H7232" s="38">
        <v>0.84458303306786464</v>
      </c>
      <c r="I7232" s="38">
        <v>35.658583033067863</v>
      </c>
      <c r="J7232" s="38">
        <v>35.401295551933622</v>
      </c>
      <c r="K7232" s="38">
        <v>3.1399999999999997</v>
      </c>
      <c r="L7232" s="38">
        <v>7.6175984484204484E-2</v>
      </c>
      <c r="M7232" s="38">
        <v>3.2161759844842042</v>
      </c>
      <c r="N7232" s="38">
        <v>3.1929703002548275</v>
      </c>
      <c r="O7232" s="38">
        <v>37.954000000000001</v>
      </c>
      <c r="P7232" s="38">
        <v>0.92075901755206913</v>
      </c>
      <c r="Q7232" s="38">
        <v>38.874759017552066</v>
      </c>
      <c r="R7232" s="38">
        <v>38.59426585218845</v>
      </c>
      <c r="S7232" s="38"/>
      <c r="T7232" s="38">
        <v>91.836999999999975</v>
      </c>
      <c r="U7232" s="38">
        <v>2.2279534672216199</v>
      </c>
      <c r="V7232" s="38">
        <v>94.064953467221599</v>
      </c>
      <c r="W7232" s="38">
        <v>93.386246326274701</v>
      </c>
      <c r="X7232" s="38">
        <v>7.243999999999998</v>
      </c>
      <c r="Y7232" s="38">
        <v>0.17573848140241313</v>
      </c>
      <c r="Z7232" s="38">
        <v>7.419738481402411</v>
      </c>
      <c r="AA7232" s="38">
        <v>7.3662028200783327</v>
      </c>
      <c r="AB7232" s="38">
        <v>99.080999999999975</v>
      </c>
      <c r="AC7232" s="38">
        <v>2.4036919486240329</v>
      </c>
      <c r="AD7232" s="38">
        <v>101.484691948624</v>
      </c>
      <c r="AE7232" s="38">
        <v>100.75244914635303</v>
      </c>
    </row>
    <row r="7233" spans="1:31" x14ac:dyDescent="0.25">
      <c r="A7233" s="35">
        <v>44498</v>
      </c>
      <c r="B7233" s="36">
        <v>6</v>
      </c>
      <c r="C7233" s="36" t="s">
        <v>3</v>
      </c>
      <c r="D7233" s="37">
        <v>52.316110000000002</v>
      </c>
      <c r="E7233">
        <v>7.3827670000000001E-3</v>
      </c>
      <c r="G7233" s="38">
        <v>37.583999999999996</v>
      </c>
      <c r="H7233" s="38">
        <v>1.0144495401401563</v>
      </c>
      <c r="I7233" s="38">
        <v>38.598449540140152</v>
      </c>
      <c r="J7233" s="38">
        <v>38.313486180624039</v>
      </c>
      <c r="K7233" s="38">
        <v>3.4179999999999997</v>
      </c>
      <c r="L7233" s="38">
        <v>9.2257038319472504E-2</v>
      </c>
      <c r="M7233" s="38">
        <v>3.5102570383194722</v>
      </c>
      <c r="N7233" s="38">
        <v>3.4843416284954496</v>
      </c>
      <c r="O7233" s="38">
        <v>41.001999999999995</v>
      </c>
      <c r="P7233" s="38">
        <v>1.1067065784596288</v>
      </c>
      <c r="Q7233" s="38">
        <v>42.108706578459625</v>
      </c>
      <c r="R7233" s="38">
        <v>41.797827809119489</v>
      </c>
      <c r="S7233" s="38"/>
      <c r="T7233" s="38">
        <v>100.30900000000004</v>
      </c>
      <c r="U7233" s="38">
        <v>2.707493053478049</v>
      </c>
      <c r="V7233" s="38">
        <v>103.01649305347809</v>
      </c>
      <c r="W7233" s="38">
        <v>102.25594628810714</v>
      </c>
      <c r="X7233" s="38">
        <v>7.9050000000000002</v>
      </c>
      <c r="Y7233" s="38">
        <v>0.21336801869965777</v>
      </c>
      <c r="Z7233" s="38">
        <v>8.1183680186996572</v>
      </c>
      <c r="AA7233" s="38">
        <v>8.0584319991973459</v>
      </c>
      <c r="AB7233" s="38">
        <v>108.21400000000004</v>
      </c>
      <c r="AC7233" s="38">
        <v>2.9208610721777069</v>
      </c>
      <c r="AD7233" s="38">
        <v>111.13486107217774</v>
      </c>
      <c r="AE7233" s="38">
        <v>110.31437828730449</v>
      </c>
    </row>
    <row r="7234" spans="1:31" x14ac:dyDescent="0.25">
      <c r="A7234" s="35">
        <v>44498</v>
      </c>
      <c r="B7234" s="36">
        <v>7</v>
      </c>
      <c r="C7234" s="36" t="s">
        <v>3</v>
      </c>
      <c r="D7234" s="37">
        <v>51.352570999999998</v>
      </c>
      <c r="E7234">
        <v>7.4708719999999999E-3</v>
      </c>
      <c r="G7234" s="38">
        <v>42.845999999999997</v>
      </c>
      <c r="H7234" s="38">
        <v>0.91899684442119312</v>
      </c>
      <c r="I7234" s="38">
        <v>43.764996844421191</v>
      </c>
      <c r="J7234" s="38">
        <v>43.438034154916117</v>
      </c>
      <c r="K7234" s="38">
        <v>3.758</v>
      </c>
      <c r="L7234" s="38">
        <v>8.0604727193550024E-2</v>
      </c>
      <c r="M7234" s="38">
        <v>3.8386047271935499</v>
      </c>
      <c r="N7234" s="38">
        <v>3.809927002618092</v>
      </c>
      <c r="O7234" s="38">
        <v>46.603999999999999</v>
      </c>
      <c r="P7234" s="38">
        <v>0.99960157161474317</v>
      </c>
      <c r="Q7234" s="38">
        <v>47.603601571614739</v>
      </c>
      <c r="R7234" s="38">
        <v>47.247961157534206</v>
      </c>
      <c r="S7234" s="38"/>
      <c r="T7234" s="38">
        <v>115.16400000000002</v>
      </c>
      <c r="U7234" s="38">
        <v>2.4701337952416167</v>
      </c>
      <c r="V7234" s="38">
        <v>117.63413379524164</v>
      </c>
      <c r="W7234" s="38">
        <v>116.75530423882651</v>
      </c>
      <c r="X7234" s="38">
        <v>8.6469999999999985</v>
      </c>
      <c r="Y7234" s="38">
        <v>0.18546808835620726</v>
      </c>
      <c r="Z7234" s="38">
        <v>8.8324680883562063</v>
      </c>
      <c r="AA7234" s="38">
        <v>8.7664818498240127</v>
      </c>
      <c r="AB7234" s="38">
        <v>123.81100000000001</v>
      </c>
      <c r="AC7234" s="38">
        <v>2.6556018835978241</v>
      </c>
      <c r="AD7234" s="38">
        <v>126.46660188359785</v>
      </c>
      <c r="AE7234" s="38">
        <v>125.52178608865053</v>
      </c>
    </row>
    <row r="7235" spans="1:31" x14ac:dyDescent="0.25">
      <c r="A7235" s="35">
        <v>44498</v>
      </c>
      <c r="B7235" s="36">
        <v>8</v>
      </c>
      <c r="C7235" s="36" t="s">
        <v>5</v>
      </c>
      <c r="D7235" s="37">
        <v>75.031047000000001</v>
      </c>
      <c r="E7235">
        <v>7.5861139999999997E-3</v>
      </c>
      <c r="G7235" s="38">
        <v>48.358000000000004</v>
      </c>
      <c r="H7235" s="38">
        <v>0.70223346852353707</v>
      </c>
      <c r="I7235" s="38">
        <v>49.060233468523542</v>
      </c>
      <c r="J7235" s="38">
        <v>48.688056944564707</v>
      </c>
      <c r="K7235" s="38">
        <v>4.1919999999999993</v>
      </c>
      <c r="L7235" s="38">
        <v>6.0874368254490809E-2</v>
      </c>
      <c r="M7235" s="38">
        <v>4.2528743682544903</v>
      </c>
      <c r="N7235" s="38">
        <v>4.2206115784692342</v>
      </c>
      <c r="O7235" s="38">
        <v>52.550000000000004</v>
      </c>
      <c r="P7235" s="38">
        <v>0.76310783677802785</v>
      </c>
      <c r="Q7235" s="38">
        <v>53.31310783677803</v>
      </c>
      <c r="R7235" s="38">
        <v>52.908668523033938</v>
      </c>
      <c r="S7235" s="38"/>
      <c r="T7235" s="38">
        <v>128.45700000000002</v>
      </c>
      <c r="U7235" s="38">
        <v>1.8653956877068532</v>
      </c>
      <c r="V7235" s="38">
        <v>130.32239568770689</v>
      </c>
      <c r="W7235" s="38">
        <v>129.33375513726685</v>
      </c>
      <c r="X7235" s="38">
        <v>9.1839999999999993</v>
      </c>
      <c r="Y7235" s="38">
        <v>0.13336598235907529</v>
      </c>
      <c r="Z7235" s="38">
        <v>9.3173659823590746</v>
      </c>
      <c r="AA7235" s="38">
        <v>9.2466833818371761</v>
      </c>
      <c r="AB7235" s="38">
        <v>137.64100000000002</v>
      </c>
      <c r="AC7235" s="38">
        <v>1.9987616700659285</v>
      </c>
      <c r="AD7235" s="38">
        <v>139.63976167006595</v>
      </c>
      <c r="AE7235" s="38">
        <v>138.58043851910404</v>
      </c>
    </row>
    <row r="7236" spans="1:31" x14ac:dyDescent="0.25">
      <c r="A7236" s="35">
        <v>44498</v>
      </c>
      <c r="B7236" s="36">
        <v>9</v>
      </c>
      <c r="C7236" s="36" t="s">
        <v>5</v>
      </c>
      <c r="D7236" s="37">
        <v>59.205775000000003</v>
      </c>
      <c r="E7236">
        <v>7.8760619999999996E-3</v>
      </c>
      <c r="G7236" s="38">
        <v>52.715999999999994</v>
      </c>
      <c r="H7236" s="38">
        <v>0.48159036029579488</v>
      </c>
      <c r="I7236" s="38">
        <v>53.197590360295791</v>
      </c>
      <c r="J7236" s="38">
        <v>52.778602840367498</v>
      </c>
      <c r="K7236" s="38">
        <v>4.3820000000000006</v>
      </c>
      <c r="L7236" s="38">
        <v>4.0032038827228424E-2</v>
      </c>
      <c r="M7236" s="38">
        <v>4.4220320388272292</v>
      </c>
      <c r="N7236" s="38">
        <v>4.3872038403234397</v>
      </c>
      <c r="O7236" s="38">
        <v>57.097999999999992</v>
      </c>
      <c r="P7236" s="38">
        <v>0.52162239912302333</v>
      </c>
      <c r="Q7236" s="38">
        <v>57.619622399123017</v>
      </c>
      <c r="R7236" s="38">
        <v>57.165806680690935</v>
      </c>
      <c r="S7236" s="38"/>
      <c r="T7236" s="38">
        <v>138.25899999999999</v>
      </c>
      <c r="U7236" s="38">
        <v>1.2630738603865299</v>
      </c>
      <c r="V7236" s="38">
        <v>139.52207386038651</v>
      </c>
      <c r="W7236" s="38">
        <v>138.42318935629353</v>
      </c>
      <c r="X7236" s="38">
        <v>9.6649999999999974</v>
      </c>
      <c r="Y7236" s="38">
        <v>8.8295220279589817E-2</v>
      </c>
      <c r="Z7236" s="38">
        <v>9.753295220279588</v>
      </c>
      <c r="AA7236" s="38">
        <v>9.6764776624203623</v>
      </c>
      <c r="AB7236" s="38">
        <v>147.92399999999998</v>
      </c>
      <c r="AC7236" s="38">
        <v>1.3513690806661198</v>
      </c>
      <c r="AD7236" s="38">
        <v>149.27536908066611</v>
      </c>
      <c r="AE7236" s="38">
        <v>148.09966701871389</v>
      </c>
    </row>
    <row r="7237" spans="1:31" x14ac:dyDescent="0.25">
      <c r="A7237" s="35">
        <v>44498</v>
      </c>
      <c r="B7237" s="36">
        <v>10</v>
      </c>
      <c r="C7237" s="36" t="s">
        <v>5</v>
      </c>
      <c r="D7237" s="37">
        <v>79.168572999999995</v>
      </c>
      <c r="E7237">
        <v>7.8675849999999999E-3</v>
      </c>
      <c r="G7237" s="38">
        <v>55.98</v>
      </c>
      <c r="H7237" s="38">
        <v>0.46197282103952153</v>
      </c>
      <c r="I7237" s="38">
        <v>56.441972821039521</v>
      </c>
      <c r="J7237" s="38">
        <v>55.997910802302307</v>
      </c>
      <c r="K7237" s="38">
        <v>4.6280000000000001</v>
      </c>
      <c r="L7237" s="38">
        <v>3.8192393993763951E-2</v>
      </c>
      <c r="M7237" s="38">
        <v>4.6661923939937644</v>
      </c>
      <c r="N7237" s="38">
        <v>4.6294807287076649</v>
      </c>
      <c r="O7237" s="38">
        <v>60.607999999999997</v>
      </c>
      <c r="P7237" s="38">
        <v>0.50016521503328548</v>
      </c>
      <c r="Q7237" s="38">
        <v>61.108165215033281</v>
      </c>
      <c r="R7237" s="38">
        <v>60.62739153100997</v>
      </c>
      <c r="S7237" s="38"/>
      <c r="T7237" s="38">
        <v>145.38700000000003</v>
      </c>
      <c r="U7237" s="38">
        <v>1.1998006883257046</v>
      </c>
      <c r="V7237" s="38">
        <v>146.58680068832572</v>
      </c>
      <c r="W7237" s="38">
        <v>145.43351657403227</v>
      </c>
      <c r="X7237" s="38">
        <v>10.081</v>
      </c>
      <c r="Y7237" s="38">
        <v>8.3193069112172502E-2</v>
      </c>
      <c r="Z7237" s="38">
        <v>10.164193069112173</v>
      </c>
      <c r="AA7237" s="38">
        <v>10.084225416184523</v>
      </c>
      <c r="AB7237" s="38">
        <v>155.46800000000002</v>
      </c>
      <c r="AC7237" s="38">
        <v>1.2829937574378771</v>
      </c>
      <c r="AD7237" s="38">
        <v>156.7509937574379</v>
      </c>
      <c r="AE7237" s="38">
        <v>155.51774199021679</v>
      </c>
    </row>
    <row r="7238" spans="1:31" x14ac:dyDescent="0.25">
      <c r="A7238" s="35">
        <v>44498</v>
      </c>
      <c r="B7238" s="36">
        <v>11</v>
      </c>
      <c r="C7238" s="36" t="s">
        <v>5</v>
      </c>
      <c r="D7238" s="37">
        <v>65.716611</v>
      </c>
      <c r="E7238">
        <v>7.8943769999999993E-3</v>
      </c>
      <c r="G7238" s="38">
        <v>58.185999999999993</v>
      </c>
      <c r="H7238" s="38">
        <v>0.51423909181950322</v>
      </c>
      <c r="I7238" s="38">
        <v>58.700239091819498</v>
      </c>
      <c r="J7238" s="38">
        <v>58.236837274438543</v>
      </c>
      <c r="K7238" s="38">
        <v>4.9239999999999995</v>
      </c>
      <c r="L7238" s="38">
        <v>4.3517569314254864E-2</v>
      </c>
      <c r="M7238" s="38">
        <v>4.9675175693142544</v>
      </c>
      <c r="N7238" s="38">
        <v>4.9283021128679643</v>
      </c>
      <c r="O7238" s="38">
        <v>63.109999999999992</v>
      </c>
      <c r="P7238" s="38">
        <v>0.5577566611337581</v>
      </c>
      <c r="Q7238" s="38">
        <v>63.667756661133751</v>
      </c>
      <c r="R7238" s="38">
        <v>63.16513938730651</v>
      </c>
      <c r="S7238" s="38"/>
      <c r="T7238" s="38">
        <v>149.09800000000001</v>
      </c>
      <c r="U7238" s="38">
        <v>1.3177056355842349</v>
      </c>
      <c r="V7238" s="38">
        <v>150.41570563558426</v>
      </c>
      <c r="W7238" s="38">
        <v>149.22826734857594</v>
      </c>
      <c r="X7238" s="38">
        <v>10.48</v>
      </c>
      <c r="Y7238" s="38">
        <v>9.2620659304100544E-2</v>
      </c>
      <c r="Z7238" s="38">
        <v>10.572620659304102</v>
      </c>
      <c r="AA7238" s="38">
        <v>10.489156405941568</v>
      </c>
      <c r="AB7238" s="38">
        <v>159.578</v>
      </c>
      <c r="AC7238" s="38">
        <v>1.4103262948883355</v>
      </c>
      <c r="AD7238" s="38">
        <v>160.98832629488837</v>
      </c>
      <c r="AE7238" s="38">
        <v>159.71742375451751</v>
      </c>
    </row>
    <row r="7239" spans="1:31" x14ac:dyDescent="0.25">
      <c r="A7239" s="35">
        <v>44498</v>
      </c>
      <c r="B7239" s="36">
        <v>12</v>
      </c>
      <c r="C7239" s="36" t="s">
        <v>5</v>
      </c>
      <c r="D7239" s="37">
        <v>56.733288000000002</v>
      </c>
      <c r="E7239">
        <v>7.9204949999999996E-3</v>
      </c>
      <c r="G7239" s="38">
        <v>58.69</v>
      </c>
      <c r="H7239" s="38">
        <v>0.33075229278361584</v>
      </c>
      <c r="I7239" s="38">
        <v>59.020752292783612</v>
      </c>
      <c r="J7239" s="38">
        <v>58.553278719352377</v>
      </c>
      <c r="K7239" s="38">
        <v>4.8979999999999997</v>
      </c>
      <c r="L7239" s="38">
        <v>2.7603079401161187E-2</v>
      </c>
      <c r="M7239" s="38">
        <v>4.9256030794011609</v>
      </c>
      <c r="N7239" s="38">
        <v>4.8865898648387791</v>
      </c>
      <c r="O7239" s="38">
        <v>63.587999999999994</v>
      </c>
      <c r="P7239" s="38">
        <v>0.35835537218477703</v>
      </c>
      <c r="Q7239" s="38">
        <v>63.946355372184776</v>
      </c>
      <c r="R7239" s="38">
        <v>63.43986858419116</v>
      </c>
      <c r="S7239" s="38"/>
      <c r="T7239" s="38">
        <v>150.40700000000001</v>
      </c>
      <c r="U7239" s="38">
        <v>0.84763094395476757</v>
      </c>
      <c r="V7239" s="38">
        <v>151.25463094395477</v>
      </c>
      <c r="W7239" s="38">
        <v>150.05661939583632</v>
      </c>
      <c r="X7239" s="38">
        <v>10.725000000000003</v>
      </c>
      <c r="Y7239" s="38">
        <v>6.0441614246111448E-2</v>
      </c>
      <c r="Z7239" s="38">
        <v>10.785441614246114</v>
      </c>
      <c r="AA7239" s="38">
        <v>10.700015577867685</v>
      </c>
      <c r="AB7239" s="38">
        <v>161.13200000000001</v>
      </c>
      <c r="AC7239" s="38">
        <v>0.90807255820087907</v>
      </c>
      <c r="AD7239" s="38">
        <v>162.04007255820088</v>
      </c>
      <c r="AE7239" s="38">
        <v>160.756634973704</v>
      </c>
    </row>
    <row r="7240" spans="1:31" x14ac:dyDescent="0.25">
      <c r="A7240" s="35">
        <v>44498</v>
      </c>
      <c r="B7240" s="36">
        <v>13</v>
      </c>
      <c r="C7240" s="36" t="s">
        <v>5</v>
      </c>
      <c r="D7240" s="37">
        <v>57.080835</v>
      </c>
      <c r="E7240">
        <v>7.8990390000000001E-3</v>
      </c>
      <c r="G7240" s="38">
        <v>58.224000000000004</v>
      </c>
      <c r="H7240" s="38">
        <v>0.25489979869524787</v>
      </c>
      <c r="I7240" s="38">
        <v>58.478899798695252</v>
      </c>
      <c r="J7240" s="38">
        <v>58.016972688508268</v>
      </c>
      <c r="K7240" s="38">
        <v>4.9660000000000011</v>
      </c>
      <c r="L7240" s="38">
        <v>2.1740732349556903E-2</v>
      </c>
      <c r="M7240" s="38">
        <v>4.9877407323495584</v>
      </c>
      <c r="N7240" s="38">
        <v>4.9483423737828405</v>
      </c>
      <c r="O7240" s="38">
        <v>63.190000000000005</v>
      </c>
      <c r="P7240" s="38">
        <v>0.27664053104480479</v>
      </c>
      <c r="Q7240" s="38">
        <v>63.46664053104481</v>
      </c>
      <c r="R7240" s="38">
        <v>62.965315062291111</v>
      </c>
      <c r="S7240" s="38"/>
      <c r="T7240" s="38">
        <v>149.27599999999998</v>
      </c>
      <c r="U7240" s="38">
        <v>0.65351783371173078</v>
      </c>
      <c r="V7240" s="38">
        <v>149.92951783371171</v>
      </c>
      <c r="W7240" s="38">
        <v>148.74521872509203</v>
      </c>
      <c r="X7240" s="38">
        <v>10.676000000000002</v>
      </c>
      <c r="Y7240" s="38">
        <v>4.673863442687666E-2</v>
      </c>
      <c r="Z7240" s="38">
        <v>10.722738634426879</v>
      </c>
      <c r="AA7240" s="38">
        <v>10.638039303766734</v>
      </c>
      <c r="AB7240" s="38">
        <v>159.952</v>
      </c>
      <c r="AC7240" s="38">
        <v>0.70025646813860742</v>
      </c>
      <c r="AD7240" s="38">
        <v>160.6522564681386</v>
      </c>
      <c r="AE7240" s="38">
        <v>159.38325802885876</v>
      </c>
    </row>
    <row r="7241" spans="1:31" x14ac:dyDescent="0.25">
      <c r="A7241" s="35">
        <v>44498</v>
      </c>
      <c r="B7241" s="36">
        <v>14</v>
      </c>
      <c r="C7241" s="36" t="s">
        <v>5</v>
      </c>
      <c r="D7241" s="37">
        <v>105.755807</v>
      </c>
      <c r="E7241">
        <v>7.9492620000000003E-3</v>
      </c>
      <c r="G7241" s="38">
        <v>58.1</v>
      </c>
      <c r="H7241" s="38">
        <v>0.34721123522791797</v>
      </c>
      <c r="I7241" s="38">
        <v>58.447211235227918</v>
      </c>
      <c r="J7241" s="38">
        <v>57.982599039949747</v>
      </c>
      <c r="K7241" s="38">
        <v>4.8639999999999999</v>
      </c>
      <c r="L7241" s="38">
        <v>2.9067735768478369E-2</v>
      </c>
      <c r="M7241" s="38">
        <v>4.8930677357684784</v>
      </c>
      <c r="N7241" s="38">
        <v>4.8541714583531084</v>
      </c>
      <c r="O7241" s="38">
        <v>62.963999999999999</v>
      </c>
      <c r="P7241" s="38">
        <v>0.37627897099639634</v>
      </c>
      <c r="Q7241" s="38">
        <v>63.340278970996394</v>
      </c>
      <c r="R7241" s="38">
        <v>62.836770498302855</v>
      </c>
      <c r="S7241" s="38"/>
      <c r="T7241" s="38">
        <v>147.43900000000005</v>
      </c>
      <c r="U7241" s="38">
        <v>0.88110976438500888</v>
      </c>
      <c r="V7241" s="38">
        <v>148.32010976438505</v>
      </c>
      <c r="W7241" s="38">
        <v>147.14107435199921</v>
      </c>
      <c r="X7241" s="38">
        <v>10.541999999999996</v>
      </c>
      <c r="Y7241" s="38">
        <v>6.3000014488342693E-2</v>
      </c>
      <c r="Z7241" s="38">
        <v>10.60500001448834</v>
      </c>
      <c r="AA7241" s="38">
        <v>10.520698090863169</v>
      </c>
      <c r="AB7241" s="38">
        <v>157.98100000000005</v>
      </c>
      <c r="AC7241" s="38">
        <v>0.94410977887335157</v>
      </c>
      <c r="AD7241" s="38">
        <v>158.92510977887338</v>
      </c>
      <c r="AE7241" s="38">
        <v>157.66177244286237</v>
      </c>
    </row>
    <row r="7242" spans="1:31" x14ac:dyDescent="0.25">
      <c r="A7242" s="35">
        <v>44498</v>
      </c>
      <c r="B7242" s="36">
        <v>15</v>
      </c>
      <c r="C7242" s="36" t="s">
        <v>5</v>
      </c>
      <c r="D7242" s="37">
        <v>58.597124000000001</v>
      </c>
      <c r="E7242">
        <v>7.9227350000000002E-3</v>
      </c>
      <c r="G7242" s="38">
        <v>56.842000000000006</v>
      </c>
      <c r="H7242" s="38">
        <v>0.32689708960360875</v>
      </c>
      <c r="I7242" s="38">
        <v>57.168897089603618</v>
      </c>
      <c r="J7242" s="38">
        <v>56.715963067720416</v>
      </c>
      <c r="K7242" s="38">
        <v>4.8819999999999997</v>
      </c>
      <c r="L7242" s="38">
        <v>2.8076274435185559E-2</v>
      </c>
      <c r="M7242" s="38">
        <v>4.9100762744351849</v>
      </c>
      <c r="N7242" s="38">
        <v>4.8711750412830481</v>
      </c>
      <c r="O7242" s="38">
        <v>61.724000000000004</v>
      </c>
      <c r="P7242" s="38">
        <v>0.35497336403879431</v>
      </c>
      <c r="Q7242" s="38">
        <v>62.078973364038802</v>
      </c>
      <c r="R7242" s="38">
        <v>61.587138109003462</v>
      </c>
      <c r="S7242" s="38"/>
      <c r="T7242" s="38">
        <v>144.00600000000003</v>
      </c>
      <c r="U7242" s="38">
        <v>0.8281753331244025</v>
      </c>
      <c r="V7242" s="38">
        <v>144.83417533312442</v>
      </c>
      <c r="W7242" s="38">
        <v>143.68669254301653</v>
      </c>
      <c r="X7242" s="38">
        <v>10.440999999999999</v>
      </c>
      <c r="Y7242" s="38">
        <v>6.0045960954070547E-2</v>
      </c>
      <c r="Z7242" s="38">
        <v>10.50104596095407</v>
      </c>
      <c r="AA7242" s="38">
        <v>10.41784895658261</v>
      </c>
      <c r="AB7242" s="38">
        <v>154.44700000000003</v>
      </c>
      <c r="AC7242" s="38">
        <v>0.88822129407847306</v>
      </c>
      <c r="AD7242" s="38">
        <v>155.33522129407848</v>
      </c>
      <c r="AE7242" s="38">
        <v>154.10454149959915</v>
      </c>
    </row>
    <row r="7243" spans="1:31" x14ac:dyDescent="0.25">
      <c r="A7243" s="35">
        <v>44498</v>
      </c>
      <c r="B7243" s="36">
        <v>16</v>
      </c>
      <c r="C7243" s="36" t="s">
        <v>5</v>
      </c>
      <c r="D7243" s="37">
        <v>61.640293999999997</v>
      </c>
      <c r="E7243">
        <v>7.9698459999999992E-3</v>
      </c>
      <c r="G7243" s="38">
        <v>53.991999999999997</v>
      </c>
      <c r="H7243" s="38">
        <v>0.30168896311728349</v>
      </c>
      <c r="I7243" s="38">
        <v>54.293688963117283</v>
      </c>
      <c r="J7243" s="38">
        <v>53.860976623309341</v>
      </c>
      <c r="K7243" s="38">
        <v>4.6300000000000008</v>
      </c>
      <c r="L7243" s="38">
        <v>2.5870867892151112E-2</v>
      </c>
      <c r="M7243" s="38">
        <v>4.6558708678921521</v>
      </c>
      <c r="N7243" s="38">
        <v>4.6187642940791651</v>
      </c>
      <c r="O7243" s="38">
        <v>58.622</v>
      </c>
      <c r="P7243" s="38">
        <v>0.32755983100943459</v>
      </c>
      <c r="Q7243" s="38">
        <v>58.949559831009438</v>
      </c>
      <c r="R7243" s="38">
        <v>58.479740917388504</v>
      </c>
      <c r="S7243" s="38"/>
      <c r="T7243" s="38">
        <v>138.60100000000006</v>
      </c>
      <c r="U7243" s="38">
        <v>0.77445532628942493</v>
      </c>
      <c r="V7243" s="38">
        <v>139.37545532628948</v>
      </c>
      <c r="W7243" s="38">
        <v>138.26465441115909</v>
      </c>
      <c r="X7243" s="38">
        <v>10.165999999999997</v>
      </c>
      <c r="Y7243" s="38">
        <v>5.6804156153695051E-2</v>
      </c>
      <c r="Z7243" s="38">
        <v>10.222804156153693</v>
      </c>
      <c r="AA7243" s="38">
        <v>10.141329981340988</v>
      </c>
      <c r="AB7243" s="38">
        <v>148.76700000000005</v>
      </c>
      <c r="AC7243" s="38">
        <v>0.83125948244311998</v>
      </c>
      <c r="AD7243" s="38">
        <v>149.59825948244318</v>
      </c>
      <c r="AE7243" s="38">
        <v>148.40598439250007</v>
      </c>
    </row>
    <row r="7244" spans="1:31" x14ac:dyDescent="0.25">
      <c r="A7244" s="35">
        <v>44498</v>
      </c>
      <c r="B7244" s="36">
        <v>17</v>
      </c>
      <c r="C7244" s="36" t="s">
        <v>5</v>
      </c>
      <c r="D7244" s="37">
        <v>53.707894000000003</v>
      </c>
      <c r="E7244">
        <v>8.0675959999999998E-3</v>
      </c>
      <c r="G7244" s="38">
        <v>50.160000000000004</v>
      </c>
      <c r="H7244" s="38">
        <v>0.30042729322728695</v>
      </c>
      <c r="I7244" s="38">
        <v>50.460427293227291</v>
      </c>
      <c r="J7244" s="38">
        <v>50.053332951838165</v>
      </c>
      <c r="K7244" s="38">
        <v>4.3539999999999992</v>
      </c>
      <c r="L7244" s="38">
        <v>2.6077759862671593E-2</v>
      </c>
      <c r="M7244" s="38">
        <v>4.3800777598626706</v>
      </c>
      <c r="N7244" s="38">
        <v>4.3447410620475138</v>
      </c>
      <c r="O7244" s="38">
        <v>54.514000000000003</v>
      </c>
      <c r="P7244" s="38">
        <v>0.32650505308995853</v>
      </c>
      <c r="Q7244" s="38">
        <v>54.840505053089963</v>
      </c>
      <c r="R7244" s="38">
        <v>54.398074013885676</v>
      </c>
      <c r="S7244" s="38"/>
      <c r="T7244" s="38">
        <v>132.10700000000006</v>
      </c>
      <c r="U7244" s="38">
        <v>0.79123900371565414</v>
      </c>
      <c r="V7244" s="38">
        <v>132.8982390037157</v>
      </c>
      <c r="W7244" s="38">
        <v>131.82606970232229</v>
      </c>
      <c r="X7244" s="38">
        <v>9.9309999999999974</v>
      </c>
      <c r="Y7244" s="38">
        <v>5.9480531280705462E-2</v>
      </c>
      <c r="Z7244" s="38">
        <v>9.9904805312807028</v>
      </c>
      <c r="AA7244" s="38">
        <v>9.9098813705084652</v>
      </c>
      <c r="AB7244" s="38">
        <v>142.03800000000007</v>
      </c>
      <c r="AC7244" s="38">
        <v>0.85071953499635966</v>
      </c>
      <c r="AD7244" s="38">
        <v>142.8887195349964</v>
      </c>
      <c r="AE7244" s="38">
        <v>141.73595107283074</v>
      </c>
    </row>
    <row r="7245" spans="1:31" x14ac:dyDescent="0.25">
      <c r="A7245" s="35">
        <v>44498</v>
      </c>
      <c r="B7245" s="36">
        <v>18</v>
      </c>
      <c r="C7245" s="36" t="s">
        <v>5</v>
      </c>
      <c r="D7245" s="37">
        <v>67.601712000000006</v>
      </c>
      <c r="E7245">
        <v>8.3087349999999994E-3</v>
      </c>
      <c r="G7245" s="38">
        <v>45.435999999999993</v>
      </c>
      <c r="H7245" s="38">
        <v>0.30229370679837236</v>
      </c>
      <c r="I7245" s="38">
        <v>45.738293706798366</v>
      </c>
      <c r="J7245" s="38">
        <v>45.358266345036412</v>
      </c>
      <c r="K7245" s="38">
        <v>4.29</v>
      </c>
      <c r="L7245" s="38">
        <v>2.8542125234726153E-2</v>
      </c>
      <c r="M7245" s="38">
        <v>4.3185421252347265</v>
      </c>
      <c r="N7245" s="38">
        <v>4.2826605031298142</v>
      </c>
      <c r="O7245" s="38">
        <v>49.725999999999992</v>
      </c>
      <c r="P7245" s="38">
        <v>0.33083583203309852</v>
      </c>
      <c r="Q7245" s="38">
        <v>50.056835832033094</v>
      </c>
      <c r="R7245" s="38">
        <v>49.640926848166224</v>
      </c>
      <c r="S7245" s="38"/>
      <c r="T7245" s="38">
        <v>127.07500000000002</v>
      </c>
      <c r="U7245" s="38">
        <v>0.84545234596802488</v>
      </c>
      <c r="V7245" s="38">
        <v>127.92045234596804</v>
      </c>
      <c r="W7245" s="38">
        <v>126.85759520634528</v>
      </c>
      <c r="X7245" s="38">
        <v>10.103999999999997</v>
      </c>
      <c r="Y7245" s="38">
        <v>6.7223690762627741E-2</v>
      </c>
      <c r="Z7245" s="38">
        <v>10.171223690762625</v>
      </c>
      <c r="AA7245" s="38">
        <v>10.086713688490358</v>
      </c>
      <c r="AB7245" s="38">
        <v>137.179</v>
      </c>
      <c r="AC7245" s="38">
        <v>0.91267603673065256</v>
      </c>
      <c r="AD7245" s="38">
        <v>138.09167603673066</v>
      </c>
      <c r="AE7245" s="38">
        <v>136.94430889483564</v>
      </c>
    </row>
    <row r="7246" spans="1:31" x14ac:dyDescent="0.25">
      <c r="A7246" s="35">
        <v>44498</v>
      </c>
      <c r="B7246" s="36">
        <v>19</v>
      </c>
      <c r="C7246" s="36" t="s">
        <v>5</v>
      </c>
      <c r="D7246" s="37">
        <v>60.250298000000001</v>
      </c>
      <c r="E7246">
        <v>8.6466330000000008E-3</v>
      </c>
      <c r="G7246" s="38">
        <v>44.526000000000003</v>
      </c>
      <c r="H7246" s="38">
        <v>0.51834783741383739</v>
      </c>
      <c r="I7246" s="38">
        <v>45.044347837413838</v>
      </c>
      <c r="J7246" s="38">
        <v>44.654865892939377</v>
      </c>
      <c r="K7246" s="38">
        <v>4.2560000000000002</v>
      </c>
      <c r="L7246" s="38">
        <v>4.9546071868869689E-2</v>
      </c>
      <c r="M7246" s="38">
        <v>4.3055460718688696</v>
      </c>
      <c r="N7246" s="38">
        <v>4.2683175951208279</v>
      </c>
      <c r="O7246" s="38">
        <v>48.782000000000004</v>
      </c>
      <c r="P7246" s="38">
        <v>0.56789390928270711</v>
      </c>
      <c r="Q7246" s="38">
        <v>49.349893909282706</v>
      </c>
      <c r="R7246" s="38">
        <v>48.923183488060204</v>
      </c>
      <c r="S7246" s="38"/>
      <c r="T7246" s="38">
        <v>127.32400000000003</v>
      </c>
      <c r="U7246" s="38">
        <v>1.4822377947913454</v>
      </c>
      <c r="V7246" s="38">
        <v>128.80623779479137</v>
      </c>
      <c r="W7246" s="38">
        <v>127.69249752846908</v>
      </c>
      <c r="X7246" s="38">
        <v>10.183000000000002</v>
      </c>
      <c r="Y7246" s="38">
        <v>0.11854503050768329</v>
      </c>
      <c r="Z7246" s="38">
        <v>10.301545030507684</v>
      </c>
      <c r="AA7246" s="38">
        <v>10.21247135129591</v>
      </c>
      <c r="AB7246" s="38">
        <v>137.50700000000003</v>
      </c>
      <c r="AC7246" s="38">
        <v>1.6007828252990288</v>
      </c>
      <c r="AD7246" s="38">
        <v>139.10778282529907</v>
      </c>
      <c r="AE7246" s="38">
        <v>137.90496887976499</v>
      </c>
    </row>
    <row r="7247" spans="1:31" x14ac:dyDescent="0.25">
      <c r="A7247" s="35">
        <v>44498</v>
      </c>
      <c r="B7247" s="36">
        <v>20</v>
      </c>
      <c r="C7247" s="36" t="s">
        <v>5</v>
      </c>
      <c r="D7247" s="37">
        <v>60.582670999999998</v>
      </c>
      <c r="E7247">
        <v>8.7074960000000003E-3</v>
      </c>
      <c r="G7247" s="38">
        <v>43.594000000000001</v>
      </c>
      <c r="H7247" s="38">
        <v>0.73575098998771449</v>
      </c>
      <c r="I7247" s="38">
        <v>44.329750989987716</v>
      </c>
      <c r="J7247" s="38">
        <v>43.943749860561404</v>
      </c>
      <c r="K7247" s="38">
        <v>4.2559999999999993</v>
      </c>
      <c r="L7247" s="38">
        <v>7.1829981497171916E-2</v>
      </c>
      <c r="M7247" s="38">
        <v>4.327829981497171</v>
      </c>
      <c r="N7247" s="38">
        <v>4.2901454192446042</v>
      </c>
      <c r="O7247" s="38">
        <v>47.85</v>
      </c>
      <c r="P7247" s="38">
        <v>0.80758097148488639</v>
      </c>
      <c r="Q7247" s="38">
        <v>48.65758097148489</v>
      </c>
      <c r="R7247" s="38">
        <v>48.233895279806006</v>
      </c>
      <c r="S7247" s="38"/>
      <c r="T7247" s="38">
        <v>125.20500000000004</v>
      </c>
      <c r="U7247" s="38">
        <v>2.1131280153555951</v>
      </c>
      <c r="V7247" s="38">
        <v>127.31812801535564</v>
      </c>
      <c r="W7247" s="38">
        <v>126.20950592493445</v>
      </c>
      <c r="X7247" s="38">
        <v>9.99</v>
      </c>
      <c r="Y7247" s="38">
        <v>0.16860467931314557</v>
      </c>
      <c r="Z7247" s="38">
        <v>10.158604679313147</v>
      </c>
      <c r="AA7247" s="38">
        <v>10.070148669702446</v>
      </c>
      <c r="AB7247" s="38">
        <v>135.19500000000005</v>
      </c>
      <c r="AC7247" s="38">
        <v>2.2817326946687406</v>
      </c>
      <c r="AD7247" s="38">
        <v>137.47673269466878</v>
      </c>
      <c r="AE7247" s="38">
        <v>136.2796545946369</v>
      </c>
    </row>
    <row r="7248" spans="1:31" x14ac:dyDescent="0.25">
      <c r="A7248" s="35">
        <v>44498</v>
      </c>
      <c r="B7248" s="36">
        <v>21</v>
      </c>
      <c r="C7248" s="36" t="s">
        <v>5</v>
      </c>
      <c r="D7248" s="37">
        <v>62.179735999999998</v>
      </c>
      <c r="E7248">
        <v>8.5914809999999998E-3</v>
      </c>
      <c r="G7248" s="38">
        <v>41.738</v>
      </c>
      <c r="H7248" s="38">
        <v>0.65444943835068592</v>
      </c>
      <c r="I7248" s="38">
        <v>42.392449438350688</v>
      </c>
      <c r="J7248" s="38">
        <v>42.028235514457641</v>
      </c>
      <c r="K7248" s="38">
        <v>4.2039999999999997</v>
      </c>
      <c r="L7248" s="38">
        <v>6.5918478097328176E-2</v>
      </c>
      <c r="M7248" s="38">
        <v>4.2699184780973276</v>
      </c>
      <c r="N7248" s="38">
        <v>4.2332335546212061</v>
      </c>
      <c r="O7248" s="38">
        <v>45.942</v>
      </c>
      <c r="P7248" s="38">
        <v>0.72036791644801412</v>
      </c>
      <c r="Q7248" s="38">
        <v>46.662367916448019</v>
      </c>
      <c r="R7248" s="38">
        <v>46.261469069078849</v>
      </c>
      <c r="S7248" s="38"/>
      <c r="T7248" s="38">
        <v>120.03800000000005</v>
      </c>
      <c r="U7248" s="38">
        <v>1.8821889328846535</v>
      </c>
      <c r="V7248" s="38">
        <v>121.92018893288471</v>
      </c>
      <c r="W7248" s="38">
        <v>120.87271394615144</v>
      </c>
      <c r="X7248" s="38">
        <v>9.5539999999999985</v>
      </c>
      <c r="Y7248" s="38">
        <v>0.14980617025258641</v>
      </c>
      <c r="Z7248" s="38">
        <v>9.7038061702525855</v>
      </c>
      <c r="AA7248" s="38">
        <v>9.6204361039131783</v>
      </c>
      <c r="AB7248" s="38">
        <v>129.59200000000004</v>
      </c>
      <c r="AC7248" s="38">
        <v>2.0319951031372399</v>
      </c>
      <c r="AD7248" s="38">
        <v>131.6239951031373</v>
      </c>
      <c r="AE7248" s="38">
        <v>130.49315005006463</v>
      </c>
    </row>
    <row r="7249" spans="1:31" x14ac:dyDescent="0.25">
      <c r="A7249" s="35">
        <v>44498</v>
      </c>
      <c r="B7249" s="36">
        <v>22</v>
      </c>
      <c r="C7249" s="36" t="s">
        <v>5</v>
      </c>
      <c r="D7249" s="37">
        <v>61.097175999999997</v>
      </c>
      <c r="E7249">
        <v>8.5854079999999992E-3</v>
      </c>
      <c r="G7249" s="38">
        <v>39.323999999999998</v>
      </c>
      <c r="H7249" s="38">
        <v>0.6654418876079371</v>
      </c>
      <c r="I7249" s="38">
        <v>39.989441887607938</v>
      </c>
      <c r="J7249" s="38">
        <v>39.646116213310535</v>
      </c>
      <c r="K7249" s="38">
        <v>4.048</v>
      </c>
      <c r="L7249" s="38">
        <v>6.8500375369670685E-2</v>
      </c>
      <c r="M7249" s="38">
        <v>4.1165003753696707</v>
      </c>
      <c r="N7249" s="38">
        <v>4.081158540114969</v>
      </c>
      <c r="O7249" s="38">
        <v>43.372</v>
      </c>
      <c r="P7249" s="38">
        <v>0.73394226297760778</v>
      </c>
      <c r="Q7249" s="38">
        <v>44.105942262977607</v>
      </c>
      <c r="R7249" s="38">
        <v>43.727274753425505</v>
      </c>
      <c r="S7249" s="38"/>
      <c r="T7249" s="38">
        <v>112.34500000000007</v>
      </c>
      <c r="U7249" s="38">
        <v>1.9011054028917138</v>
      </c>
      <c r="V7249" s="38">
        <v>114.24610540289179</v>
      </c>
      <c r="W7249" s="38">
        <v>113.26525597559696</v>
      </c>
      <c r="X7249" s="38">
        <v>9.0859999999999985</v>
      </c>
      <c r="Y7249" s="38">
        <v>0.15375355993301079</v>
      </c>
      <c r="Z7249" s="38">
        <v>9.2397535599330087</v>
      </c>
      <c r="AA7249" s="38">
        <v>9.1604265058015315</v>
      </c>
      <c r="AB7249" s="38">
        <v>121.43100000000007</v>
      </c>
      <c r="AC7249" s="38">
        <v>2.0548589628247247</v>
      </c>
      <c r="AD7249" s="38">
        <v>123.48585896282479</v>
      </c>
      <c r="AE7249" s="38">
        <v>122.4256824813985</v>
      </c>
    </row>
    <row r="7250" spans="1:31" x14ac:dyDescent="0.25">
      <c r="A7250" s="35">
        <v>44498</v>
      </c>
      <c r="B7250" s="36">
        <v>23</v>
      </c>
      <c r="C7250" s="36" t="s">
        <v>5</v>
      </c>
      <c r="D7250" s="37">
        <v>54.430745000000002</v>
      </c>
      <c r="E7250">
        <v>8.649159E-3</v>
      </c>
      <c r="G7250" s="38">
        <v>36.826000000000008</v>
      </c>
      <c r="H7250" s="38">
        <v>0.69040353579288882</v>
      </c>
      <c r="I7250" s="38">
        <v>37.516403535792897</v>
      </c>
      <c r="J7250" s="38">
        <v>37.191918196503664</v>
      </c>
      <c r="K7250" s="38">
        <v>3.8180000000000001</v>
      </c>
      <c r="L7250" s="38">
        <v>7.1578794863880121E-2</v>
      </c>
      <c r="M7250" s="38">
        <v>3.8895787948638803</v>
      </c>
      <c r="N7250" s="38">
        <v>3.8559372094240745</v>
      </c>
      <c r="O7250" s="38">
        <v>40.644000000000005</v>
      </c>
      <c r="P7250" s="38">
        <v>0.7619823306567689</v>
      </c>
      <c r="Q7250" s="38">
        <v>41.405982330656776</v>
      </c>
      <c r="R7250" s="38">
        <v>41.047855405927741</v>
      </c>
      <c r="S7250" s="38"/>
      <c r="T7250" s="38">
        <v>103.142</v>
      </c>
      <c r="U7250" s="38">
        <v>1.9336773336433533</v>
      </c>
      <c r="V7250" s="38">
        <v>105.07567733364336</v>
      </c>
      <c r="W7250" s="38">
        <v>104.16686109335198</v>
      </c>
      <c r="X7250" s="38">
        <v>8.4910000000000014</v>
      </c>
      <c r="Y7250" s="38">
        <v>0.15918689030623523</v>
      </c>
      <c r="Z7250" s="38">
        <v>8.6501868903062373</v>
      </c>
      <c r="AA7250" s="38">
        <v>8.5753700485122639</v>
      </c>
      <c r="AB7250" s="38">
        <v>111.633</v>
      </c>
      <c r="AC7250" s="38">
        <v>2.0928642239495883</v>
      </c>
      <c r="AD7250" s="38">
        <v>113.7258642239496</v>
      </c>
      <c r="AE7250" s="38">
        <v>112.74223114186425</v>
      </c>
    </row>
    <row r="7251" spans="1:31" x14ac:dyDescent="0.25">
      <c r="A7251" s="35">
        <v>44498</v>
      </c>
      <c r="B7251" s="36">
        <v>24</v>
      </c>
      <c r="C7251" s="36" t="s">
        <v>3</v>
      </c>
      <c r="D7251" s="37">
        <v>46.780304000000001</v>
      </c>
      <c r="E7251">
        <v>8.6355930000000004E-3</v>
      </c>
      <c r="G7251" s="38">
        <v>36.1</v>
      </c>
      <c r="H7251" s="38">
        <v>0.69645766575795831</v>
      </c>
      <c r="I7251" s="38">
        <v>36.796457665757963</v>
      </c>
      <c r="J7251" s="38">
        <v>36.478698433514744</v>
      </c>
      <c r="K7251" s="38">
        <v>3.5579999999999994</v>
      </c>
      <c r="L7251" s="38">
        <v>6.8642558857806513E-2</v>
      </c>
      <c r="M7251" s="38">
        <v>3.6266425588578057</v>
      </c>
      <c r="N7251" s="38">
        <v>3.5953243497630312</v>
      </c>
      <c r="O7251" s="38">
        <v>39.658000000000001</v>
      </c>
      <c r="P7251" s="38">
        <v>0.76510022461576477</v>
      </c>
      <c r="Q7251" s="38">
        <v>40.423100224615766</v>
      </c>
      <c r="R7251" s="38">
        <v>40.074022783277776</v>
      </c>
      <c r="S7251" s="38"/>
      <c r="T7251" s="38">
        <v>95.480999999999952</v>
      </c>
      <c r="U7251" s="38">
        <v>1.8420630023333955</v>
      </c>
      <c r="V7251" s="38">
        <v>97.323063002333342</v>
      </c>
      <c r="W7251" s="38">
        <v>96.482620640731824</v>
      </c>
      <c r="X7251" s="38">
        <v>7.9389999999999974</v>
      </c>
      <c r="Y7251" s="38">
        <v>0.15316280909840521</v>
      </c>
      <c r="Z7251" s="38">
        <v>8.0921628090984026</v>
      </c>
      <c r="AA7251" s="38">
        <v>8.022282184589292</v>
      </c>
      <c r="AB7251" s="38">
        <v>103.41999999999994</v>
      </c>
      <c r="AC7251" s="38">
        <v>1.9952258114318007</v>
      </c>
      <c r="AD7251" s="38">
        <v>105.41522581143174</v>
      </c>
      <c r="AE7251" s="38">
        <v>104.50490282532111</v>
      </c>
    </row>
    <row r="7252" spans="1:31" x14ac:dyDescent="0.25">
      <c r="A7252" s="35">
        <v>44499</v>
      </c>
      <c r="B7252" s="36">
        <v>1</v>
      </c>
      <c r="C7252" s="36" t="s">
        <v>3</v>
      </c>
      <c r="D7252" s="37">
        <v>67.737606</v>
      </c>
      <c r="E7252">
        <v>8.1664249999999997E-3</v>
      </c>
      <c r="G7252" s="38">
        <v>35.173999999999999</v>
      </c>
      <c r="H7252" s="38">
        <v>0.72607280339746127</v>
      </c>
      <c r="I7252" s="38">
        <v>35.900072803397464</v>
      </c>
      <c r="J7252" s="38">
        <v>35.606897551353981</v>
      </c>
      <c r="K7252" s="38">
        <v>3.4660000000000002</v>
      </c>
      <c r="L7252" s="38">
        <v>7.154626532596807E-2</v>
      </c>
      <c r="M7252" s="38">
        <v>3.5375462653259682</v>
      </c>
      <c r="N7252" s="38">
        <v>3.5086571590661535</v>
      </c>
      <c r="O7252" s="38">
        <v>38.64</v>
      </c>
      <c r="P7252" s="38">
        <v>0.79761906872342936</v>
      </c>
      <c r="Q7252" s="38">
        <v>39.437619068723436</v>
      </c>
      <c r="R7252" s="38">
        <v>39.115554710420135</v>
      </c>
      <c r="S7252" s="38"/>
      <c r="T7252" s="38">
        <v>91.315999999999988</v>
      </c>
      <c r="U7252" s="38">
        <v>1.8849736770069527</v>
      </c>
      <c r="V7252" s="38">
        <v>93.200973677006942</v>
      </c>
      <c r="W7252" s="38">
        <v>92.43985491554669</v>
      </c>
      <c r="X7252" s="38">
        <v>7.5759999999999987</v>
      </c>
      <c r="Y7252" s="38">
        <v>0.15638618179732658</v>
      </c>
      <c r="Z7252" s="38">
        <v>7.7323861817973256</v>
      </c>
      <c r="AA7252" s="38">
        <v>7.6692402299726412</v>
      </c>
      <c r="AB7252" s="38">
        <v>98.891999999999982</v>
      </c>
      <c r="AC7252" s="38">
        <v>2.0413598588042792</v>
      </c>
      <c r="AD7252" s="38">
        <v>100.93335985880427</v>
      </c>
      <c r="AE7252" s="38">
        <v>100.10909514551933</v>
      </c>
    </row>
    <row r="7253" spans="1:31" x14ac:dyDescent="0.25">
      <c r="A7253" s="35">
        <v>44499</v>
      </c>
      <c r="B7253" s="36">
        <v>2</v>
      </c>
      <c r="C7253" s="36" t="s">
        <v>3</v>
      </c>
      <c r="D7253" s="37">
        <v>84.103525000000005</v>
      </c>
      <c r="E7253">
        <v>8.7659780000000007E-3</v>
      </c>
      <c r="G7253" s="38">
        <v>34.341999999999999</v>
      </c>
      <c r="H7253" s="38">
        <v>0.81671333794428058</v>
      </c>
      <c r="I7253" s="38">
        <v>35.158713337944278</v>
      </c>
      <c r="J7253" s="38">
        <v>34.850512830315552</v>
      </c>
      <c r="K7253" s="38">
        <v>3.3479999999999999</v>
      </c>
      <c r="L7253" s="38">
        <v>7.9621345741000854E-2</v>
      </c>
      <c r="M7253" s="38">
        <v>3.4276213457410005</v>
      </c>
      <c r="N7253" s="38">
        <v>3.3975748924319045</v>
      </c>
      <c r="O7253" s="38">
        <v>37.69</v>
      </c>
      <c r="P7253" s="38">
        <v>0.89633468368528146</v>
      </c>
      <c r="Q7253" s="38">
        <v>38.58633468368528</v>
      </c>
      <c r="R7253" s="38">
        <v>38.248087722747456</v>
      </c>
      <c r="S7253" s="38"/>
      <c r="T7253" s="38">
        <v>88.85499999999999</v>
      </c>
      <c r="U7253" s="38">
        <v>2.1131286367433182</v>
      </c>
      <c r="V7253" s="38">
        <v>90.968128636743302</v>
      </c>
      <c r="W7253" s="38">
        <v>90.170704022412437</v>
      </c>
      <c r="X7253" s="38">
        <v>7.3669999999999991</v>
      </c>
      <c r="Y7253" s="38">
        <v>0.17520025509974707</v>
      </c>
      <c r="Z7253" s="38">
        <v>7.542200255099746</v>
      </c>
      <c r="AA7253" s="38">
        <v>7.4760854935919472</v>
      </c>
      <c r="AB7253" s="38">
        <v>96.221999999999994</v>
      </c>
      <c r="AC7253" s="38">
        <v>2.2883288918430651</v>
      </c>
      <c r="AD7253" s="38">
        <v>98.510328891843045</v>
      </c>
      <c r="AE7253" s="38">
        <v>97.646789516004389</v>
      </c>
    </row>
    <row r="7254" spans="1:31" x14ac:dyDescent="0.25">
      <c r="A7254" s="35">
        <v>44499</v>
      </c>
      <c r="B7254" s="36">
        <v>3</v>
      </c>
      <c r="C7254" s="36" t="s">
        <v>3</v>
      </c>
      <c r="D7254" s="37">
        <v>44.486423000000002</v>
      </c>
      <c r="E7254">
        <v>8.7724199999999995E-3</v>
      </c>
      <c r="G7254" s="38">
        <v>33.840000000000003</v>
      </c>
      <c r="H7254" s="38">
        <v>0.78963869724080549</v>
      </c>
      <c r="I7254" s="38">
        <v>34.629638697240807</v>
      </c>
      <c r="J7254" s="38">
        <v>34.32585296214036</v>
      </c>
      <c r="K7254" s="38">
        <v>3.3379999999999996</v>
      </c>
      <c r="L7254" s="38">
        <v>7.7890483788114903E-2</v>
      </c>
      <c r="M7254" s="38">
        <v>3.4158904837881146</v>
      </c>
      <c r="N7254" s="38">
        <v>3.385924857790322</v>
      </c>
      <c r="O7254" s="38">
        <v>37.178000000000004</v>
      </c>
      <c r="P7254" s="38">
        <v>0.8675291810289204</v>
      </c>
      <c r="Q7254" s="38">
        <v>38.045529181028925</v>
      </c>
      <c r="R7254" s="38">
        <v>37.711777819930681</v>
      </c>
      <c r="S7254" s="38"/>
      <c r="T7254" s="38">
        <v>87.802000000000007</v>
      </c>
      <c r="U7254" s="38">
        <v>2.0488137380359697</v>
      </c>
      <c r="V7254" s="38">
        <v>89.850813738035981</v>
      </c>
      <c r="W7254" s="38">
        <v>89.062604662584164</v>
      </c>
      <c r="X7254" s="38">
        <v>7.3159999999999989</v>
      </c>
      <c r="Y7254" s="38">
        <v>0.1707150327722734</v>
      </c>
      <c r="Z7254" s="38">
        <v>7.4867150327722722</v>
      </c>
      <c r="AA7254" s="38">
        <v>7.4210384240844798</v>
      </c>
      <c r="AB7254" s="38">
        <v>95.118000000000009</v>
      </c>
      <c r="AC7254" s="38">
        <v>2.219528770808243</v>
      </c>
      <c r="AD7254" s="38">
        <v>97.337528770808248</v>
      </c>
      <c r="AE7254" s="38">
        <v>96.48364308666865</v>
      </c>
    </row>
    <row r="7255" spans="1:31" x14ac:dyDescent="0.25">
      <c r="A7255" s="35">
        <v>44499</v>
      </c>
      <c r="B7255" s="36">
        <v>4</v>
      </c>
      <c r="C7255" s="36" t="s">
        <v>3</v>
      </c>
      <c r="D7255" s="37">
        <v>48.162160999999998</v>
      </c>
      <c r="E7255">
        <v>8.5221129999999996E-3</v>
      </c>
      <c r="G7255" s="38">
        <v>33.597999999999999</v>
      </c>
      <c r="H7255" s="38">
        <v>0.77691389817181755</v>
      </c>
      <c r="I7255" s="38">
        <v>34.374913898171819</v>
      </c>
      <c r="J7255" s="38">
        <v>34.081966997566326</v>
      </c>
      <c r="K7255" s="38">
        <v>3.3259999999999996</v>
      </c>
      <c r="L7255" s="38">
        <v>7.6909804908609589E-2</v>
      </c>
      <c r="M7255" s="38">
        <v>3.4029098049086093</v>
      </c>
      <c r="N7255" s="38">
        <v>3.3739098230223701</v>
      </c>
      <c r="O7255" s="38">
        <v>36.923999999999999</v>
      </c>
      <c r="P7255" s="38">
        <v>0.8538237030804271</v>
      </c>
      <c r="Q7255" s="38">
        <v>37.777823703080429</v>
      </c>
      <c r="R7255" s="38">
        <v>37.455876820588699</v>
      </c>
      <c r="S7255" s="38"/>
      <c r="T7255" s="38">
        <v>87.894999999999996</v>
      </c>
      <c r="U7255" s="38">
        <v>2.0324676194955624</v>
      </c>
      <c r="V7255" s="38">
        <v>89.927467619495559</v>
      </c>
      <c r="W7255" s="38">
        <v>89.161095578638367</v>
      </c>
      <c r="X7255" s="38">
        <v>7.47</v>
      </c>
      <c r="Y7255" s="38">
        <v>0.17273488955721999</v>
      </c>
      <c r="Z7255" s="38">
        <v>7.6427348895572198</v>
      </c>
      <c r="AA7255" s="38">
        <v>7.5776026391993705</v>
      </c>
      <c r="AB7255" s="38">
        <v>95.364999999999995</v>
      </c>
      <c r="AC7255" s="38">
        <v>2.2052025090527825</v>
      </c>
      <c r="AD7255" s="38">
        <v>97.570202509052777</v>
      </c>
      <c r="AE7255" s="38">
        <v>96.738698217837737</v>
      </c>
    </row>
    <row r="7256" spans="1:31" x14ac:dyDescent="0.25">
      <c r="A7256" s="35">
        <v>44499</v>
      </c>
      <c r="B7256" s="36">
        <v>5</v>
      </c>
      <c r="C7256" s="36" t="s">
        <v>3</v>
      </c>
      <c r="D7256" s="37">
        <v>44.409416999999998</v>
      </c>
      <c r="E7256">
        <v>8.7162560000000004E-3</v>
      </c>
      <c r="G7256" s="38">
        <v>34.042000000000002</v>
      </c>
      <c r="H7256" s="38">
        <v>0.84202914637037896</v>
      </c>
      <c r="I7256" s="38">
        <v>34.884029146370381</v>
      </c>
      <c r="J7256" s="38">
        <v>34.579971018019151</v>
      </c>
      <c r="K7256" s="38">
        <v>3.3420000000000001</v>
      </c>
      <c r="L7256" s="38">
        <v>8.2664397132066469E-2</v>
      </c>
      <c r="M7256" s="38">
        <v>3.4246643971320667</v>
      </c>
      <c r="N7256" s="38">
        <v>3.3948141455325778</v>
      </c>
      <c r="O7256" s="38">
        <v>37.384</v>
      </c>
      <c r="P7256" s="38">
        <v>0.92469354350244548</v>
      </c>
      <c r="Q7256" s="38">
        <v>38.30869354350245</v>
      </c>
      <c r="R7256" s="38">
        <v>37.974785163551729</v>
      </c>
      <c r="S7256" s="38"/>
      <c r="T7256" s="38">
        <v>89.313000000000017</v>
      </c>
      <c r="U7256" s="38">
        <v>2.2091577800886455</v>
      </c>
      <c r="V7256" s="38">
        <v>91.522157780088662</v>
      </c>
      <c r="W7256" s="38">
        <v>90.724427223205012</v>
      </c>
      <c r="X7256" s="38">
        <v>7.6050000000000004</v>
      </c>
      <c r="Y7256" s="38">
        <v>0.18810973674128231</v>
      </c>
      <c r="Z7256" s="38">
        <v>7.7931097367412825</v>
      </c>
      <c r="AA7256" s="38">
        <v>7.7251829972397523</v>
      </c>
      <c r="AB7256" s="38">
        <v>96.918000000000021</v>
      </c>
      <c r="AC7256" s="38">
        <v>2.397267516829928</v>
      </c>
      <c r="AD7256" s="38">
        <v>99.315267516829948</v>
      </c>
      <c r="AE7256" s="38">
        <v>98.449610220444768</v>
      </c>
    </row>
    <row r="7257" spans="1:31" x14ac:dyDescent="0.25">
      <c r="A7257" s="35">
        <v>44499</v>
      </c>
      <c r="B7257" s="36">
        <v>6</v>
      </c>
      <c r="C7257" s="36" t="s">
        <v>3</v>
      </c>
      <c r="D7257" s="37">
        <v>49.760852</v>
      </c>
      <c r="E7257">
        <v>8.8518690000000001E-3</v>
      </c>
      <c r="G7257" s="38">
        <v>35.190000000000005</v>
      </c>
      <c r="H7257" s="38">
        <v>0.78312615449728595</v>
      </c>
      <c r="I7257" s="38">
        <v>35.973126154497294</v>
      </c>
      <c r="J7257" s="38">
        <v>35.654696754257209</v>
      </c>
      <c r="K7257" s="38">
        <v>3.4979999999999998</v>
      </c>
      <c r="L7257" s="38">
        <v>7.784527673860489E-2</v>
      </c>
      <c r="M7257" s="38">
        <v>3.5758452767386046</v>
      </c>
      <c r="N7257" s="38">
        <v>3.5441923627846457</v>
      </c>
      <c r="O7257" s="38">
        <v>38.688000000000002</v>
      </c>
      <c r="P7257" s="38">
        <v>0.86097143123589082</v>
      </c>
      <c r="Q7257" s="38">
        <v>39.548971431235898</v>
      </c>
      <c r="R7257" s="38">
        <v>39.198889117041858</v>
      </c>
      <c r="S7257" s="38"/>
      <c r="T7257" s="38">
        <v>93.62700000000001</v>
      </c>
      <c r="U7257" s="38">
        <v>2.0835962622085082</v>
      </c>
      <c r="V7257" s="38">
        <v>95.710596262208512</v>
      </c>
      <c r="W7257" s="38">
        <v>94.863378602183545</v>
      </c>
      <c r="X7257" s="38">
        <v>8.1410000000000036</v>
      </c>
      <c r="Y7257" s="38">
        <v>0.18117164034562114</v>
      </c>
      <c r="Z7257" s="38">
        <v>8.3221716403456245</v>
      </c>
      <c r="AA7257" s="38">
        <v>8.2485048671897694</v>
      </c>
      <c r="AB7257" s="38">
        <v>101.76800000000001</v>
      </c>
      <c r="AC7257" s="38">
        <v>2.2647679025541292</v>
      </c>
      <c r="AD7257" s="38">
        <v>104.03276790255414</v>
      </c>
      <c r="AE7257" s="38">
        <v>103.11188346937331</v>
      </c>
    </row>
    <row r="7258" spans="1:31" x14ac:dyDescent="0.25">
      <c r="A7258" s="35">
        <v>44499</v>
      </c>
      <c r="B7258" s="36">
        <v>7</v>
      </c>
      <c r="C7258" s="36" t="s">
        <v>3</v>
      </c>
      <c r="D7258" s="37">
        <v>49.545797999999998</v>
      </c>
      <c r="E7258">
        <v>8.3970889999999999E-3</v>
      </c>
      <c r="G7258" s="38">
        <v>37.153999999999989</v>
      </c>
      <c r="H7258" s="38">
        <v>0.74328589637018694</v>
      </c>
      <c r="I7258" s="38">
        <v>37.897285896370178</v>
      </c>
      <c r="J7258" s="38">
        <v>37.57905901383991</v>
      </c>
      <c r="K7258" s="38">
        <v>3.6799999999999997</v>
      </c>
      <c r="L7258" s="38">
        <v>7.3620393460792591E-2</v>
      </c>
      <c r="M7258" s="38">
        <v>3.7536203934607921</v>
      </c>
      <c r="N7258" s="38">
        <v>3.7221009089446868</v>
      </c>
      <c r="O7258" s="38">
        <v>40.833999999999989</v>
      </c>
      <c r="P7258" s="38">
        <v>0.81690628983097957</v>
      </c>
      <c r="Q7258" s="38">
        <v>41.650906289830971</v>
      </c>
      <c r="R7258" s="38">
        <v>41.301159922784599</v>
      </c>
      <c r="S7258" s="38"/>
      <c r="T7258" s="38">
        <v>100.51700000000005</v>
      </c>
      <c r="U7258" s="38">
        <v>2.0108970351898079</v>
      </c>
      <c r="V7258" s="38">
        <v>102.52789703518987</v>
      </c>
      <c r="W7258" s="38">
        <v>101.66696115880254</v>
      </c>
      <c r="X7258" s="38">
        <v>8.3949999999999996</v>
      </c>
      <c r="Y7258" s="38">
        <v>0.16794652258243312</v>
      </c>
      <c r="Z7258" s="38">
        <v>8.5629465225824326</v>
      </c>
      <c r="AA7258" s="38">
        <v>8.4910426985300678</v>
      </c>
      <c r="AB7258" s="38">
        <v>108.91200000000005</v>
      </c>
      <c r="AC7258" s="38">
        <v>2.1788435577722409</v>
      </c>
      <c r="AD7258" s="38">
        <v>111.0908435577723</v>
      </c>
      <c r="AE7258" s="38">
        <v>110.1580038573326</v>
      </c>
    </row>
    <row r="7259" spans="1:31" x14ac:dyDescent="0.25">
      <c r="A7259" s="35">
        <v>44499</v>
      </c>
      <c r="B7259" s="36">
        <v>8</v>
      </c>
      <c r="C7259" s="36" t="s">
        <v>3</v>
      </c>
      <c r="D7259" s="37">
        <v>45.880595999999997</v>
      </c>
      <c r="E7259">
        <v>8.2679199999999998E-3</v>
      </c>
      <c r="G7259" s="38">
        <v>38.669999999999995</v>
      </c>
      <c r="H7259" s="38">
        <v>0.77733970188172741</v>
      </c>
      <c r="I7259" s="38">
        <v>39.447339701881724</v>
      </c>
      <c r="J7259" s="38">
        <v>39.121192253013746</v>
      </c>
      <c r="K7259" s="38">
        <v>3.8639999999999999</v>
      </c>
      <c r="L7259" s="38">
        <v>7.7673664547995722E-2</v>
      </c>
      <c r="M7259" s="38">
        <v>3.9416736645479955</v>
      </c>
      <c r="N7259" s="38">
        <v>3.9090842220234059</v>
      </c>
      <c r="O7259" s="38">
        <v>42.533999999999992</v>
      </c>
      <c r="P7259" s="38">
        <v>0.85501336642972314</v>
      </c>
      <c r="Q7259" s="38">
        <v>43.389013366429722</v>
      </c>
      <c r="R7259" s="38">
        <v>43.030276475037155</v>
      </c>
      <c r="S7259" s="38"/>
      <c r="T7259" s="38">
        <v>106.18000000000004</v>
      </c>
      <c r="U7259" s="38">
        <v>2.1344176246651627</v>
      </c>
      <c r="V7259" s="38">
        <v>108.3144176246652</v>
      </c>
      <c r="W7259" s="38">
        <v>107.41888268489788</v>
      </c>
      <c r="X7259" s="38">
        <v>8.921999999999997</v>
      </c>
      <c r="Y7259" s="38">
        <v>0.1793489738864435</v>
      </c>
      <c r="Z7259" s="38">
        <v>9.1013489738864397</v>
      </c>
      <c r="AA7259" s="38">
        <v>9.0260997486782646</v>
      </c>
      <c r="AB7259" s="38">
        <v>115.10200000000003</v>
      </c>
      <c r="AC7259" s="38">
        <v>2.3137665985516063</v>
      </c>
      <c r="AD7259" s="38">
        <v>117.41576659855164</v>
      </c>
      <c r="AE7259" s="38">
        <v>116.44498243357614</v>
      </c>
    </row>
    <row r="7260" spans="1:31" x14ac:dyDescent="0.25">
      <c r="A7260" s="35">
        <v>44499</v>
      </c>
      <c r="B7260" s="36">
        <v>9</v>
      </c>
      <c r="C7260" s="36" t="s">
        <v>3</v>
      </c>
      <c r="D7260" s="37">
        <v>53.411501999999999</v>
      </c>
      <c r="E7260">
        <v>8.1736240000000009E-3</v>
      </c>
      <c r="G7260" s="38">
        <v>40.131999999999998</v>
      </c>
      <c r="H7260" s="38">
        <v>0.49546435899580765</v>
      </c>
      <c r="I7260" s="38">
        <v>40.627464358995809</v>
      </c>
      <c r="J7260" s="38">
        <v>40.295390741251978</v>
      </c>
      <c r="K7260" s="38">
        <v>3.8519999999999999</v>
      </c>
      <c r="L7260" s="38">
        <v>4.7556282040562427E-2</v>
      </c>
      <c r="M7260" s="38">
        <v>3.8995562820405625</v>
      </c>
      <c r="N7260" s="38">
        <v>3.867682775224325</v>
      </c>
      <c r="O7260" s="38">
        <v>43.983999999999995</v>
      </c>
      <c r="P7260" s="38">
        <v>0.54302064103637004</v>
      </c>
      <c r="Q7260" s="38">
        <v>44.527020641036373</v>
      </c>
      <c r="R7260" s="38">
        <v>44.163073516476302</v>
      </c>
      <c r="S7260" s="38"/>
      <c r="T7260" s="38">
        <v>110.32300000000004</v>
      </c>
      <c r="U7260" s="38">
        <v>1.3620331525340006</v>
      </c>
      <c r="V7260" s="38">
        <v>111.68503315253403</v>
      </c>
      <c r="W7260" s="38">
        <v>110.77216168511768</v>
      </c>
      <c r="X7260" s="38">
        <v>9.1269999999999971</v>
      </c>
      <c r="Y7260" s="38">
        <v>0.11268073369268254</v>
      </c>
      <c r="Z7260" s="38">
        <v>9.2396807336926798</v>
      </c>
      <c r="AA7260" s="38">
        <v>9.1641590574954321</v>
      </c>
      <c r="AB7260" s="38">
        <v>119.45000000000003</v>
      </c>
      <c r="AC7260" s="38">
        <v>1.4747138862266831</v>
      </c>
      <c r="AD7260" s="38">
        <v>120.92471388622671</v>
      </c>
      <c r="AE7260" s="38">
        <v>119.93632074261311</v>
      </c>
    </row>
    <row r="7261" spans="1:31" x14ac:dyDescent="0.25">
      <c r="A7261" s="35">
        <v>44499</v>
      </c>
      <c r="B7261" s="36">
        <v>10</v>
      </c>
      <c r="C7261" s="36" t="s">
        <v>3</v>
      </c>
      <c r="D7261" s="37">
        <v>49.988052000000003</v>
      </c>
      <c r="E7261">
        <v>7.8441199999999996E-3</v>
      </c>
      <c r="G7261" s="38">
        <v>42.353999999999992</v>
      </c>
      <c r="H7261" s="38">
        <v>0.26528780417532366</v>
      </c>
      <c r="I7261" s="38">
        <v>42.619287804175315</v>
      </c>
      <c r="J7261" s="38">
        <v>42.284976996324829</v>
      </c>
      <c r="K7261" s="38">
        <v>4.0119999999999996</v>
      </c>
      <c r="L7261" s="38">
        <v>2.5129495923676599E-2</v>
      </c>
      <c r="M7261" s="38">
        <v>4.0371294959236765</v>
      </c>
      <c r="N7261" s="38">
        <v>4.005461767702112</v>
      </c>
      <c r="O7261" s="38">
        <v>46.365999999999993</v>
      </c>
      <c r="P7261" s="38">
        <v>0.29041730009900024</v>
      </c>
      <c r="Q7261" s="38">
        <v>46.656417300098994</v>
      </c>
      <c r="R7261" s="38">
        <v>46.290438764026945</v>
      </c>
      <c r="S7261" s="38"/>
      <c r="T7261" s="38">
        <v>114.52600000000002</v>
      </c>
      <c r="U7261" s="38">
        <v>0.71734313313932874</v>
      </c>
      <c r="V7261" s="38">
        <v>115.24334313313935</v>
      </c>
      <c r="W7261" s="38">
        <v>114.33936052040183</v>
      </c>
      <c r="X7261" s="38">
        <v>9.4529999999999976</v>
      </c>
      <c r="Y7261" s="38">
        <v>5.9209652284774386E-2</v>
      </c>
      <c r="Z7261" s="38">
        <v>9.5122096522847723</v>
      </c>
      <c r="AA7261" s="38">
        <v>9.4375947383070926</v>
      </c>
      <c r="AB7261" s="38">
        <v>123.97900000000003</v>
      </c>
      <c r="AC7261" s="38">
        <v>0.77655278542410311</v>
      </c>
      <c r="AD7261" s="38">
        <v>124.75555278542411</v>
      </c>
      <c r="AE7261" s="38">
        <v>123.77695525870892</v>
      </c>
    </row>
    <row r="7262" spans="1:31" x14ac:dyDescent="0.25">
      <c r="A7262" s="35">
        <v>44499</v>
      </c>
      <c r="B7262" s="36">
        <v>11</v>
      </c>
      <c r="C7262" s="36" t="s">
        <v>3</v>
      </c>
      <c r="D7262" s="37">
        <v>80.272959</v>
      </c>
      <c r="E7262">
        <v>7.8537929999999995E-3</v>
      </c>
      <c r="G7262" s="38">
        <v>44.077999999999996</v>
      </c>
      <c r="H7262" s="38">
        <v>0.28791507102139852</v>
      </c>
      <c r="I7262" s="38">
        <v>44.365915071021398</v>
      </c>
      <c r="J7262" s="38">
        <v>44.017474357798015</v>
      </c>
      <c r="K7262" s="38">
        <v>4.1079999999999997</v>
      </c>
      <c r="L7262" s="38">
        <v>2.6833229995823427E-2</v>
      </c>
      <c r="M7262" s="38">
        <v>4.1348332299958228</v>
      </c>
      <c r="N7262" s="38">
        <v>4.1023591057179143</v>
      </c>
      <c r="O7262" s="38">
        <v>48.185999999999993</v>
      </c>
      <c r="P7262" s="38">
        <v>0.31474830101722195</v>
      </c>
      <c r="Q7262" s="38">
        <v>48.500748301017218</v>
      </c>
      <c r="R7262" s="38">
        <v>48.119833463515931</v>
      </c>
      <c r="S7262" s="38"/>
      <c r="T7262" s="38">
        <v>117.35300000000002</v>
      </c>
      <c r="U7262" s="38">
        <v>0.76654333975167177</v>
      </c>
      <c r="V7262" s="38">
        <v>118.1195433397517</v>
      </c>
      <c r="W7262" s="38">
        <v>117.19185689710676</v>
      </c>
      <c r="X7262" s="38">
        <v>9.7219999999999978</v>
      </c>
      <c r="Y7262" s="38">
        <v>6.3503569138119595E-2</v>
      </c>
      <c r="Z7262" s="38">
        <v>9.7855035691381165</v>
      </c>
      <c r="AA7262" s="38">
        <v>9.7086502497053448</v>
      </c>
      <c r="AB7262" s="38">
        <v>127.07500000000002</v>
      </c>
      <c r="AC7262" s="38">
        <v>0.83004690888979138</v>
      </c>
      <c r="AD7262" s="38">
        <v>127.90504690888982</v>
      </c>
      <c r="AE7262" s="38">
        <v>126.9005071468121</v>
      </c>
    </row>
    <row r="7263" spans="1:31" x14ac:dyDescent="0.25">
      <c r="A7263" s="35">
        <v>44499</v>
      </c>
      <c r="B7263" s="36">
        <v>12</v>
      </c>
      <c r="C7263" s="36" t="s">
        <v>3</v>
      </c>
      <c r="D7263" s="37">
        <v>60.481254999999997</v>
      </c>
      <c r="E7263">
        <v>7.9918149999999993E-3</v>
      </c>
      <c r="G7263" s="38">
        <v>44.714000000000006</v>
      </c>
      <c r="H7263" s="38">
        <v>0.26603778305600556</v>
      </c>
      <c r="I7263" s="38">
        <v>44.980037783056012</v>
      </c>
      <c r="J7263" s="38">
        <v>44.62056564240082</v>
      </c>
      <c r="K7263" s="38">
        <v>4.1179999999999994</v>
      </c>
      <c r="L7263" s="38">
        <v>2.4501131426949742E-2</v>
      </c>
      <c r="M7263" s="38">
        <v>4.1425011314269495</v>
      </c>
      <c r="N7263" s="38">
        <v>4.1093950287472945</v>
      </c>
      <c r="O7263" s="38">
        <v>48.832000000000008</v>
      </c>
      <c r="P7263" s="38">
        <v>0.29053891448295532</v>
      </c>
      <c r="Q7263" s="38">
        <v>49.122538914482959</v>
      </c>
      <c r="R7263" s="38">
        <v>48.729960671148113</v>
      </c>
      <c r="S7263" s="38"/>
      <c r="T7263" s="38">
        <v>117.79099999999998</v>
      </c>
      <c r="U7263" s="38">
        <v>0.70082874500044612</v>
      </c>
      <c r="V7263" s="38">
        <v>118.49182874500043</v>
      </c>
      <c r="W7263" s="38">
        <v>117.54486397065871</v>
      </c>
      <c r="X7263" s="38">
        <v>9.7349999999999994</v>
      </c>
      <c r="Y7263" s="38">
        <v>5.7920960282019367E-2</v>
      </c>
      <c r="Z7263" s="38">
        <v>9.792920960282018</v>
      </c>
      <c r="AA7263" s="38">
        <v>9.7146577476578209</v>
      </c>
      <c r="AB7263" s="38">
        <v>127.52599999999998</v>
      </c>
      <c r="AC7263" s="38">
        <v>0.75874970528246544</v>
      </c>
      <c r="AD7263" s="38">
        <v>128.28474970528245</v>
      </c>
      <c r="AE7263" s="38">
        <v>127.25952171831653</v>
      </c>
    </row>
    <row r="7264" spans="1:31" x14ac:dyDescent="0.25">
      <c r="A7264" s="35">
        <v>44499</v>
      </c>
      <c r="B7264" s="36">
        <v>13</v>
      </c>
      <c r="C7264" s="36" t="s">
        <v>3</v>
      </c>
      <c r="D7264" s="37">
        <v>59.666347999999999</v>
      </c>
      <c r="E7264">
        <v>7.9825550000000006E-3</v>
      </c>
      <c r="G7264" s="38">
        <v>44.590000000000011</v>
      </c>
      <c r="H7264" s="38">
        <v>0.2078677172598431</v>
      </c>
      <c r="I7264" s="38">
        <v>44.797867717259855</v>
      </c>
      <c r="J7264" s="38">
        <v>44.440266274324102</v>
      </c>
      <c r="K7264" s="38">
        <v>4.07</v>
      </c>
      <c r="L7264" s="38">
        <v>1.8973348491759617E-2</v>
      </c>
      <c r="M7264" s="38">
        <v>4.0889733484917601</v>
      </c>
      <c r="N7264" s="38">
        <v>4.0563328938438907</v>
      </c>
      <c r="O7264" s="38">
        <v>48.660000000000011</v>
      </c>
      <c r="P7264" s="38">
        <v>0.22684106575160271</v>
      </c>
      <c r="Q7264" s="38">
        <v>48.886841065751618</v>
      </c>
      <c r="R7264" s="38">
        <v>48.49659916816799</v>
      </c>
      <c r="S7264" s="38"/>
      <c r="T7264" s="38">
        <v>117.77500000000002</v>
      </c>
      <c r="U7264" s="38">
        <v>0.54903835838255266</v>
      </c>
      <c r="V7264" s="38">
        <v>118.32403835838257</v>
      </c>
      <c r="W7264" s="38">
        <v>117.37951021436467</v>
      </c>
      <c r="X7264" s="38">
        <v>9.6159999999999979</v>
      </c>
      <c r="Y7264" s="38">
        <v>4.4827449409523448E-2</v>
      </c>
      <c r="Z7264" s="38">
        <v>9.6608274494095205</v>
      </c>
      <c r="AA7264" s="38">
        <v>9.583709362949099</v>
      </c>
      <c r="AB7264" s="38">
        <v>127.39100000000002</v>
      </c>
      <c r="AC7264" s="38">
        <v>0.59386580779207609</v>
      </c>
      <c r="AD7264" s="38">
        <v>127.98486580779209</v>
      </c>
      <c r="AE7264" s="38">
        <v>126.96321957731377</v>
      </c>
    </row>
    <row r="7265" spans="1:31" x14ac:dyDescent="0.25">
      <c r="A7265" s="35">
        <v>44499</v>
      </c>
      <c r="B7265" s="36">
        <v>14</v>
      </c>
      <c r="C7265" s="36" t="s">
        <v>3</v>
      </c>
      <c r="D7265" s="37">
        <v>69.015739999999994</v>
      </c>
      <c r="E7265">
        <v>7.9250139999999993E-3</v>
      </c>
      <c r="G7265" s="38">
        <v>44.441999999999993</v>
      </c>
      <c r="H7265" s="38">
        <v>0.2291412089149033</v>
      </c>
      <c r="I7265" s="38">
        <v>44.671141208914896</v>
      </c>
      <c r="J7265" s="38">
        <v>44.317121789438268</v>
      </c>
      <c r="K7265" s="38">
        <v>3.992</v>
      </c>
      <c r="L7265" s="38">
        <v>2.0582595427485129E-2</v>
      </c>
      <c r="M7265" s="38">
        <v>4.0125825954274852</v>
      </c>
      <c r="N7265" s="38">
        <v>3.9807828221825661</v>
      </c>
      <c r="O7265" s="38">
        <v>48.43399999999999</v>
      </c>
      <c r="P7265" s="38">
        <v>0.24972380434238844</v>
      </c>
      <c r="Q7265" s="38">
        <v>48.683723804342378</v>
      </c>
      <c r="R7265" s="38">
        <v>48.297904611620837</v>
      </c>
      <c r="S7265" s="38"/>
      <c r="T7265" s="38">
        <v>117.70800000000003</v>
      </c>
      <c r="U7265" s="38">
        <v>0.60689783130721942</v>
      </c>
      <c r="V7265" s="38">
        <v>118.31489783130725</v>
      </c>
      <c r="W7265" s="38">
        <v>117.37725060958557</v>
      </c>
      <c r="X7265" s="38">
        <v>9.5389999999999979</v>
      </c>
      <c r="Y7265" s="38">
        <v>4.9182709865426E-2</v>
      </c>
      <c r="Z7265" s="38">
        <v>9.5881827098654231</v>
      </c>
      <c r="AA7265" s="38">
        <v>9.5121962276551812</v>
      </c>
      <c r="AB7265" s="38">
        <v>127.24700000000003</v>
      </c>
      <c r="AC7265" s="38">
        <v>0.65608054117264536</v>
      </c>
      <c r="AD7265" s="38">
        <v>127.90308054117267</v>
      </c>
      <c r="AE7265" s="38">
        <v>126.88944683724075</v>
      </c>
    </row>
    <row r="7266" spans="1:31" x14ac:dyDescent="0.25">
      <c r="A7266" s="35">
        <v>44499</v>
      </c>
      <c r="B7266" s="36">
        <v>15</v>
      </c>
      <c r="C7266" s="36" t="s">
        <v>3</v>
      </c>
      <c r="D7266" s="37">
        <v>68.152696000000006</v>
      </c>
      <c r="E7266">
        <v>7.9783790000000007E-3</v>
      </c>
      <c r="G7266" s="38">
        <v>44.058</v>
      </c>
      <c r="H7266" s="38">
        <v>0.16398946473901196</v>
      </c>
      <c r="I7266" s="38">
        <v>44.221989464739011</v>
      </c>
      <c r="J7266" s="38">
        <v>43.869169672655318</v>
      </c>
      <c r="K7266" s="38">
        <v>3.9699999999999998</v>
      </c>
      <c r="L7266" s="38">
        <v>1.477684359285209E-2</v>
      </c>
      <c r="M7266" s="38">
        <v>3.9847768435928517</v>
      </c>
      <c r="N7266" s="38">
        <v>3.9529847837042444</v>
      </c>
      <c r="O7266" s="38">
        <v>48.027999999999999</v>
      </c>
      <c r="P7266" s="38">
        <v>0.17876630833186405</v>
      </c>
      <c r="Q7266" s="38">
        <v>48.206766308331865</v>
      </c>
      <c r="R7266" s="38">
        <v>47.822154456359563</v>
      </c>
      <c r="S7266" s="38"/>
      <c r="T7266" s="38">
        <v>116.88000000000007</v>
      </c>
      <c r="U7266" s="38">
        <v>0.43504218617948454</v>
      </c>
      <c r="V7266" s="38">
        <v>117.31504218617955</v>
      </c>
      <c r="W7266" s="38">
        <v>116.37905831721723</v>
      </c>
      <c r="X7266" s="38">
        <v>9.4610000000000003</v>
      </c>
      <c r="Y7266" s="38">
        <v>3.5215042123922832E-2</v>
      </c>
      <c r="Z7266" s="38">
        <v>9.4962150421239233</v>
      </c>
      <c r="AA7266" s="38">
        <v>9.4204506394523584</v>
      </c>
      <c r="AB7266" s="38">
        <v>126.34100000000007</v>
      </c>
      <c r="AC7266" s="38">
        <v>0.47025722830340738</v>
      </c>
      <c r="AD7266" s="38">
        <v>126.81125722830348</v>
      </c>
      <c r="AE7266" s="38">
        <v>125.79950895666958</v>
      </c>
    </row>
    <row r="7267" spans="1:31" x14ac:dyDescent="0.25">
      <c r="A7267" s="35">
        <v>44499</v>
      </c>
      <c r="B7267" s="36">
        <v>16</v>
      </c>
      <c r="C7267" s="36" t="s">
        <v>3</v>
      </c>
      <c r="D7267" s="37">
        <v>69.989756</v>
      </c>
      <c r="E7267">
        <v>8.0890500000000004E-3</v>
      </c>
      <c r="G7267" s="38">
        <v>43.828000000000003</v>
      </c>
      <c r="H7267" s="38">
        <v>0.13696006336520036</v>
      </c>
      <c r="I7267" s="38">
        <v>43.964960063365204</v>
      </c>
      <c r="J7267" s="38">
        <v>43.609325303164638</v>
      </c>
      <c r="K7267" s="38">
        <v>4.03</v>
      </c>
      <c r="L7267" s="38">
        <v>1.2593525950574004E-2</v>
      </c>
      <c r="M7267" s="38">
        <v>4.0425935259505739</v>
      </c>
      <c r="N7267" s="38">
        <v>4.009892784789483</v>
      </c>
      <c r="O7267" s="38">
        <v>47.858000000000004</v>
      </c>
      <c r="P7267" s="38">
        <v>0.14955358931577437</v>
      </c>
      <c r="Q7267" s="38">
        <v>48.007553589315776</v>
      </c>
      <c r="R7267" s="38">
        <v>47.619218087954124</v>
      </c>
      <c r="S7267" s="38"/>
      <c r="T7267" s="38">
        <v>115.73300000000006</v>
      </c>
      <c r="U7267" s="38">
        <v>0.36165919077860598</v>
      </c>
      <c r="V7267" s="38">
        <v>116.09465919077867</v>
      </c>
      <c r="W7267" s="38">
        <v>115.1555636878515</v>
      </c>
      <c r="X7267" s="38">
        <v>9.4809999999999999</v>
      </c>
      <c r="Y7267" s="38">
        <v>2.9627597900097304E-2</v>
      </c>
      <c r="Z7267" s="38">
        <v>9.5106275979000969</v>
      </c>
      <c r="AA7267" s="38">
        <v>9.4336956557293021</v>
      </c>
      <c r="AB7267" s="38">
        <v>125.21400000000006</v>
      </c>
      <c r="AC7267" s="38">
        <v>0.39128678867870326</v>
      </c>
      <c r="AD7267" s="38">
        <v>125.60528678867877</v>
      </c>
      <c r="AE7267" s="38">
        <v>124.58925934358081</v>
      </c>
    </row>
    <row r="7268" spans="1:31" x14ac:dyDescent="0.25">
      <c r="A7268" s="35">
        <v>44499</v>
      </c>
      <c r="B7268" s="36">
        <v>17</v>
      </c>
      <c r="C7268" s="36" t="s">
        <v>3</v>
      </c>
      <c r="D7268" s="37">
        <v>51.395533</v>
      </c>
      <c r="E7268">
        <v>8.1625240000000009E-3</v>
      </c>
      <c r="G7268" s="38">
        <v>43.347999999999999</v>
      </c>
      <c r="H7268" s="38">
        <v>0.21156739179807216</v>
      </c>
      <c r="I7268" s="38">
        <v>43.559567391798069</v>
      </c>
      <c r="J7268" s="38">
        <v>43.2040113775329</v>
      </c>
      <c r="K7268" s="38">
        <v>4.05</v>
      </c>
      <c r="L7268" s="38">
        <v>1.9766723650045958E-2</v>
      </c>
      <c r="M7268" s="38">
        <v>4.0697667236500461</v>
      </c>
      <c r="N7268" s="38">
        <v>4.0365471550938512</v>
      </c>
      <c r="O7268" s="38">
        <v>47.397999999999996</v>
      </c>
      <c r="P7268" s="38">
        <v>0.23133411544811811</v>
      </c>
      <c r="Q7268" s="38">
        <v>47.629334115448117</v>
      </c>
      <c r="R7268" s="38">
        <v>47.24055853262675</v>
      </c>
      <c r="S7268" s="38"/>
      <c r="T7268" s="38">
        <v>115.53800000000005</v>
      </c>
      <c r="U7268" s="38">
        <v>0.56390314001950892</v>
      </c>
      <c r="V7268" s="38">
        <v>116.10190314001956</v>
      </c>
      <c r="W7268" s="38">
        <v>115.15421856919347</v>
      </c>
      <c r="X7268" s="38">
        <v>9.5820000000000025</v>
      </c>
      <c r="Y7268" s="38">
        <v>4.6766603954256893E-2</v>
      </c>
      <c r="Z7268" s="38">
        <v>9.6287666039542597</v>
      </c>
      <c r="AA7268" s="38">
        <v>9.5501715654590846</v>
      </c>
      <c r="AB7268" s="38">
        <v>125.12000000000006</v>
      </c>
      <c r="AC7268" s="38">
        <v>0.61066974397376583</v>
      </c>
      <c r="AD7268" s="38">
        <v>125.73066974397382</v>
      </c>
      <c r="AE7268" s="38">
        <v>124.70439013465256</v>
      </c>
    </row>
    <row r="7269" spans="1:31" x14ac:dyDescent="0.25">
      <c r="A7269" s="35">
        <v>44499</v>
      </c>
      <c r="B7269" s="36">
        <v>18</v>
      </c>
      <c r="C7269" s="36" t="s">
        <v>3</v>
      </c>
      <c r="D7269" s="37">
        <v>92.655643999999995</v>
      </c>
      <c r="E7269">
        <v>8.2576509999999995E-3</v>
      </c>
      <c r="G7269" s="38">
        <v>42.951999999999991</v>
      </c>
      <c r="H7269" s="38">
        <v>0.22696614221247288</v>
      </c>
      <c r="I7269" s="38">
        <v>43.178966142212467</v>
      </c>
      <c r="J7269" s="38">
        <v>42.822409309269261</v>
      </c>
      <c r="K7269" s="38">
        <v>4.1079999999999997</v>
      </c>
      <c r="L7269" s="38">
        <v>2.1707415538481063E-2</v>
      </c>
      <c r="M7269" s="38">
        <v>4.1297074155384808</v>
      </c>
      <c r="N7269" s="38">
        <v>4.0956057329688518</v>
      </c>
      <c r="O7269" s="38">
        <v>47.059999999999988</v>
      </c>
      <c r="P7269" s="38">
        <v>0.24867355775095396</v>
      </c>
      <c r="Q7269" s="38">
        <v>47.30867355775095</v>
      </c>
      <c r="R7269" s="38">
        <v>46.91801504223811</v>
      </c>
      <c r="S7269" s="38"/>
      <c r="T7269" s="38">
        <v>115.20300000000003</v>
      </c>
      <c r="U7269" s="38">
        <v>0.60875350347605528</v>
      </c>
      <c r="V7269" s="38">
        <v>115.81175350347608</v>
      </c>
      <c r="W7269" s="38">
        <v>114.85542046134636</v>
      </c>
      <c r="X7269" s="38">
        <v>9.621000000000004</v>
      </c>
      <c r="Y7269" s="38">
        <v>5.0839105378706534E-2</v>
      </c>
      <c r="Z7269" s="38">
        <v>9.6718391053787105</v>
      </c>
      <c r="AA7269" s="38">
        <v>9.5919724335183414</v>
      </c>
      <c r="AB7269" s="38">
        <v>124.82400000000004</v>
      </c>
      <c r="AC7269" s="38">
        <v>0.65959260885476179</v>
      </c>
      <c r="AD7269" s="38">
        <v>125.48359260885479</v>
      </c>
      <c r="AE7269" s="38">
        <v>124.44739289486469</v>
      </c>
    </row>
    <row r="7270" spans="1:31" x14ac:dyDescent="0.25">
      <c r="A7270" s="35">
        <v>44499</v>
      </c>
      <c r="B7270" s="36">
        <v>19</v>
      </c>
      <c r="C7270" s="36" t="s">
        <v>3</v>
      </c>
      <c r="D7270" s="37">
        <v>97.379051000000004</v>
      </c>
      <c r="E7270">
        <v>8.4375140000000001E-3</v>
      </c>
      <c r="G7270" s="38">
        <v>43.67</v>
      </c>
      <c r="H7270" s="38">
        <v>0.53440742475124392</v>
      </c>
      <c r="I7270" s="38">
        <v>44.204407424751246</v>
      </c>
      <c r="J7270" s="38">
        <v>43.8314321182432</v>
      </c>
      <c r="K7270" s="38">
        <v>4.1639999999999997</v>
      </c>
      <c r="L7270" s="38">
        <v>5.0956549499981206E-2</v>
      </c>
      <c r="M7270" s="38">
        <v>4.2149565494999806</v>
      </c>
      <c r="N7270" s="38">
        <v>4.1793927946041824</v>
      </c>
      <c r="O7270" s="38">
        <v>47.834000000000003</v>
      </c>
      <c r="P7270" s="38">
        <v>0.58536397425122511</v>
      </c>
      <c r="Q7270" s="38">
        <v>48.419363974251226</v>
      </c>
      <c r="R7270" s="38">
        <v>48.010824912847383</v>
      </c>
      <c r="S7270" s="38"/>
      <c r="T7270" s="38">
        <v>117.19500000000002</v>
      </c>
      <c r="U7270" s="38">
        <v>1.4341625405019931</v>
      </c>
      <c r="V7270" s="38">
        <v>118.62916254050201</v>
      </c>
      <c r="W7270" s="38">
        <v>117.62822732075824</v>
      </c>
      <c r="X7270" s="38">
        <v>9.6039999999999974</v>
      </c>
      <c r="Y7270" s="38">
        <v>0.11752802627229092</v>
      </c>
      <c r="Z7270" s="38">
        <v>9.7215280262722885</v>
      </c>
      <c r="AA7270" s="38">
        <v>9.6395024974492234</v>
      </c>
      <c r="AB7270" s="38">
        <v>126.79900000000002</v>
      </c>
      <c r="AC7270" s="38">
        <v>1.551690566774284</v>
      </c>
      <c r="AD7270" s="38">
        <v>128.35069056677429</v>
      </c>
      <c r="AE7270" s="38">
        <v>127.26772981820747</v>
      </c>
    </row>
    <row r="7271" spans="1:31" x14ac:dyDescent="0.25">
      <c r="A7271" s="35">
        <v>44499</v>
      </c>
      <c r="B7271" s="36">
        <v>20</v>
      </c>
      <c r="C7271" s="36" t="s">
        <v>3</v>
      </c>
      <c r="D7271" s="37">
        <v>77.886303999999996</v>
      </c>
      <c r="E7271">
        <v>8.6937200000000003E-3</v>
      </c>
      <c r="G7271" s="38">
        <v>42.984000000000009</v>
      </c>
      <c r="H7271" s="38">
        <v>0.64106071175972246</v>
      </c>
      <c r="I7271" s="38">
        <v>43.62506071175973</v>
      </c>
      <c r="J7271" s="38">
        <v>43.245796648948691</v>
      </c>
      <c r="K7271" s="38">
        <v>4.177999999999999</v>
      </c>
      <c r="L7271" s="38">
        <v>6.2310433038621785E-2</v>
      </c>
      <c r="M7271" s="38">
        <v>4.240310433038621</v>
      </c>
      <c r="N7271" s="38">
        <v>4.2034463614207045</v>
      </c>
      <c r="O7271" s="38">
        <v>47.162000000000006</v>
      </c>
      <c r="P7271" s="38">
        <v>0.70337114479834428</v>
      </c>
      <c r="Q7271" s="38">
        <v>47.865371144798353</v>
      </c>
      <c r="R7271" s="38">
        <v>47.449243010369393</v>
      </c>
      <c r="S7271" s="38"/>
      <c r="T7271" s="38">
        <v>116.04900000000004</v>
      </c>
      <c r="U7271" s="38">
        <v>1.7307475930347114</v>
      </c>
      <c r="V7271" s="38">
        <v>117.77974759303474</v>
      </c>
      <c r="W7271" s="38">
        <v>116.75580344579022</v>
      </c>
      <c r="X7271" s="38">
        <v>9.3130000000000006</v>
      </c>
      <c r="Y7271" s="38">
        <v>0.13889350476033627</v>
      </c>
      <c r="Z7271" s="38">
        <v>9.4518935047603367</v>
      </c>
      <c r="AA7271" s="38">
        <v>9.3697213891601319</v>
      </c>
      <c r="AB7271" s="38">
        <v>125.36200000000004</v>
      </c>
      <c r="AC7271" s="38">
        <v>1.8696410977950477</v>
      </c>
      <c r="AD7271" s="38">
        <v>127.23164109779508</v>
      </c>
      <c r="AE7271" s="38">
        <v>126.12552483495035</v>
      </c>
    </row>
    <row r="7272" spans="1:31" x14ac:dyDescent="0.25">
      <c r="A7272" s="35">
        <v>44499</v>
      </c>
      <c r="B7272" s="36">
        <v>21</v>
      </c>
      <c r="C7272" s="36" t="s">
        <v>3</v>
      </c>
      <c r="D7272" s="37">
        <v>66.062319000000002</v>
      </c>
      <c r="E7272">
        <v>8.2657730000000006E-3</v>
      </c>
      <c r="G7272" s="38">
        <v>41.628</v>
      </c>
      <c r="H7272" s="38">
        <v>0.61861654183988468</v>
      </c>
      <c r="I7272" s="38">
        <v>42.246616541839884</v>
      </c>
      <c r="J7272" s="38">
        <v>41.89741559948699</v>
      </c>
      <c r="K7272" s="38">
        <v>4.1019999999999994</v>
      </c>
      <c r="L7272" s="38">
        <v>6.0958130456116234E-2</v>
      </c>
      <c r="M7272" s="38">
        <v>4.1629581304561158</v>
      </c>
      <c r="N7272" s="38">
        <v>4.1285480635412615</v>
      </c>
      <c r="O7272" s="38">
        <v>45.73</v>
      </c>
      <c r="P7272" s="38">
        <v>0.67957467229600088</v>
      </c>
      <c r="Q7272" s="38">
        <v>46.409574672296003</v>
      </c>
      <c r="R7272" s="38">
        <v>46.02596366302825</v>
      </c>
      <c r="S7272" s="38"/>
      <c r="T7272" s="38">
        <v>112.43600000000002</v>
      </c>
      <c r="U7272" s="38">
        <v>1.6708650307079198</v>
      </c>
      <c r="V7272" s="38">
        <v>114.10686503070794</v>
      </c>
      <c r="W7272" s="38">
        <v>113.16368358662247</v>
      </c>
      <c r="X7272" s="38">
        <v>9.0849999999999991</v>
      </c>
      <c r="Y7272" s="38">
        <v>0.13500843861380205</v>
      </c>
      <c r="Z7272" s="38">
        <v>9.2200084386138013</v>
      </c>
      <c r="AA7272" s="38">
        <v>9.143797941802136</v>
      </c>
      <c r="AB7272" s="38">
        <v>121.52100000000002</v>
      </c>
      <c r="AC7272" s="38">
        <v>1.8058734693217218</v>
      </c>
      <c r="AD7272" s="38">
        <v>123.32687346932174</v>
      </c>
      <c r="AE7272" s="38">
        <v>122.3074815284246</v>
      </c>
    </row>
    <row r="7273" spans="1:31" x14ac:dyDescent="0.25">
      <c r="A7273" s="35">
        <v>44499</v>
      </c>
      <c r="B7273" s="36">
        <v>22</v>
      </c>
      <c r="C7273" s="36" t="s">
        <v>3</v>
      </c>
      <c r="D7273" s="37">
        <v>75.221808999999993</v>
      </c>
      <c r="E7273">
        <v>8.0264580000000002E-3</v>
      </c>
      <c r="G7273" s="38">
        <v>39.727999999999994</v>
      </c>
      <c r="H7273" s="38">
        <v>0.67888160086821459</v>
      </c>
      <c r="I7273" s="38">
        <v>40.406881600868211</v>
      </c>
      <c r="J7273" s="38">
        <v>40.082557462787868</v>
      </c>
      <c r="K7273" s="38">
        <v>3.9039999999999995</v>
      </c>
      <c r="L7273" s="38">
        <v>6.671248917110123E-2</v>
      </c>
      <c r="M7273" s="38">
        <v>3.9707124891711008</v>
      </c>
      <c r="N7273" s="38">
        <v>3.9388417321466935</v>
      </c>
      <c r="O7273" s="38">
        <v>43.631999999999991</v>
      </c>
      <c r="P7273" s="38">
        <v>0.74559409003931587</v>
      </c>
      <c r="Q7273" s="38">
        <v>44.37759409003931</v>
      </c>
      <c r="R7273" s="38">
        <v>44.02139919493456</v>
      </c>
      <c r="S7273" s="38"/>
      <c r="T7273" s="38">
        <v>106.42399999999998</v>
      </c>
      <c r="U7273" s="38">
        <v>1.8185988595146714</v>
      </c>
      <c r="V7273" s="38">
        <v>108.24259885951464</v>
      </c>
      <c r="W7273" s="38">
        <v>107.37379418595791</v>
      </c>
      <c r="X7273" s="38">
        <v>8.658000000000003</v>
      </c>
      <c r="Y7273" s="38">
        <v>0.14794998238816465</v>
      </c>
      <c r="Z7273" s="38">
        <v>8.8059499823881673</v>
      </c>
      <c r="AA7273" s="38">
        <v>8.735269394704428</v>
      </c>
      <c r="AB7273" s="38">
        <v>115.08199999999998</v>
      </c>
      <c r="AC7273" s="38">
        <v>1.9665488419028361</v>
      </c>
      <c r="AD7273" s="38">
        <v>117.04854884190281</v>
      </c>
      <c r="AE7273" s="38">
        <v>116.10906358066234</v>
      </c>
    </row>
    <row r="7274" spans="1:31" x14ac:dyDescent="0.25">
      <c r="A7274" s="35">
        <v>44499</v>
      </c>
      <c r="B7274" s="36">
        <v>23</v>
      </c>
      <c r="C7274" s="36" t="s">
        <v>3</v>
      </c>
      <c r="D7274" s="37">
        <v>66.085935000000006</v>
      </c>
      <c r="E7274">
        <v>7.8511299999999996E-3</v>
      </c>
      <c r="G7274" s="38">
        <v>37.182000000000009</v>
      </c>
      <c r="H7274" s="38">
        <v>0.60064671761908295</v>
      </c>
      <c r="I7274" s="38">
        <v>37.782646717619095</v>
      </c>
      <c r="J7274" s="38">
        <v>37.486010246494992</v>
      </c>
      <c r="K7274" s="38">
        <v>3.6979999999999995</v>
      </c>
      <c r="L7274" s="38">
        <v>5.9738356241067395E-2</v>
      </c>
      <c r="M7274" s="38">
        <v>3.7577383562410671</v>
      </c>
      <c r="N7274" s="38">
        <v>3.728235863900232</v>
      </c>
      <c r="O7274" s="38">
        <v>40.88000000000001</v>
      </c>
      <c r="P7274" s="38">
        <v>0.66038507386015033</v>
      </c>
      <c r="Q7274" s="38">
        <v>41.540385073860165</v>
      </c>
      <c r="R7274" s="38">
        <v>41.214246110395223</v>
      </c>
      <c r="S7274" s="38"/>
      <c r="T7274" s="38">
        <v>99.46399999999997</v>
      </c>
      <c r="U7274" s="38">
        <v>1.606764701233512</v>
      </c>
      <c r="V7274" s="38">
        <v>101.07076470123349</v>
      </c>
      <c r="W7274" s="38">
        <v>100.27724498836469</v>
      </c>
      <c r="X7274" s="38">
        <v>8.0570000000000004</v>
      </c>
      <c r="Y7274" s="38">
        <v>0.13015466096113579</v>
      </c>
      <c r="Z7274" s="38">
        <v>8.1871546609611361</v>
      </c>
      <c r="AA7274" s="38">
        <v>8.1228762453878236</v>
      </c>
      <c r="AB7274" s="38">
        <v>107.52099999999997</v>
      </c>
      <c r="AC7274" s="38">
        <v>1.7369193621946477</v>
      </c>
      <c r="AD7274" s="38">
        <v>109.25791936219463</v>
      </c>
      <c r="AE7274" s="38">
        <v>108.40012123375251</v>
      </c>
    </row>
    <row r="7275" spans="1:31" x14ac:dyDescent="0.25">
      <c r="A7275" s="35">
        <v>44499</v>
      </c>
      <c r="B7275" s="36">
        <v>24</v>
      </c>
      <c r="C7275" s="36" t="s">
        <v>3</v>
      </c>
      <c r="D7275" s="37">
        <v>67.453654999999998</v>
      </c>
      <c r="E7275">
        <v>7.8840349999999993E-3</v>
      </c>
      <c r="G7275" s="38">
        <v>35.444000000000003</v>
      </c>
      <c r="H7275" s="38">
        <v>0.68363980149072734</v>
      </c>
      <c r="I7275" s="38">
        <v>36.12763980149073</v>
      </c>
      <c r="J7275" s="38">
        <v>35.842808224828381</v>
      </c>
      <c r="K7275" s="38">
        <v>3.4740000000000002</v>
      </c>
      <c r="L7275" s="38">
        <v>6.7006113034047701E-2</v>
      </c>
      <c r="M7275" s="38">
        <v>3.5410061130340478</v>
      </c>
      <c r="N7275" s="38">
        <v>3.5130886969036732</v>
      </c>
      <c r="O7275" s="38">
        <v>38.918000000000006</v>
      </c>
      <c r="P7275" s="38">
        <v>0.75064591452477503</v>
      </c>
      <c r="Q7275" s="38">
        <v>39.668645914524781</v>
      </c>
      <c r="R7275" s="38">
        <v>39.355896921732054</v>
      </c>
      <c r="S7275" s="38"/>
      <c r="T7275" s="38">
        <v>93.713000000000008</v>
      </c>
      <c r="U7275" s="38">
        <v>1.8075255816809763</v>
      </c>
      <c r="V7275" s="38">
        <v>95.520525581680985</v>
      </c>
      <c r="W7275" s="38">
        <v>94.76743841477662</v>
      </c>
      <c r="X7275" s="38">
        <v>7.7310000000000016</v>
      </c>
      <c r="Y7275" s="38">
        <v>0.14911464014571757</v>
      </c>
      <c r="Z7275" s="38">
        <v>7.8801146401457194</v>
      </c>
      <c r="AA7275" s="38">
        <v>7.8179875405187982</v>
      </c>
      <c r="AB7275" s="38">
        <v>101.44400000000002</v>
      </c>
      <c r="AC7275" s="38">
        <v>1.9566402218266938</v>
      </c>
      <c r="AD7275" s="38">
        <v>103.40064022182671</v>
      </c>
      <c r="AE7275" s="38">
        <v>102.58542595529542</v>
      </c>
    </row>
    <row r="7276" spans="1:31" x14ac:dyDescent="0.25">
      <c r="A7276" s="35">
        <v>44500</v>
      </c>
      <c r="B7276" s="36">
        <v>1</v>
      </c>
      <c r="C7276" s="36" t="s">
        <v>3</v>
      </c>
      <c r="D7276" s="37">
        <v>104.345399</v>
      </c>
      <c r="E7276">
        <v>7.8623510000000001E-3</v>
      </c>
      <c r="G7276" s="38">
        <v>34.521999999999998</v>
      </c>
      <c r="H7276" s="38">
        <v>0.6319243634451579</v>
      </c>
      <c r="I7276" s="38">
        <v>35.153924363445157</v>
      </c>
      <c r="J7276" s="38">
        <v>34.8775318710723</v>
      </c>
      <c r="K7276" s="38">
        <v>3.3559999999999999</v>
      </c>
      <c r="L7276" s="38">
        <v>6.14314977035499E-2</v>
      </c>
      <c r="M7276" s="38">
        <v>3.4174314977035496</v>
      </c>
      <c r="N7276" s="38">
        <v>3.3905624517501485</v>
      </c>
      <c r="O7276" s="38">
        <v>37.878</v>
      </c>
      <c r="P7276" s="38">
        <v>0.69335586114870784</v>
      </c>
      <c r="Q7276" s="38">
        <v>38.571355861148703</v>
      </c>
      <c r="R7276" s="38">
        <v>38.268094322822449</v>
      </c>
      <c r="S7276" s="38"/>
      <c r="T7276" s="38">
        <v>90.1</v>
      </c>
      <c r="U7276" s="38">
        <v>1.6492782905512058</v>
      </c>
      <c r="V7276" s="38">
        <v>91.749278290551203</v>
      </c>
      <c r="W7276" s="38">
        <v>91.027913260634207</v>
      </c>
      <c r="X7276" s="38">
        <v>7.4919999999999982</v>
      </c>
      <c r="Y7276" s="38">
        <v>0.13714087627979613</v>
      </c>
      <c r="Z7276" s="38">
        <v>7.6291408762797941</v>
      </c>
      <c r="AA7276" s="38">
        <v>7.5691578928820347</v>
      </c>
      <c r="AB7276" s="38">
        <v>97.591999999999999</v>
      </c>
      <c r="AC7276" s="38">
        <v>1.7864191668310019</v>
      </c>
      <c r="AD7276" s="38">
        <v>99.378419166830994</v>
      </c>
      <c r="AE7276" s="38">
        <v>98.597071153516239</v>
      </c>
    </row>
    <row r="7277" spans="1:31" x14ac:dyDescent="0.25">
      <c r="A7277" s="35">
        <v>44500</v>
      </c>
      <c r="B7277" s="36">
        <v>2</v>
      </c>
      <c r="C7277" s="36" t="s">
        <v>3</v>
      </c>
      <c r="D7277" s="37">
        <v>82.269659000000004</v>
      </c>
      <c r="E7277">
        <v>7.86829E-3</v>
      </c>
      <c r="G7277" s="38">
        <v>33.928000000000004</v>
      </c>
      <c r="H7277" s="38">
        <v>0.72555916958983946</v>
      </c>
      <c r="I7277" s="38">
        <v>34.65355916958984</v>
      </c>
      <c r="J7277" s="38">
        <v>34.380894916511352</v>
      </c>
      <c r="K7277" s="38">
        <v>3.2480000000000002</v>
      </c>
      <c r="L7277" s="38">
        <v>6.9459331019447013E-2</v>
      </c>
      <c r="M7277" s="38">
        <v>3.3174593310194473</v>
      </c>
      <c r="N7277" s="38">
        <v>3.2913565989397804</v>
      </c>
      <c r="O7277" s="38">
        <v>37.176000000000002</v>
      </c>
      <c r="P7277" s="38">
        <v>0.79501850060928647</v>
      </c>
      <c r="Q7277" s="38">
        <v>37.97101850060929</v>
      </c>
      <c r="R7277" s="38">
        <v>37.67225151545113</v>
      </c>
      <c r="S7277" s="38"/>
      <c r="T7277" s="38">
        <v>87.838000000000008</v>
      </c>
      <c r="U7277" s="38">
        <v>1.8784386447309689</v>
      </c>
      <c r="V7277" s="38">
        <v>89.716438644730971</v>
      </c>
      <c r="W7277" s="38">
        <v>89.010523687707021</v>
      </c>
      <c r="X7277" s="38">
        <v>7.359</v>
      </c>
      <c r="Y7277" s="38">
        <v>0.15737414315643797</v>
      </c>
      <c r="Z7277" s="38">
        <v>7.5163741431564377</v>
      </c>
      <c r="AA7277" s="38">
        <v>7.4572331316495815</v>
      </c>
      <c r="AB7277" s="38">
        <v>95.197000000000003</v>
      </c>
      <c r="AC7277" s="38">
        <v>2.0358127878874068</v>
      </c>
      <c r="AD7277" s="38">
        <v>97.232812787887411</v>
      </c>
      <c r="AE7277" s="38">
        <v>96.467756819356609</v>
      </c>
    </row>
    <row r="7278" spans="1:31" x14ac:dyDescent="0.25">
      <c r="A7278" s="35">
        <v>44500</v>
      </c>
      <c r="B7278" s="36">
        <v>3</v>
      </c>
      <c r="C7278" s="36" t="s">
        <v>3</v>
      </c>
      <c r="D7278" s="37">
        <v>49.403799999999997</v>
      </c>
      <c r="E7278">
        <v>7.8189580000000009E-3</v>
      </c>
      <c r="G7278" s="38">
        <v>33.228000000000002</v>
      </c>
      <c r="H7278" s="38">
        <v>0.73547339341032125</v>
      </c>
      <c r="I7278" s="38">
        <v>33.963473393410325</v>
      </c>
      <c r="J7278" s="38">
        <v>33.697914421413131</v>
      </c>
      <c r="K7278" s="38">
        <v>3.2239999999999998</v>
      </c>
      <c r="L7278" s="38">
        <v>7.1360485745602359E-2</v>
      </c>
      <c r="M7278" s="38">
        <v>3.295360485745602</v>
      </c>
      <c r="N7278" s="38">
        <v>3.2695942005126977</v>
      </c>
      <c r="O7278" s="38">
        <v>36.451999999999998</v>
      </c>
      <c r="P7278" s="38">
        <v>0.80683387915592364</v>
      </c>
      <c r="Q7278" s="38">
        <v>37.258833879155929</v>
      </c>
      <c r="R7278" s="38">
        <v>36.96750862192583</v>
      </c>
      <c r="S7278" s="38"/>
      <c r="T7278" s="38">
        <v>86.661000000000001</v>
      </c>
      <c r="U7278" s="38">
        <v>1.9181672007443069</v>
      </c>
      <c r="V7278" s="38">
        <v>88.579167200744308</v>
      </c>
      <c r="W7278" s="38">
        <v>87.886570412726712</v>
      </c>
      <c r="X7278" s="38">
        <v>7.2409999999999997</v>
      </c>
      <c r="Y7278" s="38">
        <v>0.16027334903346982</v>
      </c>
      <c r="Z7278" s="38">
        <v>7.4012733490334695</v>
      </c>
      <c r="AA7278" s="38">
        <v>7.3434031035708571</v>
      </c>
      <c r="AB7278" s="38">
        <v>93.902000000000001</v>
      </c>
      <c r="AC7278" s="38">
        <v>2.0784405497777767</v>
      </c>
      <c r="AD7278" s="38">
        <v>95.980440549777782</v>
      </c>
      <c r="AE7278" s="38">
        <v>95.229973516297576</v>
      </c>
    </row>
    <row r="7279" spans="1:31" x14ac:dyDescent="0.25">
      <c r="A7279" s="35">
        <v>44500</v>
      </c>
      <c r="B7279" s="36">
        <v>4</v>
      </c>
      <c r="C7279" s="36" t="s">
        <v>3</v>
      </c>
      <c r="D7279" s="37">
        <v>43.986401999999998</v>
      </c>
      <c r="E7279">
        <v>7.7826340000000001E-3</v>
      </c>
      <c r="G7279" s="38">
        <v>32.856000000000002</v>
      </c>
      <c r="H7279" s="38">
        <v>0.83184749360579091</v>
      </c>
      <c r="I7279" s="38">
        <v>33.687847493605794</v>
      </c>
      <c r="J7279" s="38">
        <v>33.425667306315241</v>
      </c>
      <c r="K7279" s="38">
        <v>3.1679999999999997</v>
      </c>
      <c r="L7279" s="38">
        <v>8.020735511757808E-2</v>
      </c>
      <c r="M7279" s="38">
        <v>3.2482073551175779</v>
      </c>
      <c r="N7279" s="38">
        <v>3.2229277461165897</v>
      </c>
      <c r="O7279" s="38">
        <v>36.024000000000001</v>
      </c>
      <c r="P7279" s="38">
        <v>0.91205484872336895</v>
      </c>
      <c r="Q7279" s="38">
        <v>36.936054848723373</v>
      </c>
      <c r="R7279" s="38">
        <v>36.64859505243183</v>
      </c>
      <c r="S7279" s="38"/>
      <c r="T7279" s="38">
        <v>86.225999999999985</v>
      </c>
      <c r="U7279" s="38">
        <v>2.1830679931718078</v>
      </c>
      <c r="V7279" s="38">
        <v>88.409067993171789</v>
      </c>
      <c r="W7279" s="38">
        <v>87.721012574699813</v>
      </c>
      <c r="X7279" s="38">
        <v>7.2589999999999986</v>
      </c>
      <c r="Y7279" s="38">
        <v>0.18378320416619293</v>
      </c>
      <c r="Z7279" s="38">
        <v>7.4427832041661919</v>
      </c>
      <c r="AA7279" s="38">
        <v>7.3848587465468194</v>
      </c>
      <c r="AB7279" s="38">
        <v>93.484999999999985</v>
      </c>
      <c r="AC7279" s="38">
        <v>2.3668511973380006</v>
      </c>
      <c r="AD7279" s="38">
        <v>95.851851197337979</v>
      </c>
      <c r="AE7279" s="38">
        <v>95.105871321246639</v>
      </c>
    </row>
    <row r="7280" spans="1:31" x14ac:dyDescent="0.25">
      <c r="A7280" s="35">
        <v>44500</v>
      </c>
      <c r="B7280" s="36">
        <v>5</v>
      </c>
      <c r="C7280" s="36" t="s">
        <v>3</v>
      </c>
      <c r="D7280" s="37">
        <v>43.249065999999999</v>
      </c>
      <c r="E7280">
        <v>7.7996460000000004E-3</v>
      </c>
      <c r="G7280" s="38">
        <v>33.084000000000003</v>
      </c>
      <c r="H7280" s="38">
        <v>0.78597706311163917</v>
      </c>
      <c r="I7280" s="38">
        <v>33.869977063111641</v>
      </c>
      <c r="J7280" s="38">
        <v>33.605803231991246</v>
      </c>
      <c r="K7280" s="38">
        <v>3.202</v>
      </c>
      <c r="L7280" s="38">
        <v>7.6069959983178226E-2</v>
      </c>
      <c r="M7280" s="38">
        <v>3.2780699599831782</v>
      </c>
      <c r="N7280" s="38">
        <v>3.2525021747320753</v>
      </c>
      <c r="O7280" s="38">
        <v>36.286000000000001</v>
      </c>
      <c r="P7280" s="38">
        <v>0.8620470230948174</v>
      </c>
      <c r="Q7280" s="38">
        <v>37.148047023094819</v>
      </c>
      <c r="R7280" s="38">
        <v>36.858305406723318</v>
      </c>
      <c r="S7280" s="38"/>
      <c r="T7280" s="38">
        <v>87.104000000000013</v>
      </c>
      <c r="U7280" s="38">
        <v>2.0693309788803118</v>
      </c>
      <c r="V7280" s="38">
        <v>89.17333097888033</v>
      </c>
      <c r="W7280" s="38">
        <v>88.477810564604226</v>
      </c>
      <c r="X7280" s="38">
        <v>7.3490000000000011</v>
      </c>
      <c r="Y7280" s="38">
        <v>0.17459029853728197</v>
      </c>
      <c r="Z7280" s="38">
        <v>7.5235902985372833</v>
      </c>
      <c r="AA7280" s="38">
        <v>7.4649089575596577</v>
      </c>
      <c r="AB7280" s="38">
        <v>94.453000000000017</v>
      </c>
      <c r="AC7280" s="38">
        <v>2.2439212774175936</v>
      </c>
      <c r="AD7280" s="38">
        <v>96.696921277417616</v>
      </c>
      <c r="AE7280" s="38">
        <v>95.942719522163884</v>
      </c>
    </row>
    <row r="7281" spans="1:31" x14ac:dyDescent="0.25">
      <c r="A7281" s="35">
        <v>44500</v>
      </c>
      <c r="B7281" s="36">
        <v>6</v>
      </c>
      <c r="C7281" s="36" t="s">
        <v>3</v>
      </c>
      <c r="D7281" s="37">
        <v>43.864741000000002</v>
      </c>
      <c r="E7281">
        <v>7.9635690000000002E-3</v>
      </c>
      <c r="G7281" s="38">
        <v>34.078000000000003</v>
      </c>
      <c r="H7281" s="38">
        <v>0.82920747630925051</v>
      </c>
      <c r="I7281" s="38">
        <v>34.907207476309253</v>
      </c>
      <c r="J7281" s="38">
        <v>34.629221520974347</v>
      </c>
      <c r="K7281" s="38">
        <v>3.3139999999999996</v>
      </c>
      <c r="L7281" s="38">
        <v>8.0638346630930696E-2</v>
      </c>
      <c r="M7281" s="38">
        <v>3.3946383466309302</v>
      </c>
      <c r="N7281" s="38">
        <v>3.367604909927489</v>
      </c>
      <c r="O7281" s="38">
        <v>37.392000000000003</v>
      </c>
      <c r="P7281" s="38">
        <v>0.90984582294018124</v>
      </c>
      <c r="Q7281" s="38">
        <v>38.30184582294018</v>
      </c>
      <c r="R7281" s="38">
        <v>37.996826430901834</v>
      </c>
      <c r="S7281" s="38"/>
      <c r="T7281" s="38">
        <v>90.220999999999989</v>
      </c>
      <c r="U7281" s="38">
        <v>2.1953145055489429</v>
      </c>
      <c r="V7281" s="38">
        <v>92.416314505548939</v>
      </c>
      <c r="W7281" s="38">
        <v>91.680350808258311</v>
      </c>
      <c r="X7281" s="38">
        <v>7.7770000000000001</v>
      </c>
      <c r="Y7281" s="38">
        <v>0.18923488888012915</v>
      </c>
      <c r="Z7281" s="38">
        <v>7.9662348888801295</v>
      </c>
      <c r="AA7281" s="38">
        <v>7.9027952276723257</v>
      </c>
      <c r="AB7281" s="38">
        <v>97.99799999999999</v>
      </c>
      <c r="AC7281" s="38">
        <v>2.3845493944290719</v>
      </c>
      <c r="AD7281" s="38">
        <v>100.38254939442906</v>
      </c>
      <c r="AE7281" s="38">
        <v>99.583146035930639</v>
      </c>
    </row>
    <row r="7282" spans="1:31" x14ac:dyDescent="0.25">
      <c r="A7282" s="35">
        <v>44500</v>
      </c>
      <c r="B7282" s="36">
        <v>7</v>
      </c>
      <c r="C7282" s="36" t="s">
        <v>3</v>
      </c>
      <c r="D7282" s="37">
        <v>44.371808000000001</v>
      </c>
      <c r="E7282">
        <v>7.9663230000000008E-3</v>
      </c>
      <c r="G7282" s="38">
        <v>35.248000000000005</v>
      </c>
      <c r="H7282" s="38">
        <v>0.74336680107428743</v>
      </c>
      <c r="I7282" s="38">
        <v>35.991366801074292</v>
      </c>
      <c r="J7282" s="38">
        <v>35.704647947925459</v>
      </c>
      <c r="K7282" s="38">
        <v>3.4419999999999997</v>
      </c>
      <c r="L7282" s="38">
        <v>7.2590459864324122E-2</v>
      </c>
      <c r="M7282" s="38">
        <v>3.5145904598643241</v>
      </c>
      <c r="N7282" s="38">
        <v>3.4865920970483262</v>
      </c>
      <c r="O7282" s="38">
        <v>38.690000000000005</v>
      </c>
      <c r="P7282" s="38">
        <v>0.81595726093861154</v>
      </c>
      <c r="Q7282" s="38">
        <v>39.505957260938615</v>
      </c>
      <c r="R7282" s="38">
        <v>39.191240044973782</v>
      </c>
      <c r="S7282" s="38"/>
      <c r="T7282" s="38">
        <v>95.887999999999977</v>
      </c>
      <c r="U7282" s="38">
        <v>2.0222411433673182</v>
      </c>
      <c r="V7282" s="38">
        <v>97.910241143367301</v>
      </c>
      <c r="W7282" s="38">
        <v>97.130256537411341</v>
      </c>
      <c r="X7282" s="38">
        <v>8.173</v>
      </c>
      <c r="Y7282" s="38">
        <v>0.17236543534896023</v>
      </c>
      <c r="Z7282" s="38">
        <v>8.3453654353489597</v>
      </c>
      <c r="AA7282" s="38">
        <v>8.2788835587379346</v>
      </c>
      <c r="AB7282" s="38">
        <v>104.06099999999998</v>
      </c>
      <c r="AC7282" s="38">
        <v>2.1946065787162783</v>
      </c>
      <c r="AD7282" s="38">
        <v>106.25560657871625</v>
      </c>
      <c r="AE7282" s="38">
        <v>105.40914009614927</v>
      </c>
    </row>
    <row r="7283" spans="1:31" x14ac:dyDescent="0.25">
      <c r="A7283" s="35">
        <v>44500</v>
      </c>
      <c r="B7283" s="36">
        <v>8</v>
      </c>
      <c r="C7283" s="36" t="s">
        <v>3</v>
      </c>
      <c r="D7283" s="37">
        <v>45.472639000000001</v>
      </c>
      <c r="E7283">
        <v>7.7934290000000002E-3</v>
      </c>
      <c r="G7283" s="38">
        <v>36.19400000000001</v>
      </c>
      <c r="H7283" s="38">
        <v>0.75150343473126047</v>
      </c>
      <c r="I7283" s="38">
        <v>36.945503434731272</v>
      </c>
      <c r="J7283" s="38">
        <v>36.657571276843434</v>
      </c>
      <c r="K7283" s="38">
        <v>3.6879999999999997</v>
      </c>
      <c r="L7283" s="38">
        <v>7.6574699322785197E-2</v>
      </c>
      <c r="M7283" s="38">
        <v>3.7645746993227851</v>
      </c>
      <c r="N7283" s="38">
        <v>3.7352357536884164</v>
      </c>
      <c r="O7283" s="38">
        <v>39.882000000000012</v>
      </c>
      <c r="P7283" s="38">
        <v>0.82807813405404562</v>
      </c>
      <c r="Q7283" s="38">
        <v>40.710078134054058</v>
      </c>
      <c r="R7283" s="38">
        <v>40.392807030531849</v>
      </c>
      <c r="S7283" s="38"/>
      <c r="T7283" s="38">
        <v>100.17900000000003</v>
      </c>
      <c r="U7283" s="38">
        <v>2.0800370942129343</v>
      </c>
      <c r="V7283" s="38">
        <v>102.25903709421297</v>
      </c>
      <c r="W7283" s="38">
        <v>101.46208854901086</v>
      </c>
      <c r="X7283" s="38">
        <v>8.6559999999999988</v>
      </c>
      <c r="Y7283" s="38">
        <v>0.17972630079664551</v>
      </c>
      <c r="Z7283" s="38">
        <v>8.8357263007966438</v>
      </c>
      <c r="AA7283" s="38">
        <v>8.7668656952079527</v>
      </c>
      <c r="AB7283" s="38">
        <v>108.83500000000004</v>
      </c>
      <c r="AC7283" s="38">
        <v>2.2597633950095797</v>
      </c>
      <c r="AD7283" s="38">
        <v>111.09476339500961</v>
      </c>
      <c r="AE7283" s="38">
        <v>110.22895424421881</v>
      </c>
    </row>
    <row r="7284" spans="1:31" x14ac:dyDescent="0.25">
      <c r="A7284" s="35">
        <v>44500</v>
      </c>
      <c r="B7284" s="36">
        <v>9</v>
      </c>
      <c r="C7284" s="36" t="s">
        <v>3</v>
      </c>
      <c r="D7284" s="37">
        <v>41.419770999999997</v>
      </c>
      <c r="E7284">
        <v>7.7525520000000002E-3</v>
      </c>
      <c r="G7284" s="38">
        <v>37.150000000000006</v>
      </c>
      <c r="H7284" s="38">
        <v>0.33336489015248777</v>
      </c>
      <c r="I7284" s="38">
        <v>37.483364890152494</v>
      </c>
      <c r="J7284" s="38">
        <v>37.192773154706614</v>
      </c>
      <c r="K7284" s="38">
        <v>3.6759999999999997</v>
      </c>
      <c r="L7284" s="38">
        <v>3.2986523181710491E-2</v>
      </c>
      <c r="M7284" s="38">
        <v>3.7089865231817103</v>
      </c>
      <c r="N7284" s="38">
        <v>3.6802324122934449</v>
      </c>
      <c r="O7284" s="38">
        <v>40.826000000000008</v>
      </c>
      <c r="P7284" s="38">
        <v>0.36635141333419824</v>
      </c>
      <c r="Q7284" s="38">
        <v>41.192351413334201</v>
      </c>
      <c r="R7284" s="38">
        <v>40.873005567000057</v>
      </c>
      <c r="S7284" s="38"/>
      <c r="T7284" s="38">
        <v>102.48800000000003</v>
      </c>
      <c r="U7284" s="38">
        <v>0.91967431660694943</v>
      </c>
      <c r="V7284" s="38">
        <v>103.40767431660697</v>
      </c>
      <c r="W7284" s="38">
        <v>102.60600094426842</v>
      </c>
      <c r="X7284" s="38">
        <v>8.7949999999999999</v>
      </c>
      <c r="Y7284" s="38">
        <v>7.8921782204337265E-2</v>
      </c>
      <c r="Z7284" s="38">
        <v>8.8739217822043379</v>
      </c>
      <c r="AA7284" s="38">
        <v>8.8051262421438654</v>
      </c>
      <c r="AB7284" s="38">
        <v>111.28300000000003</v>
      </c>
      <c r="AC7284" s="38">
        <v>0.99859609881128675</v>
      </c>
      <c r="AD7284" s="38">
        <v>112.28159609881131</v>
      </c>
      <c r="AE7284" s="38">
        <v>111.41112718641229</v>
      </c>
    </row>
    <row r="7285" spans="1:31" x14ac:dyDescent="0.25">
      <c r="A7285" s="35">
        <v>44500</v>
      </c>
      <c r="B7285" s="36">
        <v>10</v>
      </c>
      <c r="C7285" s="36" t="s">
        <v>3</v>
      </c>
      <c r="D7285" s="37">
        <v>38.070954999999998</v>
      </c>
      <c r="E7285">
        <v>7.4568919999999997E-3</v>
      </c>
      <c r="G7285" s="38">
        <v>38.981999999999999</v>
      </c>
      <c r="H7285" s="38">
        <v>0.26913169386498148</v>
      </c>
      <c r="I7285" s="38">
        <v>39.251131693864984</v>
      </c>
      <c r="J7285" s="38">
        <v>38.958440243946058</v>
      </c>
      <c r="K7285" s="38">
        <v>3.754</v>
      </c>
      <c r="L7285" s="38">
        <v>2.5917612712768469E-2</v>
      </c>
      <c r="M7285" s="38">
        <v>3.7799176127127683</v>
      </c>
      <c r="N7285" s="38">
        <v>3.7517311753058715</v>
      </c>
      <c r="O7285" s="38">
        <v>42.735999999999997</v>
      </c>
      <c r="P7285" s="38">
        <v>0.29504930657774997</v>
      </c>
      <c r="Q7285" s="38">
        <v>43.031049306577749</v>
      </c>
      <c r="R7285" s="38">
        <v>42.710171419251928</v>
      </c>
      <c r="S7285" s="38"/>
      <c r="T7285" s="38">
        <v>106.40700000000004</v>
      </c>
      <c r="U7285" s="38">
        <v>0.7346338348235365</v>
      </c>
      <c r="V7285" s="38">
        <v>107.14163383482358</v>
      </c>
      <c r="W7285" s="38">
        <v>106.34269024261376</v>
      </c>
      <c r="X7285" s="38">
        <v>9.2059999999999995</v>
      </c>
      <c r="Y7285" s="38">
        <v>6.3558215938664495E-2</v>
      </c>
      <c r="Z7285" s="38">
        <v>9.2695582159386642</v>
      </c>
      <c r="AA7285" s="38">
        <v>9.2004361214346968</v>
      </c>
      <c r="AB7285" s="38">
        <v>115.61300000000004</v>
      </c>
      <c r="AC7285" s="38">
        <v>0.79819205076220101</v>
      </c>
      <c r="AD7285" s="38">
        <v>116.41119205076224</v>
      </c>
      <c r="AE7285" s="38">
        <v>115.54312636404845</v>
      </c>
    </row>
    <row r="7286" spans="1:31" x14ac:dyDescent="0.25">
      <c r="A7286" s="35">
        <v>44500</v>
      </c>
      <c r="B7286" s="36">
        <v>11</v>
      </c>
      <c r="C7286" s="36" t="s">
        <v>3</v>
      </c>
      <c r="D7286" s="37">
        <v>40.121645000000001</v>
      </c>
      <c r="E7286">
        <v>7.3892460000000004E-3</v>
      </c>
      <c r="G7286" s="38">
        <v>40.495999999999995</v>
      </c>
      <c r="H7286" s="38">
        <v>0.10961564484163951</v>
      </c>
      <c r="I7286" s="38">
        <v>40.605615644841635</v>
      </c>
      <c r="J7286" s="38">
        <v>40.305570761860452</v>
      </c>
      <c r="K7286" s="38">
        <v>3.9760000000000004</v>
      </c>
      <c r="L7286" s="38">
        <v>1.0762342055767454E-2</v>
      </c>
      <c r="M7286" s="38">
        <v>3.9867623420557678</v>
      </c>
      <c r="N7286" s="38">
        <v>3.9573031743667815</v>
      </c>
      <c r="O7286" s="38">
        <v>44.471999999999994</v>
      </c>
      <c r="P7286" s="38">
        <v>0.12037798689740696</v>
      </c>
      <c r="Q7286" s="38">
        <v>44.592377986897404</v>
      </c>
      <c r="R7286" s="38">
        <v>44.26287393622723</v>
      </c>
      <c r="S7286" s="38"/>
      <c r="T7286" s="38">
        <v>109.91500000000001</v>
      </c>
      <c r="U7286" s="38">
        <v>0.29752083175545263</v>
      </c>
      <c r="V7286" s="38">
        <v>110.21252083175546</v>
      </c>
      <c r="W7286" s="38">
        <v>109.39813340304948</v>
      </c>
      <c r="X7286" s="38">
        <v>9.586999999999998</v>
      </c>
      <c r="Y7286" s="38">
        <v>2.5950345394527802E-2</v>
      </c>
      <c r="Z7286" s="38">
        <v>9.6129503453945251</v>
      </c>
      <c r="AA7286" s="38">
        <v>9.5419178905066193</v>
      </c>
      <c r="AB7286" s="38">
        <v>119.50200000000001</v>
      </c>
      <c r="AC7286" s="38">
        <v>0.32347117714998042</v>
      </c>
      <c r="AD7286" s="38">
        <v>119.82547117714998</v>
      </c>
      <c r="AE7286" s="38">
        <v>118.94005129355611</v>
      </c>
    </row>
    <row r="7287" spans="1:31" x14ac:dyDescent="0.25">
      <c r="A7287" s="35">
        <v>44500</v>
      </c>
      <c r="B7287" s="36">
        <v>12</v>
      </c>
      <c r="C7287" s="36" t="s">
        <v>3</v>
      </c>
      <c r="D7287" s="37">
        <v>40.884526999999999</v>
      </c>
      <c r="E7287">
        <v>7.4664379999999997E-3</v>
      </c>
      <c r="G7287" s="38">
        <v>41.654000000000003</v>
      </c>
      <c r="H7287" s="38">
        <v>0.1559714178111303</v>
      </c>
      <c r="I7287" s="38">
        <v>41.809971417811134</v>
      </c>
      <c r="J7287" s="38">
        <v>41.497799858438277</v>
      </c>
      <c r="K7287" s="38">
        <v>3.9339999999999997</v>
      </c>
      <c r="L7287" s="38">
        <v>1.4730675509410537E-2</v>
      </c>
      <c r="M7287" s="38">
        <v>3.94873067550941</v>
      </c>
      <c r="N7287" s="38">
        <v>3.9192477227420208</v>
      </c>
      <c r="O7287" s="38">
        <v>45.588000000000001</v>
      </c>
      <c r="P7287" s="38">
        <v>0.17070209332054084</v>
      </c>
      <c r="Q7287" s="38">
        <v>45.758702093320544</v>
      </c>
      <c r="R7287" s="38">
        <v>45.417047581180299</v>
      </c>
      <c r="S7287" s="38"/>
      <c r="T7287" s="38">
        <v>111.63400000000003</v>
      </c>
      <c r="U7287" s="38">
        <v>0.41800819263282574</v>
      </c>
      <c r="V7287" s="38">
        <v>112.05200819263285</v>
      </c>
      <c r="W7287" s="38">
        <v>111.21537882068706</v>
      </c>
      <c r="X7287" s="38">
        <v>9.6140000000000008</v>
      </c>
      <c r="Y7287" s="38">
        <v>3.5999164806170034E-2</v>
      </c>
      <c r="Z7287" s="38">
        <v>9.6499991648061716</v>
      </c>
      <c r="AA7287" s="38">
        <v>9.5779480443420937</v>
      </c>
      <c r="AB7287" s="38">
        <v>121.24800000000003</v>
      </c>
      <c r="AC7287" s="38">
        <v>0.45400735743899578</v>
      </c>
      <c r="AD7287" s="38">
        <v>121.70200735743903</v>
      </c>
      <c r="AE7287" s="38">
        <v>120.79332686502916</v>
      </c>
    </row>
    <row r="7288" spans="1:31" x14ac:dyDescent="0.25">
      <c r="A7288" s="35">
        <v>44500</v>
      </c>
      <c r="B7288" s="36">
        <v>13</v>
      </c>
      <c r="C7288" s="36" t="s">
        <v>3</v>
      </c>
      <c r="D7288" s="37">
        <v>46.457410000000003</v>
      </c>
      <c r="E7288">
        <v>7.572751E-3</v>
      </c>
      <c r="G7288" s="38">
        <v>41.808</v>
      </c>
      <c r="H7288" s="38">
        <v>0.13460341909197368</v>
      </c>
      <c r="I7288" s="38">
        <v>41.942603419091974</v>
      </c>
      <c r="J7288" s="38">
        <v>41.624982527107441</v>
      </c>
      <c r="K7288" s="38">
        <v>3.9799999999999995</v>
      </c>
      <c r="L7288" s="38">
        <v>1.2813853998901049E-2</v>
      </c>
      <c r="M7288" s="38">
        <v>3.9928138539989004</v>
      </c>
      <c r="N7288" s="38">
        <v>3.9625772688932166</v>
      </c>
      <c r="O7288" s="38">
        <v>45.787999999999997</v>
      </c>
      <c r="P7288" s="38">
        <v>0.14741727309087474</v>
      </c>
      <c r="Q7288" s="38">
        <v>45.935417273090877</v>
      </c>
      <c r="R7288" s="38">
        <v>45.587559796000662</v>
      </c>
      <c r="S7288" s="38"/>
      <c r="T7288" s="38">
        <v>111.554</v>
      </c>
      <c r="U7288" s="38">
        <v>0.35915494195814268</v>
      </c>
      <c r="V7288" s="38">
        <v>111.91315494195814</v>
      </c>
      <c r="W7288" s="38">
        <v>111.06566448595828</v>
      </c>
      <c r="X7288" s="38">
        <v>9.6509999999999998</v>
      </c>
      <c r="Y7288" s="38">
        <v>3.1071986166681921E-2</v>
      </c>
      <c r="Z7288" s="38">
        <v>9.6820719861666813</v>
      </c>
      <c r="AA7288" s="38">
        <v>9.6087520658513661</v>
      </c>
      <c r="AB7288" s="38">
        <v>121.205</v>
      </c>
      <c r="AC7288" s="38">
        <v>0.39022692812482462</v>
      </c>
      <c r="AD7288" s="38">
        <v>121.59522692812482</v>
      </c>
      <c r="AE7288" s="38">
        <v>120.67441655180964</v>
      </c>
    </row>
    <row r="7289" spans="1:31" x14ac:dyDescent="0.25">
      <c r="A7289" s="35">
        <v>44500</v>
      </c>
      <c r="B7289" s="36">
        <v>14</v>
      </c>
      <c r="C7289" s="36" t="s">
        <v>3</v>
      </c>
      <c r="D7289" s="37">
        <v>46.894540999999997</v>
      </c>
      <c r="E7289">
        <v>7.6209750000000003E-3</v>
      </c>
      <c r="G7289" s="38">
        <v>41.293999999999997</v>
      </c>
      <c r="H7289" s="38">
        <v>0.17921932926010925</v>
      </c>
      <c r="I7289" s="38">
        <v>41.473219329260104</v>
      </c>
      <c r="J7289" s="38">
        <v>41.157152961582298</v>
      </c>
      <c r="K7289" s="38">
        <v>3.97</v>
      </c>
      <c r="L7289" s="38">
        <v>1.723012392024589E-2</v>
      </c>
      <c r="M7289" s="38">
        <v>3.9872301239202459</v>
      </c>
      <c r="N7289" s="38">
        <v>3.9568435428266029</v>
      </c>
      <c r="O7289" s="38">
        <v>45.263999999999996</v>
      </c>
      <c r="P7289" s="38">
        <v>0.19644945318035514</v>
      </c>
      <c r="Q7289" s="38">
        <v>45.460449453180352</v>
      </c>
      <c r="R7289" s="38">
        <v>45.113996504408902</v>
      </c>
      <c r="S7289" s="38"/>
      <c r="T7289" s="38">
        <v>110.61700000000005</v>
      </c>
      <c r="U7289" s="38">
        <v>0.48008680546242821</v>
      </c>
      <c r="V7289" s="38">
        <v>111.09708680546248</v>
      </c>
      <c r="W7289" s="38">
        <v>110.25041868434522</v>
      </c>
      <c r="X7289" s="38">
        <v>9.4779999999999998</v>
      </c>
      <c r="Y7289" s="38">
        <v>4.1135293328990054E-2</v>
      </c>
      <c r="Z7289" s="38">
        <v>9.5191352933289899</v>
      </c>
      <c r="AA7289" s="38">
        <v>9.4465902012369121</v>
      </c>
      <c r="AB7289" s="38">
        <v>120.09500000000004</v>
      </c>
      <c r="AC7289" s="38">
        <v>0.52122209879141823</v>
      </c>
      <c r="AD7289" s="38">
        <v>120.61622209879147</v>
      </c>
      <c r="AE7289" s="38">
        <v>119.69700888558214</v>
      </c>
    </row>
    <row r="7290" spans="1:31" x14ac:dyDescent="0.25">
      <c r="A7290" s="35">
        <v>44500</v>
      </c>
      <c r="B7290" s="36">
        <v>15</v>
      </c>
      <c r="C7290" s="36" t="s">
        <v>3</v>
      </c>
      <c r="D7290" s="37">
        <v>41.343116999999999</v>
      </c>
      <c r="E7290">
        <v>7.9360860000000002E-3</v>
      </c>
      <c r="G7290" s="38">
        <v>40.694000000000003</v>
      </c>
      <c r="H7290" s="38">
        <v>0.18151554086453134</v>
      </c>
      <c r="I7290" s="38">
        <v>40.875515540864534</v>
      </c>
      <c r="J7290" s="38">
        <v>40.5511239342379</v>
      </c>
      <c r="K7290" s="38">
        <v>3.8119999999999998</v>
      </c>
      <c r="L7290" s="38">
        <v>1.7003421678271822E-2</v>
      </c>
      <c r="M7290" s="38">
        <v>3.8290034216782716</v>
      </c>
      <c r="N7290" s="38">
        <v>3.7986161212295388</v>
      </c>
      <c r="O7290" s="38">
        <v>44.506</v>
      </c>
      <c r="P7290" s="38">
        <v>0.19851896254280316</v>
      </c>
      <c r="Q7290" s="38">
        <v>44.704518962542807</v>
      </c>
      <c r="R7290" s="38">
        <v>44.349740055467436</v>
      </c>
      <c r="S7290" s="38"/>
      <c r="T7290" s="38">
        <v>109.95700000000005</v>
      </c>
      <c r="U7290" s="38">
        <v>0.49046307383990961</v>
      </c>
      <c r="V7290" s="38">
        <v>110.44746307383996</v>
      </c>
      <c r="W7290" s="38">
        <v>109.57094250840414</v>
      </c>
      <c r="X7290" s="38">
        <v>9.2499999999999982</v>
      </c>
      <c r="Y7290" s="38">
        <v>4.1259614513120227E-2</v>
      </c>
      <c r="Z7290" s="38">
        <v>9.2912596145131179</v>
      </c>
      <c r="AA7290" s="38">
        <v>9.2175233791640157</v>
      </c>
      <c r="AB7290" s="38">
        <v>119.20700000000005</v>
      </c>
      <c r="AC7290" s="38">
        <v>0.53172268835302983</v>
      </c>
      <c r="AD7290" s="38">
        <v>119.73872268835308</v>
      </c>
      <c r="AE7290" s="38">
        <v>118.78846588756817</v>
      </c>
    </row>
    <row r="7291" spans="1:31" x14ac:dyDescent="0.25">
      <c r="A7291" s="35">
        <v>44500</v>
      </c>
      <c r="B7291" s="36">
        <v>16</v>
      </c>
      <c r="C7291" s="36" t="s">
        <v>3</v>
      </c>
      <c r="D7291" s="37">
        <v>40.483955999999999</v>
      </c>
      <c r="E7291">
        <v>7.8789359999999996E-3</v>
      </c>
      <c r="G7291" s="38">
        <v>40.442</v>
      </c>
      <c r="H7291" s="38">
        <v>0.18016246032411545</v>
      </c>
      <c r="I7291" s="38">
        <v>40.622162460324112</v>
      </c>
      <c r="J7291" s="38">
        <v>40.302103042117615</v>
      </c>
      <c r="K7291" s="38">
        <v>3.7800000000000002</v>
      </c>
      <c r="L7291" s="38">
        <v>1.6839278473496776E-2</v>
      </c>
      <c r="M7291" s="38">
        <v>3.796839278473497</v>
      </c>
      <c r="N7291" s="38">
        <v>3.7669242247961181</v>
      </c>
      <c r="O7291" s="38">
        <v>44.222000000000001</v>
      </c>
      <c r="P7291" s="38">
        <v>0.19700173879761224</v>
      </c>
      <c r="Q7291" s="38">
        <v>44.419001738797611</v>
      </c>
      <c r="R7291" s="38">
        <v>44.069027266913736</v>
      </c>
      <c r="S7291" s="38"/>
      <c r="T7291" s="38">
        <v>109.60400000000006</v>
      </c>
      <c r="U7291" s="38">
        <v>0.48826779836220668</v>
      </c>
      <c r="V7291" s="38">
        <v>110.09226779836226</v>
      </c>
      <c r="W7291" s="38">
        <v>109.2248578662841</v>
      </c>
      <c r="X7291" s="38">
        <v>9.2330000000000005</v>
      </c>
      <c r="Y7291" s="38">
        <v>4.1131496863967117E-2</v>
      </c>
      <c r="Z7291" s="38">
        <v>9.2741314968639674</v>
      </c>
      <c r="AA7291" s="38">
        <v>9.2010612083445924</v>
      </c>
      <c r="AB7291" s="38">
        <v>118.83700000000006</v>
      </c>
      <c r="AC7291" s="38">
        <v>0.52939929522617379</v>
      </c>
      <c r="AD7291" s="38">
        <v>119.36639929522623</v>
      </c>
      <c r="AE7291" s="38">
        <v>118.42591907462869</v>
      </c>
    </row>
    <row r="7292" spans="1:31" x14ac:dyDescent="0.25">
      <c r="A7292" s="35">
        <v>44500</v>
      </c>
      <c r="B7292" s="36">
        <v>17</v>
      </c>
      <c r="C7292" s="36" t="s">
        <v>3</v>
      </c>
      <c r="D7292" s="37">
        <v>39.602691999999998</v>
      </c>
      <c r="E7292">
        <v>8.3011850000000009E-3</v>
      </c>
      <c r="G7292" s="38">
        <v>39.874000000000009</v>
      </c>
      <c r="H7292" s="38">
        <v>0.25491900249778371</v>
      </c>
      <c r="I7292" s="38">
        <v>40.128919002497796</v>
      </c>
      <c r="J7292" s="38">
        <v>39.795801422008047</v>
      </c>
      <c r="K7292" s="38">
        <v>3.7360000000000002</v>
      </c>
      <c r="L7292" s="38">
        <v>2.3884671548671309E-2</v>
      </c>
      <c r="M7292" s="38">
        <v>3.7598846715486713</v>
      </c>
      <c r="N7292" s="38">
        <v>3.7286731733114817</v>
      </c>
      <c r="O7292" s="38">
        <v>43.610000000000007</v>
      </c>
      <c r="P7292" s="38">
        <v>0.27880367404645501</v>
      </c>
      <c r="Q7292" s="38">
        <v>43.888803674046464</v>
      </c>
      <c r="R7292" s="38">
        <v>43.524474595319532</v>
      </c>
      <c r="S7292" s="38"/>
      <c r="T7292" s="38">
        <v>108.40500000000003</v>
      </c>
      <c r="U7292" s="38">
        <v>0.69304545482701108</v>
      </c>
      <c r="V7292" s="38">
        <v>109.09804545482704</v>
      </c>
      <c r="W7292" s="38">
        <v>108.19240239636812</v>
      </c>
      <c r="X7292" s="38">
        <v>9.0939999999999994</v>
      </c>
      <c r="Y7292" s="38">
        <v>5.8138972982766823E-2</v>
      </c>
      <c r="Z7292" s="38">
        <v>9.1521389729827654</v>
      </c>
      <c r="AA7292" s="38">
        <v>9.0761653742223256</v>
      </c>
      <c r="AB7292" s="38">
        <v>117.49900000000002</v>
      </c>
      <c r="AC7292" s="38">
        <v>0.7511844278097779</v>
      </c>
      <c r="AD7292" s="38">
        <v>118.25018442780981</v>
      </c>
      <c r="AE7292" s="38">
        <v>117.26856777059045</v>
      </c>
    </row>
    <row r="7293" spans="1:31" x14ac:dyDescent="0.25">
      <c r="A7293" s="35">
        <v>44500</v>
      </c>
      <c r="B7293" s="36">
        <v>18</v>
      </c>
      <c r="C7293" s="36" t="s">
        <v>3</v>
      </c>
      <c r="D7293" s="37">
        <v>38.914561999999997</v>
      </c>
      <c r="E7293">
        <v>8.574468E-3</v>
      </c>
      <c r="G7293" s="38">
        <v>39.502000000000002</v>
      </c>
      <c r="H7293" s="38">
        <v>0.26947481234790244</v>
      </c>
      <c r="I7293" s="38">
        <v>39.771474812347904</v>
      </c>
      <c r="J7293" s="38">
        <v>39.430455574256627</v>
      </c>
      <c r="K7293" s="38">
        <v>3.7760000000000002</v>
      </c>
      <c r="L7293" s="38">
        <v>2.5759123371618644E-2</v>
      </c>
      <c r="M7293" s="38">
        <v>3.8017591233716188</v>
      </c>
      <c r="N7293" s="38">
        <v>3.769161061424561</v>
      </c>
      <c r="O7293" s="38">
        <v>43.278000000000006</v>
      </c>
      <c r="P7293" s="38">
        <v>0.29523393571952106</v>
      </c>
      <c r="Q7293" s="38">
        <v>43.573233935719522</v>
      </c>
      <c r="R7293" s="38">
        <v>43.199616635681188</v>
      </c>
      <c r="S7293" s="38"/>
      <c r="T7293" s="38">
        <v>107.26800000000003</v>
      </c>
      <c r="U7293" s="38">
        <v>0.73176102908548435</v>
      </c>
      <c r="V7293" s="38">
        <v>107.99976102908552</v>
      </c>
      <c r="W7293" s="38">
        <v>107.07372053413398</v>
      </c>
      <c r="X7293" s="38">
        <v>9.0359999999999996</v>
      </c>
      <c r="Y7293" s="38">
        <v>6.1641800525939094E-2</v>
      </c>
      <c r="Z7293" s="38">
        <v>9.0976418005259383</v>
      </c>
      <c r="AA7293" s="38">
        <v>9.0196343620318675</v>
      </c>
      <c r="AB7293" s="38">
        <v>116.30400000000003</v>
      </c>
      <c r="AC7293" s="38">
        <v>0.7934028296114235</v>
      </c>
      <c r="AD7293" s="38">
        <v>117.09740282961145</v>
      </c>
      <c r="AE7293" s="38">
        <v>116.09335489616585</v>
      </c>
    </row>
    <row r="7294" spans="1:31" x14ac:dyDescent="0.25">
      <c r="A7294" s="35">
        <v>44500</v>
      </c>
      <c r="B7294" s="36">
        <v>19</v>
      </c>
      <c r="C7294" s="36" t="s">
        <v>3</v>
      </c>
      <c r="D7294" s="37">
        <v>51.145119999999999</v>
      </c>
      <c r="E7294">
        <v>8.497292E-3</v>
      </c>
      <c r="G7294" s="38">
        <v>40.257999999999988</v>
      </c>
      <c r="H7294" s="38">
        <v>0.48970255971947962</v>
      </c>
      <c r="I7294" s="38">
        <v>40.747702559719471</v>
      </c>
      <c r="J7294" s="38">
        <v>40.401457432740386</v>
      </c>
      <c r="K7294" s="38">
        <v>3.8699999999999997</v>
      </c>
      <c r="L7294" s="38">
        <v>4.7075088333111095E-2</v>
      </c>
      <c r="M7294" s="38">
        <v>3.9170750883331107</v>
      </c>
      <c r="N7294" s="38">
        <v>3.8837905575216181</v>
      </c>
      <c r="O7294" s="38">
        <v>44.127999999999986</v>
      </c>
      <c r="P7294" s="38">
        <v>0.53677764805259076</v>
      </c>
      <c r="Q7294" s="38">
        <v>44.664777648052585</v>
      </c>
      <c r="R7294" s="38">
        <v>44.285247990262008</v>
      </c>
      <c r="S7294" s="38"/>
      <c r="T7294" s="38">
        <v>109.64800000000004</v>
      </c>
      <c r="U7294" s="38">
        <v>1.3337698412271233</v>
      </c>
      <c r="V7294" s="38">
        <v>110.98176984122716</v>
      </c>
      <c r="W7294" s="38">
        <v>110.03872533620945</v>
      </c>
      <c r="X7294" s="38">
        <v>9.0100000000000033</v>
      </c>
      <c r="Y7294" s="38">
        <v>0.10959859066701064</v>
      </c>
      <c r="Z7294" s="38">
        <v>9.1195985906670138</v>
      </c>
      <c r="AA7294" s="38">
        <v>9.0421066985193281</v>
      </c>
      <c r="AB7294" s="38">
        <v>118.65800000000004</v>
      </c>
      <c r="AC7294" s="38">
        <v>1.443368431894134</v>
      </c>
      <c r="AD7294" s="38">
        <v>120.10136843189417</v>
      </c>
      <c r="AE7294" s="38">
        <v>119.08083203472879</v>
      </c>
    </row>
    <row r="7295" spans="1:31" x14ac:dyDescent="0.25">
      <c r="A7295" s="35">
        <v>44500</v>
      </c>
      <c r="B7295" s="36">
        <v>20</v>
      </c>
      <c r="C7295" s="36" t="s">
        <v>3</v>
      </c>
      <c r="D7295" s="37">
        <v>52.696595000000002</v>
      </c>
      <c r="E7295">
        <v>8.4794329999999998E-3</v>
      </c>
      <c r="G7295" s="38">
        <v>39.511999999999993</v>
      </c>
      <c r="H7295" s="38">
        <v>0.53233276912348482</v>
      </c>
      <c r="I7295" s="38">
        <v>40.044332769123478</v>
      </c>
      <c r="J7295" s="38">
        <v>39.704779532377991</v>
      </c>
      <c r="K7295" s="38">
        <v>3.8299999999999996</v>
      </c>
      <c r="L7295" s="38">
        <v>5.1600387369481346E-2</v>
      </c>
      <c r="M7295" s="38">
        <v>3.8816003873694811</v>
      </c>
      <c r="N7295" s="38">
        <v>3.8486866169520075</v>
      </c>
      <c r="O7295" s="38">
        <v>43.341999999999992</v>
      </c>
      <c r="P7295" s="38">
        <v>0.58393315649296618</v>
      </c>
      <c r="Q7295" s="38">
        <v>43.92593315649296</v>
      </c>
      <c r="R7295" s="38">
        <v>43.553466149329999</v>
      </c>
      <c r="S7295" s="38"/>
      <c r="T7295" s="38">
        <v>108.58100000000006</v>
      </c>
      <c r="U7295" s="38">
        <v>1.4628777182677957</v>
      </c>
      <c r="V7295" s="38">
        <v>110.04387771826785</v>
      </c>
      <c r="W7295" s="38">
        <v>109.11076803009561</v>
      </c>
      <c r="X7295" s="38">
        <v>8.9940000000000015</v>
      </c>
      <c r="Y7295" s="38">
        <v>0.12117333785929904</v>
      </c>
      <c r="Z7295" s="38">
        <v>9.1151733378593001</v>
      </c>
      <c r="AA7295" s="38">
        <v>9.0378818362575366</v>
      </c>
      <c r="AB7295" s="38">
        <v>117.57500000000006</v>
      </c>
      <c r="AC7295" s="38">
        <v>1.5840510561270946</v>
      </c>
      <c r="AD7295" s="38">
        <v>119.15905105612715</v>
      </c>
      <c r="AE7295" s="38">
        <v>118.14864986635315</v>
      </c>
    </row>
    <row r="7296" spans="1:31" x14ac:dyDescent="0.25">
      <c r="A7296" s="35">
        <v>44500</v>
      </c>
      <c r="B7296" s="36">
        <v>21</v>
      </c>
      <c r="C7296" s="36" t="s">
        <v>3</v>
      </c>
      <c r="D7296" s="37">
        <v>48.064033000000002</v>
      </c>
      <c r="E7296">
        <v>8.5786730000000002E-3</v>
      </c>
      <c r="G7296" s="38">
        <v>38.333999999999996</v>
      </c>
      <c r="H7296" s="38">
        <v>0.65428030778457724</v>
      </c>
      <c r="I7296" s="38">
        <v>38.988280307784571</v>
      </c>
      <c r="J7296" s="38">
        <v>38.653812600191749</v>
      </c>
      <c r="K7296" s="38">
        <v>3.7660000000000005</v>
      </c>
      <c r="L7296" s="38">
        <v>6.4277655322082697E-2</v>
      </c>
      <c r="M7296" s="38">
        <v>3.830277655322083</v>
      </c>
      <c r="N7296" s="38">
        <v>3.7974189558178679</v>
      </c>
      <c r="O7296" s="38">
        <v>42.099999999999994</v>
      </c>
      <c r="P7296" s="38">
        <v>0.71855796310665998</v>
      </c>
      <c r="Q7296" s="38">
        <v>42.818557963106656</v>
      </c>
      <c r="R7296" s="38">
        <v>42.451231556009617</v>
      </c>
      <c r="S7296" s="38"/>
      <c r="T7296" s="38">
        <v>105.107</v>
      </c>
      <c r="U7296" s="38">
        <v>1.7939542001960027</v>
      </c>
      <c r="V7296" s="38">
        <v>106.900954200196</v>
      </c>
      <c r="W7296" s="38">
        <v>105.98388587072454</v>
      </c>
      <c r="X7296" s="38">
        <v>8.7149999999999999</v>
      </c>
      <c r="Y7296" s="38">
        <v>0.14874661872861145</v>
      </c>
      <c r="Z7296" s="38">
        <v>8.8637466187286105</v>
      </c>
      <c r="AA7296" s="38">
        <v>8.787707434931681</v>
      </c>
      <c r="AB7296" s="38">
        <v>113.822</v>
      </c>
      <c r="AC7296" s="38">
        <v>1.9427008189246142</v>
      </c>
      <c r="AD7296" s="38">
        <v>115.76470081892461</v>
      </c>
      <c r="AE7296" s="38">
        <v>114.77159330565621</v>
      </c>
    </row>
    <row r="7297" spans="1:31" x14ac:dyDescent="0.25">
      <c r="A7297" s="35">
        <v>44500</v>
      </c>
      <c r="B7297" s="36">
        <v>22</v>
      </c>
      <c r="C7297" s="36" t="s">
        <v>3</v>
      </c>
      <c r="D7297" s="37">
        <v>45.587041999999997</v>
      </c>
      <c r="E7297">
        <v>8.5042169999999997E-3</v>
      </c>
      <c r="G7297" s="38">
        <v>37.136000000000003</v>
      </c>
      <c r="H7297" s="38">
        <v>0.58127588167967548</v>
      </c>
      <c r="I7297" s="38">
        <v>37.717275881679676</v>
      </c>
      <c r="J7297" s="38">
        <v>37.396519982933007</v>
      </c>
      <c r="K7297" s="38">
        <v>3.6399999999999997</v>
      </c>
      <c r="L7297" s="38">
        <v>5.6975554968602383E-2</v>
      </c>
      <c r="M7297" s="38">
        <v>3.6969755549686019</v>
      </c>
      <c r="N7297" s="38">
        <v>3.6655356726054533</v>
      </c>
      <c r="O7297" s="38">
        <v>40.776000000000003</v>
      </c>
      <c r="P7297" s="38">
        <v>0.63825143664827788</v>
      </c>
      <c r="Q7297" s="38">
        <v>41.414251436648279</v>
      </c>
      <c r="R7297" s="38">
        <v>41.062055655538458</v>
      </c>
      <c r="S7297" s="38"/>
      <c r="T7297" s="38">
        <v>100.22199999999998</v>
      </c>
      <c r="U7297" s="38">
        <v>1.5687373818855133</v>
      </c>
      <c r="V7297" s="38">
        <v>101.79073738188549</v>
      </c>
      <c r="W7297" s="38">
        <v>100.92508686259993</v>
      </c>
      <c r="X7297" s="38">
        <v>8.2669999999999995</v>
      </c>
      <c r="Y7297" s="38">
        <v>0.12940025080369119</v>
      </c>
      <c r="Z7297" s="38">
        <v>8.3964002508036906</v>
      </c>
      <c r="AA7297" s="38">
        <v>8.3249954410520015</v>
      </c>
      <c r="AB7297" s="38">
        <v>108.48899999999998</v>
      </c>
      <c r="AC7297" s="38">
        <v>1.6981376326892044</v>
      </c>
      <c r="AD7297" s="38">
        <v>110.18713763268919</v>
      </c>
      <c r="AE7297" s="38">
        <v>109.25008230365192</v>
      </c>
    </row>
    <row r="7298" spans="1:31" x14ac:dyDescent="0.25">
      <c r="A7298" s="35">
        <v>44500</v>
      </c>
      <c r="B7298" s="36">
        <v>23</v>
      </c>
      <c r="C7298" s="36" t="s">
        <v>3</v>
      </c>
      <c r="D7298" s="37">
        <v>36.430115999999998</v>
      </c>
      <c r="E7298">
        <v>8.4023540000000008E-3</v>
      </c>
      <c r="G7298" s="38">
        <v>35.290000000000006</v>
      </c>
      <c r="H7298" s="38">
        <v>0.67934236118451563</v>
      </c>
      <c r="I7298" s="38">
        <v>35.969342361184523</v>
      </c>
      <c r="J7298" s="38">
        <v>35.667115213518656</v>
      </c>
      <c r="K7298" s="38">
        <v>3.4979999999999998</v>
      </c>
      <c r="L7298" s="38">
        <v>6.733747745603387E-2</v>
      </c>
      <c r="M7298" s="38">
        <v>3.5653374774560338</v>
      </c>
      <c r="N7298" s="38">
        <v>3.5353802498409812</v>
      </c>
      <c r="O7298" s="38">
        <v>38.788000000000004</v>
      </c>
      <c r="P7298" s="38">
        <v>0.74667983864054954</v>
      </c>
      <c r="Q7298" s="38">
        <v>39.534679838640557</v>
      </c>
      <c r="R7298" s="38">
        <v>39.202495463359639</v>
      </c>
      <c r="S7298" s="38"/>
      <c r="T7298" s="38">
        <v>95.695999999999984</v>
      </c>
      <c r="U7298" s="38">
        <v>1.8421747406039495</v>
      </c>
      <c r="V7298" s="38">
        <v>97.538174740603935</v>
      </c>
      <c r="W7298" s="38">
        <v>96.718624467919526</v>
      </c>
      <c r="X7298" s="38">
        <v>8.0579999999999998</v>
      </c>
      <c r="Y7298" s="38">
        <v>0.15511875166973152</v>
      </c>
      <c r="Z7298" s="38">
        <v>8.2131187516697306</v>
      </c>
      <c r="AA7298" s="38">
        <v>8.1441092204741636</v>
      </c>
      <c r="AB7298" s="38">
        <v>103.75399999999999</v>
      </c>
      <c r="AC7298" s="38">
        <v>1.9972934922736809</v>
      </c>
      <c r="AD7298" s="38">
        <v>105.75129349227366</v>
      </c>
      <c r="AE7298" s="38">
        <v>104.86273368839369</v>
      </c>
    </row>
    <row r="7299" spans="1:31" x14ac:dyDescent="0.25">
      <c r="A7299" s="35">
        <v>44500</v>
      </c>
      <c r="B7299" s="36">
        <v>24</v>
      </c>
      <c r="C7299" s="36" t="s">
        <v>3</v>
      </c>
      <c r="D7299" s="37">
        <v>38.403661999999997</v>
      </c>
      <c r="E7299">
        <v>8.3062740000000006E-3</v>
      </c>
      <c r="G7299" s="38">
        <v>34.17</v>
      </c>
      <c r="H7299" s="38">
        <v>0.71283492123703107</v>
      </c>
      <c r="I7299" s="38">
        <v>34.882834921237034</v>
      </c>
      <c r="J7299" s="38">
        <v>34.593088536484473</v>
      </c>
      <c r="K7299" s="38">
        <v>3.3780000000000001</v>
      </c>
      <c r="L7299" s="38">
        <v>7.0469896515618691E-2</v>
      </c>
      <c r="M7299" s="38">
        <v>3.4484698965156189</v>
      </c>
      <c r="N7299" s="38">
        <v>3.4198259606744088</v>
      </c>
      <c r="O7299" s="38">
        <v>37.548000000000002</v>
      </c>
      <c r="P7299" s="38">
        <v>0.78330481775264982</v>
      </c>
      <c r="Q7299" s="38">
        <v>38.331304817752653</v>
      </c>
      <c r="R7299" s="38">
        <v>38.012914497158881</v>
      </c>
      <c r="S7299" s="38"/>
      <c r="T7299" s="38">
        <v>91.334000000000017</v>
      </c>
      <c r="U7299" s="38">
        <v>1.9053574684302899</v>
      </c>
      <c r="V7299" s="38">
        <v>93.239357468430313</v>
      </c>
      <c r="W7299" s="38">
        <v>92.464885817713593</v>
      </c>
      <c r="X7299" s="38">
        <v>7.7230000000000016</v>
      </c>
      <c r="Y7299" s="38">
        <v>0.16111279182656107</v>
      </c>
      <c r="Z7299" s="38">
        <v>7.8841127918265625</v>
      </c>
      <c r="AA7299" s="38">
        <v>7.8186251907307467</v>
      </c>
      <c r="AB7299" s="38">
        <v>99.057000000000016</v>
      </c>
      <c r="AC7299" s="38">
        <v>2.066470260256851</v>
      </c>
      <c r="AD7299" s="38">
        <v>101.12347026025688</v>
      </c>
      <c r="AE7299" s="38">
        <v>100.28351100844434</v>
      </c>
    </row>
    <row r="7300" spans="1:31" x14ac:dyDescent="0.25">
      <c r="A7300" s="35">
        <v>44501</v>
      </c>
      <c r="B7300" s="36">
        <v>1</v>
      </c>
      <c r="C7300" s="36" t="s">
        <v>3</v>
      </c>
      <c r="D7300" s="37">
        <v>33.957036000000002</v>
      </c>
      <c r="E7300">
        <v>8.1863749999999992E-3</v>
      </c>
      <c r="G7300" s="38">
        <v>33.767999999999994</v>
      </c>
      <c r="H7300" s="38">
        <v>0.22075794439764318</v>
      </c>
      <c r="I7300" s="38">
        <v>33.988757944397634</v>
      </c>
      <c r="J7300" s="38">
        <v>33.710513226080565</v>
      </c>
      <c r="K7300" s="38">
        <v>3.258</v>
      </c>
      <c r="L7300" s="38">
        <v>2.1299140690817391E-2</v>
      </c>
      <c r="M7300" s="38">
        <v>3.2792991406908172</v>
      </c>
      <c r="N7300" s="38">
        <v>3.2524535681879443</v>
      </c>
      <c r="O7300" s="38">
        <v>37.025999999999996</v>
      </c>
      <c r="P7300" s="38">
        <v>0.24205708508846058</v>
      </c>
      <c r="Q7300" s="38">
        <v>37.268057085088451</v>
      </c>
      <c r="R7300" s="38">
        <v>36.96296679426851</v>
      </c>
      <c r="S7300" s="38"/>
      <c r="T7300" s="38">
        <v>88.688000000000031</v>
      </c>
      <c r="U7300" s="38">
        <v>0.57979686604886838</v>
      </c>
      <c r="V7300" s="38">
        <v>89.267796866048897</v>
      </c>
      <c r="W7300" s="38">
        <v>88.5370172054796</v>
      </c>
      <c r="X7300" s="38">
        <v>7.5190000000000001</v>
      </c>
      <c r="Y7300" s="38">
        <v>4.9155383319292804E-2</v>
      </c>
      <c r="Z7300" s="38">
        <v>7.5681553833192927</v>
      </c>
      <c r="AA7300" s="38">
        <v>7.5061996252931724</v>
      </c>
      <c r="AB7300" s="38">
        <v>96.207000000000036</v>
      </c>
      <c r="AC7300" s="38">
        <v>0.62895224936816119</v>
      </c>
      <c r="AD7300" s="38">
        <v>96.835952249368191</v>
      </c>
      <c r="AE7300" s="38">
        <v>96.043216830772778</v>
      </c>
    </row>
    <row r="7301" spans="1:31" x14ac:dyDescent="0.25">
      <c r="A7301" s="35">
        <v>44501</v>
      </c>
      <c r="B7301" s="36">
        <v>2</v>
      </c>
      <c r="C7301" s="36" t="s">
        <v>3</v>
      </c>
      <c r="D7301" s="37">
        <v>36.848832999999999</v>
      </c>
      <c r="E7301">
        <v>7.9411629999999993E-3</v>
      </c>
      <c r="G7301" s="38">
        <v>33.568000000000005</v>
      </c>
      <c r="H7301" s="38">
        <v>0.17223954405071615</v>
      </c>
      <c r="I7301" s="38">
        <v>33.740239544050723</v>
      </c>
      <c r="J7301" s="38">
        <v>33.472302802172372</v>
      </c>
      <c r="K7301" s="38">
        <v>3.194</v>
      </c>
      <c r="L7301" s="38">
        <v>1.6388617245531079E-2</v>
      </c>
      <c r="M7301" s="38">
        <v>3.2103886172455312</v>
      </c>
      <c r="N7301" s="38">
        <v>3.1848943979426396</v>
      </c>
      <c r="O7301" s="38">
        <v>36.762000000000008</v>
      </c>
      <c r="P7301" s="38">
        <v>0.18862816129624724</v>
      </c>
      <c r="Q7301" s="38">
        <v>36.950628161296251</v>
      </c>
      <c r="R7301" s="38">
        <v>36.657197200115014</v>
      </c>
      <c r="S7301" s="38"/>
      <c r="T7301" s="38">
        <v>87.039000000000016</v>
      </c>
      <c r="U7301" s="38">
        <v>0.44660264759980584</v>
      </c>
      <c r="V7301" s="38">
        <v>87.485602647599819</v>
      </c>
      <c r="W7301" s="38">
        <v>86.790865216821999</v>
      </c>
      <c r="X7301" s="38">
        <v>7.3629999999999995</v>
      </c>
      <c r="Y7301" s="38">
        <v>3.7780021533764981E-2</v>
      </c>
      <c r="Z7301" s="38">
        <v>7.4007800215337642</v>
      </c>
      <c r="AA7301" s="38">
        <v>7.3420092210556209</v>
      </c>
      <c r="AB7301" s="38">
        <v>94.402000000000015</v>
      </c>
      <c r="AC7301" s="38">
        <v>0.48438266913357081</v>
      </c>
      <c r="AD7301" s="38">
        <v>94.886382669133582</v>
      </c>
      <c r="AE7301" s="38">
        <v>94.132874437877618</v>
      </c>
    </row>
    <row r="7302" spans="1:31" x14ac:dyDescent="0.25">
      <c r="A7302" s="35">
        <v>44501</v>
      </c>
      <c r="B7302" s="36">
        <v>3</v>
      </c>
      <c r="C7302" s="36" t="s">
        <v>3</v>
      </c>
      <c r="D7302" s="37">
        <v>37.028747000000003</v>
      </c>
      <c r="E7302">
        <v>7.8139760000000003E-3</v>
      </c>
      <c r="G7302" s="38">
        <v>33.25</v>
      </c>
      <c r="H7302" s="38">
        <v>0.35371722749200785</v>
      </c>
      <c r="I7302" s="38">
        <v>33.603717227492005</v>
      </c>
      <c r="J7302" s="38">
        <v>33.341138587565595</v>
      </c>
      <c r="K7302" s="38">
        <v>3.1920000000000002</v>
      </c>
      <c r="L7302" s="38">
        <v>3.3956853839232755E-2</v>
      </c>
      <c r="M7302" s="38">
        <v>3.2259568538392331</v>
      </c>
      <c r="N7302" s="38">
        <v>3.200749304406298</v>
      </c>
      <c r="O7302" s="38">
        <v>36.442</v>
      </c>
      <c r="P7302" s="38">
        <v>0.38767408133124059</v>
      </c>
      <c r="Q7302" s="38">
        <v>36.829674081331241</v>
      </c>
      <c r="R7302" s="38">
        <v>36.541887891971896</v>
      </c>
      <c r="S7302" s="38"/>
      <c r="T7302" s="38">
        <v>86.674000000000007</v>
      </c>
      <c r="U7302" s="38">
        <v>0.92204772859074569</v>
      </c>
      <c r="V7302" s="38">
        <v>87.596047728590747</v>
      </c>
      <c r="W7302" s="38">
        <v>86.911574313944683</v>
      </c>
      <c r="X7302" s="38">
        <v>7.5050000000000017</v>
      </c>
      <c r="Y7302" s="38">
        <v>7.9839031348196074E-2</v>
      </c>
      <c r="Z7302" s="38">
        <v>7.5848390313481975</v>
      </c>
      <c r="AA7302" s="38">
        <v>7.525571281193379</v>
      </c>
      <c r="AB7302" s="38">
        <v>94.179000000000002</v>
      </c>
      <c r="AC7302" s="38">
        <v>1.0018867599389418</v>
      </c>
      <c r="AD7302" s="38">
        <v>95.180886759938943</v>
      </c>
      <c r="AE7302" s="38">
        <v>94.437145595138063</v>
      </c>
    </row>
    <row r="7303" spans="1:31" x14ac:dyDescent="0.25">
      <c r="A7303" s="35">
        <v>44501</v>
      </c>
      <c r="B7303" s="36">
        <v>4</v>
      </c>
      <c r="C7303" s="36" t="s">
        <v>3</v>
      </c>
      <c r="D7303" s="37">
        <v>39.941735000000001</v>
      </c>
      <c r="E7303">
        <v>7.9506079999999996E-3</v>
      </c>
      <c r="G7303" s="38">
        <v>33.479999999999997</v>
      </c>
      <c r="H7303" s="38">
        <v>0.26658906545734967</v>
      </c>
      <c r="I7303" s="38">
        <v>33.74658906545735</v>
      </c>
      <c r="J7303" s="38">
        <v>33.478283164460812</v>
      </c>
      <c r="K7303" s="38">
        <v>3.3439999999999999</v>
      </c>
      <c r="L7303" s="38">
        <v>2.6627056000280088E-2</v>
      </c>
      <c r="M7303" s="38">
        <v>3.3706270560002798</v>
      </c>
      <c r="N7303" s="38">
        <v>3.3438285215638275</v>
      </c>
      <c r="O7303" s="38">
        <v>36.823999999999998</v>
      </c>
      <c r="P7303" s="38">
        <v>0.29321612145762976</v>
      </c>
      <c r="Q7303" s="38">
        <v>37.117216121457631</v>
      </c>
      <c r="R7303" s="38">
        <v>36.822111686024641</v>
      </c>
      <c r="S7303" s="38"/>
      <c r="T7303" s="38">
        <v>87.733000000000047</v>
      </c>
      <c r="U7303" s="38">
        <v>0.6985859760982579</v>
      </c>
      <c r="V7303" s="38">
        <v>88.431585976098305</v>
      </c>
      <c r="W7303" s="38">
        <v>87.728501101184051</v>
      </c>
      <c r="X7303" s="38">
        <v>7.5549999999999997</v>
      </c>
      <c r="Y7303" s="38">
        <v>6.015771772790552E-2</v>
      </c>
      <c r="Z7303" s="38">
        <v>7.6151577177279055</v>
      </c>
      <c r="AA7303" s="38">
        <v>7.554612583856076</v>
      </c>
      <c r="AB7303" s="38">
        <v>95.288000000000039</v>
      </c>
      <c r="AC7303" s="38">
        <v>0.75874369382616347</v>
      </c>
      <c r="AD7303" s="38">
        <v>96.046743693826215</v>
      </c>
      <c r="AE7303" s="38">
        <v>95.283113685040121</v>
      </c>
    </row>
    <row r="7304" spans="1:31" x14ac:dyDescent="0.25">
      <c r="A7304" s="35">
        <v>44501</v>
      </c>
      <c r="B7304" s="36">
        <v>5</v>
      </c>
      <c r="C7304" s="36" t="s">
        <v>3</v>
      </c>
      <c r="D7304" s="37">
        <v>39.975320000000004</v>
      </c>
      <c r="E7304">
        <v>7.8355179999999996E-3</v>
      </c>
      <c r="G7304" s="38">
        <v>34.765999999999998</v>
      </c>
      <c r="H7304" s="38">
        <v>0.39021347672653767</v>
      </c>
      <c r="I7304" s="38">
        <v>35.156213476726535</v>
      </c>
      <c r="J7304" s="38">
        <v>34.8807463332178</v>
      </c>
      <c r="K7304" s="38">
        <v>3.3580000000000001</v>
      </c>
      <c r="L7304" s="38">
        <v>3.76901816386042E-2</v>
      </c>
      <c r="M7304" s="38">
        <v>3.3956901816386043</v>
      </c>
      <c r="N7304" s="38">
        <v>3.3690831900979514</v>
      </c>
      <c r="O7304" s="38">
        <v>38.123999999999995</v>
      </c>
      <c r="P7304" s="38">
        <v>0.42790365836514188</v>
      </c>
      <c r="Q7304" s="38">
        <v>38.551903658365141</v>
      </c>
      <c r="R7304" s="38">
        <v>38.249829523315753</v>
      </c>
      <c r="S7304" s="38"/>
      <c r="T7304" s="38">
        <v>90.878999999999976</v>
      </c>
      <c r="U7304" s="38">
        <v>1.0200256155850835</v>
      </c>
      <c r="V7304" s="38">
        <v>91.89902561558506</v>
      </c>
      <c r="W7304" s="38">
        <v>91.178949146191684</v>
      </c>
      <c r="X7304" s="38">
        <v>7.8839999999999968</v>
      </c>
      <c r="Y7304" s="38">
        <v>8.8489991673244617E-2</v>
      </c>
      <c r="Z7304" s="38">
        <v>7.9724899916732417</v>
      </c>
      <c r="AA7304" s="38">
        <v>7.9100214028386659</v>
      </c>
      <c r="AB7304" s="38">
        <v>98.762999999999977</v>
      </c>
      <c r="AC7304" s="38">
        <v>1.1085156072583282</v>
      </c>
      <c r="AD7304" s="38">
        <v>99.871515607258303</v>
      </c>
      <c r="AE7304" s="38">
        <v>99.08897054903035</v>
      </c>
    </row>
    <row r="7305" spans="1:31" x14ac:dyDescent="0.25">
      <c r="A7305" s="35">
        <v>44501</v>
      </c>
      <c r="B7305" s="36">
        <v>6</v>
      </c>
      <c r="C7305" s="36" t="s">
        <v>3</v>
      </c>
      <c r="D7305" s="37">
        <v>45.887824999999999</v>
      </c>
      <c r="E7305">
        <v>7.6455259999999997E-3</v>
      </c>
      <c r="G7305" s="38">
        <v>37.974000000000004</v>
      </c>
      <c r="H7305" s="38">
        <v>0.23477758938105003</v>
      </c>
      <c r="I7305" s="38">
        <v>38.208777589381057</v>
      </c>
      <c r="J7305" s="38">
        <v>37.916651386893228</v>
      </c>
      <c r="K7305" s="38">
        <v>3.746</v>
      </c>
      <c r="L7305" s="38">
        <v>2.3159973924827864E-2</v>
      </c>
      <c r="M7305" s="38">
        <v>3.769159973924828</v>
      </c>
      <c r="N7305" s="38">
        <v>3.7403427633460264</v>
      </c>
      <c r="O7305" s="38">
        <v>41.720000000000006</v>
      </c>
      <c r="P7305" s="38">
        <v>0.25793756330587791</v>
      </c>
      <c r="Q7305" s="38">
        <v>41.977937563305886</v>
      </c>
      <c r="R7305" s="38">
        <v>41.656994150239257</v>
      </c>
      <c r="S7305" s="38"/>
      <c r="T7305" s="38">
        <v>99.038999999999987</v>
      </c>
      <c r="U7305" s="38">
        <v>0.61231731381234034</v>
      </c>
      <c r="V7305" s="38">
        <v>99.651317313812328</v>
      </c>
      <c r="W7305" s="38">
        <v>98.889430576355323</v>
      </c>
      <c r="X7305" s="38">
        <v>8.8039999999999985</v>
      </c>
      <c r="Y7305" s="38">
        <v>5.4431503052371731E-2</v>
      </c>
      <c r="Z7305" s="38">
        <v>8.8584315030523708</v>
      </c>
      <c r="AA7305" s="38">
        <v>8.7907041346765649</v>
      </c>
      <c r="AB7305" s="38">
        <v>107.84299999999999</v>
      </c>
      <c r="AC7305" s="38">
        <v>0.6667488168647121</v>
      </c>
      <c r="AD7305" s="38">
        <v>108.5097488168647</v>
      </c>
      <c r="AE7305" s="38">
        <v>107.68013471103188</v>
      </c>
    </row>
    <row r="7306" spans="1:31" x14ac:dyDescent="0.25">
      <c r="A7306" s="35">
        <v>44501</v>
      </c>
      <c r="B7306" s="36">
        <v>7</v>
      </c>
      <c r="C7306" s="36" t="s">
        <v>3</v>
      </c>
      <c r="D7306" s="37">
        <v>75.754889000000006</v>
      </c>
      <c r="E7306">
        <v>7.8363149999999999E-3</v>
      </c>
      <c r="G7306" s="38">
        <v>43.342000000000006</v>
      </c>
      <c r="H7306" s="38">
        <v>0.34717184938058271</v>
      </c>
      <c r="I7306" s="38">
        <v>43.689171849380585</v>
      </c>
      <c r="J7306" s="38">
        <v>43.346809736679702</v>
      </c>
      <c r="K7306" s="38">
        <v>4.1319999999999997</v>
      </c>
      <c r="L7306" s="38">
        <v>3.3097551604461428E-2</v>
      </c>
      <c r="M7306" s="38">
        <v>4.165097551604461</v>
      </c>
      <c r="N7306" s="38">
        <v>4.1324585351843597</v>
      </c>
      <c r="O7306" s="38">
        <v>47.474000000000004</v>
      </c>
      <c r="P7306" s="38">
        <v>0.38026940098504414</v>
      </c>
      <c r="Q7306" s="38">
        <v>47.854269400985046</v>
      </c>
      <c r="R7306" s="38">
        <v>47.479268271864065</v>
      </c>
      <c r="S7306" s="38"/>
      <c r="T7306" s="38">
        <v>113.801</v>
      </c>
      <c r="U7306" s="38">
        <v>0.91155238870748201</v>
      </c>
      <c r="V7306" s="38">
        <v>114.71255238870748</v>
      </c>
      <c r="W7306" s="38">
        <v>113.81362869373557</v>
      </c>
      <c r="X7306" s="38">
        <v>9.671999999999997</v>
      </c>
      <c r="Y7306" s="38">
        <v>7.7473262129320153E-2</v>
      </c>
      <c r="Z7306" s="38">
        <v>9.7494732621293174</v>
      </c>
      <c r="AA7306" s="38">
        <v>9.6730733185631941</v>
      </c>
      <c r="AB7306" s="38">
        <v>123.473</v>
      </c>
      <c r="AC7306" s="38">
        <v>0.98902565083680216</v>
      </c>
      <c r="AD7306" s="38">
        <v>124.46202565083679</v>
      </c>
      <c r="AE7306" s="38">
        <v>123.48670201229876</v>
      </c>
    </row>
    <row r="7307" spans="1:31" x14ac:dyDescent="0.25">
      <c r="A7307" s="35">
        <v>44501</v>
      </c>
      <c r="B7307" s="36">
        <v>8</v>
      </c>
      <c r="C7307" s="36" t="s">
        <v>5</v>
      </c>
      <c r="D7307" s="37">
        <v>123.927908</v>
      </c>
      <c r="E7307">
        <v>8.0661510000000006E-3</v>
      </c>
      <c r="G7307" s="38">
        <v>49.591999999999999</v>
      </c>
      <c r="H7307" s="38">
        <v>0.6174479549250016</v>
      </c>
      <c r="I7307" s="38">
        <v>50.209447954924997</v>
      </c>
      <c r="J7307" s="38">
        <v>49.804450966093931</v>
      </c>
      <c r="K7307" s="38">
        <v>4.6139999999999999</v>
      </c>
      <c r="L7307" s="38">
        <v>5.7446863688174643E-2</v>
      </c>
      <c r="M7307" s="38">
        <v>4.6714468636881747</v>
      </c>
      <c r="N7307" s="38">
        <v>4.6337662678971894</v>
      </c>
      <c r="O7307" s="38">
        <v>54.205999999999996</v>
      </c>
      <c r="P7307" s="38">
        <v>0.67489481861317624</v>
      </c>
      <c r="Q7307" s="38">
        <v>54.880894818613172</v>
      </c>
      <c r="R7307" s="38">
        <v>54.438217233991118</v>
      </c>
      <c r="S7307" s="38"/>
      <c r="T7307" s="38">
        <v>127.53200000000001</v>
      </c>
      <c r="U7307" s="38">
        <v>1.5878442609190051</v>
      </c>
      <c r="V7307" s="38">
        <v>129.11984426091902</v>
      </c>
      <c r="W7307" s="38">
        <v>128.07834410001396</v>
      </c>
      <c r="X7307" s="38">
        <v>10.488999999999997</v>
      </c>
      <c r="Y7307" s="38">
        <v>0.13059387802888245</v>
      </c>
      <c r="Z7307" s="38">
        <v>10.61959387802888</v>
      </c>
      <c r="AA7307" s="38">
        <v>10.533934630250023</v>
      </c>
      <c r="AB7307" s="38">
        <v>138.02100000000002</v>
      </c>
      <c r="AC7307" s="38">
        <v>1.7184381389478876</v>
      </c>
      <c r="AD7307" s="38">
        <v>139.73943813894789</v>
      </c>
      <c r="AE7307" s="38">
        <v>138.61227873026399</v>
      </c>
    </row>
    <row r="7308" spans="1:31" x14ac:dyDescent="0.25">
      <c r="A7308" s="35">
        <v>44501</v>
      </c>
      <c r="B7308" s="36">
        <v>9</v>
      </c>
      <c r="C7308" s="36" t="s">
        <v>5</v>
      </c>
      <c r="D7308" s="37">
        <v>60.578871999999997</v>
      </c>
      <c r="E7308">
        <v>8.0220929999999992E-3</v>
      </c>
      <c r="G7308" s="38">
        <v>53.622000000000007</v>
      </c>
      <c r="H7308" s="38">
        <v>0.19619460265054472</v>
      </c>
      <c r="I7308" s="38">
        <v>53.81819460265055</v>
      </c>
      <c r="J7308" s="38">
        <v>53.386460040455987</v>
      </c>
      <c r="K7308" s="38">
        <v>4.6879999999999988</v>
      </c>
      <c r="L7308" s="38">
        <v>1.7152666764122065E-2</v>
      </c>
      <c r="M7308" s="38">
        <v>4.7051526667641212</v>
      </c>
      <c r="N7308" s="38">
        <v>4.6674074944921413</v>
      </c>
      <c r="O7308" s="38">
        <v>58.31</v>
      </c>
      <c r="P7308" s="38">
        <v>0.21334726941466678</v>
      </c>
      <c r="Q7308" s="38">
        <v>58.523347269414671</v>
      </c>
      <c r="R7308" s="38">
        <v>58.053867534948125</v>
      </c>
      <c r="S7308" s="38"/>
      <c r="T7308" s="38">
        <v>135.17600000000004</v>
      </c>
      <c r="U7308" s="38">
        <v>0.49458807220711726</v>
      </c>
      <c r="V7308" s="38">
        <v>135.67058807220715</v>
      </c>
      <c r="W7308" s="38">
        <v>134.58222599732721</v>
      </c>
      <c r="X7308" s="38">
        <v>10.734</v>
      </c>
      <c r="Y7308" s="38">
        <v>3.9274045444984272E-2</v>
      </c>
      <c r="Z7308" s="38">
        <v>10.773274045444984</v>
      </c>
      <c r="AA7308" s="38">
        <v>10.686849839137938</v>
      </c>
      <c r="AB7308" s="38">
        <v>145.91000000000005</v>
      </c>
      <c r="AC7308" s="38">
        <v>0.53386211765210156</v>
      </c>
      <c r="AD7308" s="38">
        <v>146.44386211765215</v>
      </c>
      <c r="AE7308" s="38">
        <v>145.26907583646516</v>
      </c>
    </row>
    <row r="7309" spans="1:31" x14ac:dyDescent="0.25">
      <c r="A7309" s="35">
        <v>44501</v>
      </c>
      <c r="B7309" s="36">
        <v>10</v>
      </c>
      <c r="C7309" s="36" t="s">
        <v>5</v>
      </c>
      <c r="D7309" s="37">
        <v>65.316340999999994</v>
      </c>
      <c r="E7309">
        <v>8.1152589999999997E-3</v>
      </c>
      <c r="G7309" s="38">
        <v>56.033999999999999</v>
      </c>
      <c r="H7309" s="38">
        <v>0.22325464046663629</v>
      </c>
      <c r="I7309" s="38">
        <v>56.257254640466634</v>
      </c>
      <c r="J7309" s="38">
        <v>55.800712448430296</v>
      </c>
      <c r="K7309" s="38">
        <v>4.9319999999999995</v>
      </c>
      <c r="L7309" s="38">
        <v>1.9650424506218546E-2</v>
      </c>
      <c r="M7309" s="38">
        <v>4.9516504245062176</v>
      </c>
      <c r="N7309" s="38">
        <v>4.9114664988338896</v>
      </c>
      <c r="O7309" s="38">
        <v>60.966000000000001</v>
      </c>
      <c r="P7309" s="38">
        <v>0.24290506497285483</v>
      </c>
      <c r="Q7309" s="38">
        <v>61.208905064972853</v>
      </c>
      <c r="R7309" s="38">
        <v>60.712178947264185</v>
      </c>
      <c r="S7309" s="38"/>
      <c r="T7309" s="38">
        <v>141.18800000000007</v>
      </c>
      <c r="U7309" s="38">
        <v>0.56253125206487953</v>
      </c>
      <c r="V7309" s="38">
        <v>141.75053125206495</v>
      </c>
      <c r="W7309" s="38">
        <v>140.60018897756686</v>
      </c>
      <c r="X7309" s="38">
        <v>11.004999999999999</v>
      </c>
      <c r="Y7309" s="38">
        <v>4.3846902208218796E-2</v>
      </c>
      <c r="Z7309" s="38">
        <v>11.048846902208219</v>
      </c>
      <c r="AA7309" s="38">
        <v>10.959182647945452</v>
      </c>
      <c r="AB7309" s="38">
        <v>152.19300000000007</v>
      </c>
      <c r="AC7309" s="38">
        <v>0.60637815427309838</v>
      </c>
      <c r="AD7309" s="38">
        <v>152.79937815427317</v>
      </c>
      <c r="AE7309" s="38">
        <v>151.55937162551231</v>
      </c>
    </row>
    <row r="7310" spans="1:31" x14ac:dyDescent="0.25">
      <c r="A7310" s="35">
        <v>44501</v>
      </c>
      <c r="B7310" s="36">
        <v>11</v>
      </c>
      <c r="C7310" s="36" t="s">
        <v>5</v>
      </c>
      <c r="D7310" s="37">
        <v>69.038182000000006</v>
      </c>
      <c r="E7310">
        <v>8.0310590000000001E-3</v>
      </c>
      <c r="G7310" s="38">
        <v>57.822000000000003</v>
      </c>
      <c r="H7310" s="38">
        <v>0.10078976173575245</v>
      </c>
      <c r="I7310" s="38">
        <v>57.922789761735757</v>
      </c>
      <c r="J7310" s="38">
        <v>57.45760841971466</v>
      </c>
      <c r="K7310" s="38">
        <v>4.9799999999999995</v>
      </c>
      <c r="L7310" s="38">
        <v>8.6806581135907973E-3</v>
      </c>
      <c r="M7310" s="38">
        <v>4.9886806581135907</v>
      </c>
      <c r="N7310" s="38">
        <v>4.9486162694161218</v>
      </c>
      <c r="O7310" s="38">
        <v>62.802</v>
      </c>
      <c r="P7310" s="38">
        <v>0.10947041984934325</v>
      </c>
      <c r="Q7310" s="38">
        <v>62.911470419849351</v>
      </c>
      <c r="R7310" s="38">
        <v>62.406224689130781</v>
      </c>
      <c r="S7310" s="38"/>
      <c r="T7310" s="38">
        <v>144.02900000000002</v>
      </c>
      <c r="U7310" s="38">
        <v>0.25105753161493366</v>
      </c>
      <c r="V7310" s="38">
        <v>144.28005753161497</v>
      </c>
      <c r="W7310" s="38">
        <v>143.12133587705517</v>
      </c>
      <c r="X7310" s="38">
        <v>11.076999999999998</v>
      </c>
      <c r="Y7310" s="38">
        <v>1.9308363438603465E-2</v>
      </c>
      <c r="Z7310" s="38">
        <v>11.096308363438602</v>
      </c>
      <c r="AA7310" s="38">
        <v>11.007193256289634</v>
      </c>
      <c r="AB7310" s="38">
        <v>155.10600000000002</v>
      </c>
      <c r="AC7310" s="38">
        <v>0.27036589505353714</v>
      </c>
      <c r="AD7310" s="38">
        <v>155.37636589505357</v>
      </c>
      <c r="AE7310" s="38">
        <v>154.12852913334481</v>
      </c>
    </row>
    <row r="7311" spans="1:31" x14ac:dyDescent="0.25">
      <c r="A7311" s="35">
        <v>44501</v>
      </c>
      <c r="B7311" s="36">
        <v>12</v>
      </c>
      <c r="C7311" s="36" t="s">
        <v>5</v>
      </c>
      <c r="D7311" s="37">
        <v>63.148091000000001</v>
      </c>
      <c r="E7311">
        <v>7.8524140000000003E-3</v>
      </c>
      <c r="G7311" s="38">
        <v>58.056000000000004</v>
      </c>
      <c r="H7311" s="38">
        <v>3.8685302783062363E-2</v>
      </c>
      <c r="I7311" s="38">
        <v>58.09468530278307</v>
      </c>
      <c r="J7311" s="38">
        <v>57.638501782585898</v>
      </c>
      <c r="K7311" s="38">
        <v>4.8879999999999999</v>
      </c>
      <c r="L7311" s="38">
        <v>3.2570924625122087E-3</v>
      </c>
      <c r="M7311" s="38">
        <v>4.8912570924625118</v>
      </c>
      <c r="N7311" s="38">
        <v>4.8528489167920599</v>
      </c>
      <c r="O7311" s="38">
        <v>62.944000000000003</v>
      </c>
      <c r="P7311" s="38">
        <v>4.1942395245574568E-2</v>
      </c>
      <c r="Q7311" s="38">
        <v>62.98594239524558</v>
      </c>
      <c r="R7311" s="38">
        <v>62.491350699377961</v>
      </c>
      <c r="S7311" s="38"/>
      <c r="T7311" s="38">
        <v>145.07200000000003</v>
      </c>
      <c r="U7311" s="38">
        <v>9.6667945524053028E-2</v>
      </c>
      <c r="V7311" s="38">
        <v>145.16866794552408</v>
      </c>
      <c r="W7311" s="38">
        <v>144.02874346498729</v>
      </c>
      <c r="X7311" s="38">
        <v>11.079999999999998</v>
      </c>
      <c r="Y7311" s="38">
        <v>7.3830982988206352E-3</v>
      </c>
      <c r="Z7311" s="38">
        <v>11.087383098298819</v>
      </c>
      <c r="AA7311" s="38">
        <v>11.000320376034374</v>
      </c>
      <c r="AB7311" s="38">
        <v>156.15200000000004</v>
      </c>
      <c r="AC7311" s="38">
        <v>0.10405104382287367</v>
      </c>
      <c r="AD7311" s="38">
        <v>156.25605104382291</v>
      </c>
      <c r="AE7311" s="38">
        <v>155.02906384102167</v>
      </c>
    </row>
    <row r="7312" spans="1:31" x14ac:dyDescent="0.25">
      <c r="A7312" s="35">
        <v>44501</v>
      </c>
      <c r="B7312" s="36">
        <v>13</v>
      </c>
      <c r="C7312" s="36" t="s">
        <v>5</v>
      </c>
      <c r="D7312" s="37">
        <v>57.315511000000001</v>
      </c>
      <c r="E7312">
        <v>7.9042980000000006E-3</v>
      </c>
      <c r="G7312" s="38">
        <v>57.505999999999993</v>
      </c>
      <c r="H7312" s="38">
        <v>0.20130879337270507</v>
      </c>
      <c r="I7312" s="38">
        <v>57.707308793372697</v>
      </c>
      <c r="J7312" s="38">
        <v>57.251173027891859</v>
      </c>
      <c r="K7312" s="38">
        <v>4.8439999999999994</v>
      </c>
      <c r="L7312" s="38">
        <v>1.6957183512979226E-2</v>
      </c>
      <c r="M7312" s="38">
        <v>4.860957183512979</v>
      </c>
      <c r="N7312" s="38">
        <v>4.8225347293692513</v>
      </c>
      <c r="O7312" s="38">
        <v>62.349999999999994</v>
      </c>
      <c r="P7312" s="38">
        <v>0.2182659768856843</v>
      </c>
      <c r="Q7312" s="38">
        <v>62.568265976885677</v>
      </c>
      <c r="R7312" s="38">
        <v>62.073707757261111</v>
      </c>
      <c r="S7312" s="38"/>
      <c r="T7312" s="38">
        <v>144.04400000000007</v>
      </c>
      <c r="U7312" s="38">
        <v>0.50424866679264679</v>
      </c>
      <c r="V7312" s="38">
        <v>144.54824866679272</v>
      </c>
      <c r="W7312" s="38">
        <v>143.40569623395228</v>
      </c>
      <c r="X7312" s="38">
        <v>10.884999999999998</v>
      </c>
      <c r="Y7312" s="38">
        <v>3.8104653703298692E-2</v>
      </c>
      <c r="Z7312" s="38">
        <v>10.923104653703296</v>
      </c>
      <c r="AA7312" s="38">
        <v>10.836765179435238</v>
      </c>
      <c r="AB7312" s="38">
        <v>154.92900000000006</v>
      </c>
      <c r="AC7312" s="38">
        <v>0.54235332049594553</v>
      </c>
      <c r="AD7312" s="38">
        <v>155.47135332049601</v>
      </c>
      <c r="AE7312" s="38">
        <v>154.24246141338753</v>
      </c>
    </row>
    <row r="7313" spans="1:31" x14ac:dyDescent="0.25">
      <c r="A7313" s="35">
        <v>44501</v>
      </c>
      <c r="B7313" s="36">
        <v>14</v>
      </c>
      <c r="C7313" s="36" t="s">
        <v>5</v>
      </c>
      <c r="D7313" s="37">
        <v>55.998868999999999</v>
      </c>
      <c r="E7313">
        <v>7.9469090000000003E-3</v>
      </c>
      <c r="G7313" s="38">
        <v>57.527999999999999</v>
      </c>
      <c r="H7313" s="38">
        <v>0.13315671448978394</v>
      </c>
      <c r="I7313" s="38">
        <v>57.661156714489785</v>
      </c>
      <c r="J7313" s="38">
        <v>57.202928749244997</v>
      </c>
      <c r="K7313" s="38">
        <v>4.76</v>
      </c>
      <c r="L7313" s="38">
        <v>1.1017695052346191E-2</v>
      </c>
      <c r="M7313" s="38">
        <v>4.771017695052346</v>
      </c>
      <c r="N7313" s="38">
        <v>4.7331028515923759</v>
      </c>
      <c r="O7313" s="38">
        <v>62.287999999999997</v>
      </c>
      <c r="P7313" s="38">
        <v>0.14417440954213012</v>
      </c>
      <c r="Q7313" s="38">
        <v>62.432174409542128</v>
      </c>
      <c r="R7313" s="38">
        <v>61.936031600837374</v>
      </c>
      <c r="S7313" s="38"/>
      <c r="T7313" s="38">
        <v>144.57400000000001</v>
      </c>
      <c r="U7313" s="38">
        <v>0.33463702615502067</v>
      </c>
      <c r="V7313" s="38">
        <v>144.90863702615502</v>
      </c>
      <c r="W7313" s="38">
        <v>143.75706127439415</v>
      </c>
      <c r="X7313" s="38">
        <v>10.768000000000001</v>
      </c>
      <c r="Y7313" s="38">
        <v>2.4924063093206675E-2</v>
      </c>
      <c r="Z7313" s="38">
        <v>10.792924063093208</v>
      </c>
      <c r="AA7313" s="38">
        <v>10.707153677719896</v>
      </c>
      <c r="AB7313" s="38">
        <v>155.34200000000001</v>
      </c>
      <c r="AC7313" s="38">
        <v>0.35956108924822733</v>
      </c>
      <c r="AD7313" s="38">
        <v>155.70156108924823</v>
      </c>
      <c r="AE7313" s="38">
        <v>154.46421495211405</v>
      </c>
    </row>
    <row r="7314" spans="1:31" x14ac:dyDescent="0.25">
      <c r="A7314" s="35">
        <v>44501</v>
      </c>
      <c r="B7314" s="36">
        <v>15</v>
      </c>
      <c r="C7314" s="36" t="s">
        <v>5</v>
      </c>
      <c r="D7314" s="37">
        <v>63.570464999999999</v>
      </c>
      <c r="E7314">
        <v>7.8138779999999998E-3</v>
      </c>
      <c r="G7314" s="38">
        <v>56.723999999999997</v>
      </c>
      <c r="H7314" s="38">
        <v>0.13240766863223963</v>
      </c>
      <c r="I7314" s="38">
        <v>56.856407668632237</v>
      </c>
      <c r="J7314" s="38">
        <v>56.412138635591283</v>
      </c>
      <c r="K7314" s="38">
        <v>4.7059999999999995</v>
      </c>
      <c r="L7314" s="38">
        <v>1.0984953257586201E-2</v>
      </c>
      <c r="M7314" s="38">
        <v>4.7169849532575858</v>
      </c>
      <c r="N7314" s="38">
        <v>4.6801270083049955</v>
      </c>
      <c r="O7314" s="38">
        <v>61.429999999999993</v>
      </c>
      <c r="P7314" s="38">
        <v>0.14339262188982582</v>
      </c>
      <c r="Q7314" s="38">
        <v>61.573392621889823</v>
      </c>
      <c r="R7314" s="38">
        <v>61.092265643896276</v>
      </c>
      <c r="S7314" s="38"/>
      <c r="T7314" s="38">
        <v>142.47399999999996</v>
      </c>
      <c r="U7314" s="38">
        <v>0.33256910973679055</v>
      </c>
      <c r="V7314" s="38">
        <v>142.80656910973676</v>
      </c>
      <c r="W7314" s="38">
        <v>141.6906960011147</v>
      </c>
      <c r="X7314" s="38">
        <v>10.455000000000002</v>
      </c>
      <c r="Y7314" s="38">
        <v>2.4404523227382867E-2</v>
      </c>
      <c r="Z7314" s="38">
        <v>10.479404523227386</v>
      </c>
      <c r="AA7314" s="38">
        <v>10.397519734770238</v>
      </c>
      <c r="AB7314" s="38">
        <v>152.92899999999997</v>
      </c>
      <c r="AC7314" s="38">
        <v>0.35697363296417339</v>
      </c>
      <c r="AD7314" s="38">
        <v>153.28597363296413</v>
      </c>
      <c r="AE7314" s="38">
        <v>152.08821573588494</v>
      </c>
    </row>
    <row r="7315" spans="1:31" x14ac:dyDescent="0.25">
      <c r="A7315" s="35">
        <v>44501</v>
      </c>
      <c r="B7315" s="36">
        <v>16</v>
      </c>
      <c r="C7315" s="36" t="s">
        <v>5</v>
      </c>
      <c r="D7315" s="37">
        <v>57.509647000000001</v>
      </c>
      <c r="E7315">
        <v>7.6821110000000001E-3</v>
      </c>
      <c r="G7315" s="38">
        <v>54.391999999999996</v>
      </c>
      <c r="H7315" s="38">
        <v>9.9482522482722213E-2</v>
      </c>
      <c r="I7315" s="38">
        <v>54.49148252248272</v>
      </c>
      <c r="J7315" s="38">
        <v>54.072872905190444</v>
      </c>
      <c r="K7315" s="38">
        <v>4.5039999999999996</v>
      </c>
      <c r="L7315" s="38">
        <v>8.237779108364849E-3</v>
      </c>
      <c r="M7315" s="38">
        <v>4.5122377791083643</v>
      </c>
      <c r="N7315" s="38">
        <v>4.4775742676308603</v>
      </c>
      <c r="O7315" s="38">
        <v>58.895999999999994</v>
      </c>
      <c r="P7315" s="38">
        <v>0.10772030159108706</v>
      </c>
      <c r="Q7315" s="38">
        <v>59.003720301591088</v>
      </c>
      <c r="R7315" s="38">
        <v>58.550447172821308</v>
      </c>
      <c r="S7315" s="38"/>
      <c r="T7315" s="38">
        <v>137.30500000000004</v>
      </c>
      <c r="U7315" s="38">
        <v>0.25112972035391562</v>
      </c>
      <c r="V7315" s="38">
        <v>137.55612972035394</v>
      </c>
      <c r="W7315" s="38">
        <v>136.49940826311177</v>
      </c>
      <c r="X7315" s="38">
        <v>10.193999999999997</v>
      </c>
      <c r="Y7315" s="38">
        <v>1.8644742502369284E-2</v>
      </c>
      <c r="Z7315" s="38">
        <v>10.212644742502366</v>
      </c>
      <c r="AA7315" s="38">
        <v>10.134190071986897</v>
      </c>
      <c r="AB7315" s="38">
        <v>147.49900000000002</v>
      </c>
      <c r="AC7315" s="38">
        <v>0.26977446285628492</v>
      </c>
      <c r="AD7315" s="38">
        <v>147.7687744628563</v>
      </c>
      <c r="AE7315" s="38">
        <v>146.63359833509867</v>
      </c>
    </row>
    <row r="7316" spans="1:31" x14ac:dyDescent="0.25">
      <c r="A7316" s="35">
        <v>44501</v>
      </c>
      <c r="B7316" s="36">
        <v>17</v>
      </c>
      <c r="C7316" s="36" t="s">
        <v>5</v>
      </c>
      <c r="D7316" s="37">
        <v>56.364972999999999</v>
      </c>
      <c r="E7316">
        <v>7.825996E-3</v>
      </c>
      <c r="G7316" s="38">
        <v>51.22</v>
      </c>
      <c r="H7316" s="38">
        <v>0.27971028992155544</v>
      </c>
      <c r="I7316" s="38">
        <v>51.499710289921552</v>
      </c>
      <c r="J7316" s="38">
        <v>51.096673763191468</v>
      </c>
      <c r="K7316" s="38">
        <v>4.379999999999999</v>
      </c>
      <c r="L7316" s="38">
        <v>2.3918997849598053E-2</v>
      </c>
      <c r="M7316" s="38">
        <v>4.4039189978495967</v>
      </c>
      <c r="N7316" s="38">
        <v>4.3694539453881021</v>
      </c>
      <c r="O7316" s="38">
        <v>55.599999999999994</v>
      </c>
      <c r="P7316" s="38">
        <v>0.3036292877711535</v>
      </c>
      <c r="Q7316" s="38">
        <v>55.903629287771146</v>
      </c>
      <c r="R7316" s="38">
        <v>55.46612770857957</v>
      </c>
      <c r="S7316" s="38"/>
      <c r="T7316" s="38">
        <v>129.49199999999999</v>
      </c>
      <c r="U7316" s="38">
        <v>0.7071504268356511</v>
      </c>
      <c r="V7316" s="38">
        <v>130.19915042683564</v>
      </c>
      <c r="W7316" s="38">
        <v>129.18021239639182</v>
      </c>
      <c r="X7316" s="38">
        <v>9.9989999999999988</v>
      </c>
      <c r="Y7316" s="38">
        <v>5.460412317308927E-2</v>
      </c>
      <c r="Z7316" s="38">
        <v>10.053604123173088</v>
      </c>
      <c r="AA7316" s="38">
        <v>9.9749246575195514</v>
      </c>
      <c r="AB7316" s="38">
        <v>139.49099999999999</v>
      </c>
      <c r="AC7316" s="38">
        <v>0.76175455000874037</v>
      </c>
      <c r="AD7316" s="38">
        <v>140.25275455000872</v>
      </c>
      <c r="AE7316" s="38">
        <v>139.15513705391137</v>
      </c>
    </row>
    <row r="7317" spans="1:31" x14ac:dyDescent="0.25">
      <c r="A7317" s="35">
        <v>44501</v>
      </c>
      <c r="B7317" s="36">
        <v>18</v>
      </c>
      <c r="C7317" s="36" t="s">
        <v>5</v>
      </c>
      <c r="D7317" s="37">
        <v>72.395179999999996</v>
      </c>
      <c r="E7317">
        <v>8.2338050000000003E-3</v>
      </c>
      <c r="G7317" s="38">
        <v>47.438000000000002</v>
      </c>
      <c r="H7317" s="38">
        <v>-1.1108028180009829E-2</v>
      </c>
      <c r="I7317" s="38">
        <v>47.426891971819991</v>
      </c>
      <c r="J7317" s="38">
        <v>47.036388191567958</v>
      </c>
      <c r="K7317" s="38">
        <v>4.1320000000000006</v>
      </c>
      <c r="L7317" s="38">
        <v>-9.6754442514019581E-4</v>
      </c>
      <c r="M7317" s="38">
        <v>4.1310324555748608</v>
      </c>
      <c r="N7317" s="38">
        <v>4.0970183398869864</v>
      </c>
      <c r="O7317" s="38">
        <v>51.57</v>
      </c>
      <c r="P7317" s="38">
        <v>-1.2075572605150025E-2</v>
      </c>
      <c r="Q7317" s="38">
        <v>51.557924427394852</v>
      </c>
      <c r="R7317" s="38">
        <v>51.133406531454945</v>
      </c>
      <c r="S7317" s="38"/>
      <c r="T7317" s="38">
        <v>123.59499999999998</v>
      </c>
      <c r="U7317" s="38">
        <v>-2.8940864768926058E-2</v>
      </c>
      <c r="V7317" s="38">
        <v>123.56605913523106</v>
      </c>
      <c r="W7317" s="38">
        <v>122.54864029969309</v>
      </c>
      <c r="X7317" s="38">
        <v>9.9179999999999993</v>
      </c>
      <c r="Y7317" s="38">
        <v>-2.3223876109730061E-3</v>
      </c>
      <c r="Z7317" s="38">
        <v>9.9156776123890271</v>
      </c>
      <c r="AA7317" s="38">
        <v>9.8340338564857497</v>
      </c>
      <c r="AB7317" s="38">
        <v>133.51299999999998</v>
      </c>
      <c r="AC7317" s="38">
        <v>-3.1263252379899062E-2</v>
      </c>
      <c r="AD7317" s="38">
        <v>133.48173674762009</v>
      </c>
      <c r="AE7317" s="38">
        <v>132.38267415617884</v>
      </c>
    </row>
    <row r="7318" spans="1:31" x14ac:dyDescent="0.25">
      <c r="A7318" s="35">
        <v>44501</v>
      </c>
      <c r="B7318" s="36">
        <v>19</v>
      </c>
      <c r="C7318" s="36" t="s">
        <v>5</v>
      </c>
      <c r="D7318" s="37">
        <v>116.55544999999999</v>
      </c>
      <c r="E7318">
        <v>8.5730600000000004E-3</v>
      </c>
      <c r="G7318" s="38">
        <v>46.754000000000005</v>
      </c>
      <c r="H7318" s="38">
        <v>0.22874283619213551</v>
      </c>
      <c r="I7318" s="38">
        <v>46.982742836192138</v>
      </c>
      <c r="J7318" s="38">
        <v>46.579956962892894</v>
      </c>
      <c r="K7318" s="38">
        <v>4.25</v>
      </c>
      <c r="L7318" s="38">
        <v>2.0793024207908965E-2</v>
      </c>
      <c r="M7318" s="38">
        <v>4.2707930242079089</v>
      </c>
      <c r="N7318" s="38">
        <v>4.2341792593637928</v>
      </c>
      <c r="O7318" s="38">
        <v>51.004000000000005</v>
      </c>
      <c r="P7318" s="38">
        <v>0.24953586040004447</v>
      </c>
      <c r="Q7318" s="38">
        <v>51.253535860400049</v>
      </c>
      <c r="R7318" s="38">
        <v>50.814136222256685</v>
      </c>
      <c r="S7318" s="38"/>
      <c r="T7318" s="38">
        <v>125.82100000000001</v>
      </c>
      <c r="U7318" s="38">
        <v>0.61557625855607379</v>
      </c>
      <c r="V7318" s="38">
        <v>126.43657625855609</v>
      </c>
      <c r="W7318" s="38">
        <v>125.35262790409691</v>
      </c>
      <c r="X7318" s="38">
        <v>10.209000000000001</v>
      </c>
      <c r="Y7318" s="38">
        <v>4.9947290385539446E-2</v>
      </c>
      <c r="Z7318" s="38">
        <v>10.258947290385541</v>
      </c>
      <c r="AA7318" s="38">
        <v>10.170996719728228</v>
      </c>
      <c r="AB7318" s="38">
        <v>136.03</v>
      </c>
      <c r="AC7318" s="38">
        <v>0.66552354894161325</v>
      </c>
      <c r="AD7318" s="38">
        <v>136.69552354894162</v>
      </c>
      <c r="AE7318" s="38">
        <v>135.52362462382513</v>
      </c>
    </row>
    <row r="7319" spans="1:31" x14ac:dyDescent="0.25">
      <c r="A7319" s="35">
        <v>44501</v>
      </c>
      <c r="B7319" s="36">
        <v>20</v>
      </c>
      <c r="C7319" s="36" t="s">
        <v>5</v>
      </c>
      <c r="D7319" s="37">
        <v>98.933583999999996</v>
      </c>
      <c r="E7319">
        <v>8.3717670000000004E-3</v>
      </c>
      <c r="G7319" s="38">
        <v>45.472000000000001</v>
      </c>
      <c r="H7319" s="38">
        <v>0.12871441885272042</v>
      </c>
      <c r="I7319" s="38">
        <v>45.600714418852725</v>
      </c>
      <c r="J7319" s="38">
        <v>45.218955862704547</v>
      </c>
      <c r="K7319" s="38">
        <v>4.2480000000000002</v>
      </c>
      <c r="L7319" s="38">
        <v>1.2024517313651398E-2</v>
      </c>
      <c r="M7319" s="38">
        <v>4.2600245173136519</v>
      </c>
      <c r="N7319" s="38">
        <v>4.2243605846404151</v>
      </c>
      <c r="O7319" s="38">
        <v>49.72</v>
      </c>
      <c r="P7319" s="38">
        <v>0.14073893616637181</v>
      </c>
      <c r="Q7319" s="38">
        <v>49.860738936166378</v>
      </c>
      <c r="R7319" s="38">
        <v>49.443316447344962</v>
      </c>
      <c r="S7319" s="38"/>
      <c r="T7319" s="38">
        <v>123.97600000000003</v>
      </c>
      <c r="U7319" s="38">
        <v>0.35093021621404097</v>
      </c>
      <c r="V7319" s="38">
        <v>124.32693021621407</v>
      </c>
      <c r="W7319" s="38">
        <v>123.28609412461867</v>
      </c>
      <c r="X7319" s="38">
        <v>10.235000000000001</v>
      </c>
      <c r="Y7319" s="38">
        <v>2.8971500636822519E-2</v>
      </c>
      <c r="Z7319" s="38">
        <v>10.263971500636824</v>
      </c>
      <c r="AA7319" s="38">
        <v>10.178043922738853</v>
      </c>
      <c r="AB7319" s="38">
        <v>134.21100000000004</v>
      </c>
      <c r="AC7319" s="38">
        <v>0.37990171685086349</v>
      </c>
      <c r="AD7319" s="38">
        <v>134.59090171685088</v>
      </c>
      <c r="AE7319" s="38">
        <v>133.46413804735752</v>
      </c>
    </row>
    <row r="7320" spans="1:31" x14ac:dyDescent="0.25">
      <c r="A7320" s="35">
        <v>44501</v>
      </c>
      <c r="B7320" s="36">
        <v>21</v>
      </c>
      <c r="C7320" s="36" t="s">
        <v>5</v>
      </c>
      <c r="D7320" s="37">
        <v>55.227763000000003</v>
      </c>
      <c r="E7320">
        <v>8.2966429999999994E-3</v>
      </c>
      <c r="G7320" s="38">
        <v>43.071999999999996</v>
      </c>
      <c r="H7320" s="38">
        <v>8.7059379442821674E-2</v>
      </c>
      <c r="I7320" s="38">
        <v>43.159059379442816</v>
      </c>
      <c r="J7320" s="38">
        <v>42.800984071555774</v>
      </c>
      <c r="K7320" s="38">
        <v>4.1599999999999993</v>
      </c>
      <c r="L7320" s="38">
        <v>8.4084096044329988E-3</v>
      </c>
      <c r="M7320" s="38">
        <v>4.1684084096044325</v>
      </c>
      <c r="N7320" s="38">
        <v>4.1338246131517469</v>
      </c>
      <c r="O7320" s="38">
        <v>47.231999999999992</v>
      </c>
      <c r="P7320" s="38">
        <v>9.546778904725467E-2</v>
      </c>
      <c r="Q7320" s="38">
        <v>47.327467789047247</v>
      </c>
      <c r="R7320" s="38">
        <v>46.934808684707519</v>
      </c>
      <c r="S7320" s="38"/>
      <c r="T7320" s="38">
        <v>117.94900000000005</v>
      </c>
      <c r="U7320" s="38">
        <v>0.23840468856568953</v>
      </c>
      <c r="V7320" s="38">
        <v>118.18740468856575</v>
      </c>
      <c r="W7320" s="38">
        <v>117.20684598476819</v>
      </c>
      <c r="X7320" s="38">
        <v>9.9060000000000006</v>
      </c>
      <c r="Y7320" s="38">
        <v>2.0022525370556085E-2</v>
      </c>
      <c r="Z7320" s="38">
        <v>9.9260225253705574</v>
      </c>
      <c r="AA7320" s="38">
        <v>9.8436698600675996</v>
      </c>
      <c r="AB7320" s="38">
        <v>127.85500000000006</v>
      </c>
      <c r="AC7320" s="38">
        <v>0.25842721393624563</v>
      </c>
      <c r="AD7320" s="38">
        <v>128.11342721393632</v>
      </c>
      <c r="AE7320" s="38">
        <v>127.05051584483579</v>
      </c>
    </row>
    <row r="7321" spans="1:31" x14ac:dyDescent="0.25">
      <c r="A7321" s="35">
        <v>44501</v>
      </c>
      <c r="B7321" s="36">
        <v>22</v>
      </c>
      <c r="C7321" s="36" t="s">
        <v>5</v>
      </c>
      <c r="D7321" s="37">
        <v>71.540638999999999</v>
      </c>
      <c r="E7321">
        <v>8.2250009999999991E-3</v>
      </c>
      <c r="G7321" s="38">
        <v>40.682000000000002</v>
      </c>
      <c r="H7321" s="38">
        <v>0.15139544550095932</v>
      </c>
      <c r="I7321" s="38">
        <v>40.833395445500962</v>
      </c>
      <c r="J7321" s="38">
        <v>40.497540727128317</v>
      </c>
      <c r="K7321" s="38">
        <v>3.9639999999999995</v>
      </c>
      <c r="L7321" s="38">
        <v>1.4751770954373007E-2</v>
      </c>
      <c r="M7321" s="38">
        <v>3.9787517709543727</v>
      </c>
      <c r="N7321" s="38">
        <v>3.9460265336595213</v>
      </c>
      <c r="O7321" s="38">
        <v>44.646000000000001</v>
      </c>
      <c r="P7321" s="38">
        <v>0.16614721645533231</v>
      </c>
      <c r="Q7321" s="38">
        <v>44.812147216455337</v>
      </c>
      <c r="R7321" s="38">
        <v>44.443567260787837</v>
      </c>
      <c r="S7321" s="38"/>
      <c r="T7321" s="38">
        <v>110.03500000000005</v>
      </c>
      <c r="U7321" s="38">
        <v>0.4094881727962752</v>
      </c>
      <c r="V7321" s="38">
        <v>110.44448817279633</v>
      </c>
      <c r="W7321" s="38">
        <v>109.53608214713059</v>
      </c>
      <c r="X7321" s="38">
        <v>9.4140000000000033</v>
      </c>
      <c r="Y7321" s="38">
        <v>3.5033595298806147E-2</v>
      </c>
      <c r="Z7321" s="38">
        <v>9.4490335952988094</v>
      </c>
      <c r="AA7321" s="38">
        <v>9.3713152845284426</v>
      </c>
      <c r="AB7321" s="38">
        <v>119.44900000000005</v>
      </c>
      <c r="AC7321" s="38">
        <v>0.44452176809508137</v>
      </c>
      <c r="AD7321" s="38">
        <v>119.89352176809514</v>
      </c>
      <c r="AE7321" s="38">
        <v>118.90739743165904</v>
      </c>
    </row>
    <row r="7322" spans="1:31" x14ac:dyDescent="0.25">
      <c r="A7322" s="35">
        <v>44501</v>
      </c>
      <c r="B7322" s="36">
        <v>23</v>
      </c>
      <c r="C7322" s="36" t="s">
        <v>5</v>
      </c>
      <c r="D7322" s="37">
        <v>61.100341</v>
      </c>
      <c r="E7322">
        <v>7.945522E-3</v>
      </c>
      <c r="G7322" s="38">
        <v>37.750000000000007</v>
      </c>
      <c r="H7322" s="38">
        <v>0.11943763732116017</v>
      </c>
      <c r="I7322" s="38">
        <v>37.86943763732117</v>
      </c>
      <c r="J7322" s="38">
        <v>37.568545187446205</v>
      </c>
      <c r="K7322" s="38">
        <v>3.7159999999999997</v>
      </c>
      <c r="L7322" s="38">
        <v>1.1757092987693538E-2</v>
      </c>
      <c r="M7322" s="38">
        <v>3.7277570929876931</v>
      </c>
      <c r="N7322" s="38">
        <v>3.6981381169947034</v>
      </c>
      <c r="O7322" s="38">
        <v>41.466000000000008</v>
      </c>
      <c r="P7322" s="38">
        <v>0.1311947303088537</v>
      </c>
      <c r="Q7322" s="38">
        <v>41.597194730308864</v>
      </c>
      <c r="R7322" s="38">
        <v>41.26668330444091</v>
      </c>
      <c r="S7322" s="38"/>
      <c r="T7322" s="38">
        <v>100.782</v>
      </c>
      <c r="U7322" s="38">
        <v>0.31886527058281222</v>
      </c>
      <c r="V7322" s="38">
        <v>101.10086527058282</v>
      </c>
      <c r="W7322" s="38">
        <v>100.29756612135637</v>
      </c>
      <c r="X7322" s="38">
        <v>8.9589999999999979</v>
      </c>
      <c r="Y7322" s="38">
        <v>2.8345477953914528E-2</v>
      </c>
      <c r="Z7322" s="38">
        <v>8.9873454779539124</v>
      </c>
      <c r="AA7322" s="38">
        <v>8.9159363267372296</v>
      </c>
      <c r="AB7322" s="38">
        <v>109.741</v>
      </c>
      <c r="AC7322" s="38">
        <v>0.34721074853672673</v>
      </c>
      <c r="AD7322" s="38">
        <v>110.08821074853672</v>
      </c>
      <c r="AE7322" s="38">
        <v>109.21350244809359</v>
      </c>
    </row>
    <row r="7323" spans="1:31" x14ac:dyDescent="0.25">
      <c r="A7323" s="35">
        <v>44501</v>
      </c>
      <c r="B7323" s="36">
        <v>24</v>
      </c>
      <c r="C7323" s="36" t="s">
        <v>3</v>
      </c>
      <c r="D7323" s="37">
        <v>47.618526000000003</v>
      </c>
      <c r="E7323">
        <v>7.9960829999999993E-3</v>
      </c>
      <c r="G7323" s="38">
        <v>36.316000000000003</v>
      </c>
      <c r="H7323" s="38">
        <v>0.24616803704251597</v>
      </c>
      <c r="I7323" s="38">
        <v>36.562168037042518</v>
      </c>
      <c r="J7323" s="38">
        <v>36.26981390675838</v>
      </c>
      <c r="K7323" s="38">
        <v>3.57</v>
      </c>
      <c r="L7323" s="38">
        <v>2.4199248051596595E-2</v>
      </c>
      <c r="M7323" s="38">
        <v>3.5941992480515963</v>
      </c>
      <c r="N7323" s="38">
        <v>3.5654597325456381</v>
      </c>
      <c r="O7323" s="38">
        <v>39.886000000000003</v>
      </c>
      <c r="P7323" s="38">
        <v>0.27036728509411256</v>
      </c>
      <c r="Q7323" s="38">
        <v>40.156367285094113</v>
      </c>
      <c r="R7323" s="38">
        <v>39.83527363930402</v>
      </c>
      <c r="S7323" s="38"/>
      <c r="T7323" s="38">
        <v>94.928000000000011</v>
      </c>
      <c r="U7323" s="38">
        <v>0.6434695291434066</v>
      </c>
      <c r="V7323" s="38">
        <v>95.571469529143414</v>
      </c>
      <c r="W7323" s="38">
        <v>94.807272126356409</v>
      </c>
      <c r="X7323" s="38">
        <v>8.536999999999999</v>
      </c>
      <c r="Y7323" s="38">
        <v>5.7868061797333364E-2</v>
      </c>
      <c r="Z7323" s="38">
        <v>8.5948680617973316</v>
      </c>
      <c r="AA7323" s="38">
        <v>8.5261427834011503</v>
      </c>
      <c r="AB7323" s="38">
        <v>103.465</v>
      </c>
      <c r="AC7323" s="38">
        <v>0.70133759094074</v>
      </c>
      <c r="AD7323" s="38">
        <v>104.16633759094074</v>
      </c>
      <c r="AE7323" s="38">
        <v>103.33341490975756</v>
      </c>
    </row>
    <row r="7324" spans="1:31" x14ac:dyDescent="0.25">
      <c r="A7324" s="35">
        <v>44502</v>
      </c>
      <c r="B7324" s="36">
        <v>1</v>
      </c>
      <c r="C7324" s="36" t="s">
        <v>3</v>
      </c>
      <c r="D7324" s="37">
        <v>43.587173</v>
      </c>
      <c r="E7324">
        <v>7.8009680000000001E-3</v>
      </c>
      <c r="G7324" s="38">
        <v>35.488000000000007</v>
      </c>
      <c r="H7324" s="38">
        <v>9.585777691170784E-2</v>
      </c>
      <c r="I7324" s="38">
        <v>35.583857776911714</v>
      </c>
      <c r="J7324" s="38">
        <v>35.306269241077473</v>
      </c>
      <c r="K7324" s="38">
        <v>3.448</v>
      </c>
      <c r="L7324" s="38">
        <v>9.3135035728011892E-3</v>
      </c>
      <c r="M7324" s="38">
        <v>3.4573135035728013</v>
      </c>
      <c r="N7324" s="38">
        <v>3.4303431115654623</v>
      </c>
      <c r="O7324" s="38">
        <v>38.936000000000007</v>
      </c>
      <c r="P7324" s="38">
        <v>0.10517128048450902</v>
      </c>
      <c r="Q7324" s="38">
        <v>39.041171280484512</v>
      </c>
      <c r="R7324" s="38">
        <v>38.736612352642936</v>
      </c>
      <c r="S7324" s="38"/>
      <c r="T7324" s="38">
        <v>91.354000000000042</v>
      </c>
      <c r="U7324" s="38">
        <v>0.24675922430095135</v>
      </c>
      <c r="V7324" s="38">
        <v>91.600759224300987</v>
      </c>
      <c r="W7324" s="38">
        <v>90.886184632816509</v>
      </c>
      <c r="X7324" s="38">
        <v>8.2689999999999984</v>
      </c>
      <c r="Y7324" s="38">
        <v>2.2335661555537418E-2</v>
      </c>
      <c r="Z7324" s="38">
        <v>8.2913356615555358</v>
      </c>
      <c r="AA7324" s="38">
        <v>8.2266552173824827</v>
      </c>
      <c r="AB7324" s="38">
        <v>99.623000000000047</v>
      </c>
      <c r="AC7324" s="38">
        <v>0.26909488585648877</v>
      </c>
      <c r="AD7324" s="38">
        <v>99.892094885856523</v>
      </c>
      <c r="AE7324" s="38">
        <v>99.112839850198995</v>
      </c>
    </row>
    <row r="7325" spans="1:31" x14ac:dyDescent="0.25">
      <c r="A7325" s="35">
        <v>44502</v>
      </c>
      <c r="B7325" s="36">
        <v>2</v>
      </c>
      <c r="C7325" s="36" t="s">
        <v>3</v>
      </c>
      <c r="D7325" s="37">
        <v>48.744647999999998</v>
      </c>
      <c r="E7325">
        <v>7.7689789999999996E-3</v>
      </c>
      <c r="G7325" s="38">
        <v>34.742000000000004</v>
      </c>
      <c r="H7325" s="38">
        <v>0.2553803884566781</v>
      </c>
      <c r="I7325" s="38">
        <v>34.997380388456683</v>
      </c>
      <c r="J7325" s="38">
        <v>34.725486475163756</v>
      </c>
      <c r="K7325" s="38">
        <v>3.4159999999999999</v>
      </c>
      <c r="L7325" s="38">
        <v>2.5110224137010317E-2</v>
      </c>
      <c r="M7325" s="38">
        <v>3.4411102241370104</v>
      </c>
      <c r="N7325" s="38">
        <v>3.4143763110690046</v>
      </c>
      <c r="O7325" s="38">
        <v>38.158000000000001</v>
      </c>
      <c r="P7325" s="38">
        <v>0.2804906125936884</v>
      </c>
      <c r="Q7325" s="38">
        <v>38.438490612593696</v>
      </c>
      <c r="R7325" s="38">
        <v>38.139862786232761</v>
      </c>
      <c r="S7325" s="38"/>
      <c r="T7325" s="38">
        <v>89.571000000000041</v>
      </c>
      <c r="U7325" s="38">
        <v>0.65841565754571185</v>
      </c>
      <c r="V7325" s="38">
        <v>90.229415657545758</v>
      </c>
      <c r="W7325" s="38">
        <v>89.528425222120021</v>
      </c>
      <c r="X7325" s="38">
        <v>8.1530000000000005</v>
      </c>
      <c r="Y7325" s="38">
        <v>5.9930813052999153E-2</v>
      </c>
      <c r="Z7325" s="38">
        <v>8.2129308130529992</v>
      </c>
      <c r="AA7325" s="38">
        <v>8.1491247260379378</v>
      </c>
      <c r="AB7325" s="38">
        <v>97.724000000000046</v>
      </c>
      <c r="AC7325" s="38">
        <v>0.71834647059871104</v>
      </c>
      <c r="AD7325" s="38">
        <v>98.44234647059875</v>
      </c>
      <c r="AE7325" s="38">
        <v>97.67754994815796</v>
      </c>
    </row>
    <row r="7326" spans="1:31" x14ac:dyDescent="0.25">
      <c r="A7326" s="35">
        <v>44502</v>
      </c>
      <c r="B7326" s="36">
        <v>3</v>
      </c>
      <c r="C7326" s="36" t="s">
        <v>3</v>
      </c>
      <c r="D7326" s="37">
        <v>41.482581000000003</v>
      </c>
      <c r="E7326">
        <v>7.7295519999999998E-3</v>
      </c>
      <c r="G7326" s="38">
        <v>34.49</v>
      </c>
      <c r="H7326" s="38">
        <v>0.22227175480737105</v>
      </c>
      <c r="I7326" s="38">
        <v>34.712271754807375</v>
      </c>
      <c r="J7326" s="38">
        <v>34.443961445240461</v>
      </c>
      <c r="K7326" s="38">
        <v>3.4319999999999999</v>
      </c>
      <c r="L7326" s="38">
        <v>2.2117618512580383E-2</v>
      </c>
      <c r="M7326" s="38">
        <v>3.4541176185125804</v>
      </c>
      <c r="N7326" s="38">
        <v>3.4274188367661713</v>
      </c>
      <c r="O7326" s="38">
        <v>37.922000000000004</v>
      </c>
      <c r="P7326" s="38">
        <v>0.24438937331995142</v>
      </c>
      <c r="Q7326" s="38">
        <v>38.166389373319959</v>
      </c>
      <c r="R7326" s="38">
        <v>37.871380282006633</v>
      </c>
      <c r="S7326" s="38"/>
      <c r="T7326" s="38">
        <v>88.498000000000019</v>
      </c>
      <c r="U7326" s="38">
        <v>0.57032779811373513</v>
      </c>
      <c r="V7326" s="38">
        <v>89.068327798113756</v>
      </c>
      <c r="W7326" s="38">
        <v>88.379869526845184</v>
      </c>
      <c r="X7326" s="38">
        <v>8.0769999999999982</v>
      </c>
      <c r="Y7326" s="38">
        <v>5.2052448929519726E-2</v>
      </c>
      <c r="Z7326" s="38">
        <v>8.1290524489295173</v>
      </c>
      <c r="AA7326" s="38">
        <v>8.0662185153147892</v>
      </c>
      <c r="AB7326" s="38">
        <v>96.575000000000017</v>
      </c>
      <c r="AC7326" s="38">
        <v>0.6223802470432549</v>
      </c>
      <c r="AD7326" s="38">
        <v>97.19738024704327</v>
      </c>
      <c r="AE7326" s="38">
        <v>96.446088042159971</v>
      </c>
    </row>
    <row r="7327" spans="1:31" x14ac:dyDescent="0.25">
      <c r="A7327" s="35">
        <v>44502</v>
      </c>
      <c r="B7327" s="36">
        <v>4</v>
      </c>
      <c r="C7327" s="36" t="s">
        <v>3</v>
      </c>
      <c r="D7327" s="37">
        <v>42.807716999999997</v>
      </c>
      <c r="E7327">
        <v>7.54991E-3</v>
      </c>
      <c r="G7327" s="38">
        <v>34.65</v>
      </c>
      <c r="H7327" s="38">
        <v>0.24083708429541853</v>
      </c>
      <c r="I7327" s="38">
        <v>34.89083708429542</v>
      </c>
      <c r="J7327" s="38">
        <v>34.627414404484327</v>
      </c>
      <c r="K7327" s="38">
        <v>3.4240000000000004</v>
      </c>
      <c r="L7327" s="38">
        <v>2.3798735256205288E-2</v>
      </c>
      <c r="M7327" s="38">
        <v>3.4477987352562058</v>
      </c>
      <c r="N7327" s="38">
        <v>3.4217681651069074</v>
      </c>
      <c r="O7327" s="38">
        <v>38.073999999999998</v>
      </c>
      <c r="P7327" s="38">
        <v>0.2646358195516238</v>
      </c>
      <c r="Q7327" s="38">
        <v>38.338635819551627</v>
      </c>
      <c r="R7327" s="38">
        <v>38.049182569591231</v>
      </c>
      <c r="S7327" s="38"/>
      <c r="T7327" s="38">
        <v>88.859999999999971</v>
      </c>
      <c r="U7327" s="38">
        <v>0.61762722396799086</v>
      </c>
      <c r="V7327" s="38">
        <v>89.477627223967957</v>
      </c>
      <c r="W7327" s="38">
        <v>88.802079191413441</v>
      </c>
      <c r="X7327" s="38">
        <v>8.125</v>
      </c>
      <c r="Y7327" s="38">
        <v>5.6473342277064235E-2</v>
      </c>
      <c r="Z7327" s="38">
        <v>8.181473342277064</v>
      </c>
      <c r="AA7327" s="38">
        <v>8.1197039548754724</v>
      </c>
      <c r="AB7327" s="38">
        <v>96.984999999999971</v>
      </c>
      <c r="AC7327" s="38">
        <v>0.6741005662450551</v>
      </c>
      <c r="AD7327" s="38">
        <v>97.659100566245016</v>
      </c>
      <c r="AE7327" s="38">
        <v>96.921783146288917</v>
      </c>
    </row>
    <row r="7328" spans="1:31" x14ac:dyDescent="0.25">
      <c r="A7328" s="35">
        <v>44502</v>
      </c>
      <c r="B7328" s="36">
        <v>5</v>
      </c>
      <c r="C7328" s="36" t="s">
        <v>3</v>
      </c>
      <c r="D7328" s="37">
        <v>41.325901999999999</v>
      </c>
      <c r="E7328">
        <v>7.65593E-3</v>
      </c>
      <c r="G7328" s="38">
        <v>35.800000000000004</v>
      </c>
      <c r="H7328" s="38">
        <v>0.2266232477008292</v>
      </c>
      <c r="I7328" s="38">
        <v>36.026623247700833</v>
      </c>
      <c r="J7328" s="38">
        <v>35.750805941980062</v>
      </c>
      <c r="K7328" s="38">
        <v>3.5439999999999996</v>
      </c>
      <c r="L7328" s="38">
        <v>2.2434435470718949E-2</v>
      </c>
      <c r="M7328" s="38">
        <v>3.5664344354707187</v>
      </c>
      <c r="N7328" s="38">
        <v>3.5391300630831655</v>
      </c>
      <c r="O7328" s="38">
        <v>39.344000000000001</v>
      </c>
      <c r="P7328" s="38">
        <v>0.24905768317154814</v>
      </c>
      <c r="Q7328" s="38">
        <v>39.593057683171551</v>
      </c>
      <c r="R7328" s="38">
        <v>39.289936005063225</v>
      </c>
      <c r="S7328" s="38"/>
      <c r="T7328" s="38">
        <v>92.048000000000016</v>
      </c>
      <c r="U7328" s="38">
        <v>0.58268761744038899</v>
      </c>
      <c r="V7328" s="38">
        <v>92.630687617440401</v>
      </c>
      <c r="W7328" s="38">
        <v>91.921513557189414</v>
      </c>
      <c r="X7328" s="38">
        <v>8.4130000000000003</v>
      </c>
      <c r="Y7328" s="38">
        <v>5.3256463209694856E-2</v>
      </c>
      <c r="Z7328" s="38">
        <v>8.4662564632096959</v>
      </c>
      <c r="AA7328" s="38">
        <v>8.4014393963653156</v>
      </c>
      <c r="AB7328" s="38">
        <v>100.46100000000001</v>
      </c>
      <c r="AC7328" s="38">
        <v>0.6359440806500839</v>
      </c>
      <c r="AD7328" s="38">
        <v>101.0969440806501</v>
      </c>
      <c r="AE7328" s="38">
        <v>100.32295295355473</v>
      </c>
    </row>
    <row r="7329" spans="1:31" x14ac:dyDescent="0.25">
      <c r="A7329" s="35">
        <v>44502</v>
      </c>
      <c r="B7329" s="36">
        <v>6</v>
      </c>
      <c r="C7329" s="36" t="s">
        <v>3</v>
      </c>
      <c r="D7329" s="37">
        <v>47.870375000000003</v>
      </c>
      <c r="E7329">
        <v>7.7496919999999999E-3</v>
      </c>
      <c r="G7329" s="38">
        <v>38.818000000000005</v>
      </c>
      <c r="H7329" s="38">
        <v>0.22465663341753886</v>
      </c>
      <c r="I7329" s="38">
        <v>39.042656633417543</v>
      </c>
      <c r="J7329" s="38">
        <v>38.740088069646802</v>
      </c>
      <c r="K7329" s="38">
        <v>3.8300000000000005</v>
      </c>
      <c r="L7329" s="38">
        <v>2.216587423332407E-2</v>
      </c>
      <c r="M7329" s="38">
        <v>3.8521658742333247</v>
      </c>
      <c r="N7329" s="38">
        <v>3.8223127751751056</v>
      </c>
      <c r="O7329" s="38">
        <v>42.648000000000003</v>
      </c>
      <c r="P7329" s="38">
        <v>0.24682250765086294</v>
      </c>
      <c r="Q7329" s="38">
        <v>42.894822507650865</v>
      </c>
      <c r="R7329" s="38">
        <v>42.562400844821909</v>
      </c>
      <c r="S7329" s="38"/>
      <c r="T7329" s="38">
        <v>100.84800000000007</v>
      </c>
      <c r="U7329" s="38">
        <v>0.58365119704497836</v>
      </c>
      <c r="V7329" s="38">
        <v>101.43165119704504</v>
      </c>
      <c r="W7329" s="38">
        <v>100.64558714121651</v>
      </c>
      <c r="X7329" s="38">
        <v>9.0579999999999998</v>
      </c>
      <c r="Y7329" s="38">
        <v>5.2422581933537708E-2</v>
      </c>
      <c r="Z7329" s="38">
        <v>9.1104225819335376</v>
      </c>
      <c r="AA7329" s="38">
        <v>9.0398196129337087</v>
      </c>
      <c r="AB7329" s="38">
        <v>109.90600000000006</v>
      </c>
      <c r="AC7329" s="38">
        <v>0.63607377897851602</v>
      </c>
      <c r="AD7329" s="38">
        <v>110.54207377897858</v>
      </c>
      <c r="AE7329" s="38">
        <v>109.68540675415022</v>
      </c>
    </row>
    <row r="7330" spans="1:31" x14ac:dyDescent="0.25">
      <c r="A7330" s="35">
        <v>44502</v>
      </c>
      <c r="B7330" s="36">
        <v>7</v>
      </c>
      <c r="C7330" s="36" t="s">
        <v>3</v>
      </c>
      <c r="D7330" s="37">
        <v>66.481003000000001</v>
      </c>
      <c r="E7330">
        <v>7.9486490000000003E-3</v>
      </c>
      <c r="G7330" s="38">
        <v>44.532000000000011</v>
      </c>
      <c r="H7330" s="38">
        <v>0.21235127891669162</v>
      </c>
      <c r="I7330" s="38">
        <v>44.744351278916703</v>
      </c>
      <c r="J7330" s="38">
        <v>44.388694135867894</v>
      </c>
      <c r="K7330" s="38">
        <v>4.2240000000000002</v>
      </c>
      <c r="L7330" s="38">
        <v>2.0142185442919815E-2</v>
      </c>
      <c r="M7330" s="38">
        <v>4.2441421854429198</v>
      </c>
      <c r="N7330" s="38">
        <v>4.2104069889047411</v>
      </c>
      <c r="O7330" s="38">
        <v>48.756000000000014</v>
      </c>
      <c r="P7330" s="38">
        <v>0.23249346435961143</v>
      </c>
      <c r="Q7330" s="38">
        <v>48.988493464359621</v>
      </c>
      <c r="R7330" s="38">
        <v>48.599101124772638</v>
      </c>
      <c r="S7330" s="38"/>
      <c r="T7330" s="38">
        <v>115.50399999999993</v>
      </c>
      <c r="U7330" s="38">
        <v>0.55078195724408352</v>
      </c>
      <c r="V7330" s="38">
        <v>116.05478195724402</v>
      </c>
      <c r="W7330" s="38">
        <v>115.13230323069435</v>
      </c>
      <c r="X7330" s="38">
        <v>9.9</v>
      </c>
      <c r="Y7330" s="38">
        <v>4.7208247131843316E-2</v>
      </c>
      <c r="Z7330" s="38">
        <v>9.9472082471318437</v>
      </c>
      <c r="AA7330" s="38">
        <v>9.8681413802454863</v>
      </c>
      <c r="AB7330" s="38">
        <v>125.40399999999994</v>
      </c>
      <c r="AC7330" s="38">
        <v>0.59799020437592687</v>
      </c>
      <c r="AD7330" s="38">
        <v>126.00199020437586</v>
      </c>
      <c r="AE7330" s="38">
        <v>125.00044461093984</v>
      </c>
    </row>
    <row r="7331" spans="1:31" x14ac:dyDescent="0.25">
      <c r="A7331" s="35">
        <v>44502</v>
      </c>
      <c r="B7331" s="36">
        <v>8</v>
      </c>
      <c r="C7331" s="36" t="s">
        <v>5</v>
      </c>
      <c r="D7331" s="37">
        <v>65.630097000000006</v>
      </c>
      <c r="E7331">
        <v>8.0507300000000007E-3</v>
      </c>
      <c r="G7331" s="38">
        <v>50.716000000000001</v>
      </c>
      <c r="H7331" s="38">
        <v>0.58305852016372905</v>
      </c>
      <c r="I7331" s="38">
        <v>51.299058520163733</v>
      </c>
      <c r="J7331" s="38">
        <v>50.886063650763695</v>
      </c>
      <c r="K7331" s="38">
        <v>4.7499999999999991</v>
      </c>
      <c r="L7331" s="38">
        <v>5.4608564768075414E-2</v>
      </c>
      <c r="M7331" s="38">
        <v>4.804608564768075</v>
      </c>
      <c r="N7331" s="38">
        <v>4.7659279584574392</v>
      </c>
      <c r="O7331" s="38">
        <v>55.466000000000001</v>
      </c>
      <c r="P7331" s="38">
        <v>0.63766708493180446</v>
      </c>
      <c r="Q7331" s="38">
        <v>56.103667084931807</v>
      </c>
      <c r="R7331" s="38">
        <v>55.651991609221135</v>
      </c>
      <c r="S7331" s="38"/>
      <c r="T7331" s="38">
        <v>129.267</v>
      </c>
      <c r="U7331" s="38">
        <v>1.4861232298683802</v>
      </c>
      <c r="V7331" s="38">
        <v>130.75312322986838</v>
      </c>
      <c r="W7331" s="38">
        <v>129.70046513808799</v>
      </c>
      <c r="X7331" s="38">
        <v>10.513000000000002</v>
      </c>
      <c r="Y7331" s="38">
        <v>0.1208631245066899</v>
      </c>
      <c r="Z7331" s="38">
        <v>10.633863124506691</v>
      </c>
      <c r="AA7331" s="38">
        <v>10.548252763634331</v>
      </c>
      <c r="AB7331" s="38">
        <v>139.78</v>
      </c>
      <c r="AC7331" s="38">
        <v>1.6069863543750702</v>
      </c>
      <c r="AD7331" s="38">
        <v>141.38698635437507</v>
      </c>
      <c r="AE7331" s="38">
        <v>140.24871790172233</v>
      </c>
    </row>
    <row r="7332" spans="1:31" x14ac:dyDescent="0.25">
      <c r="A7332" s="35">
        <v>44502</v>
      </c>
      <c r="B7332" s="36">
        <v>9</v>
      </c>
      <c r="C7332" s="36" t="s">
        <v>5</v>
      </c>
      <c r="D7332" s="37">
        <v>107.14073</v>
      </c>
      <c r="E7332">
        <v>8.3556499999999992E-3</v>
      </c>
      <c r="G7332" s="38">
        <v>54.768000000000001</v>
      </c>
      <c r="H7332" s="38">
        <v>0.23774599480279623</v>
      </c>
      <c r="I7332" s="38">
        <v>55.005745994802794</v>
      </c>
      <c r="J7332" s="38">
        <v>54.546137233281314</v>
      </c>
      <c r="K7332" s="38">
        <v>4.9079999999999995</v>
      </c>
      <c r="L7332" s="38">
        <v>2.1305458342318943E-2</v>
      </c>
      <c r="M7332" s="38">
        <v>4.9293054583423181</v>
      </c>
      <c r="N7332" s="38">
        <v>4.8881179071893195</v>
      </c>
      <c r="O7332" s="38">
        <v>59.676000000000002</v>
      </c>
      <c r="P7332" s="38">
        <v>0.25905145314511518</v>
      </c>
      <c r="Q7332" s="38">
        <v>59.935051453145114</v>
      </c>
      <c r="R7332" s="38">
        <v>59.434255140470633</v>
      </c>
      <c r="S7332" s="38"/>
      <c r="T7332" s="38">
        <v>138.52400000000009</v>
      </c>
      <c r="U7332" s="38">
        <v>0.60132789556059318</v>
      </c>
      <c r="V7332" s="38">
        <v>139.12532789556067</v>
      </c>
      <c r="W7332" s="38">
        <v>137.96284534953011</v>
      </c>
      <c r="X7332" s="38">
        <v>10.936</v>
      </c>
      <c r="Y7332" s="38">
        <v>4.7472797968948648E-2</v>
      </c>
      <c r="Z7332" s="38">
        <v>10.983472797968949</v>
      </c>
      <c r="AA7332" s="38">
        <v>10.891698743484598</v>
      </c>
      <c r="AB7332" s="38">
        <v>149.46000000000009</v>
      </c>
      <c r="AC7332" s="38">
        <v>0.64880069352954184</v>
      </c>
      <c r="AD7332" s="38">
        <v>150.10880069352962</v>
      </c>
      <c r="AE7332" s="38">
        <v>148.85454409301471</v>
      </c>
    </row>
    <row r="7333" spans="1:31" x14ac:dyDescent="0.25">
      <c r="A7333" s="35">
        <v>44502</v>
      </c>
      <c r="B7333" s="36">
        <v>10</v>
      </c>
      <c r="C7333" s="36" t="s">
        <v>5</v>
      </c>
      <c r="D7333" s="37">
        <v>120.663158</v>
      </c>
      <c r="E7333">
        <v>8.3310710000000007E-3</v>
      </c>
      <c r="G7333" s="38">
        <v>57.405999999999999</v>
      </c>
      <c r="H7333" s="38">
        <v>0.11050144455350602</v>
      </c>
      <c r="I7333" s="38">
        <v>57.516501444553505</v>
      </c>
      <c r="J7333" s="38">
        <v>57.037327387347332</v>
      </c>
      <c r="K7333" s="38">
        <v>5.2160000000000002</v>
      </c>
      <c r="L7333" s="38">
        <v>1.0040336111052633E-2</v>
      </c>
      <c r="M7333" s="38">
        <v>5.226040336111053</v>
      </c>
      <c r="N7333" s="38">
        <v>5.1825018230220481</v>
      </c>
      <c r="O7333" s="38">
        <v>62.622</v>
      </c>
      <c r="P7333" s="38">
        <v>0.12054178066455866</v>
      </c>
      <c r="Q7333" s="38">
        <v>62.74254178066456</v>
      </c>
      <c r="R7333" s="38">
        <v>62.219829210369383</v>
      </c>
      <c r="S7333" s="38"/>
      <c r="T7333" s="38">
        <v>143.69600000000003</v>
      </c>
      <c r="U7333" s="38">
        <v>0.27660202028639175</v>
      </c>
      <c r="V7333" s="38">
        <v>143.97260202028642</v>
      </c>
      <c r="W7333" s="38">
        <v>142.77315605080068</v>
      </c>
      <c r="X7333" s="38">
        <v>11.271000000000001</v>
      </c>
      <c r="Y7333" s="38">
        <v>2.1695672604998894E-2</v>
      </c>
      <c r="Z7333" s="38">
        <v>11.292695672604999</v>
      </c>
      <c r="AA7333" s="38">
        <v>11.198615423175134</v>
      </c>
      <c r="AB7333" s="38">
        <v>154.96700000000004</v>
      </c>
      <c r="AC7333" s="38">
        <v>0.29829769289139063</v>
      </c>
      <c r="AD7333" s="38">
        <v>155.26529769289141</v>
      </c>
      <c r="AE7333" s="38">
        <v>153.97177147397582</v>
      </c>
    </row>
    <row r="7334" spans="1:31" x14ac:dyDescent="0.25">
      <c r="A7334" s="35">
        <v>44502</v>
      </c>
      <c r="B7334" s="36">
        <v>11</v>
      </c>
      <c r="C7334" s="36" t="s">
        <v>5</v>
      </c>
      <c r="D7334" s="37">
        <v>96.341891000000004</v>
      </c>
      <c r="E7334">
        <v>8.5748760000000004E-3</v>
      </c>
      <c r="G7334" s="38">
        <v>59.117999999999995</v>
      </c>
      <c r="H7334" s="38">
        <v>0.28684357532650873</v>
      </c>
      <c r="I7334" s="38">
        <v>59.404843575326503</v>
      </c>
      <c r="J7334" s="38">
        <v>58.895454407868684</v>
      </c>
      <c r="K7334" s="38">
        <v>5.3419999999999996</v>
      </c>
      <c r="L7334" s="38">
        <v>2.5919658638556945E-2</v>
      </c>
      <c r="M7334" s="38">
        <v>5.3679196586385567</v>
      </c>
      <c r="N7334" s="38">
        <v>5.3218904131877691</v>
      </c>
      <c r="O7334" s="38">
        <v>64.459999999999994</v>
      </c>
      <c r="P7334" s="38">
        <v>0.31276323396506567</v>
      </c>
      <c r="Q7334" s="38">
        <v>64.772763233965065</v>
      </c>
      <c r="R7334" s="38">
        <v>64.217344821056457</v>
      </c>
      <c r="S7334" s="38"/>
      <c r="T7334" s="38">
        <v>146.14000000000007</v>
      </c>
      <c r="U7334" s="38">
        <v>0.70907879323075895</v>
      </c>
      <c r="V7334" s="38">
        <v>146.84907879323083</v>
      </c>
      <c r="W7334" s="38">
        <v>145.58986615186464</v>
      </c>
      <c r="X7334" s="38">
        <v>11.346</v>
      </c>
      <c r="Y7334" s="38">
        <v>5.5051375311319199E-2</v>
      </c>
      <c r="Z7334" s="38">
        <v>11.401051375311319</v>
      </c>
      <c r="AA7334" s="38">
        <v>11.303288773498394</v>
      </c>
      <c r="AB7334" s="38">
        <v>157.48600000000008</v>
      </c>
      <c r="AC7334" s="38">
        <v>0.76413016854207816</v>
      </c>
      <c r="AD7334" s="38">
        <v>158.25013016854214</v>
      </c>
      <c r="AE7334" s="38">
        <v>156.89315492536304</v>
      </c>
    </row>
    <row r="7335" spans="1:31" x14ac:dyDescent="0.25">
      <c r="A7335" s="35">
        <v>44502</v>
      </c>
      <c r="B7335" s="36">
        <v>12</v>
      </c>
      <c r="C7335" s="36" t="s">
        <v>5</v>
      </c>
      <c r="D7335" s="37">
        <v>76.151167000000001</v>
      </c>
      <c r="E7335">
        <v>8.8481189999999998E-3</v>
      </c>
      <c r="G7335" s="38">
        <v>59.518000000000001</v>
      </c>
      <c r="H7335" s="38">
        <v>0.2420044596515222</v>
      </c>
      <c r="I7335" s="38">
        <v>59.760004459651526</v>
      </c>
      <c r="J7335" s="38">
        <v>59.231240828751993</v>
      </c>
      <c r="K7335" s="38">
        <v>5.2620000000000005</v>
      </c>
      <c r="L7335" s="38">
        <v>2.1395669657688594E-2</v>
      </c>
      <c r="M7335" s="38">
        <v>5.2833956696576889</v>
      </c>
      <c r="N7335" s="38">
        <v>5.2366475560484727</v>
      </c>
      <c r="O7335" s="38">
        <v>64.78</v>
      </c>
      <c r="P7335" s="38">
        <v>0.26340012930921081</v>
      </c>
      <c r="Q7335" s="38">
        <v>65.043400129309219</v>
      </c>
      <c r="R7335" s="38">
        <v>64.46788838480046</v>
      </c>
      <c r="S7335" s="38"/>
      <c r="T7335" s="38">
        <v>147.36399999999998</v>
      </c>
      <c r="U7335" s="38">
        <v>0.59919260042486155</v>
      </c>
      <c r="V7335" s="38">
        <v>147.96319260042483</v>
      </c>
      <c r="W7335" s="38">
        <v>146.65399666467636</v>
      </c>
      <c r="X7335" s="38">
        <v>11.134</v>
      </c>
      <c r="Y7335" s="38">
        <v>4.5271643095534934E-2</v>
      </c>
      <c r="Z7335" s="38">
        <v>11.179271643095536</v>
      </c>
      <c r="AA7335" s="38">
        <v>11.080356117264101</v>
      </c>
      <c r="AB7335" s="38">
        <v>158.49799999999999</v>
      </c>
      <c r="AC7335" s="38">
        <v>0.64446424352039644</v>
      </c>
      <c r="AD7335" s="38">
        <v>159.14246424352038</v>
      </c>
      <c r="AE7335" s="38">
        <v>157.73435278194046</v>
      </c>
    </row>
    <row r="7336" spans="1:31" x14ac:dyDescent="0.25">
      <c r="A7336" s="35">
        <v>44502</v>
      </c>
      <c r="B7336" s="36">
        <v>13</v>
      </c>
      <c r="C7336" s="36" t="s">
        <v>5</v>
      </c>
      <c r="D7336" s="37">
        <v>62.824590000000001</v>
      </c>
      <c r="E7336">
        <v>8.8158760000000003E-3</v>
      </c>
      <c r="G7336" s="38">
        <v>59.06</v>
      </c>
      <c r="H7336" s="38">
        <v>0.30264641853981072</v>
      </c>
      <c r="I7336" s="38">
        <v>59.362646418539811</v>
      </c>
      <c r="J7336" s="38">
        <v>58.839312688682121</v>
      </c>
      <c r="K7336" s="38">
        <v>5.2560000000000002</v>
      </c>
      <c r="L7336" s="38">
        <v>2.6933788957758976E-2</v>
      </c>
      <c r="M7336" s="38">
        <v>5.2829337889577594</v>
      </c>
      <c r="N7336" s="38">
        <v>5.2363600997580972</v>
      </c>
      <c r="O7336" s="38">
        <v>64.316000000000003</v>
      </c>
      <c r="P7336" s="38">
        <v>0.32958020749756972</v>
      </c>
      <c r="Q7336" s="38">
        <v>64.645580207497574</v>
      </c>
      <c r="R7336" s="38">
        <v>64.075672788440215</v>
      </c>
      <c r="S7336" s="38"/>
      <c r="T7336" s="38">
        <v>145.84300000000002</v>
      </c>
      <c r="U7336" s="38">
        <v>0.7473562752980295</v>
      </c>
      <c r="V7336" s="38">
        <v>146.59035627529803</v>
      </c>
      <c r="W7336" s="38">
        <v>145.29803387157918</v>
      </c>
      <c r="X7336" s="38">
        <v>10.962999999999996</v>
      </c>
      <c r="Y7336" s="38">
        <v>5.6178677386588952E-2</v>
      </c>
      <c r="Z7336" s="38">
        <v>11.019178677386584</v>
      </c>
      <c r="AA7336" s="38">
        <v>10.922034964544901</v>
      </c>
      <c r="AB7336" s="38">
        <v>156.80600000000001</v>
      </c>
      <c r="AC7336" s="38">
        <v>0.8035349526846185</v>
      </c>
      <c r="AD7336" s="38">
        <v>157.60953495268461</v>
      </c>
      <c r="AE7336" s="38">
        <v>156.22006883612409</v>
      </c>
    </row>
    <row r="7337" spans="1:31" x14ac:dyDescent="0.25">
      <c r="A7337" s="35">
        <v>44502</v>
      </c>
      <c r="B7337" s="36">
        <v>14</v>
      </c>
      <c r="C7337" s="36" t="s">
        <v>5</v>
      </c>
      <c r="D7337" s="37">
        <v>68.229985999999997</v>
      </c>
      <c r="E7337">
        <v>8.7474489999999992E-3</v>
      </c>
      <c r="G7337" s="38">
        <v>58.886000000000003</v>
      </c>
      <c r="H7337" s="38">
        <v>0.15293232236257559</v>
      </c>
      <c r="I7337" s="38">
        <v>59.038932322362577</v>
      </c>
      <c r="J7337" s="38">
        <v>58.522492272858258</v>
      </c>
      <c r="K7337" s="38">
        <v>5.194</v>
      </c>
      <c r="L7337" s="38">
        <v>1.348929257126002E-2</v>
      </c>
      <c r="M7337" s="38">
        <v>5.2074892925712604</v>
      </c>
      <c r="N7337" s="38">
        <v>5.1619370455664475</v>
      </c>
      <c r="O7337" s="38">
        <v>64.08</v>
      </c>
      <c r="P7337" s="38">
        <v>0.16642161493383562</v>
      </c>
      <c r="Q7337" s="38">
        <v>64.246421614933837</v>
      </c>
      <c r="R7337" s="38">
        <v>63.684429318424705</v>
      </c>
      <c r="S7337" s="38"/>
      <c r="T7337" s="38">
        <v>145.45699999999994</v>
      </c>
      <c r="U7337" s="38">
        <v>0.37776511927950868</v>
      </c>
      <c r="V7337" s="38">
        <v>145.83476511927944</v>
      </c>
      <c r="W7337" s="38">
        <v>144.55908294897156</v>
      </c>
      <c r="X7337" s="38">
        <v>10.945000000000004</v>
      </c>
      <c r="Y7337" s="38">
        <v>2.8425165035125335E-2</v>
      </c>
      <c r="Z7337" s="38">
        <v>10.973425165035129</v>
      </c>
      <c r="AA7337" s="38">
        <v>10.877435688048667</v>
      </c>
      <c r="AB7337" s="38">
        <v>156.40199999999993</v>
      </c>
      <c r="AC7337" s="38">
        <v>0.406190284314634</v>
      </c>
      <c r="AD7337" s="38">
        <v>156.80819028431458</v>
      </c>
      <c r="AE7337" s="38">
        <v>155.43651863702024</v>
      </c>
    </row>
    <row r="7338" spans="1:31" x14ac:dyDescent="0.25">
      <c r="A7338" s="35">
        <v>44502</v>
      </c>
      <c r="B7338" s="36">
        <v>15</v>
      </c>
      <c r="C7338" s="36" t="s">
        <v>5</v>
      </c>
      <c r="D7338" s="37">
        <v>60.234929999999999</v>
      </c>
      <c r="E7338">
        <v>8.8149820000000007E-3</v>
      </c>
      <c r="G7338" s="38">
        <v>58.193999999999996</v>
      </c>
      <c r="H7338" s="38">
        <v>0.23465126177023349</v>
      </c>
      <c r="I7338" s="38">
        <v>58.428651261770227</v>
      </c>
      <c r="J7338" s="38">
        <v>57.913603752613447</v>
      </c>
      <c r="K7338" s="38">
        <v>5.1379999999999999</v>
      </c>
      <c r="L7338" s="38">
        <v>2.0717568528979956E-2</v>
      </c>
      <c r="M7338" s="38">
        <v>5.1587175685289797</v>
      </c>
      <c r="N7338" s="38">
        <v>5.113243566019313</v>
      </c>
      <c r="O7338" s="38">
        <v>63.331999999999994</v>
      </c>
      <c r="P7338" s="38">
        <v>0.25536883029921342</v>
      </c>
      <c r="Q7338" s="38">
        <v>63.587368830299205</v>
      </c>
      <c r="R7338" s="38">
        <v>63.026847318632761</v>
      </c>
      <c r="S7338" s="38"/>
      <c r="T7338" s="38">
        <v>143.095</v>
      </c>
      <c r="U7338" s="38">
        <v>0.57699113831342685</v>
      </c>
      <c r="V7338" s="38">
        <v>143.67199113831342</v>
      </c>
      <c r="W7338" s="38">
        <v>142.40552512252503</v>
      </c>
      <c r="X7338" s="38">
        <v>10.82</v>
      </c>
      <c r="Y7338" s="38">
        <v>4.3628667085162151E-2</v>
      </c>
      <c r="Z7338" s="38">
        <v>10.863628667085163</v>
      </c>
      <c r="AA7338" s="38">
        <v>10.767865975930123</v>
      </c>
      <c r="AB7338" s="38">
        <v>153.91499999999999</v>
      </c>
      <c r="AC7338" s="38">
        <v>0.62061980539858896</v>
      </c>
      <c r="AD7338" s="38">
        <v>154.53561980539857</v>
      </c>
      <c r="AE7338" s="38">
        <v>153.17339109845517</v>
      </c>
    </row>
    <row r="7339" spans="1:31" x14ac:dyDescent="0.25">
      <c r="A7339" s="35">
        <v>44502</v>
      </c>
      <c r="B7339" s="36">
        <v>16</v>
      </c>
      <c r="C7339" s="36" t="s">
        <v>5</v>
      </c>
      <c r="D7339" s="37">
        <v>66.072637</v>
      </c>
      <c r="E7339">
        <v>8.8512750000000005E-3</v>
      </c>
      <c r="G7339" s="38">
        <v>55.757999999999996</v>
      </c>
      <c r="H7339" s="38">
        <v>0.32129112440714336</v>
      </c>
      <c r="I7339" s="38">
        <v>56.079291124407142</v>
      </c>
      <c r="J7339" s="38">
        <v>55.582917896859954</v>
      </c>
      <c r="K7339" s="38">
        <v>4.8680000000000012</v>
      </c>
      <c r="L7339" s="38">
        <v>2.8050597109185664E-2</v>
      </c>
      <c r="M7339" s="38">
        <v>4.8960505971091868</v>
      </c>
      <c r="N7339" s="38">
        <v>4.8527143068602587</v>
      </c>
      <c r="O7339" s="38">
        <v>60.625999999999998</v>
      </c>
      <c r="P7339" s="38">
        <v>0.34934172151632903</v>
      </c>
      <c r="Q7339" s="38">
        <v>60.97534172151633</v>
      </c>
      <c r="R7339" s="38">
        <v>60.43563220372021</v>
      </c>
      <c r="S7339" s="38"/>
      <c r="T7339" s="38">
        <v>138.25000000000009</v>
      </c>
      <c r="U7339" s="38">
        <v>0.79663004320972053</v>
      </c>
      <c r="V7339" s="38">
        <v>139.0466300432098</v>
      </c>
      <c r="W7339" s="38">
        <v>137.81589008287409</v>
      </c>
      <c r="X7339" s="38">
        <v>10.665000000000001</v>
      </c>
      <c r="Y7339" s="38">
        <v>6.145431761903556E-2</v>
      </c>
      <c r="Z7339" s="38">
        <v>10.726454317619037</v>
      </c>
      <c r="AA7339" s="38">
        <v>10.631511520678853</v>
      </c>
      <c r="AB7339" s="38">
        <v>148.91500000000008</v>
      </c>
      <c r="AC7339" s="38">
        <v>0.85808436082875605</v>
      </c>
      <c r="AD7339" s="38">
        <v>149.77308436082885</v>
      </c>
      <c r="AE7339" s="38">
        <v>148.44740160355295</v>
      </c>
    </row>
    <row r="7340" spans="1:31" x14ac:dyDescent="0.25">
      <c r="A7340" s="35">
        <v>44502</v>
      </c>
      <c r="B7340" s="36">
        <v>17</v>
      </c>
      <c r="C7340" s="36" t="s">
        <v>5</v>
      </c>
      <c r="D7340" s="37">
        <v>131.83364800000001</v>
      </c>
      <c r="E7340">
        <v>8.9853499999999996E-3</v>
      </c>
      <c r="G7340" s="38">
        <v>52.64200000000001</v>
      </c>
      <c r="H7340" s="38">
        <v>0.27598221759539354</v>
      </c>
      <c r="I7340" s="38">
        <v>52.917982217595402</v>
      </c>
      <c r="J7340" s="38">
        <v>52.442495626076528</v>
      </c>
      <c r="K7340" s="38">
        <v>4.6359999999999992</v>
      </c>
      <c r="L7340" s="38">
        <v>2.4304805303222599E-2</v>
      </c>
      <c r="M7340" s="38">
        <v>4.6603048053032214</v>
      </c>
      <c r="N7340" s="38">
        <v>4.6184303355208902</v>
      </c>
      <c r="O7340" s="38">
        <v>57.278000000000006</v>
      </c>
      <c r="P7340" s="38">
        <v>0.30028702289861614</v>
      </c>
      <c r="Q7340" s="38">
        <v>57.578287022898621</v>
      </c>
      <c r="R7340" s="38">
        <v>57.06092596159742</v>
      </c>
      <c r="S7340" s="38"/>
      <c r="T7340" s="38">
        <v>131.65100000000001</v>
      </c>
      <c r="U7340" s="38">
        <v>0.69019670469684202</v>
      </c>
      <c r="V7340" s="38">
        <v>132.34119670469684</v>
      </c>
      <c r="W7340" s="38">
        <v>131.15206473288629</v>
      </c>
      <c r="X7340" s="38">
        <v>10.558999999999999</v>
      </c>
      <c r="Y7340" s="38">
        <v>5.5356867816377796E-2</v>
      </c>
      <c r="Z7340" s="38">
        <v>10.614356867816378</v>
      </c>
      <c r="AA7340" s="38">
        <v>10.518983156334144</v>
      </c>
      <c r="AB7340" s="38">
        <v>142.21</v>
      </c>
      <c r="AC7340" s="38">
        <v>0.74555357251321985</v>
      </c>
      <c r="AD7340" s="38">
        <v>142.95555357251322</v>
      </c>
      <c r="AE7340" s="38">
        <v>141.67104788922043</v>
      </c>
    </row>
    <row r="7341" spans="1:31" x14ac:dyDescent="0.25">
      <c r="A7341" s="35">
        <v>44502</v>
      </c>
      <c r="B7341" s="36">
        <v>18</v>
      </c>
      <c r="C7341" s="36" t="s">
        <v>5</v>
      </c>
      <c r="D7341" s="37">
        <v>98.999294000000006</v>
      </c>
      <c r="E7341">
        <v>9.5354280000000003E-3</v>
      </c>
      <c r="G7341" s="38">
        <v>49.182000000000002</v>
      </c>
      <c r="H7341" s="38">
        <v>-6.1495769483082149E-2</v>
      </c>
      <c r="I7341" s="38">
        <v>49.120504230516921</v>
      </c>
      <c r="J7341" s="38">
        <v>48.652119199103133</v>
      </c>
      <c r="K7341" s="38">
        <v>4.4879999999999995</v>
      </c>
      <c r="L7341" s="38">
        <v>-5.6116671432652728E-3</v>
      </c>
      <c r="M7341" s="38">
        <v>4.4823883328567344</v>
      </c>
      <c r="N7341" s="38">
        <v>4.4396468416407391</v>
      </c>
      <c r="O7341" s="38">
        <v>53.67</v>
      </c>
      <c r="P7341" s="38">
        <v>-6.7107436626347425E-2</v>
      </c>
      <c r="Q7341" s="38">
        <v>53.602892563373658</v>
      </c>
      <c r="R7341" s="38">
        <v>53.09176604074387</v>
      </c>
      <c r="S7341" s="38"/>
      <c r="T7341" s="38">
        <v>126.47300000000003</v>
      </c>
      <c r="U7341" s="38">
        <v>-0.15813823052811699</v>
      </c>
      <c r="V7341" s="38">
        <v>126.3148617694719</v>
      </c>
      <c r="W7341" s="38">
        <v>125.11039549973916</v>
      </c>
      <c r="X7341" s="38">
        <v>10.454000000000002</v>
      </c>
      <c r="Y7341" s="38">
        <v>-1.3071383314548837E-2</v>
      </c>
      <c r="Z7341" s="38">
        <v>10.440928616685454</v>
      </c>
      <c r="AA7341" s="38">
        <v>10.341369893607911</v>
      </c>
      <c r="AB7341" s="38">
        <v>136.92700000000002</v>
      </c>
      <c r="AC7341" s="38">
        <v>-0.17120961384266581</v>
      </c>
      <c r="AD7341" s="38">
        <v>136.75579038615734</v>
      </c>
      <c r="AE7341" s="38">
        <v>135.45176539334707</v>
      </c>
    </row>
    <row r="7342" spans="1:31" x14ac:dyDescent="0.25">
      <c r="A7342" s="35">
        <v>44502</v>
      </c>
      <c r="B7342" s="36">
        <v>19</v>
      </c>
      <c r="C7342" s="36" t="s">
        <v>5</v>
      </c>
      <c r="D7342" s="37">
        <v>204.20886300000001</v>
      </c>
      <c r="E7342">
        <v>9.5843839999999996E-3</v>
      </c>
      <c r="G7342" s="38">
        <v>48.835999999999999</v>
      </c>
      <c r="H7342" s="38">
        <v>0.17222003432958191</v>
      </c>
      <c r="I7342" s="38">
        <v>49.008220034329582</v>
      </c>
      <c r="J7342" s="38">
        <v>48.538506434364081</v>
      </c>
      <c r="K7342" s="38">
        <v>4.6339999999999995</v>
      </c>
      <c r="L7342" s="38">
        <v>1.6341789644591747E-2</v>
      </c>
      <c r="M7342" s="38">
        <v>4.6503417896445916</v>
      </c>
      <c r="N7342" s="38">
        <v>4.6057711282013907</v>
      </c>
      <c r="O7342" s="38">
        <v>53.47</v>
      </c>
      <c r="P7342" s="38">
        <v>0.18856182397417365</v>
      </c>
      <c r="Q7342" s="38">
        <v>53.658561823974175</v>
      </c>
      <c r="R7342" s="38">
        <v>53.14427756256547</v>
      </c>
      <c r="S7342" s="38"/>
      <c r="T7342" s="38">
        <v>128.06199999999998</v>
      </c>
      <c r="U7342" s="38">
        <v>0.45161032918983773</v>
      </c>
      <c r="V7342" s="38">
        <v>128.51361032918982</v>
      </c>
      <c r="W7342" s="38">
        <v>127.2818865385685</v>
      </c>
      <c r="X7342" s="38">
        <v>10.851000000000001</v>
      </c>
      <c r="Y7342" s="38">
        <v>3.8266024910113307E-2</v>
      </c>
      <c r="Z7342" s="38">
        <v>10.889266024910114</v>
      </c>
      <c r="AA7342" s="38">
        <v>10.784899117849223</v>
      </c>
      <c r="AB7342" s="38">
        <v>138.91299999999998</v>
      </c>
      <c r="AC7342" s="38">
        <v>0.48987635409995106</v>
      </c>
      <c r="AD7342" s="38">
        <v>139.40287635409993</v>
      </c>
      <c r="AE7342" s="38">
        <v>138.06678565641772</v>
      </c>
    </row>
    <row r="7343" spans="1:31" x14ac:dyDescent="0.25">
      <c r="A7343" s="35">
        <v>44502</v>
      </c>
      <c r="B7343" s="36">
        <v>20</v>
      </c>
      <c r="C7343" s="36" t="s">
        <v>5</v>
      </c>
      <c r="D7343" s="37">
        <v>92.319325000000006</v>
      </c>
      <c r="E7343">
        <v>9.1811240000000006E-3</v>
      </c>
      <c r="G7343" s="38">
        <v>47.43</v>
      </c>
      <c r="H7343" s="38">
        <v>0.2459590832501122</v>
      </c>
      <c r="I7343" s="38">
        <v>47.675959083250113</v>
      </c>
      <c r="J7343" s="38">
        <v>47.238240191087868</v>
      </c>
      <c r="K7343" s="38">
        <v>4.6499999999999995</v>
      </c>
      <c r="L7343" s="38">
        <v>2.4113635612756097E-2</v>
      </c>
      <c r="M7343" s="38">
        <v>4.6741136356127555</v>
      </c>
      <c r="N7343" s="38">
        <v>4.6312000187341038</v>
      </c>
      <c r="O7343" s="38">
        <v>52.08</v>
      </c>
      <c r="P7343" s="38">
        <v>0.27007271886286832</v>
      </c>
      <c r="Q7343" s="38">
        <v>52.350072718862869</v>
      </c>
      <c r="R7343" s="38">
        <v>51.869440209821974</v>
      </c>
      <c r="S7343" s="38"/>
      <c r="T7343" s="38">
        <v>126.05300000000005</v>
      </c>
      <c r="U7343" s="38">
        <v>0.65367658277306351</v>
      </c>
      <c r="V7343" s="38">
        <v>126.70667658277311</v>
      </c>
      <c r="W7343" s="38">
        <v>125.54336687343877</v>
      </c>
      <c r="X7343" s="38">
        <v>10.747999999999999</v>
      </c>
      <c r="Y7343" s="38">
        <v>5.5736205498043555E-2</v>
      </c>
      <c r="Z7343" s="38">
        <v>10.803736205498042</v>
      </c>
      <c r="AA7343" s="38">
        <v>10.704545763732074</v>
      </c>
      <c r="AB7343" s="38">
        <v>136.80100000000004</v>
      </c>
      <c r="AC7343" s="38">
        <v>0.7094127882711071</v>
      </c>
      <c r="AD7343" s="38">
        <v>137.51041278827117</v>
      </c>
      <c r="AE7343" s="38">
        <v>136.24791263717086</v>
      </c>
    </row>
    <row r="7344" spans="1:31" x14ac:dyDescent="0.25">
      <c r="A7344" s="35">
        <v>44502</v>
      </c>
      <c r="B7344" s="36">
        <v>21</v>
      </c>
      <c r="C7344" s="36" t="s">
        <v>5</v>
      </c>
      <c r="D7344" s="37">
        <v>79.270363000000003</v>
      </c>
      <c r="E7344">
        <v>9.2778319999999997E-3</v>
      </c>
      <c r="G7344" s="38">
        <v>45.118000000000002</v>
      </c>
      <c r="H7344" s="38">
        <v>7.9467841259226235E-2</v>
      </c>
      <c r="I7344" s="38">
        <v>45.197467841259225</v>
      </c>
      <c r="J7344" s="38">
        <v>44.778133327802621</v>
      </c>
      <c r="K7344" s="38">
        <v>4.5480000000000009</v>
      </c>
      <c r="L7344" s="38">
        <v>8.0105443957391945E-3</v>
      </c>
      <c r="M7344" s="38">
        <v>4.5560105443957397</v>
      </c>
      <c r="N7344" s="38">
        <v>4.5137406439746073</v>
      </c>
      <c r="O7344" s="38">
        <v>49.666000000000004</v>
      </c>
      <c r="P7344" s="38">
        <v>8.7478385654965435E-2</v>
      </c>
      <c r="Q7344" s="38">
        <v>49.753478385654965</v>
      </c>
      <c r="R7344" s="38">
        <v>49.291873971777228</v>
      </c>
      <c r="S7344" s="38"/>
      <c r="T7344" s="38">
        <v>120.22899999999997</v>
      </c>
      <c r="U7344" s="38">
        <v>0.21176335579492683</v>
      </c>
      <c r="V7344" s="38">
        <v>120.4407633557949</v>
      </c>
      <c r="W7344" s="38">
        <v>119.32333418742807</v>
      </c>
      <c r="X7344" s="38">
        <v>10.473000000000001</v>
      </c>
      <c r="Y7344" s="38">
        <v>1.844644491129652E-2</v>
      </c>
      <c r="Z7344" s="38">
        <v>10.491446444911297</v>
      </c>
      <c r="AA7344" s="38">
        <v>10.394108567358414</v>
      </c>
      <c r="AB7344" s="38">
        <v>130.70199999999997</v>
      </c>
      <c r="AC7344" s="38">
        <v>0.23020980070622335</v>
      </c>
      <c r="AD7344" s="38">
        <v>130.9322098007062</v>
      </c>
      <c r="AE7344" s="38">
        <v>129.71744275478648</v>
      </c>
    </row>
    <row r="7345" spans="1:31" x14ac:dyDescent="0.25">
      <c r="A7345" s="35">
        <v>44502</v>
      </c>
      <c r="B7345" s="36">
        <v>22</v>
      </c>
      <c r="C7345" s="36" t="s">
        <v>5</v>
      </c>
      <c r="D7345" s="37">
        <v>68.648437999999999</v>
      </c>
      <c r="E7345">
        <v>9.2148779999999993E-3</v>
      </c>
      <c r="G7345" s="38">
        <v>42.378</v>
      </c>
      <c r="H7345" s="38">
        <v>0.15780739334386962</v>
      </c>
      <c r="I7345" s="38">
        <v>42.535807393343873</v>
      </c>
      <c r="J7345" s="38">
        <v>42.143845117582714</v>
      </c>
      <c r="K7345" s="38">
        <v>4.3120000000000003</v>
      </c>
      <c r="L7345" s="38">
        <v>1.6057045639217657E-2</v>
      </c>
      <c r="M7345" s="38">
        <v>4.328057045639218</v>
      </c>
      <c r="N7345" s="38">
        <v>4.2881745279866124</v>
      </c>
      <c r="O7345" s="38">
        <v>46.69</v>
      </c>
      <c r="P7345" s="38">
        <v>0.17386443898308729</v>
      </c>
      <c r="Q7345" s="38">
        <v>46.863864438983093</v>
      </c>
      <c r="R7345" s="38">
        <v>46.432019645569326</v>
      </c>
      <c r="S7345" s="38"/>
      <c r="T7345" s="38">
        <v>112.05200000000001</v>
      </c>
      <c r="U7345" s="38">
        <v>0.41725975834082024</v>
      </c>
      <c r="V7345" s="38">
        <v>112.46925975834083</v>
      </c>
      <c r="W7345" s="38">
        <v>111.43286925091741</v>
      </c>
      <c r="X7345" s="38">
        <v>9.9210000000000029</v>
      </c>
      <c r="Y7345" s="38">
        <v>3.6943865906001482E-2</v>
      </c>
      <c r="Z7345" s="38">
        <v>9.9579438659060049</v>
      </c>
      <c r="AA7345" s="38">
        <v>9.8661826280508329</v>
      </c>
      <c r="AB7345" s="38">
        <v>121.97300000000001</v>
      </c>
      <c r="AC7345" s="38">
        <v>0.4542036242468217</v>
      </c>
      <c r="AD7345" s="38">
        <v>122.42720362424683</v>
      </c>
      <c r="AE7345" s="38">
        <v>121.29905187896824</v>
      </c>
    </row>
    <row r="7346" spans="1:31" x14ac:dyDescent="0.25">
      <c r="A7346" s="35">
        <v>44502</v>
      </c>
      <c r="B7346" s="36">
        <v>23</v>
      </c>
      <c r="C7346" s="36" t="s">
        <v>5</v>
      </c>
      <c r="D7346" s="37">
        <v>69.445193000000003</v>
      </c>
      <c r="E7346">
        <v>9.0216129999999995E-3</v>
      </c>
      <c r="G7346" s="38">
        <v>39.653999999999996</v>
      </c>
      <c r="H7346" s="38">
        <v>0.15306420370068846</v>
      </c>
      <c r="I7346" s="38">
        <v>39.807064203700683</v>
      </c>
      <c r="J7346" s="38">
        <v>39.447940275788739</v>
      </c>
      <c r="K7346" s="38">
        <v>4.1399999999999997</v>
      </c>
      <c r="L7346" s="38">
        <v>1.5980375329622491E-2</v>
      </c>
      <c r="M7346" s="38">
        <v>4.1559803753296221</v>
      </c>
      <c r="N7346" s="38">
        <v>4.1184867287478033</v>
      </c>
      <c r="O7346" s="38">
        <v>43.793999999999997</v>
      </c>
      <c r="P7346" s="38">
        <v>0.16904457903031095</v>
      </c>
      <c r="Q7346" s="38">
        <v>43.963044579030303</v>
      </c>
      <c r="R7346" s="38">
        <v>43.566427004536543</v>
      </c>
      <c r="S7346" s="38"/>
      <c r="T7346" s="38">
        <v>103.31</v>
      </c>
      <c r="U7346" s="38">
        <v>0.39877598437277773</v>
      </c>
      <c r="V7346" s="38">
        <v>103.70877598437278</v>
      </c>
      <c r="W7346" s="38">
        <v>102.77315554273807</v>
      </c>
      <c r="X7346" s="38">
        <v>9.6340000000000003</v>
      </c>
      <c r="Y7346" s="38">
        <v>3.7187182590720548E-2</v>
      </c>
      <c r="Z7346" s="38">
        <v>9.671187182590721</v>
      </c>
      <c r="AA7346" s="38">
        <v>9.5839374745788266</v>
      </c>
      <c r="AB7346" s="38">
        <v>112.944</v>
      </c>
      <c r="AC7346" s="38">
        <v>0.43596316696349829</v>
      </c>
      <c r="AD7346" s="38">
        <v>113.37996316696351</v>
      </c>
      <c r="AE7346" s="38">
        <v>112.3570930173169</v>
      </c>
    </row>
    <row r="7347" spans="1:31" x14ac:dyDescent="0.25">
      <c r="A7347" s="35">
        <v>44502</v>
      </c>
      <c r="B7347" s="36">
        <v>24</v>
      </c>
      <c r="C7347" s="36" t="s">
        <v>3</v>
      </c>
      <c r="D7347" s="37">
        <v>71.693144000000004</v>
      </c>
      <c r="E7347">
        <v>8.8925389999999997E-3</v>
      </c>
      <c r="G7347" s="38">
        <v>38.258000000000003</v>
      </c>
      <c r="H7347" s="38">
        <v>0.17616390987616096</v>
      </c>
      <c r="I7347" s="38">
        <v>38.434163909876162</v>
      </c>
      <c r="J7347" s="38">
        <v>38.092386608375193</v>
      </c>
      <c r="K7347" s="38">
        <v>4.0379999999999994</v>
      </c>
      <c r="L7347" s="38">
        <v>1.8593493336816817E-2</v>
      </c>
      <c r="M7347" s="38">
        <v>4.0565934933368162</v>
      </c>
      <c r="N7347" s="38">
        <v>4.0205200774901728</v>
      </c>
      <c r="O7347" s="38">
        <v>42.295999999999999</v>
      </c>
      <c r="P7347" s="38">
        <v>0.19475740321297777</v>
      </c>
      <c r="Q7347" s="38">
        <v>42.490757403212982</v>
      </c>
      <c r="R7347" s="38">
        <v>42.112906685865369</v>
      </c>
      <c r="S7347" s="38"/>
      <c r="T7347" s="38">
        <v>97.64</v>
      </c>
      <c r="U7347" s="38">
        <v>0.44959601025428286</v>
      </c>
      <c r="V7347" s="38">
        <v>98.089596010254283</v>
      </c>
      <c r="W7347" s="38">
        <v>97.217330452238855</v>
      </c>
      <c r="X7347" s="38">
        <v>9.3859999999999992</v>
      </c>
      <c r="Y7347" s="38">
        <v>4.3219051129114082E-2</v>
      </c>
      <c r="Z7347" s="38">
        <v>9.4292190511291132</v>
      </c>
      <c r="AA7347" s="38">
        <v>9.3453693529774053</v>
      </c>
      <c r="AB7347" s="38">
        <v>107.026</v>
      </c>
      <c r="AC7347" s="38">
        <v>0.49281506138339692</v>
      </c>
      <c r="AD7347" s="38">
        <v>107.51881506138339</v>
      </c>
      <c r="AE7347" s="38">
        <v>106.56269980521625</v>
      </c>
    </row>
    <row r="7348" spans="1:31" x14ac:dyDescent="0.25">
      <c r="A7348" s="35">
        <v>44503</v>
      </c>
      <c r="B7348" s="36">
        <v>1</v>
      </c>
      <c r="C7348" s="36" t="s">
        <v>3</v>
      </c>
      <c r="D7348" s="37">
        <v>72.688343000000003</v>
      </c>
      <c r="E7348">
        <v>8.4478620000000004E-3</v>
      </c>
      <c r="G7348" s="38">
        <v>37.422000000000004</v>
      </c>
      <c r="H7348" s="38">
        <v>0.1922242681102575</v>
      </c>
      <c r="I7348" s="38">
        <v>37.614224268110263</v>
      </c>
      <c r="J7348" s="38">
        <v>37.296464492256213</v>
      </c>
      <c r="K7348" s="38">
        <v>4.032</v>
      </c>
      <c r="L7348" s="38">
        <v>2.0711032254303839E-2</v>
      </c>
      <c r="M7348" s="38">
        <v>4.0527110322543036</v>
      </c>
      <c r="N7348" s="38">
        <v>4.0184742887279414</v>
      </c>
      <c r="O7348" s="38">
        <v>41.454000000000008</v>
      </c>
      <c r="P7348" s="38">
        <v>0.21293530036456135</v>
      </c>
      <c r="Q7348" s="38">
        <v>41.666935300364564</v>
      </c>
      <c r="R7348" s="38">
        <v>41.314938780984157</v>
      </c>
      <c r="S7348" s="38"/>
      <c r="T7348" s="38">
        <v>94.148000000000039</v>
      </c>
      <c r="U7348" s="38">
        <v>0.48360671246979131</v>
      </c>
      <c r="V7348" s="38">
        <v>94.631606712469832</v>
      </c>
      <c r="W7348" s="38">
        <v>93.832171958124604</v>
      </c>
      <c r="X7348" s="38">
        <v>9.3229999999999986</v>
      </c>
      <c r="Y7348" s="38">
        <v>4.7889125423332006E-2</v>
      </c>
      <c r="Z7348" s="38">
        <v>9.3708891254233304</v>
      </c>
      <c r="AA7348" s="38">
        <v>9.2917251472744535</v>
      </c>
      <c r="AB7348" s="38">
        <v>103.47100000000003</v>
      </c>
      <c r="AC7348" s="38">
        <v>0.53149583789312327</v>
      </c>
      <c r="AD7348" s="38">
        <v>104.00249583789316</v>
      </c>
      <c r="AE7348" s="38">
        <v>103.12389710539905</v>
      </c>
    </row>
    <row r="7349" spans="1:31" x14ac:dyDescent="0.25">
      <c r="A7349" s="35">
        <v>44503</v>
      </c>
      <c r="B7349" s="36">
        <v>2</v>
      </c>
      <c r="C7349" s="36" t="s">
        <v>3</v>
      </c>
      <c r="D7349" s="37">
        <v>75.911839000000001</v>
      </c>
      <c r="E7349">
        <v>8.3094610000000006E-3</v>
      </c>
      <c r="G7349" s="38">
        <v>36.885999999999996</v>
      </c>
      <c r="H7349" s="38">
        <v>0.18407223439682655</v>
      </c>
      <c r="I7349" s="38">
        <v>37.070072234396825</v>
      </c>
      <c r="J7349" s="38">
        <v>36.762039914897926</v>
      </c>
      <c r="K7349" s="38">
        <v>3.948</v>
      </c>
      <c r="L7349" s="38">
        <v>1.9701707460789222E-2</v>
      </c>
      <c r="M7349" s="38">
        <v>3.967701707460789</v>
      </c>
      <c r="N7349" s="38">
        <v>3.9347322448630102</v>
      </c>
      <c r="O7349" s="38">
        <v>40.833999999999996</v>
      </c>
      <c r="P7349" s="38">
        <v>0.20377394185761577</v>
      </c>
      <c r="Q7349" s="38">
        <v>41.037773941857616</v>
      </c>
      <c r="R7349" s="38">
        <v>40.69677215976094</v>
      </c>
      <c r="S7349" s="38"/>
      <c r="T7349" s="38">
        <v>92.081000000000031</v>
      </c>
      <c r="U7349" s="38">
        <v>0.45951188568817958</v>
      </c>
      <c r="V7349" s="38">
        <v>92.540511885688204</v>
      </c>
      <c r="W7349" s="38">
        <v>91.771550111254044</v>
      </c>
      <c r="X7349" s="38">
        <v>9.2330000000000005</v>
      </c>
      <c r="Y7349" s="38">
        <v>4.6075447058122311E-2</v>
      </c>
      <c r="Z7349" s="38">
        <v>9.2790754470581227</v>
      </c>
      <c r="AA7349" s="38">
        <v>9.201971331514736</v>
      </c>
      <c r="AB7349" s="38">
        <v>101.31400000000004</v>
      </c>
      <c r="AC7349" s="38">
        <v>0.50558733274630185</v>
      </c>
      <c r="AD7349" s="38">
        <v>101.81958733274632</v>
      </c>
      <c r="AE7349" s="38">
        <v>100.97352144276879</v>
      </c>
    </row>
    <row r="7350" spans="1:31" x14ac:dyDescent="0.25">
      <c r="A7350" s="35">
        <v>44503</v>
      </c>
      <c r="B7350" s="36">
        <v>3</v>
      </c>
      <c r="C7350" s="36" t="s">
        <v>3</v>
      </c>
      <c r="D7350" s="37">
        <v>139.74825899999999</v>
      </c>
      <c r="E7350">
        <v>8.3890389999999992E-3</v>
      </c>
      <c r="G7350" s="38">
        <v>36.728000000000002</v>
      </c>
      <c r="H7350" s="38">
        <v>0.32454242064370864</v>
      </c>
      <c r="I7350" s="38">
        <v>37.052542420643711</v>
      </c>
      <c r="J7350" s="38">
        <v>36.741707197227775</v>
      </c>
      <c r="K7350" s="38">
        <v>3.9680000000000004</v>
      </c>
      <c r="L7350" s="38">
        <v>3.5062740283005774E-2</v>
      </c>
      <c r="M7350" s="38">
        <v>4.0030627402830063</v>
      </c>
      <c r="N7350" s="38">
        <v>3.9694808908353254</v>
      </c>
      <c r="O7350" s="38">
        <v>40.696000000000005</v>
      </c>
      <c r="P7350" s="38">
        <v>0.35960516092671441</v>
      </c>
      <c r="Q7350" s="38">
        <v>41.055605160926717</v>
      </c>
      <c r="R7350" s="38">
        <v>40.711188088063103</v>
      </c>
      <c r="S7350" s="38"/>
      <c r="T7350" s="38">
        <v>91.643000000000015</v>
      </c>
      <c r="U7350" s="38">
        <v>0.80979201304322035</v>
      </c>
      <c r="V7350" s="38">
        <v>92.452792013043236</v>
      </c>
      <c r="W7350" s="38">
        <v>91.677201935186929</v>
      </c>
      <c r="X7350" s="38">
        <v>9.2119999999999962</v>
      </c>
      <c r="Y7350" s="38">
        <v>8.1400696443308718E-2</v>
      </c>
      <c r="Z7350" s="38">
        <v>9.2934006964433049</v>
      </c>
      <c r="AA7350" s="38">
        <v>9.2154379955582151</v>
      </c>
      <c r="AB7350" s="38">
        <v>100.85500000000002</v>
      </c>
      <c r="AC7350" s="38">
        <v>0.89119270948652907</v>
      </c>
      <c r="AD7350" s="38">
        <v>101.74619270948654</v>
      </c>
      <c r="AE7350" s="38">
        <v>100.89263993074515</v>
      </c>
    </row>
    <row r="7351" spans="1:31" x14ac:dyDescent="0.25">
      <c r="A7351" s="35">
        <v>44503</v>
      </c>
      <c r="B7351" s="36">
        <v>4</v>
      </c>
      <c r="C7351" s="36" t="s">
        <v>3</v>
      </c>
      <c r="D7351" s="37">
        <v>59.961114000000002</v>
      </c>
      <c r="E7351">
        <v>8.3139000000000008E-3</v>
      </c>
      <c r="G7351" s="38">
        <v>37.215999999999994</v>
      </c>
      <c r="H7351" s="38">
        <v>0.29644603777659051</v>
      </c>
      <c r="I7351" s="38">
        <v>37.512446037776584</v>
      </c>
      <c r="J7351" s="38">
        <v>37.200571312663115</v>
      </c>
      <c r="K7351" s="38">
        <v>4.0679999999999996</v>
      </c>
      <c r="L7351" s="38">
        <v>3.2403871498150529E-2</v>
      </c>
      <c r="M7351" s="38">
        <v>4.1004038714981501</v>
      </c>
      <c r="N7351" s="38">
        <v>4.0663135237509014</v>
      </c>
      <c r="O7351" s="38">
        <v>41.283999999999992</v>
      </c>
      <c r="P7351" s="38">
        <v>0.32884990927474106</v>
      </c>
      <c r="Q7351" s="38">
        <v>41.612849909274736</v>
      </c>
      <c r="R7351" s="38">
        <v>41.266884836414015</v>
      </c>
      <c r="S7351" s="38"/>
      <c r="T7351" s="38">
        <v>92.791999999999987</v>
      </c>
      <c r="U7351" s="38">
        <v>0.73913963718200193</v>
      </c>
      <c r="V7351" s="38">
        <v>93.531139637181994</v>
      </c>
      <c r="W7351" s="38">
        <v>92.753531095352429</v>
      </c>
      <c r="X7351" s="38">
        <v>9.2829999999999995</v>
      </c>
      <c r="Y7351" s="38">
        <v>7.3944232821369568E-2</v>
      </c>
      <c r="Z7351" s="38">
        <v>9.3569442328213697</v>
      </c>
      <c r="AA7351" s="38">
        <v>9.2791515341641162</v>
      </c>
      <c r="AB7351" s="38">
        <v>102.07499999999999</v>
      </c>
      <c r="AC7351" s="38">
        <v>0.81308387000337146</v>
      </c>
      <c r="AD7351" s="38">
        <v>102.88808387000336</v>
      </c>
      <c r="AE7351" s="38">
        <v>102.03268262951654</v>
      </c>
    </row>
    <row r="7352" spans="1:31" x14ac:dyDescent="0.25">
      <c r="A7352" s="35">
        <v>44503</v>
      </c>
      <c r="B7352" s="36">
        <v>5</v>
      </c>
      <c r="C7352" s="36" t="s">
        <v>3</v>
      </c>
      <c r="D7352" s="37">
        <v>54.423568000000003</v>
      </c>
      <c r="E7352">
        <v>8.3051119999999999E-3</v>
      </c>
      <c r="G7352" s="38">
        <v>38.426000000000002</v>
      </c>
      <c r="H7352" s="38">
        <v>0.24576895806480695</v>
      </c>
      <c r="I7352" s="38">
        <v>38.67176895806481</v>
      </c>
      <c r="J7352" s="38">
        <v>38.350595585629961</v>
      </c>
      <c r="K7352" s="38">
        <v>4.1419999999999995</v>
      </c>
      <c r="L7352" s="38">
        <v>2.649182908198694E-2</v>
      </c>
      <c r="M7352" s="38">
        <v>4.1684918290819866</v>
      </c>
      <c r="N7352" s="38">
        <v>4.1338720375703764</v>
      </c>
      <c r="O7352" s="38">
        <v>42.567999999999998</v>
      </c>
      <c r="P7352" s="38">
        <v>0.27226078714679391</v>
      </c>
      <c r="Q7352" s="38">
        <v>42.840260787146796</v>
      </c>
      <c r="R7352" s="38">
        <v>42.484467623200338</v>
      </c>
      <c r="S7352" s="38"/>
      <c r="T7352" s="38">
        <v>96.478999999999999</v>
      </c>
      <c r="U7352" s="38">
        <v>0.61707029888967124</v>
      </c>
      <c r="V7352" s="38">
        <v>97.096070298889671</v>
      </c>
      <c r="W7352" s="38">
        <v>96.289676560297522</v>
      </c>
      <c r="X7352" s="38">
        <v>9.7689999999999984</v>
      </c>
      <c r="Y7352" s="38">
        <v>6.2481573708819509E-2</v>
      </c>
      <c r="Z7352" s="38">
        <v>9.8314815737088175</v>
      </c>
      <c r="AA7352" s="38">
        <v>9.7498300181132294</v>
      </c>
      <c r="AB7352" s="38">
        <v>106.24799999999999</v>
      </c>
      <c r="AC7352" s="38">
        <v>0.6795518725984907</v>
      </c>
      <c r="AD7352" s="38">
        <v>106.92755187259849</v>
      </c>
      <c r="AE7352" s="38">
        <v>106.03950657841075</v>
      </c>
    </row>
    <row r="7353" spans="1:31" x14ac:dyDescent="0.25">
      <c r="A7353" s="35">
        <v>44503</v>
      </c>
      <c r="B7353" s="36">
        <v>6</v>
      </c>
      <c r="C7353" s="36" t="s">
        <v>3</v>
      </c>
      <c r="D7353" s="37">
        <v>76.981358</v>
      </c>
      <c r="E7353">
        <v>8.5927480000000007E-3</v>
      </c>
      <c r="G7353" s="38">
        <v>41.478000000000002</v>
      </c>
      <c r="H7353" s="38">
        <v>0.42796807939368353</v>
      </c>
      <c r="I7353" s="38">
        <v>41.905968079393688</v>
      </c>
      <c r="J7353" s="38">
        <v>41.545880655991418</v>
      </c>
      <c r="K7353" s="38">
        <v>4.5139999999999993</v>
      </c>
      <c r="L7353" s="38">
        <v>4.6575242547448943E-2</v>
      </c>
      <c r="M7353" s="38">
        <v>4.5605752425474479</v>
      </c>
      <c r="N7353" s="38">
        <v>4.5213873687531994</v>
      </c>
      <c r="O7353" s="38">
        <v>45.992000000000004</v>
      </c>
      <c r="P7353" s="38">
        <v>0.47454332194113247</v>
      </c>
      <c r="Q7353" s="38">
        <v>46.466543321941138</v>
      </c>
      <c r="R7353" s="38">
        <v>46.067268024744621</v>
      </c>
      <c r="S7353" s="38"/>
      <c r="T7353" s="38">
        <v>104.91300000000005</v>
      </c>
      <c r="U7353" s="38">
        <v>1.0824874659682131</v>
      </c>
      <c r="V7353" s="38">
        <v>105.99548746596827</v>
      </c>
      <c r="W7353" s="38">
        <v>105.08469495303605</v>
      </c>
      <c r="X7353" s="38">
        <v>10.509</v>
      </c>
      <c r="Y7353" s="38">
        <v>0.10843137437552969</v>
      </c>
      <c r="Z7353" s="38">
        <v>10.61743137437553</v>
      </c>
      <c r="AA7353" s="38">
        <v>10.526198462168226</v>
      </c>
      <c r="AB7353" s="38">
        <v>115.42200000000005</v>
      </c>
      <c r="AC7353" s="38">
        <v>1.1909188403437427</v>
      </c>
      <c r="AD7353" s="38">
        <v>116.6129188403438</v>
      </c>
      <c r="AE7353" s="38">
        <v>115.61089341520427</v>
      </c>
    </row>
    <row r="7354" spans="1:31" x14ac:dyDescent="0.25">
      <c r="A7354" s="35">
        <v>44503</v>
      </c>
      <c r="B7354" s="36">
        <v>7</v>
      </c>
      <c r="C7354" s="36" t="s">
        <v>3</v>
      </c>
      <c r="D7354" s="37">
        <v>213.90427399999999</v>
      </c>
      <c r="E7354">
        <v>8.7206890000000002E-3</v>
      </c>
      <c r="G7354" s="38">
        <v>46.93</v>
      </c>
      <c r="H7354" s="38">
        <v>0.24295266809463514</v>
      </c>
      <c r="I7354" s="38">
        <v>47.172952668094638</v>
      </c>
      <c r="J7354" s="38">
        <v>46.761572018664467</v>
      </c>
      <c r="K7354" s="38">
        <v>5.0140000000000002</v>
      </c>
      <c r="L7354" s="38">
        <v>2.5957056846931614E-2</v>
      </c>
      <c r="M7354" s="38">
        <v>5.0399570568469318</v>
      </c>
      <c r="N7354" s="38">
        <v>4.9960051587808145</v>
      </c>
      <c r="O7354" s="38">
        <v>51.944000000000003</v>
      </c>
      <c r="P7354" s="38">
        <v>0.26890972494156673</v>
      </c>
      <c r="Q7354" s="38">
        <v>52.212909724941568</v>
      </c>
      <c r="R7354" s="38">
        <v>51.757577177445285</v>
      </c>
      <c r="S7354" s="38"/>
      <c r="T7354" s="38">
        <v>120.21300000000004</v>
      </c>
      <c r="U7354" s="38">
        <v>0.62233260365779641</v>
      </c>
      <c r="V7354" s="38">
        <v>120.83533260365783</v>
      </c>
      <c r="W7354" s="38">
        <v>119.78156524780977</v>
      </c>
      <c r="X7354" s="38">
        <v>11.771000000000003</v>
      </c>
      <c r="Y7354" s="38">
        <v>6.0937478289834875E-2</v>
      </c>
      <c r="Z7354" s="38">
        <v>11.831937478289838</v>
      </c>
      <c r="AA7354" s="38">
        <v>11.728754831274228</v>
      </c>
      <c r="AB7354" s="38">
        <v>131.98400000000004</v>
      </c>
      <c r="AC7354" s="38">
        <v>0.68327008194763128</v>
      </c>
      <c r="AD7354" s="38">
        <v>132.66727008194766</v>
      </c>
      <c r="AE7354" s="38">
        <v>131.51032007908398</v>
      </c>
    </row>
    <row r="7355" spans="1:31" x14ac:dyDescent="0.25">
      <c r="A7355" s="35">
        <v>44503</v>
      </c>
      <c r="B7355" s="36">
        <v>8</v>
      </c>
      <c r="C7355" s="36" t="s">
        <v>5</v>
      </c>
      <c r="D7355" s="37">
        <v>371.81458300000003</v>
      </c>
      <c r="E7355">
        <v>8.131414E-3</v>
      </c>
      <c r="G7355" s="38">
        <v>53.798000000000002</v>
      </c>
      <c r="H7355" s="38">
        <v>0.38131746634215802</v>
      </c>
      <c r="I7355" s="38">
        <v>54.179317466342162</v>
      </c>
      <c r="J7355" s="38">
        <v>53.738763005785906</v>
      </c>
      <c r="K7355" s="38">
        <v>5.6020000000000003</v>
      </c>
      <c r="L7355" s="38">
        <v>3.9706688844357949E-2</v>
      </c>
      <c r="M7355" s="38">
        <v>5.6417066888443586</v>
      </c>
      <c r="N7355" s="38">
        <v>5.5958316360907965</v>
      </c>
      <c r="O7355" s="38">
        <v>59.400000000000006</v>
      </c>
      <c r="P7355" s="38">
        <v>0.42102415518651598</v>
      </c>
      <c r="Q7355" s="38">
        <v>59.821024155186521</v>
      </c>
      <c r="R7355" s="38">
        <v>59.334594641876706</v>
      </c>
      <c r="S7355" s="38"/>
      <c r="T7355" s="38">
        <v>135.07499999999996</v>
      </c>
      <c r="U7355" s="38">
        <v>0.95740467612489266</v>
      </c>
      <c r="V7355" s="38">
        <v>136.03240467612486</v>
      </c>
      <c r="W7355" s="38">
        <v>134.92626887628776</v>
      </c>
      <c r="X7355" s="38">
        <v>12.452000000000002</v>
      </c>
      <c r="Y7355" s="38">
        <v>8.8259137716877059E-2</v>
      </c>
      <c r="Z7355" s="38">
        <v>12.540259137716879</v>
      </c>
      <c r="AA7355" s="38">
        <v>12.438289099000821</v>
      </c>
      <c r="AB7355" s="38">
        <v>147.52699999999996</v>
      </c>
      <c r="AC7355" s="38">
        <v>1.0456638138417698</v>
      </c>
      <c r="AD7355" s="38">
        <v>148.57266381384173</v>
      </c>
      <c r="AE7355" s="38">
        <v>147.36455797528859</v>
      </c>
    </row>
    <row r="7356" spans="1:31" x14ac:dyDescent="0.25">
      <c r="A7356" s="35">
        <v>44503</v>
      </c>
      <c r="B7356" s="36">
        <v>9</v>
      </c>
      <c r="C7356" s="36" t="s">
        <v>5</v>
      </c>
      <c r="D7356" s="37">
        <v>196.54447300000001</v>
      </c>
      <c r="E7356">
        <v>7.0493179999999997E-3</v>
      </c>
      <c r="G7356" s="38">
        <v>57.877999999999993</v>
      </c>
      <c r="H7356" s="38">
        <v>0.17908376706390913</v>
      </c>
      <c r="I7356" s="38">
        <v>58.057083767063901</v>
      </c>
      <c r="J7356" s="38">
        <v>57.64782092143723</v>
      </c>
      <c r="K7356" s="38">
        <v>5.7360000000000007</v>
      </c>
      <c r="L7356" s="38">
        <v>1.7748099241137964E-2</v>
      </c>
      <c r="M7356" s="38">
        <v>5.7537480992411387</v>
      </c>
      <c r="N7356" s="38">
        <v>5.7131880991976924</v>
      </c>
      <c r="O7356" s="38">
        <v>63.61399999999999</v>
      </c>
      <c r="P7356" s="38">
        <v>0.19683186630504709</v>
      </c>
      <c r="Q7356" s="38">
        <v>63.810831866305037</v>
      </c>
      <c r="R7356" s="38">
        <v>63.361009020634924</v>
      </c>
      <c r="S7356" s="38"/>
      <c r="T7356" s="38">
        <v>143.41400000000007</v>
      </c>
      <c r="U7356" s="38">
        <v>0.4437457992623014</v>
      </c>
      <c r="V7356" s="38">
        <v>143.85774579926237</v>
      </c>
      <c r="W7356" s="38">
        <v>142.84364680236021</v>
      </c>
      <c r="X7356" s="38">
        <v>12.792999999999999</v>
      </c>
      <c r="Y7356" s="38">
        <v>3.9583583262182344E-2</v>
      </c>
      <c r="Z7356" s="38">
        <v>12.832583583262181</v>
      </c>
      <c r="AA7356" s="38">
        <v>12.742122620822187</v>
      </c>
      <c r="AB7356" s="38">
        <v>156.20700000000008</v>
      </c>
      <c r="AC7356" s="38">
        <v>0.48332938252448376</v>
      </c>
      <c r="AD7356" s="38">
        <v>156.69032938252457</v>
      </c>
      <c r="AE7356" s="38">
        <v>155.5857694231824</v>
      </c>
    </row>
    <row r="7357" spans="1:31" x14ac:dyDescent="0.25">
      <c r="A7357" s="35">
        <v>44503</v>
      </c>
      <c r="B7357" s="36">
        <v>10</v>
      </c>
      <c r="C7357" s="36" t="s">
        <v>5</v>
      </c>
      <c r="D7357" s="37">
        <v>60.879677999999998</v>
      </c>
      <c r="E7357">
        <v>6.708955E-3</v>
      </c>
      <c r="G7357" s="38">
        <v>59.972000000000001</v>
      </c>
      <c r="H7357" s="38">
        <v>6.0578325866828625E-2</v>
      </c>
      <c r="I7357" s="38">
        <v>60.03257832586683</v>
      </c>
      <c r="J7357" s="38">
        <v>59.629822459344609</v>
      </c>
      <c r="K7357" s="38">
        <v>5.9780000000000006</v>
      </c>
      <c r="L7357" s="38">
        <v>6.038438471818541E-3</v>
      </c>
      <c r="M7357" s="38">
        <v>5.9840384384718188</v>
      </c>
      <c r="N7357" s="38">
        <v>5.9438917938698408</v>
      </c>
      <c r="O7357" s="38">
        <v>65.95</v>
      </c>
      <c r="P7357" s="38">
        <v>6.6616764338647161E-2</v>
      </c>
      <c r="Q7357" s="38">
        <v>66.01661676433865</v>
      </c>
      <c r="R7357" s="38">
        <v>65.573714253214447</v>
      </c>
      <c r="S7357" s="38"/>
      <c r="T7357" s="38">
        <v>148.23000000000005</v>
      </c>
      <c r="U7357" s="38">
        <v>0.14972862741345977</v>
      </c>
      <c r="V7357" s="38">
        <v>148.3797286274135</v>
      </c>
      <c r="W7357" s="38">
        <v>147.38425570513996</v>
      </c>
      <c r="X7357" s="38">
        <v>12.658999999999997</v>
      </c>
      <c r="Y7357" s="38">
        <v>1.2786984378513031E-2</v>
      </c>
      <c r="Z7357" s="38">
        <v>12.67178698437851</v>
      </c>
      <c r="AA7357" s="38">
        <v>12.586772535730729</v>
      </c>
      <c r="AB7357" s="38">
        <v>160.88900000000004</v>
      </c>
      <c r="AC7357" s="38">
        <v>0.1625156117919728</v>
      </c>
      <c r="AD7357" s="38">
        <v>161.05151561179201</v>
      </c>
      <c r="AE7357" s="38">
        <v>159.97102824087068</v>
      </c>
    </row>
    <row r="7358" spans="1:31" x14ac:dyDescent="0.25">
      <c r="A7358" s="35">
        <v>44503</v>
      </c>
      <c r="B7358" s="36">
        <v>11</v>
      </c>
      <c r="C7358" s="36" t="s">
        <v>5</v>
      </c>
      <c r="D7358" s="37">
        <v>57.859220000000001</v>
      </c>
      <c r="E7358">
        <v>6.6608290000000001E-3</v>
      </c>
      <c r="G7358" s="38">
        <v>61.010000000000005</v>
      </c>
      <c r="H7358" s="38">
        <v>7.7252105459459874E-2</v>
      </c>
      <c r="I7358" s="38">
        <v>61.087252105459463</v>
      </c>
      <c r="J7358" s="38">
        <v>60.680360365105109</v>
      </c>
      <c r="K7358" s="38">
        <v>5.7839999999999998</v>
      </c>
      <c r="L7358" s="38">
        <v>7.3238186850928689E-3</v>
      </c>
      <c r="M7358" s="38">
        <v>5.7913238186850924</v>
      </c>
      <c r="N7358" s="38">
        <v>5.7527488010452039</v>
      </c>
      <c r="O7358" s="38">
        <v>66.794000000000011</v>
      </c>
      <c r="P7358" s="38">
        <v>8.4575924144552742E-2</v>
      </c>
      <c r="Q7358" s="38">
        <v>66.878575924144556</v>
      </c>
      <c r="R7358" s="38">
        <v>66.433109166150317</v>
      </c>
      <c r="S7358" s="38"/>
      <c r="T7358" s="38">
        <v>150.00200000000001</v>
      </c>
      <c r="U7358" s="38">
        <v>0.18993558962678087</v>
      </c>
      <c r="V7358" s="38">
        <v>150.19193558962678</v>
      </c>
      <c r="W7358" s="38">
        <v>149.19153278948528</v>
      </c>
      <c r="X7358" s="38">
        <v>12.553999999999997</v>
      </c>
      <c r="Y7358" s="38">
        <v>1.5896130666088495E-2</v>
      </c>
      <c r="Z7358" s="38">
        <v>12.569896130666086</v>
      </c>
      <c r="AA7358" s="38">
        <v>12.486170201991957</v>
      </c>
      <c r="AB7358" s="38">
        <v>162.55600000000001</v>
      </c>
      <c r="AC7358" s="38">
        <v>0.20583172029286936</v>
      </c>
      <c r="AD7358" s="38">
        <v>162.76183172029286</v>
      </c>
      <c r="AE7358" s="38">
        <v>161.67770299147725</v>
      </c>
    </row>
    <row r="7359" spans="1:31" x14ac:dyDescent="0.25">
      <c r="A7359" s="35">
        <v>44503</v>
      </c>
      <c r="B7359" s="36">
        <v>12</v>
      </c>
      <c r="C7359" s="36" t="s">
        <v>5</v>
      </c>
      <c r="D7359" s="37">
        <v>57.768904999999997</v>
      </c>
      <c r="E7359">
        <v>6.5756180000000001E-3</v>
      </c>
      <c r="G7359" s="38">
        <v>61.405999999999999</v>
      </c>
      <c r="H7359" s="38">
        <v>0.11533025634877558</v>
      </c>
      <c r="I7359" s="38">
        <v>61.521330256348776</v>
      </c>
      <c r="J7359" s="38">
        <v>61.11678948973119</v>
      </c>
      <c r="K7359" s="38">
        <v>5.6579999999999995</v>
      </c>
      <c r="L7359" s="38">
        <v>1.062662590661128E-2</v>
      </c>
      <c r="M7359" s="38">
        <v>5.6686266259066107</v>
      </c>
      <c r="N7359" s="38">
        <v>5.6313519026300201</v>
      </c>
      <c r="O7359" s="38">
        <v>67.063999999999993</v>
      </c>
      <c r="P7359" s="38">
        <v>0.12595688225538687</v>
      </c>
      <c r="Q7359" s="38">
        <v>67.189956882255387</v>
      </c>
      <c r="R7359" s="38">
        <v>66.748141392361205</v>
      </c>
      <c r="S7359" s="38"/>
      <c r="T7359" s="38">
        <v>151.00700000000003</v>
      </c>
      <c r="U7359" s="38">
        <v>0.28361521708724813</v>
      </c>
      <c r="V7359" s="38">
        <v>151.29061521708729</v>
      </c>
      <c r="W7359" s="38">
        <v>150.29578592443474</v>
      </c>
      <c r="X7359" s="38">
        <v>12.465000000000003</v>
      </c>
      <c r="Y7359" s="38">
        <v>2.3411256968170667E-2</v>
      </c>
      <c r="Z7359" s="38">
        <v>12.488411256968174</v>
      </c>
      <c r="AA7359" s="38">
        <v>12.406292235115451</v>
      </c>
      <c r="AB7359" s="38">
        <v>163.47200000000004</v>
      </c>
      <c r="AC7359" s="38">
        <v>0.30702647405541877</v>
      </c>
      <c r="AD7359" s="38">
        <v>163.77902647405546</v>
      </c>
      <c r="AE7359" s="38">
        <v>162.70207815955018</v>
      </c>
    </row>
    <row r="7360" spans="1:31" x14ac:dyDescent="0.25">
      <c r="A7360" s="35">
        <v>44503</v>
      </c>
      <c r="B7360" s="36">
        <v>13</v>
      </c>
      <c r="C7360" s="36" t="s">
        <v>5</v>
      </c>
      <c r="D7360" s="37">
        <v>58.786493</v>
      </c>
      <c r="E7360">
        <v>6.3286000000000002E-3</v>
      </c>
      <c r="G7360" s="38">
        <v>60.335999999999999</v>
      </c>
      <c r="H7360" s="38">
        <v>0.13082192705282705</v>
      </c>
      <c r="I7360" s="38">
        <v>60.466821927052827</v>
      </c>
      <c r="J7360" s="38">
        <v>60.084151597805281</v>
      </c>
      <c r="K7360" s="38">
        <v>5.5640000000000001</v>
      </c>
      <c r="L7360" s="38">
        <v>1.2063994996717214E-2</v>
      </c>
      <c r="M7360" s="38">
        <v>5.5760639949967175</v>
      </c>
      <c r="N7360" s="38">
        <v>5.5407753163979807</v>
      </c>
      <c r="O7360" s="38">
        <v>65.900000000000006</v>
      </c>
      <c r="P7360" s="38">
        <v>0.14288592204954426</v>
      </c>
      <c r="Q7360" s="38">
        <v>66.04288592204955</v>
      </c>
      <c r="R7360" s="38">
        <v>65.624926914203257</v>
      </c>
      <c r="S7360" s="38"/>
      <c r="T7360" s="38">
        <v>149.76600000000002</v>
      </c>
      <c r="U7360" s="38">
        <v>0.32472614570063812</v>
      </c>
      <c r="V7360" s="38">
        <v>150.09072614570067</v>
      </c>
      <c r="W7360" s="38">
        <v>149.14086197621498</v>
      </c>
      <c r="X7360" s="38">
        <v>12.146999999999998</v>
      </c>
      <c r="Y7360" s="38">
        <v>2.633740963787275E-2</v>
      </c>
      <c r="Z7360" s="38">
        <v>12.17333740963787</v>
      </c>
      <c r="AA7360" s="38">
        <v>12.096297226507236</v>
      </c>
      <c r="AB7360" s="38">
        <v>161.91300000000001</v>
      </c>
      <c r="AC7360" s="38">
        <v>0.35106355533851086</v>
      </c>
      <c r="AD7360" s="38">
        <v>162.26406355533854</v>
      </c>
      <c r="AE7360" s="38">
        <v>161.23715920272221</v>
      </c>
    </row>
    <row r="7361" spans="1:31" x14ac:dyDescent="0.25">
      <c r="A7361" s="35">
        <v>44503</v>
      </c>
      <c r="B7361" s="36">
        <v>14</v>
      </c>
      <c r="C7361" s="36" t="s">
        <v>5</v>
      </c>
      <c r="D7361" s="37">
        <v>54.901068000000002</v>
      </c>
      <c r="E7361">
        <v>6.4998549999999997E-3</v>
      </c>
      <c r="G7361" s="38">
        <v>60.65</v>
      </c>
      <c r="H7361" s="38">
        <v>-2.2769004281755829E-2</v>
      </c>
      <c r="I7361" s="38">
        <v>60.627230995718243</v>
      </c>
      <c r="J7361" s="38">
        <v>60.233162785194565</v>
      </c>
      <c r="K7361" s="38">
        <v>5.5120000000000005</v>
      </c>
      <c r="L7361" s="38">
        <v>-2.0692951624243718E-3</v>
      </c>
      <c r="M7361" s="38">
        <v>5.5099307048375765</v>
      </c>
      <c r="N7361" s="38">
        <v>5.4741169541960844</v>
      </c>
      <c r="O7361" s="38">
        <v>66.162000000000006</v>
      </c>
      <c r="P7361" s="38">
        <v>-2.4838299444180201E-2</v>
      </c>
      <c r="Q7361" s="38">
        <v>66.137161700555822</v>
      </c>
      <c r="R7361" s="38">
        <v>65.707279739390657</v>
      </c>
      <c r="S7361" s="38"/>
      <c r="T7361" s="38">
        <v>149.36999999999998</v>
      </c>
      <c r="U7361" s="38">
        <v>-5.6075946736452886E-2</v>
      </c>
      <c r="V7361" s="38">
        <v>149.31392405326352</v>
      </c>
      <c r="W7361" s="38">
        <v>148.34340519743628</v>
      </c>
      <c r="X7361" s="38">
        <v>11.98</v>
      </c>
      <c r="Y7361" s="38">
        <v>-4.497488397286642E-3</v>
      </c>
      <c r="Z7361" s="38">
        <v>11.975502511602715</v>
      </c>
      <c r="AA7361" s="38">
        <v>11.897663481725161</v>
      </c>
      <c r="AB7361" s="38">
        <v>161.34999999999997</v>
      </c>
      <c r="AC7361" s="38">
        <v>-6.0573435133739528E-2</v>
      </c>
      <c r="AD7361" s="38">
        <v>161.28942656486623</v>
      </c>
      <c r="AE7361" s="38">
        <v>160.24106867916146</v>
      </c>
    </row>
    <row r="7362" spans="1:31" x14ac:dyDescent="0.25">
      <c r="A7362" s="35">
        <v>44503</v>
      </c>
      <c r="B7362" s="36">
        <v>15</v>
      </c>
      <c r="C7362" s="36" t="s">
        <v>5</v>
      </c>
      <c r="D7362" s="37">
        <v>70.984927999999996</v>
      </c>
      <c r="E7362">
        <v>6.323403E-3</v>
      </c>
      <c r="G7362" s="38">
        <v>59.343999999999994</v>
      </c>
      <c r="H7362" s="38">
        <v>5.3476536617275368E-2</v>
      </c>
      <c r="I7362" s="38">
        <v>59.397476536617269</v>
      </c>
      <c r="J7362" s="38">
        <v>59.021882355293194</v>
      </c>
      <c r="K7362" s="38">
        <v>5.3940000000000001</v>
      </c>
      <c r="L7362" s="38">
        <v>4.8606841216227983E-3</v>
      </c>
      <c r="M7362" s="38">
        <v>5.3988606841216233</v>
      </c>
      <c r="N7362" s="38">
        <v>5.3647215122750662</v>
      </c>
      <c r="O7362" s="38">
        <v>64.738</v>
      </c>
      <c r="P7362" s="38">
        <v>5.8337220738898167E-2</v>
      </c>
      <c r="Q7362" s="38">
        <v>64.796337220738891</v>
      </c>
      <c r="R7362" s="38">
        <v>64.386603867568255</v>
      </c>
      <c r="S7362" s="38"/>
      <c r="T7362" s="38">
        <v>146.30400000000006</v>
      </c>
      <c r="U7362" s="38">
        <v>0.13183862249349318</v>
      </c>
      <c r="V7362" s="38">
        <v>146.43583862249355</v>
      </c>
      <c r="W7362" s="38">
        <v>145.50986580124055</v>
      </c>
      <c r="X7362" s="38">
        <v>11.637000000000002</v>
      </c>
      <c r="Y7362" s="38">
        <v>1.0486425866393125E-2</v>
      </c>
      <c r="Z7362" s="38">
        <v>11.647486425866395</v>
      </c>
      <c r="AA7362" s="38">
        <v>11.573834675258613</v>
      </c>
      <c r="AB7362" s="38">
        <v>157.94100000000006</v>
      </c>
      <c r="AC7362" s="38">
        <v>0.1423250483598863</v>
      </c>
      <c r="AD7362" s="38">
        <v>158.08332504835994</v>
      </c>
      <c r="AE7362" s="38">
        <v>157.08370047649916</v>
      </c>
    </row>
    <row r="7363" spans="1:31" x14ac:dyDescent="0.25">
      <c r="A7363" s="35">
        <v>44503</v>
      </c>
      <c r="B7363" s="36">
        <v>16</v>
      </c>
      <c r="C7363" s="36" t="s">
        <v>5</v>
      </c>
      <c r="D7363" s="37">
        <v>57.309961999999999</v>
      </c>
      <c r="E7363">
        <v>6.6466989999999998E-3</v>
      </c>
      <c r="G7363" s="38">
        <v>57.163999999999994</v>
      </c>
      <c r="H7363" s="38">
        <v>7.1789754435043013E-2</v>
      </c>
      <c r="I7363" s="38">
        <v>57.235789754435039</v>
      </c>
      <c r="J7363" s="38">
        <v>56.855360687910022</v>
      </c>
      <c r="K7363" s="38">
        <v>5.2180000000000009</v>
      </c>
      <c r="L7363" s="38">
        <v>6.5530567952217216E-3</v>
      </c>
      <c r="M7363" s="38">
        <v>5.224553056795223</v>
      </c>
      <c r="N7363" s="38">
        <v>5.1898270252171752</v>
      </c>
      <c r="O7363" s="38">
        <v>62.381999999999998</v>
      </c>
      <c r="P7363" s="38">
        <v>7.8342811230264736E-2</v>
      </c>
      <c r="Q7363" s="38">
        <v>62.460342811230262</v>
      </c>
      <c r="R7363" s="38">
        <v>62.045187713127198</v>
      </c>
      <c r="S7363" s="38"/>
      <c r="T7363" s="38">
        <v>141.04300000000003</v>
      </c>
      <c r="U7363" s="38">
        <v>0.17712970286861968</v>
      </c>
      <c r="V7363" s="38">
        <v>141.22012970286866</v>
      </c>
      <c r="W7363" s="38">
        <v>140.28148200799274</v>
      </c>
      <c r="X7363" s="38">
        <v>11.339000000000002</v>
      </c>
      <c r="Y7363" s="38">
        <v>1.4240151590843063E-2</v>
      </c>
      <c r="Z7363" s="38">
        <v>11.353240151590846</v>
      </c>
      <c r="AA7363" s="38">
        <v>11.277778581628507</v>
      </c>
      <c r="AB7363" s="38">
        <v>152.38200000000003</v>
      </c>
      <c r="AC7363" s="38">
        <v>0.19136985445946275</v>
      </c>
      <c r="AD7363" s="38">
        <v>152.57336985445951</v>
      </c>
      <c r="AE7363" s="38">
        <v>151.55926058962123</v>
      </c>
    </row>
    <row r="7364" spans="1:31" x14ac:dyDescent="0.25">
      <c r="A7364" s="35">
        <v>44503</v>
      </c>
      <c r="B7364" s="36">
        <v>17</v>
      </c>
      <c r="C7364" s="36" t="s">
        <v>5</v>
      </c>
      <c r="D7364" s="37">
        <v>57.958883999999998</v>
      </c>
      <c r="E7364">
        <v>6.6640609999999998E-3</v>
      </c>
      <c r="G7364" s="38">
        <v>53.884</v>
      </c>
      <c r="H7364" s="38">
        <v>0.12288361277587215</v>
      </c>
      <c r="I7364" s="38">
        <v>54.006883612775873</v>
      </c>
      <c r="J7364" s="38">
        <v>53.646978445960428</v>
      </c>
      <c r="K7364" s="38">
        <v>4.9119999999999999</v>
      </c>
      <c r="L7364" s="38">
        <v>1.1201920903330932E-2</v>
      </c>
      <c r="M7364" s="38">
        <v>4.9232019209033311</v>
      </c>
      <c r="N7364" s="38">
        <v>4.8903934029871134</v>
      </c>
      <c r="O7364" s="38">
        <v>58.795999999999999</v>
      </c>
      <c r="P7364" s="38">
        <v>0.13408553367920309</v>
      </c>
      <c r="Q7364" s="38">
        <v>58.930085533679204</v>
      </c>
      <c r="R7364" s="38">
        <v>58.537371848947544</v>
      </c>
      <c r="S7364" s="38"/>
      <c r="T7364" s="38">
        <v>134.21700000000001</v>
      </c>
      <c r="U7364" s="38">
        <v>0.30608473491090554</v>
      </c>
      <c r="V7364" s="38">
        <v>134.52308473491092</v>
      </c>
      <c r="W7364" s="38">
        <v>133.6266146923293</v>
      </c>
      <c r="X7364" s="38">
        <v>11.243</v>
      </c>
      <c r="Y7364" s="38">
        <v>2.563990161159399E-2</v>
      </c>
      <c r="Z7364" s="38">
        <v>11.268639901611595</v>
      </c>
      <c r="AA7364" s="38">
        <v>11.19354499792022</v>
      </c>
      <c r="AB7364" s="38">
        <v>145.46</v>
      </c>
      <c r="AC7364" s="38">
        <v>0.33172463652249951</v>
      </c>
      <c r="AD7364" s="38">
        <v>145.79172463652253</v>
      </c>
      <c r="AE7364" s="38">
        <v>144.82015969024951</v>
      </c>
    </row>
    <row r="7365" spans="1:31" x14ac:dyDescent="0.25">
      <c r="A7365" s="35">
        <v>44503</v>
      </c>
      <c r="B7365" s="36">
        <v>18</v>
      </c>
      <c r="C7365" s="36" t="s">
        <v>5</v>
      </c>
      <c r="D7365" s="37">
        <v>95.502111999999997</v>
      </c>
      <c r="E7365">
        <v>6.8415689999999996E-3</v>
      </c>
      <c r="G7365" s="38">
        <v>50.594000000000001</v>
      </c>
      <c r="H7365" s="38">
        <v>-0.10265188713413316</v>
      </c>
      <c r="I7365" s="38">
        <v>50.491348112865865</v>
      </c>
      <c r="J7365" s="38">
        <v>50.145908070848677</v>
      </c>
      <c r="K7365" s="38">
        <v>4.6819999999999995</v>
      </c>
      <c r="L7365" s="38">
        <v>-9.4994690192910514E-3</v>
      </c>
      <c r="M7365" s="38">
        <v>4.6725005309807086</v>
      </c>
      <c r="N7365" s="38">
        <v>4.6405332961954677</v>
      </c>
      <c r="O7365" s="38">
        <v>55.276000000000003</v>
      </c>
      <c r="P7365" s="38">
        <v>-0.11215135615342421</v>
      </c>
      <c r="Q7365" s="38">
        <v>55.16384864384657</v>
      </c>
      <c r="R7365" s="38">
        <v>54.786441367044148</v>
      </c>
      <c r="S7365" s="38"/>
      <c r="T7365" s="38">
        <v>128.67700000000005</v>
      </c>
      <c r="U7365" s="38">
        <v>-0.2610771411779827</v>
      </c>
      <c r="V7365" s="38">
        <v>128.41592285882206</v>
      </c>
      <c r="W7365" s="38">
        <v>127.53735646188476</v>
      </c>
      <c r="X7365" s="38">
        <v>11.077999999999996</v>
      </c>
      <c r="Y7365" s="38">
        <v>-2.2476530926037214E-2</v>
      </c>
      <c r="Z7365" s="38">
        <v>11.055523469073959</v>
      </c>
      <c r="AA7365" s="38">
        <v>10.97988634242917</v>
      </c>
      <c r="AB7365" s="38">
        <v>139.75500000000005</v>
      </c>
      <c r="AC7365" s="38">
        <v>-0.28355367210401994</v>
      </c>
      <c r="AD7365" s="38">
        <v>139.47144632789602</v>
      </c>
      <c r="AE7365" s="38">
        <v>138.51724280431392</v>
      </c>
    </row>
    <row r="7366" spans="1:31" x14ac:dyDescent="0.25">
      <c r="A7366" s="35">
        <v>44503</v>
      </c>
      <c r="B7366" s="36">
        <v>19</v>
      </c>
      <c r="C7366" s="36" t="s">
        <v>5</v>
      </c>
      <c r="D7366" s="37">
        <v>139.405293</v>
      </c>
      <c r="E7366">
        <v>6.9609320000000004E-3</v>
      </c>
      <c r="G7366" s="38">
        <v>50.474000000000004</v>
      </c>
      <c r="H7366" s="38">
        <v>-6.3156168245266497E-3</v>
      </c>
      <c r="I7366" s="38">
        <v>50.467684383175474</v>
      </c>
      <c r="J7366" s="38">
        <v>50.116382263986729</v>
      </c>
      <c r="K7366" s="38">
        <v>4.854000000000001</v>
      </c>
      <c r="L7366" s="38">
        <v>-6.0736228684574948E-4</v>
      </c>
      <c r="M7366" s="38">
        <v>4.8533926377131555</v>
      </c>
      <c r="N7366" s="38">
        <v>4.8196085015927332</v>
      </c>
      <c r="O7366" s="38">
        <v>55.328000000000003</v>
      </c>
      <c r="P7366" s="38">
        <v>-6.9229791113723993E-3</v>
      </c>
      <c r="Q7366" s="38">
        <v>55.32107702088863</v>
      </c>
      <c r="R7366" s="38">
        <v>54.935990765579461</v>
      </c>
      <c r="S7366" s="38"/>
      <c r="T7366" s="38">
        <v>130.82199999999997</v>
      </c>
      <c r="U7366" s="38">
        <v>-1.6369251975635477E-2</v>
      </c>
      <c r="V7366" s="38">
        <v>130.80563074802433</v>
      </c>
      <c r="W7366" s="38">
        <v>129.89510164717021</v>
      </c>
      <c r="X7366" s="38">
        <v>11.361000000000001</v>
      </c>
      <c r="Y7366" s="38">
        <v>-1.4215580842304406E-3</v>
      </c>
      <c r="Z7366" s="38">
        <v>11.359578441915771</v>
      </c>
      <c r="AA7366" s="38">
        <v>11.280505188832928</v>
      </c>
      <c r="AB7366" s="38">
        <v>142.18299999999996</v>
      </c>
      <c r="AC7366" s="38">
        <v>-1.7790810059865918E-2</v>
      </c>
      <c r="AD7366" s="38">
        <v>142.1652091899401</v>
      </c>
      <c r="AE7366" s="38">
        <v>141.17560683600314</v>
      </c>
    </row>
    <row r="7367" spans="1:31" x14ac:dyDescent="0.25">
      <c r="A7367" s="35">
        <v>44503</v>
      </c>
      <c r="B7367" s="36">
        <v>20</v>
      </c>
      <c r="C7367" s="36" t="s">
        <v>5</v>
      </c>
      <c r="D7367" s="37">
        <v>103.93724899999999</v>
      </c>
      <c r="E7367">
        <v>7.5032500000000004E-3</v>
      </c>
      <c r="G7367" s="38">
        <v>49.172000000000004</v>
      </c>
      <c r="H7367" s="38">
        <v>-5.9798921975105094E-3</v>
      </c>
      <c r="I7367" s="38">
        <v>49.166020107802495</v>
      </c>
      <c r="J7367" s="38">
        <v>48.797115167428629</v>
      </c>
      <c r="K7367" s="38">
        <v>4.9719999999999995</v>
      </c>
      <c r="L7367" s="38">
        <v>-6.0465354278903141E-4</v>
      </c>
      <c r="M7367" s="38">
        <v>4.9713953464572107</v>
      </c>
      <c r="N7367" s="38">
        <v>4.9340937243239056</v>
      </c>
      <c r="O7367" s="38">
        <v>54.144000000000005</v>
      </c>
      <c r="P7367" s="38">
        <v>-6.5845457402995411E-3</v>
      </c>
      <c r="Q7367" s="38">
        <v>54.13741545425971</v>
      </c>
      <c r="R7367" s="38">
        <v>53.731208891752537</v>
      </c>
      <c r="S7367" s="38"/>
      <c r="T7367" s="38">
        <v>128.51000000000005</v>
      </c>
      <c r="U7367" s="38">
        <v>-1.56283239710013E-2</v>
      </c>
      <c r="V7367" s="38">
        <v>128.49437167602903</v>
      </c>
      <c r="W7367" s="38">
        <v>127.53024628175088</v>
      </c>
      <c r="X7367" s="38">
        <v>11.686</v>
      </c>
      <c r="Y7367" s="38">
        <v>-1.4211547266759093E-3</v>
      </c>
      <c r="Z7367" s="38">
        <v>11.684578845273323</v>
      </c>
      <c r="AA7367" s="38">
        <v>11.596906529052527</v>
      </c>
      <c r="AB7367" s="38">
        <v>140.19600000000005</v>
      </c>
      <c r="AC7367" s="38">
        <v>-1.7049478697677208E-2</v>
      </c>
      <c r="AD7367" s="38">
        <v>140.17895052130237</v>
      </c>
      <c r="AE7367" s="38">
        <v>139.12715281080341</v>
      </c>
    </row>
    <row r="7368" spans="1:31" x14ac:dyDescent="0.25">
      <c r="A7368" s="35">
        <v>44503</v>
      </c>
      <c r="B7368" s="36">
        <v>21</v>
      </c>
      <c r="C7368" s="36" t="s">
        <v>5</v>
      </c>
      <c r="D7368" s="37">
        <v>81.701780999999997</v>
      </c>
      <c r="E7368">
        <v>7.7663239999999998E-3</v>
      </c>
      <c r="G7368" s="38">
        <v>46.790000000000006</v>
      </c>
      <c r="H7368" s="38">
        <v>3.5482770914077769E-2</v>
      </c>
      <c r="I7368" s="38">
        <v>46.825482770914086</v>
      </c>
      <c r="J7368" s="38">
        <v>46.461820900258751</v>
      </c>
      <c r="K7368" s="38">
        <v>4.8579999999999997</v>
      </c>
      <c r="L7368" s="38">
        <v>3.6840201132846712E-3</v>
      </c>
      <c r="M7368" s="38">
        <v>4.8616840201132847</v>
      </c>
      <c r="N7368" s="38">
        <v>4.8239266068274622</v>
      </c>
      <c r="O7368" s="38">
        <v>51.648000000000003</v>
      </c>
      <c r="P7368" s="38">
        <v>3.9166791027362438E-2</v>
      </c>
      <c r="Q7368" s="38">
        <v>51.687166791027373</v>
      </c>
      <c r="R7368" s="38">
        <v>51.285747507086214</v>
      </c>
      <c r="S7368" s="38"/>
      <c r="T7368" s="38">
        <v>122.98600000000002</v>
      </c>
      <c r="U7368" s="38">
        <v>9.3265314461183343E-2</v>
      </c>
      <c r="V7368" s="38">
        <v>123.0792653144612</v>
      </c>
      <c r="W7368" s="38">
        <v>122.12339186234713</v>
      </c>
      <c r="X7368" s="38">
        <v>11.308999999999997</v>
      </c>
      <c r="Y7368" s="38">
        <v>8.5760772871832733E-3</v>
      </c>
      <c r="Z7368" s="38">
        <v>11.31757607728718</v>
      </c>
      <c r="AA7368" s="38">
        <v>11.229680114576318</v>
      </c>
      <c r="AB7368" s="38">
        <v>134.29500000000002</v>
      </c>
      <c r="AC7368" s="38">
        <v>0.10184139174836662</v>
      </c>
      <c r="AD7368" s="38">
        <v>134.39684139174838</v>
      </c>
      <c r="AE7368" s="38">
        <v>133.35307197692345</v>
      </c>
    </row>
    <row r="7369" spans="1:31" x14ac:dyDescent="0.25">
      <c r="A7369" s="35">
        <v>44503</v>
      </c>
      <c r="B7369" s="36">
        <v>22</v>
      </c>
      <c r="C7369" s="36" t="s">
        <v>5</v>
      </c>
      <c r="D7369" s="37">
        <v>86.383116999999999</v>
      </c>
      <c r="E7369">
        <v>7.7297140000000004E-3</v>
      </c>
      <c r="G7369" s="38">
        <v>43.952000000000005</v>
      </c>
      <c r="H7369" s="38">
        <v>-2.1434966143833827E-2</v>
      </c>
      <c r="I7369" s="38">
        <v>43.930565033856169</v>
      </c>
      <c r="J7369" s="38">
        <v>43.590994330286058</v>
      </c>
      <c r="K7369" s="38">
        <v>4.628000000000001</v>
      </c>
      <c r="L7369" s="38">
        <v>-2.2570309272311375E-3</v>
      </c>
      <c r="M7369" s="38">
        <v>4.6257429690727703</v>
      </c>
      <c r="N7369" s="38">
        <v>4.5899872988843269</v>
      </c>
      <c r="O7369" s="38">
        <v>48.580000000000005</v>
      </c>
      <c r="P7369" s="38">
        <v>-2.3691997071064966E-2</v>
      </c>
      <c r="Q7369" s="38">
        <v>48.556308002928937</v>
      </c>
      <c r="R7369" s="38">
        <v>48.180981629170383</v>
      </c>
      <c r="S7369" s="38"/>
      <c r="T7369" s="38">
        <v>114.61300000000003</v>
      </c>
      <c r="U7369" s="38">
        <v>-5.5895653773280554E-2</v>
      </c>
      <c r="V7369" s="38">
        <v>114.55710434622675</v>
      </c>
      <c r="W7369" s="38">
        <v>113.67161069296226</v>
      </c>
      <c r="X7369" s="38">
        <v>11.026999999999999</v>
      </c>
      <c r="Y7369" s="38">
        <v>-5.3777614595025384E-3</v>
      </c>
      <c r="Z7369" s="38">
        <v>11.021622238540496</v>
      </c>
      <c r="AA7369" s="38">
        <v>10.936428250820539</v>
      </c>
      <c r="AB7369" s="38">
        <v>125.64000000000003</v>
      </c>
      <c r="AC7369" s="38">
        <v>-6.1273415232783096E-2</v>
      </c>
      <c r="AD7369" s="38">
        <v>125.57872658476725</v>
      </c>
      <c r="AE7369" s="38">
        <v>124.6080389437828</v>
      </c>
    </row>
    <row r="7370" spans="1:31" x14ac:dyDescent="0.25">
      <c r="A7370" s="35">
        <v>44503</v>
      </c>
      <c r="B7370" s="36">
        <v>23</v>
      </c>
      <c r="C7370" s="36" t="s">
        <v>5</v>
      </c>
      <c r="D7370" s="37">
        <v>75.608665999999999</v>
      </c>
      <c r="E7370">
        <v>7.4352369999999999E-3</v>
      </c>
      <c r="G7370" s="38">
        <v>41.234000000000002</v>
      </c>
      <c r="H7370" s="38">
        <v>-9.5602004485618272E-2</v>
      </c>
      <c r="I7370" s="38">
        <v>41.138397995514381</v>
      </c>
      <c r="J7370" s="38">
        <v>40.832524256617404</v>
      </c>
      <c r="K7370" s="38">
        <v>4.4320000000000004</v>
      </c>
      <c r="L7370" s="38">
        <v>-1.0275696849208425E-2</v>
      </c>
      <c r="M7370" s="38">
        <v>4.4217243031507918</v>
      </c>
      <c r="N7370" s="38">
        <v>4.3888477350082056</v>
      </c>
      <c r="O7370" s="38">
        <v>45.666000000000004</v>
      </c>
      <c r="P7370" s="38">
        <v>-0.1058777013348267</v>
      </c>
      <c r="Q7370" s="38">
        <v>45.560122298665171</v>
      </c>
      <c r="R7370" s="38">
        <v>45.22137199162561</v>
      </c>
      <c r="S7370" s="38"/>
      <c r="T7370" s="38">
        <v>105.60300000000002</v>
      </c>
      <c r="U7370" s="38">
        <v>-0.24484305378315827</v>
      </c>
      <c r="V7370" s="38">
        <v>105.35815694621687</v>
      </c>
      <c r="W7370" s="38">
        <v>104.57479407943855</v>
      </c>
      <c r="X7370" s="38">
        <v>10.661999999999997</v>
      </c>
      <c r="Y7370" s="38">
        <v>-2.4720099234264485E-2</v>
      </c>
      <c r="Z7370" s="38">
        <v>10.637279900765733</v>
      </c>
      <c r="AA7370" s="38">
        <v>10.558189203668203</v>
      </c>
      <c r="AB7370" s="38">
        <v>116.26500000000001</v>
      </c>
      <c r="AC7370" s="38">
        <v>-0.26956315301742273</v>
      </c>
      <c r="AD7370" s="38">
        <v>115.9954368469826</v>
      </c>
      <c r="AE7370" s="38">
        <v>115.13298328310675</v>
      </c>
    </row>
    <row r="7371" spans="1:31" x14ac:dyDescent="0.25">
      <c r="A7371" s="35">
        <v>44503</v>
      </c>
      <c r="B7371" s="36">
        <v>24</v>
      </c>
      <c r="C7371" s="36" t="s">
        <v>3</v>
      </c>
      <c r="D7371" s="37">
        <v>68.021467000000001</v>
      </c>
      <c r="E7371">
        <v>7.4505109999999999E-3</v>
      </c>
      <c r="G7371" s="38">
        <v>39.577999999999996</v>
      </c>
      <c r="H7371" s="38">
        <v>0.23299477895324194</v>
      </c>
      <c r="I7371" s="38">
        <v>39.810994778953237</v>
      </c>
      <c r="J7371" s="38">
        <v>39.514382524431703</v>
      </c>
      <c r="K7371" s="38">
        <v>4.2079999999999993</v>
      </c>
      <c r="L7371" s="38">
        <v>2.477239956125226E-2</v>
      </c>
      <c r="M7371" s="38">
        <v>4.2327723995612514</v>
      </c>
      <c r="N7371" s="38">
        <v>4.2012360822378234</v>
      </c>
      <c r="O7371" s="38">
        <v>43.785999999999994</v>
      </c>
      <c r="P7371" s="38">
        <v>0.25776717851449421</v>
      </c>
      <c r="Q7371" s="38">
        <v>44.043767178514486</v>
      </c>
      <c r="R7371" s="38">
        <v>43.715618606669523</v>
      </c>
      <c r="S7371" s="38"/>
      <c r="T7371" s="38">
        <v>99.563000000000031</v>
      </c>
      <c r="U7371" s="38">
        <v>0.58612509921980982</v>
      </c>
      <c r="V7371" s="38">
        <v>100.14912509921984</v>
      </c>
      <c r="W7371" s="38">
        <v>99.402962941027724</v>
      </c>
      <c r="X7371" s="38">
        <v>10.369999999999996</v>
      </c>
      <c r="Y7371" s="38">
        <v>6.1047952340823643E-2</v>
      </c>
      <c r="Z7371" s="38">
        <v>10.431047952340819</v>
      </c>
      <c r="AA7371" s="38">
        <v>10.353331314830376</v>
      </c>
      <c r="AB7371" s="38">
        <v>109.93300000000002</v>
      </c>
      <c r="AC7371" s="38">
        <v>0.64717305156063343</v>
      </c>
      <c r="AD7371" s="38">
        <v>110.58017305156066</v>
      </c>
      <c r="AE7371" s="38">
        <v>109.75629425585809</v>
      </c>
    </row>
    <row r="7372" spans="1:31" x14ac:dyDescent="0.25">
      <c r="A7372" s="35">
        <v>44504</v>
      </c>
      <c r="B7372" s="36">
        <v>1</v>
      </c>
      <c r="C7372" s="36" t="s">
        <v>3</v>
      </c>
      <c r="D7372" s="37">
        <v>63.862568000000003</v>
      </c>
      <c r="E7372">
        <v>7.3597380000000002E-3</v>
      </c>
      <c r="G7372" s="38">
        <v>38.576000000000001</v>
      </c>
      <c r="H7372" s="38">
        <v>0.14879854582580568</v>
      </c>
      <c r="I7372" s="38">
        <v>38.724798545825806</v>
      </c>
      <c r="J7372" s="38">
        <v>38.439794174425749</v>
      </c>
      <c r="K7372" s="38">
        <v>4.1139999999999999</v>
      </c>
      <c r="L7372" s="38">
        <v>1.5868861922629731E-2</v>
      </c>
      <c r="M7372" s="38">
        <v>4.1298688619226294</v>
      </c>
      <c r="N7372" s="38">
        <v>4.0994741091245208</v>
      </c>
      <c r="O7372" s="38">
        <v>42.69</v>
      </c>
      <c r="P7372" s="38">
        <v>0.16466740774843541</v>
      </c>
      <c r="Q7372" s="38">
        <v>42.854667407748437</v>
      </c>
      <c r="R7372" s="38">
        <v>42.539268283550271</v>
      </c>
      <c r="S7372" s="38"/>
      <c r="T7372" s="38">
        <v>96.508999999999986</v>
      </c>
      <c r="U7372" s="38">
        <v>0.3722625170858222</v>
      </c>
      <c r="V7372" s="38">
        <v>96.881262517085801</v>
      </c>
      <c r="W7372" s="38">
        <v>96.168241807850833</v>
      </c>
      <c r="X7372" s="38">
        <v>10.171000000000001</v>
      </c>
      <c r="Y7372" s="38">
        <v>3.9232424553978372E-2</v>
      </c>
      <c r="Z7372" s="38">
        <v>10.210232424553979</v>
      </c>
      <c r="AA7372" s="38">
        <v>10.135087788990157</v>
      </c>
      <c r="AB7372" s="38">
        <v>106.67999999999999</v>
      </c>
      <c r="AC7372" s="38">
        <v>0.41149494163980055</v>
      </c>
      <c r="AD7372" s="38">
        <v>107.09149494163978</v>
      </c>
      <c r="AE7372" s="38">
        <v>106.303329596841</v>
      </c>
    </row>
    <row r="7373" spans="1:31" x14ac:dyDescent="0.25">
      <c r="A7373" s="35">
        <v>44504</v>
      </c>
      <c r="B7373" s="36">
        <v>2</v>
      </c>
      <c r="C7373" s="36" t="s">
        <v>3</v>
      </c>
      <c r="D7373" s="37">
        <v>95.827862999999994</v>
      </c>
      <c r="E7373">
        <v>8.0978479999999995E-3</v>
      </c>
      <c r="G7373" s="38">
        <v>38.081999999999994</v>
      </c>
      <c r="H7373" s="38">
        <v>0.23079171899106649</v>
      </c>
      <c r="I7373" s="38">
        <v>38.312791718991058</v>
      </c>
      <c r="J7373" s="38">
        <v>38.002540555195012</v>
      </c>
      <c r="K7373" s="38">
        <v>4.0720000000000001</v>
      </c>
      <c r="L7373" s="38">
        <v>2.4677902414043981E-2</v>
      </c>
      <c r="M7373" s="38">
        <v>4.0966779024140436</v>
      </c>
      <c r="N7373" s="38">
        <v>4.0635036274553356</v>
      </c>
      <c r="O7373" s="38">
        <v>42.153999999999996</v>
      </c>
      <c r="P7373" s="38">
        <v>0.25546962140511048</v>
      </c>
      <c r="Q7373" s="38">
        <v>42.409469621405101</v>
      </c>
      <c r="R7373" s="38">
        <v>42.066044182650344</v>
      </c>
      <c r="S7373" s="38"/>
      <c r="T7373" s="38">
        <v>94.592999999999975</v>
      </c>
      <c r="U7373" s="38">
        <v>0.57327033964922935</v>
      </c>
      <c r="V7373" s="38">
        <v>95.166270339649202</v>
      </c>
      <c r="W7373" s="38">
        <v>94.395628347711806</v>
      </c>
      <c r="X7373" s="38">
        <v>9.9919999999999973</v>
      </c>
      <c r="Y7373" s="38">
        <v>6.0555402976701221E-2</v>
      </c>
      <c r="Z7373" s="38">
        <v>10.052555402976699</v>
      </c>
      <c r="AA7373" s="38">
        <v>9.9711513373118148</v>
      </c>
      <c r="AB7373" s="38">
        <v>104.58499999999998</v>
      </c>
      <c r="AC7373" s="38">
        <v>0.63382574262593061</v>
      </c>
      <c r="AD7373" s="38">
        <v>105.2188257426259</v>
      </c>
      <c r="AE7373" s="38">
        <v>104.36677968502362</v>
      </c>
    </row>
    <row r="7374" spans="1:31" x14ac:dyDescent="0.25">
      <c r="A7374" s="35">
        <v>44504</v>
      </c>
      <c r="B7374" s="36">
        <v>3</v>
      </c>
      <c r="C7374" s="36" t="s">
        <v>3</v>
      </c>
      <c r="D7374" s="37">
        <v>83.202928</v>
      </c>
      <c r="E7374">
        <v>8.6481969999999998E-3</v>
      </c>
      <c r="G7374" s="38">
        <v>37.763999999999996</v>
      </c>
      <c r="H7374" s="38">
        <v>0.17986959004637651</v>
      </c>
      <c r="I7374" s="38">
        <v>37.943869590046376</v>
      </c>
      <c r="J7374" s="38">
        <v>37.615723530889348</v>
      </c>
      <c r="K7374" s="38">
        <v>4.121999999999999</v>
      </c>
      <c r="L7374" s="38">
        <v>1.9633048675224123E-2</v>
      </c>
      <c r="M7374" s="38">
        <v>4.1416330486752235</v>
      </c>
      <c r="N7374" s="38">
        <v>4.1058153901685701</v>
      </c>
      <c r="O7374" s="38">
        <v>41.885999999999996</v>
      </c>
      <c r="P7374" s="38">
        <v>0.19950263872160062</v>
      </c>
      <c r="Q7374" s="38">
        <v>42.0855026387216</v>
      </c>
      <c r="R7374" s="38">
        <v>41.72153892105792</v>
      </c>
      <c r="S7374" s="38"/>
      <c r="T7374" s="38">
        <v>93.834000000000003</v>
      </c>
      <c r="U7374" s="38">
        <v>0.44693049233163057</v>
      </c>
      <c r="V7374" s="38">
        <v>94.280930492331635</v>
      </c>
      <c r="W7374" s="38">
        <v>93.465570432090644</v>
      </c>
      <c r="X7374" s="38">
        <v>10.132000000000001</v>
      </c>
      <c r="Y7374" s="38">
        <v>4.8258624254578102E-2</v>
      </c>
      <c r="Z7374" s="38">
        <v>10.180258624254579</v>
      </c>
      <c r="AA7374" s="38">
        <v>10.092217742161077</v>
      </c>
      <c r="AB7374" s="38">
        <v>103.96600000000001</v>
      </c>
      <c r="AC7374" s="38">
        <v>0.49518911658620868</v>
      </c>
      <c r="AD7374" s="38">
        <v>104.46118911658621</v>
      </c>
      <c r="AE7374" s="38">
        <v>103.55778817425173</v>
      </c>
    </row>
    <row r="7375" spans="1:31" x14ac:dyDescent="0.25">
      <c r="A7375" s="35">
        <v>44504</v>
      </c>
      <c r="B7375" s="36">
        <v>4</v>
      </c>
      <c r="C7375" s="36" t="s">
        <v>3</v>
      </c>
      <c r="D7375" s="37">
        <v>81.285186999999993</v>
      </c>
      <c r="E7375">
        <v>8.8756919999999993E-3</v>
      </c>
      <c r="G7375" s="38">
        <v>38.020000000000003</v>
      </c>
      <c r="H7375" s="38">
        <v>0.21736654740680136</v>
      </c>
      <c r="I7375" s="38">
        <v>38.237366547406808</v>
      </c>
      <c r="J7375" s="38">
        <v>37.897983459040923</v>
      </c>
      <c r="K7375" s="38">
        <v>4.1580000000000004</v>
      </c>
      <c r="L7375" s="38">
        <v>2.3771964863689637E-2</v>
      </c>
      <c r="M7375" s="38">
        <v>4.1817719648636897</v>
      </c>
      <c r="N7375" s="38">
        <v>4.1446558448893249</v>
      </c>
      <c r="O7375" s="38">
        <v>42.178000000000004</v>
      </c>
      <c r="P7375" s="38">
        <v>0.24113851227049099</v>
      </c>
      <c r="Q7375" s="38">
        <v>42.4191385122705</v>
      </c>
      <c r="R7375" s="38">
        <v>42.042639303930244</v>
      </c>
      <c r="S7375" s="38"/>
      <c r="T7375" s="38">
        <v>95.029000000000039</v>
      </c>
      <c r="U7375" s="38">
        <v>0.54329630808839902</v>
      </c>
      <c r="V7375" s="38">
        <v>95.57229630808844</v>
      </c>
      <c r="W7375" s="38">
        <v>94.724026042325107</v>
      </c>
      <c r="X7375" s="38">
        <v>10.252999999999997</v>
      </c>
      <c r="Y7375" s="38">
        <v>5.8618074975327027E-2</v>
      </c>
      <c r="Z7375" s="38">
        <v>10.311618074975323</v>
      </c>
      <c r="AA7375" s="38">
        <v>10.220095328920209</v>
      </c>
      <c r="AB7375" s="38">
        <v>105.28200000000004</v>
      </c>
      <c r="AC7375" s="38">
        <v>0.60191438306372602</v>
      </c>
      <c r="AD7375" s="38">
        <v>105.88391438306377</v>
      </c>
      <c r="AE7375" s="38">
        <v>104.94412137124532</v>
      </c>
    </row>
    <row r="7376" spans="1:31" x14ac:dyDescent="0.25">
      <c r="A7376" s="35">
        <v>44504</v>
      </c>
      <c r="B7376" s="36">
        <v>5</v>
      </c>
      <c r="C7376" s="36" t="s">
        <v>3</v>
      </c>
      <c r="D7376" s="37">
        <v>59.973185999999998</v>
      </c>
      <c r="E7376">
        <v>7.8720830000000002E-3</v>
      </c>
      <c r="G7376" s="38">
        <v>39.476000000000006</v>
      </c>
      <c r="H7376" s="38">
        <v>0.29573732653339896</v>
      </c>
      <c r="I7376" s="38">
        <v>39.771737326533405</v>
      </c>
      <c r="J7376" s="38">
        <v>39.458650909244739</v>
      </c>
      <c r="K7376" s="38">
        <v>4.3620000000000001</v>
      </c>
      <c r="L7376" s="38">
        <v>3.2678240407809457E-2</v>
      </c>
      <c r="M7376" s="38">
        <v>4.39467824040781</v>
      </c>
      <c r="N7376" s="38">
        <v>4.3600829685410263</v>
      </c>
      <c r="O7376" s="38">
        <v>43.838000000000008</v>
      </c>
      <c r="P7376" s="38">
        <v>0.32841556694120844</v>
      </c>
      <c r="Q7376" s="38">
        <v>44.166415566941211</v>
      </c>
      <c r="R7376" s="38">
        <v>43.818733877785768</v>
      </c>
      <c r="S7376" s="38"/>
      <c r="T7376" s="38">
        <v>98.947000000000017</v>
      </c>
      <c r="U7376" s="38">
        <v>0.74126865053450774</v>
      </c>
      <c r="V7376" s="38">
        <v>99.688268650534525</v>
      </c>
      <c r="W7376" s="38">
        <v>98.903514325591217</v>
      </c>
      <c r="X7376" s="38">
        <v>10.759999999999996</v>
      </c>
      <c r="Y7376" s="38">
        <v>8.0609322968369923E-2</v>
      </c>
      <c r="Z7376" s="38">
        <v>10.840609322968366</v>
      </c>
      <c r="AA7376" s="38">
        <v>10.755271146607384</v>
      </c>
      <c r="AB7376" s="38">
        <v>109.70700000000001</v>
      </c>
      <c r="AC7376" s="38">
        <v>0.82187797350287761</v>
      </c>
      <c r="AD7376" s="38">
        <v>110.52887797350289</v>
      </c>
      <c r="AE7376" s="38">
        <v>109.6587854721986</v>
      </c>
    </row>
    <row r="7377" spans="1:31" x14ac:dyDescent="0.25">
      <c r="A7377" s="35">
        <v>44504</v>
      </c>
      <c r="B7377" s="36">
        <v>6</v>
      </c>
      <c r="C7377" s="36" t="s">
        <v>3</v>
      </c>
      <c r="D7377" s="37">
        <v>72.407878999999994</v>
      </c>
      <c r="E7377">
        <v>7.2905870000000003E-3</v>
      </c>
      <c r="G7377" s="38">
        <v>42.853999999999999</v>
      </c>
      <c r="H7377" s="38">
        <v>0.27291348531487886</v>
      </c>
      <c r="I7377" s="38">
        <v>43.12691348531488</v>
      </c>
      <c r="J7377" s="38">
        <v>42.812492970508721</v>
      </c>
      <c r="K7377" s="38">
        <v>4.7139999999999995</v>
      </c>
      <c r="L7377" s="38">
        <v>3.0020865491537291E-2</v>
      </c>
      <c r="M7377" s="38">
        <v>4.744020865491537</v>
      </c>
      <c r="N7377" s="38">
        <v>4.7094341686418559</v>
      </c>
      <c r="O7377" s="38">
        <v>47.567999999999998</v>
      </c>
      <c r="P7377" s="38">
        <v>0.30293435080641617</v>
      </c>
      <c r="Q7377" s="38">
        <v>47.870934350806415</v>
      </c>
      <c r="R7377" s="38">
        <v>47.521927139150577</v>
      </c>
      <c r="S7377" s="38"/>
      <c r="T7377" s="38">
        <v>107.88200000000002</v>
      </c>
      <c r="U7377" s="38">
        <v>0.68704094419983597</v>
      </c>
      <c r="V7377" s="38">
        <v>108.56904094419986</v>
      </c>
      <c r="W7377" s="38">
        <v>107.77750890568961</v>
      </c>
      <c r="X7377" s="38">
        <v>11.630999999999998</v>
      </c>
      <c r="Y7377" s="38">
        <v>7.4071422683935143E-2</v>
      </c>
      <c r="Z7377" s="38">
        <v>11.705071422683934</v>
      </c>
      <c r="AA7377" s="38">
        <v>11.619734581135644</v>
      </c>
      <c r="AB7377" s="38">
        <v>119.51300000000002</v>
      </c>
      <c r="AC7377" s="38">
        <v>0.76111236688377115</v>
      </c>
      <c r="AD7377" s="38">
        <v>120.27411236688378</v>
      </c>
      <c r="AE7377" s="38">
        <v>119.39724348682526</v>
      </c>
    </row>
    <row r="7378" spans="1:31" x14ac:dyDescent="0.25">
      <c r="A7378" s="35">
        <v>44504</v>
      </c>
      <c r="B7378" s="36">
        <v>7</v>
      </c>
      <c r="C7378" s="36" t="s">
        <v>3</v>
      </c>
      <c r="D7378" s="37">
        <v>187.57705300000001</v>
      </c>
      <c r="E7378">
        <v>7.9188220000000007E-3</v>
      </c>
      <c r="G7378" s="38">
        <v>48.421999999999997</v>
      </c>
      <c r="H7378" s="38">
        <v>0.12749083544304282</v>
      </c>
      <c r="I7378" s="38">
        <v>48.549490835443038</v>
      </c>
      <c r="J7378" s="38">
        <v>48.165036059326532</v>
      </c>
      <c r="K7378" s="38">
        <v>5.1999999999999993</v>
      </c>
      <c r="L7378" s="38">
        <v>1.3691139240506849E-2</v>
      </c>
      <c r="M7378" s="38">
        <v>5.2136911392405061</v>
      </c>
      <c r="N7378" s="38">
        <v>5.1724048471458834</v>
      </c>
      <c r="O7378" s="38">
        <v>53.622</v>
      </c>
      <c r="P7378" s="38">
        <v>0.14118197468354968</v>
      </c>
      <c r="Q7378" s="38">
        <v>53.763181974683548</v>
      </c>
      <c r="R7378" s="38">
        <v>53.337440906472416</v>
      </c>
      <c r="S7378" s="38"/>
      <c r="T7378" s="38">
        <v>123.06500000000003</v>
      </c>
      <c r="U7378" s="38">
        <v>0.32401924050634151</v>
      </c>
      <c r="V7378" s="38">
        <v>123.38901924050637</v>
      </c>
      <c r="W7378" s="38">
        <v>122.41192356038621</v>
      </c>
      <c r="X7378" s="38">
        <v>12.912000000000001</v>
      </c>
      <c r="Y7378" s="38">
        <v>3.3996151898735477E-2</v>
      </c>
      <c r="Z7378" s="38">
        <v>12.945996151898736</v>
      </c>
      <c r="AA7378" s="38">
        <v>12.843479112759164</v>
      </c>
      <c r="AB7378" s="38">
        <v>135.97700000000003</v>
      </c>
      <c r="AC7378" s="38">
        <v>0.35801539240507696</v>
      </c>
      <c r="AD7378" s="38">
        <v>136.3350153924051</v>
      </c>
      <c r="AE7378" s="38">
        <v>135.25540267314537</v>
      </c>
    </row>
    <row r="7379" spans="1:31" x14ac:dyDescent="0.25">
      <c r="A7379" s="35">
        <v>44504</v>
      </c>
      <c r="B7379" s="36">
        <v>8</v>
      </c>
      <c r="C7379" s="36" t="s">
        <v>5</v>
      </c>
      <c r="D7379" s="37">
        <v>243.34351699999999</v>
      </c>
      <c r="E7379">
        <v>7.7372939999999996E-3</v>
      </c>
      <c r="G7379" s="38">
        <v>54.628</v>
      </c>
      <c r="H7379" s="38">
        <v>0.47637670064875726</v>
      </c>
      <c r="I7379" s="38">
        <v>55.104376700648757</v>
      </c>
      <c r="J7379" s="38">
        <v>54.67801793742909</v>
      </c>
      <c r="K7379" s="38">
        <v>5.8200000000000012</v>
      </c>
      <c r="L7379" s="38">
        <v>5.0752588375480842E-2</v>
      </c>
      <c r="M7379" s="38">
        <v>5.8707525883754821</v>
      </c>
      <c r="N7379" s="38">
        <v>5.8253288495979598</v>
      </c>
      <c r="O7379" s="38">
        <v>60.448</v>
      </c>
      <c r="P7379" s="38">
        <v>0.52712928902423806</v>
      </c>
      <c r="Q7379" s="38">
        <v>60.975129289024238</v>
      </c>
      <c r="R7379" s="38">
        <v>60.503346787027048</v>
      </c>
      <c r="S7379" s="38"/>
      <c r="T7379" s="38">
        <v>137.72200000000004</v>
      </c>
      <c r="U7379" s="38">
        <v>1.2009876247848752</v>
      </c>
      <c r="V7379" s="38">
        <v>138.92298762478492</v>
      </c>
      <c r="W7379" s="38">
        <v>137.84809962617359</v>
      </c>
      <c r="X7379" s="38">
        <v>13.662999999999997</v>
      </c>
      <c r="Y7379" s="38">
        <v>0.11914649741824648</v>
      </c>
      <c r="Z7379" s="38">
        <v>13.782146497418243</v>
      </c>
      <c r="AA7379" s="38">
        <v>13.675509978016647</v>
      </c>
      <c r="AB7379" s="38">
        <v>151.38500000000005</v>
      </c>
      <c r="AC7379" s="38">
        <v>1.3201341222031218</v>
      </c>
      <c r="AD7379" s="38">
        <v>152.70513412220316</v>
      </c>
      <c r="AE7379" s="38">
        <v>151.52360960419023</v>
      </c>
    </row>
    <row r="7380" spans="1:31" x14ac:dyDescent="0.25">
      <c r="A7380" s="35">
        <v>44504</v>
      </c>
      <c r="B7380" s="36">
        <v>9</v>
      </c>
      <c r="C7380" s="36" t="s">
        <v>5</v>
      </c>
      <c r="D7380" s="37">
        <v>266.51079099999998</v>
      </c>
      <c r="E7380">
        <v>7.4454949999999999E-3</v>
      </c>
      <c r="G7380" s="38">
        <v>58.265999999999991</v>
      </c>
      <c r="H7380" s="38">
        <v>8.5502061240190455E-2</v>
      </c>
      <c r="I7380" s="38">
        <v>58.351502061240183</v>
      </c>
      <c r="J7380" s="38">
        <v>57.91704624440073</v>
      </c>
      <c r="K7380" s="38">
        <v>6.0339999999999998</v>
      </c>
      <c r="L7380" s="38">
        <v>8.8545538997581667E-3</v>
      </c>
      <c r="M7380" s="38">
        <v>6.0428545538997582</v>
      </c>
      <c r="N7380" s="38">
        <v>5.9978625105329701</v>
      </c>
      <c r="O7380" s="38">
        <v>64.3</v>
      </c>
      <c r="P7380" s="38">
        <v>9.4356615139948627E-2</v>
      </c>
      <c r="Q7380" s="38">
        <v>64.394356615139941</v>
      </c>
      <c r="R7380" s="38">
        <v>63.914908754933698</v>
      </c>
      <c r="S7380" s="38"/>
      <c r="T7380" s="38">
        <v>146.53400000000011</v>
      </c>
      <c r="U7380" s="38">
        <v>0.21503036147616242</v>
      </c>
      <c r="V7380" s="38">
        <v>146.74903036147626</v>
      </c>
      <c r="W7380" s="38">
        <v>145.65641118966502</v>
      </c>
      <c r="X7380" s="38">
        <v>13.934000000000001</v>
      </c>
      <c r="Y7380" s="38">
        <v>2.0447357315086227E-2</v>
      </c>
      <c r="Z7380" s="38">
        <v>13.954447357315088</v>
      </c>
      <c r="AA7380" s="38">
        <v>13.850549589288434</v>
      </c>
      <c r="AB7380" s="38">
        <v>160.4680000000001</v>
      </c>
      <c r="AC7380" s="38">
        <v>0.23547771879124865</v>
      </c>
      <c r="AD7380" s="38">
        <v>160.70347771879133</v>
      </c>
      <c r="AE7380" s="38">
        <v>159.50696077895344</v>
      </c>
    </row>
    <row r="7381" spans="1:31" x14ac:dyDescent="0.25">
      <c r="A7381" s="35">
        <v>44504</v>
      </c>
      <c r="B7381" s="36">
        <v>10</v>
      </c>
      <c r="C7381" s="36" t="s">
        <v>5</v>
      </c>
      <c r="D7381" s="37">
        <v>181.24788599999999</v>
      </c>
      <c r="E7381">
        <v>7.25736E-3</v>
      </c>
      <c r="G7381" s="38">
        <v>60.125999999999998</v>
      </c>
      <c r="H7381" s="38">
        <v>-1.2903980569157376E-2</v>
      </c>
      <c r="I7381" s="38">
        <v>60.113096019430841</v>
      </c>
      <c r="J7381" s="38">
        <v>59.676833640903268</v>
      </c>
      <c r="K7381" s="38">
        <v>6.1599999999999984</v>
      </c>
      <c r="L7381" s="38">
        <v>-1.3220324037190138E-3</v>
      </c>
      <c r="M7381" s="38">
        <v>6.1586779675962795</v>
      </c>
      <c r="N7381" s="38">
        <v>6.1139822244613651</v>
      </c>
      <c r="O7381" s="38">
        <v>66.286000000000001</v>
      </c>
      <c r="P7381" s="38">
        <v>-1.422601297287639E-2</v>
      </c>
      <c r="Q7381" s="38">
        <v>66.271773987027117</v>
      </c>
      <c r="R7381" s="38">
        <v>65.790815865364635</v>
      </c>
      <c r="S7381" s="38"/>
      <c r="T7381" s="38">
        <v>151.83700000000002</v>
      </c>
      <c r="U7381" s="38">
        <v>-3.258659644212402E-2</v>
      </c>
      <c r="V7381" s="38">
        <v>151.8044134035579</v>
      </c>
      <c r="W7381" s="38">
        <v>150.70271412589946</v>
      </c>
      <c r="X7381" s="38">
        <v>13.831</v>
      </c>
      <c r="Y7381" s="38">
        <v>-2.968349054519104E-3</v>
      </c>
      <c r="Z7381" s="38">
        <v>13.82803165094548</v>
      </c>
      <c r="AA7381" s="38">
        <v>13.727676647163173</v>
      </c>
      <c r="AB7381" s="38">
        <v>165.66800000000001</v>
      </c>
      <c r="AC7381" s="38">
        <v>-3.5554945496643127E-2</v>
      </c>
      <c r="AD7381" s="38">
        <v>165.63244505450339</v>
      </c>
      <c r="AE7381" s="38">
        <v>164.43039077306264</v>
      </c>
    </row>
    <row r="7382" spans="1:31" x14ac:dyDescent="0.25">
      <c r="A7382" s="35">
        <v>44504</v>
      </c>
      <c r="B7382" s="36">
        <v>11</v>
      </c>
      <c r="C7382" s="36" t="s">
        <v>5</v>
      </c>
      <c r="D7382" s="37">
        <v>87.948558000000006</v>
      </c>
      <c r="E7382">
        <v>6.8488860000000002E-3</v>
      </c>
      <c r="G7382" s="38">
        <v>61.272000000000013</v>
      </c>
      <c r="H7382" s="38">
        <v>0.28629152907072347</v>
      </c>
      <c r="I7382" s="38">
        <v>61.558291529070736</v>
      </c>
      <c r="J7382" s="38">
        <v>61.136685808033363</v>
      </c>
      <c r="K7382" s="38">
        <v>6.0019999999999998</v>
      </c>
      <c r="L7382" s="38">
        <v>2.8044159770898316E-2</v>
      </c>
      <c r="M7382" s="38">
        <v>6.030044159770898</v>
      </c>
      <c r="N7382" s="38">
        <v>5.988745074745661</v>
      </c>
      <c r="O7382" s="38">
        <v>67.274000000000015</v>
      </c>
      <c r="P7382" s="38">
        <v>0.31433568884162177</v>
      </c>
      <c r="Q7382" s="38">
        <v>67.588335688841639</v>
      </c>
      <c r="R7382" s="38">
        <v>67.125430882779028</v>
      </c>
      <c r="S7382" s="38"/>
      <c r="T7382" s="38">
        <v>153.19599999999997</v>
      </c>
      <c r="U7382" s="38">
        <v>0.71580358218302864</v>
      </c>
      <c r="V7382" s="38">
        <v>153.91180358218301</v>
      </c>
      <c r="W7382" s="38">
        <v>152.85767918539426</v>
      </c>
      <c r="X7382" s="38">
        <v>13.379000000000003</v>
      </c>
      <c r="Y7382" s="38">
        <v>6.2512964607605581E-2</v>
      </c>
      <c r="Z7382" s="38">
        <v>13.441512964607609</v>
      </c>
      <c r="AA7382" s="38">
        <v>13.349453574645489</v>
      </c>
      <c r="AB7382" s="38">
        <v>166.57499999999996</v>
      </c>
      <c r="AC7382" s="38">
        <v>0.77831654679063422</v>
      </c>
      <c r="AD7382" s="38">
        <v>167.35331654679061</v>
      </c>
      <c r="AE7382" s="38">
        <v>166.20713276003974</v>
      </c>
    </row>
    <row r="7383" spans="1:31" x14ac:dyDescent="0.25">
      <c r="A7383" s="35">
        <v>44504</v>
      </c>
      <c r="B7383" s="36">
        <v>12</v>
      </c>
      <c r="C7383" s="36" t="s">
        <v>5</v>
      </c>
      <c r="D7383" s="37">
        <v>84.435120999999995</v>
      </c>
      <c r="E7383">
        <v>6.7262540000000001E-3</v>
      </c>
      <c r="G7383" s="38">
        <v>61.153999999999996</v>
      </c>
      <c r="H7383" s="38">
        <v>0.11477176990612808</v>
      </c>
      <c r="I7383" s="38">
        <v>61.268771769906124</v>
      </c>
      <c r="J7383" s="38">
        <v>60.856662448713706</v>
      </c>
      <c r="K7383" s="38">
        <v>5.8559999999999999</v>
      </c>
      <c r="L7383" s="38">
        <v>1.0990343797139777E-2</v>
      </c>
      <c r="M7383" s="38">
        <v>5.8669903437971396</v>
      </c>
      <c r="N7383" s="38">
        <v>5.8275274765292124</v>
      </c>
      <c r="O7383" s="38">
        <v>67.009999999999991</v>
      </c>
      <c r="P7383" s="38">
        <v>0.12576211370326787</v>
      </c>
      <c r="Q7383" s="38">
        <v>67.135762113703265</v>
      </c>
      <c r="R7383" s="38">
        <v>66.684189925242919</v>
      </c>
      <c r="S7383" s="38"/>
      <c r="T7383" s="38">
        <v>152.87600000000003</v>
      </c>
      <c r="U7383" s="38">
        <v>0.28691253386809107</v>
      </c>
      <c r="V7383" s="38">
        <v>153.16291253386814</v>
      </c>
      <c r="W7383" s="38">
        <v>152.13269988078554</v>
      </c>
      <c r="X7383" s="38">
        <v>13.005999999999998</v>
      </c>
      <c r="Y7383" s="38">
        <v>2.4409223262568294E-2</v>
      </c>
      <c r="Z7383" s="38">
        <v>13.030409223262566</v>
      </c>
      <c r="AA7383" s="38">
        <v>12.942763381102958</v>
      </c>
      <c r="AB7383" s="38">
        <v>165.88200000000003</v>
      </c>
      <c r="AC7383" s="38">
        <v>0.31132175713065935</v>
      </c>
      <c r="AD7383" s="38">
        <v>166.19332175713072</v>
      </c>
      <c r="AE7383" s="38">
        <v>165.0754632618885</v>
      </c>
    </row>
    <row r="7384" spans="1:31" x14ac:dyDescent="0.25">
      <c r="A7384" s="35">
        <v>44504</v>
      </c>
      <c r="B7384" s="36">
        <v>13</v>
      </c>
      <c r="C7384" s="36" t="s">
        <v>5</v>
      </c>
      <c r="D7384" s="37">
        <v>66.580425000000005</v>
      </c>
      <c r="E7384">
        <v>6.6951010000000002E-3</v>
      </c>
      <c r="G7384" s="38">
        <v>60.28</v>
      </c>
      <c r="H7384" s="38">
        <v>-8.5522528641157197E-3</v>
      </c>
      <c r="I7384" s="38">
        <v>60.271447747135888</v>
      </c>
      <c r="J7384" s="38">
        <v>59.867924317052591</v>
      </c>
      <c r="K7384" s="38">
        <v>5.6820000000000004</v>
      </c>
      <c r="L7384" s="38">
        <v>-8.0613637647487595E-4</v>
      </c>
      <c r="M7384" s="38">
        <v>5.6811938636235251</v>
      </c>
      <c r="N7384" s="38">
        <v>5.6431576969059849</v>
      </c>
      <c r="O7384" s="38">
        <v>65.962000000000003</v>
      </c>
      <c r="P7384" s="38">
        <v>-9.358389240590596E-3</v>
      </c>
      <c r="Q7384" s="38">
        <v>65.952641610759414</v>
      </c>
      <c r="R7384" s="38">
        <v>65.511082013958571</v>
      </c>
      <c r="S7384" s="38"/>
      <c r="T7384" s="38">
        <v>150.99900000000005</v>
      </c>
      <c r="U7384" s="38">
        <v>-2.1423052923500496E-2</v>
      </c>
      <c r="V7384" s="38">
        <v>150.97757694707656</v>
      </c>
      <c r="W7384" s="38">
        <v>149.96676682068059</v>
      </c>
      <c r="X7384" s="38">
        <v>12.574</v>
      </c>
      <c r="Y7384" s="38">
        <v>-1.783942062265943E-3</v>
      </c>
      <c r="Z7384" s="38">
        <v>12.572216057937734</v>
      </c>
      <c r="AA7384" s="38">
        <v>12.488043801636019</v>
      </c>
      <c r="AB7384" s="38">
        <v>163.57300000000006</v>
      </c>
      <c r="AC7384" s="38">
        <v>-2.3206994985766439E-2</v>
      </c>
      <c r="AD7384" s="38">
        <v>163.54979300501429</v>
      </c>
      <c r="AE7384" s="38">
        <v>162.45481062231661</v>
      </c>
    </row>
    <row r="7385" spans="1:31" x14ac:dyDescent="0.25">
      <c r="A7385" s="35">
        <v>44504</v>
      </c>
      <c r="B7385" s="36">
        <v>14</v>
      </c>
      <c r="C7385" s="36" t="s">
        <v>5</v>
      </c>
      <c r="D7385" s="37">
        <v>68.183892999999998</v>
      </c>
      <c r="E7385">
        <v>6.6997319999999999E-3</v>
      </c>
      <c r="G7385" s="38">
        <v>59.981999999999999</v>
      </c>
      <c r="H7385" s="38">
        <v>5.993292740177087E-3</v>
      </c>
      <c r="I7385" s="38">
        <v>59.987993292740178</v>
      </c>
      <c r="J7385" s="38">
        <v>59.586089814461026</v>
      </c>
      <c r="K7385" s="38">
        <v>5.5780000000000003</v>
      </c>
      <c r="L7385" s="38">
        <v>5.5734365150724872E-4</v>
      </c>
      <c r="M7385" s="38">
        <v>5.5785573436515072</v>
      </c>
      <c r="N7385" s="38">
        <v>5.5411825045024106</v>
      </c>
      <c r="O7385" s="38">
        <v>65.56</v>
      </c>
      <c r="P7385" s="38">
        <v>6.5506363916843354E-3</v>
      </c>
      <c r="Q7385" s="38">
        <v>65.566550636391682</v>
      </c>
      <c r="R7385" s="38">
        <v>65.127272318963435</v>
      </c>
      <c r="S7385" s="38"/>
      <c r="T7385" s="38">
        <v>149.32299999999998</v>
      </c>
      <c r="U7385" s="38">
        <v>1.4920083555757776E-2</v>
      </c>
      <c r="V7385" s="38">
        <v>149.33792008355573</v>
      </c>
      <c r="W7385" s="38">
        <v>148.33739604155849</v>
      </c>
      <c r="X7385" s="38">
        <v>12.168999999999995</v>
      </c>
      <c r="Y7385" s="38">
        <v>1.2159044272484236E-3</v>
      </c>
      <c r="Z7385" s="38">
        <v>12.170215904427243</v>
      </c>
      <c r="AA7385" s="38">
        <v>12.088678719485443</v>
      </c>
      <c r="AB7385" s="38">
        <v>161.49199999999996</v>
      </c>
      <c r="AC7385" s="38">
        <v>1.6135987983006198E-2</v>
      </c>
      <c r="AD7385" s="38">
        <v>161.50813598798297</v>
      </c>
      <c r="AE7385" s="38">
        <v>160.42607476104394</v>
      </c>
    </row>
    <row r="7386" spans="1:31" x14ac:dyDescent="0.25">
      <c r="A7386" s="35">
        <v>44504</v>
      </c>
      <c r="B7386" s="36">
        <v>15</v>
      </c>
      <c r="C7386" s="36" t="s">
        <v>5</v>
      </c>
      <c r="D7386" s="37">
        <v>80.125534000000002</v>
      </c>
      <c r="E7386">
        <v>6.8719030000000004E-3</v>
      </c>
      <c r="G7386" s="38">
        <v>58.504000000000005</v>
      </c>
      <c r="H7386" s="38">
        <v>-5.3665944733637526E-2</v>
      </c>
      <c r="I7386" s="38">
        <v>58.450334055266367</v>
      </c>
      <c r="J7386" s="38">
        <v>58.048669029320983</v>
      </c>
      <c r="K7386" s="38">
        <v>5.5060000000000002</v>
      </c>
      <c r="L7386" s="38">
        <v>-5.0506750256975284E-3</v>
      </c>
      <c r="M7386" s="38">
        <v>5.5009493249743029</v>
      </c>
      <c r="N7386" s="38">
        <v>5.4631473348051642</v>
      </c>
      <c r="O7386" s="38">
        <v>64.010000000000005</v>
      </c>
      <c r="P7386" s="38">
        <v>-5.8716619759335051E-2</v>
      </c>
      <c r="Q7386" s="38">
        <v>63.951283380240667</v>
      </c>
      <c r="R7386" s="38">
        <v>63.511816364126148</v>
      </c>
      <c r="S7386" s="38"/>
      <c r="T7386" s="38">
        <v>146.50199999999992</v>
      </c>
      <c r="U7386" s="38">
        <v>-0.13438684936700671</v>
      </c>
      <c r="V7386" s="38">
        <v>146.36761315063291</v>
      </c>
      <c r="W7386" s="38">
        <v>145.36178911072025</v>
      </c>
      <c r="X7386" s="38">
        <v>11.752000000000001</v>
      </c>
      <c r="Y7386" s="38">
        <v>-1.0780154904104132E-2</v>
      </c>
      <c r="Z7386" s="38">
        <v>11.741219845095896</v>
      </c>
      <c r="AA7386" s="38">
        <v>11.660535321218722</v>
      </c>
      <c r="AB7386" s="38">
        <v>158.25399999999993</v>
      </c>
      <c r="AC7386" s="38">
        <v>-0.14516700427111084</v>
      </c>
      <c r="AD7386" s="38">
        <v>158.10883299572879</v>
      </c>
      <c r="AE7386" s="38">
        <v>157.02232443193898</v>
      </c>
    </row>
    <row r="7387" spans="1:31" x14ac:dyDescent="0.25">
      <c r="A7387" s="35">
        <v>44504</v>
      </c>
      <c r="B7387" s="36">
        <v>16</v>
      </c>
      <c r="C7387" s="36" t="s">
        <v>5</v>
      </c>
      <c r="D7387" s="37">
        <v>65.577208999999996</v>
      </c>
      <c r="E7387">
        <v>6.854176E-3</v>
      </c>
      <c r="G7387" s="38">
        <v>56.262</v>
      </c>
      <c r="H7387" s="38">
        <v>-6.3745936495541861E-2</v>
      </c>
      <c r="I7387" s="38">
        <v>56.198254063504457</v>
      </c>
      <c r="J7387" s="38">
        <v>55.813061339260479</v>
      </c>
      <c r="K7387" s="38">
        <v>5.258</v>
      </c>
      <c r="L7387" s="38">
        <v>-5.9574159129351803E-3</v>
      </c>
      <c r="M7387" s="38">
        <v>5.2520425840870653</v>
      </c>
      <c r="N7387" s="38">
        <v>5.2160441598562377</v>
      </c>
      <c r="O7387" s="38">
        <v>61.52</v>
      </c>
      <c r="P7387" s="38">
        <v>-6.970335240847704E-2</v>
      </c>
      <c r="Q7387" s="38">
        <v>61.450296647591522</v>
      </c>
      <c r="R7387" s="38">
        <v>61.029105499116717</v>
      </c>
      <c r="S7387" s="38"/>
      <c r="T7387" s="38">
        <v>140.99499999999998</v>
      </c>
      <c r="U7387" s="38">
        <v>-0.15975006782888848</v>
      </c>
      <c r="V7387" s="38">
        <v>140.83524993217108</v>
      </c>
      <c r="W7387" s="38">
        <v>139.869940342132</v>
      </c>
      <c r="X7387" s="38">
        <v>11.391000000000002</v>
      </c>
      <c r="Y7387" s="38">
        <v>-1.2906223785516291E-2</v>
      </c>
      <c r="Z7387" s="38">
        <v>11.378093776214486</v>
      </c>
      <c r="AA7387" s="38">
        <v>11.300106318927806</v>
      </c>
      <c r="AB7387" s="38">
        <v>152.38599999999997</v>
      </c>
      <c r="AC7387" s="38">
        <v>-0.17265629161440477</v>
      </c>
      <c r="AD7387" s="38">
        <v>152.21334370838557</v>
      </c>
      <c r="AE7387" s="38">
        <v>151.17004666105981</v>
      </c>
    </row>
    <row r="7388" spans="1:31" x14ac:dyDescent="0.25">
      <c r="A7388" s="35">
        <v>44504</v>
      </c>
      <c r="B7388" s="36">
        <v>17</v>
      </c>
      <c r="C7388" s="36" t="s">
        <v>5</v>
      </c>
      <c r="D7388" s="37">
        <v>63.857083000000003</v>
      </c>
      <c r="E7388">
        <v>7.2853780000000003E-3</v>
      </c>
      <c r="G7388" s="38">
        <v>53.194000000000003</v>
      </c>
      <c r="H7388" s="38">
        <v>1.7662984726468833E-2</v>
      </c>
      <c r="I7388" s="38">
        <v>53.211662984726473</v>
      </c>
      <c r="J7388" s="38">
        <v>52.823995905874135</v>
      </c>
      <c r="K7388" s="38">
        <v>4.8499999999999996</v>
      </c>
      <c r="L7388" s="38">
        <v>1.6104349348305042E-3</v>
      </c>
      <c r="M7388" s="38">
        <v>4.8516104349348304</v>
      </c>
      <c r="N7388" s="38">
        <v>4.816264619007586</v>
      </c>
      <c r="O7388" s="38">
        <v>58.044000000000004</v>
      </c>
      <c r="P7388" s="38">
        <v>1.9273419661299338E-2</v>
      </c>
      <c r="Q7388" s="38">
        <v>58.0632734196613</v>
      </c>
      <c r="R7388" s="38">
        <v>57.640260524881718</v>
      </c>
      <c r="S7388" s="38"/>
      <c r="T7388" s="38">
        <v>133.96800000000002</v>
      </c>
      <c r="U7388" s="38">
        <v>4.4483865432860419E-2</v>
      </c>
      <c r="V7388" s="38">
        <v>134.01248386543287</v>
      </c>
      <c r="W7388" s="38">
        <v>133.0361522637543</v>
      </c>
      <c r="X7388" s="38">
        <v>11.254999999999999</v>
      </c>
      <c r="Y7388" s="38">
        <v>3.7372051941272832E-3</v>
      </c>
      <c r="Z7388" s="38">
        <v>11.258737205194127</v>
      </c>
      <c r="AA7388" s="38">
        <v>11.176713048851624</v>
      </c>
      <c r="AB7388" s="38">
        <v>145.22300000000001</v>
      </c>
      <c r="AC7388" s="38">
        <v>4.8221070626987703E-2</v>
      </c>
      <c r="AD7388" s="38">
        <v>145.27122107062701</v>
      </c>
      <c r="AE7388" s="38">
        <v>144.21286531260591</v>
      </c>
    </row>
    <row r="7389" spans="1:31" x14ac:dyDescent="0.25">
      <c r="A7389" s="35">
        <v>44504</v>
      </c>
      <c r="B7389" s="36">
        <v>18</v>
      </c>
      <c r="C7389" s="36" t="s">
        <v>5</v>
      </c>
      <c r="D7389" s="37">
        <v>97.131964999999994</v>
      </c>
      <c r="E7389">
        <v>8.0223629999999994E-3</v>
      </c>
      <c r="G7389" s="38">
        <v>50.019999999999989</v>
      </c>
      <c r="H7389" s="38">
        <v>-0.27805912760962676</v>
      </c>
      <c r="I7389" s="38">
        <v>49.741940872390359</v>
      </c>
      <c r="J7389" s="38">
        <v>49.342892966387502</v>
      </c>
      <c r="K7389" s="38">
        <v>4.7899999999999991</v>
      </c>
      <c r="L7389" s="38">
        <v>-2.6627413459618398E-2</v>
      </c>
      <c r="M7389" s="38">
        <v>4.7633725865403811</v>
      </c>
      <c r="N7389" s="38">
        <v>4.725159082546905</v>
      </c>
      <c r="O7389" s="38">
        <v>54.809999999999988</v>
      </c>
      <c r="P7389" s="38">
        <v>-0.30468654106924514</v>
      </c>
      <c r="Q7389" s="38">
        <v>54.505313458930743</v>
      </c>
      <c r="R7389" s="38">
        <v>54.068052048934405</v>
      </c>
      <c r="S7389" s="38"/>
      <c r="T7389" s="38">
        <v>128.90099999999998</v>
      </c>
      <c r="U7389" s="38">
        <v>-0.71655537001216518</v>
      </c>
      <c r="V7389" s="38">
        <v>128.18444462998781</v>
      </c>
      <c r="W7389" s="38">
        <v>127.15610248421264</v>
      </c>
      <c r="X7389" s="38">
        <v>11.312999999999999</v>
      </c>
      <c r="Y7389" s="38">
        <v>-6.2888502811829422E-2</v>
      </c>
      <c r="Z7389" s="38">
        <v>11.25011149718817</v>
      </c>
      <c r="AA7389" s="38">
        <v>11.159859018967254</v>
      </c>
      <c r="AB7389" s="38">
        <v>140.21399999999997</v>
      </c>
      <c r="AC7389" s="38">
        <v>-0.77944387282399463</v>
      </c>
      <c r="AD7389" s="38">
        <v>139.43455612717597</v>
      </c>
      <c r="AE7389" s="38">
        <v>138.31596150317989</v>
      </c>
    </row>
    <row r="7390" spans="1:31" x14ac:dyDescent="0.25">
      <c r="A7390" s="35">
        <v>44504</v>
      </c>
      <c r="B7390" s="36">
        <v>19</v>
      </c>
      <c r="C7390" s="36" t="s">
        <v>5</v>
      </c>
      <c r="D7390" s="37">
        <v>143.85934700000001</v>
      </c>
      <c r="E7390">
        <v>8.1296389999999993E-3</v>
      </c>
      <c r="G7390" s="38">
        <v>49.649999999999991</v>
      </c>
      <c r="H7390" s="38">
        <v>-1.2517412607542201E-2</v>
      </c>
      <c r="I7390" s="38">
        <v>49.637482587392448</v>
      </c>
      <c r="J7390" s="38">
        <v>49.233947773088161</v>
      </c>
      <c r="K7390" s="38">
        <v>5.096000000000001</v>
      </c>
      <c r="L7390" s="38">
        <v>-1.2847680694468295E-3</v>
      </c>
      <c r="M7390" s="38">
        <v>5.0947152319305538</v>
      </c>
      <c r="N7390" s="38">
        <v>5.053297036287157</v>
      </c>
      <c r="O7390" s="38">
        <v>54.745999999999995</v>
      </c>
      <c r="P7390" s="38">
        <v>-1.380218067698903E-2</v>
      </c>
      <c r="Q7390" s="38">
        <v>54.732197819323005</v>
      </c>
      <c r="R7390" s="38">
        <v>54.287244809375316</v>
      </c>
      <c r="S7390" s="38"/>
      <c r="T7390" s="38">
        <v>130.62700000000004</v>
      </c>
      <c r="U7390" s="38">
        <v>-3.2932770527400117E-2</v>
      </c>
      <c r="V7390" s="38">
        <v>130.59406722947264</v>
      </c>
      <c r="W7390" s="38">
        <v>129.53238460735531</v>
      </c>
      <c r="X7390" s="38">
        <v>11.792999999999999</v>
      </c>
      <c r="Y7390" s="38">
        <v>-2.9731691214651603E-3</v>
      </c>
      <c r="Z7390" s="38">
        <v>11.790026830878535</v>
      </c>
      <c r="AA7390" s="38">
        <v>11.694178168943179</v>
      </c>
      <c r="AB7390" s="38">
        <v>142.42000000000004</v>
      </c>
      <c r="AC7390" s="38">
        <v>-3.5905939648865279E-2</v>
      </c>
      <c r="AD7390" s="38">
        <v>142.38409406035117</v>
      </c>
      <c r="AE7390" s="38">
        <v>141.22656277629849</v>
      </c>
    </row>
    <row r="7391" spans="1:31" x14ac:dyDescent="0.25">
      <c r="A7391" s="35">
        <v>44504</v>
      </c>
      <c r="B7391" s="36">
        <v>20</v>
      </c>
      <c r="C7391" s="36" t="s">
        <v>5</v>
      </c>
      <c r="D7391" s="37">
        <v>162.21488500000001</v>
      </c>
      <c r="E7391">
        <v>8.0857169999999992E-3</v>
      </c>
      <c r="G7391" s="38">
        <v>48.666000000000004</v>
      </c>
      <c r="H7391" s="38">
        <v>-4.3383838761839509E-2</v>
      </c>
      <c r="I7391" s="38">
        <v>48.622616161238163</v>
      </c>
      <c r="J7391" s="38">
        <v>48.229467447158761</v>
      </c>
      <c r="K7391" s="38">
        <v>5.1119999999999992</v>
      </c>
      <c r="L7391" s="38">
        <v>-4.557148394166842E-3</v>
      </c>
      <c r="M7391" s="38">
        <v>5.1074428516058328</v>
      </c>
      <c r="N7391" s="38">
        <v>5.0661455141140745</v>
      </c>
      <c r="O7391" s="38">
        <v>53.778000000000006</v>
      </c>
      <c r="P7391" s="38">
        <v>-4.7940987156006351E-2</v>
      </c>
      <c r="Q7391" s="38">
        <v>53.730059012843995</v>
      </c>
      <c r="R7391" s="38">
        <v>53.295612961272838</v>
      </c>
      <c r="S7391" s="38"/>
      <c r="T7391" s="38">
        <v>128.58300000000003</v>
      </c>
      <c r="U7391" s="38">
        <v>-0.11462672378074241</v>
      </c>
      <c r="V7391" s="38">
        <v>128.4683732762193</v>
      </c>
      <c r="W7391" s="38">
        <v>127.42961436645741</v>
      </c>
      <c r="X7391" s="38">
        <v>11.842999999999996</v>
      </c>
      <c r="Y7391" s="38">
        <v>-1.0557572072010543E-2</v>
      </c>
      <c r="Z7391" s="38">
        <v>11.832442427927987</v>
      </c>
      <c r="AA7391" s="38">
        <v>11.736768647036968</v>
      </c>
      <c r="AB7391" s="38">
        <v>140.42600000000002</v>
      </c>
      <c r="AC7391" s="38">
        <v>-0.12518429585275295</v>
      </c>
      <c r="AD7391" s="38">
        <v>140.30081570414728</v>
      </c>
      <c r="AE7391" s="38">
        <v>139.1663830134944</v>
      </c>
    </row>
    <row r="7392" spans="1:31" x14ac:dyDescent="0.25">
      <c r="A7392" s="35">
        <v>44504</v>
      </c>
      <c r="B7392" s="36">
        <v>21</v>
      </c>
      <c r="C7392" s="36" t="s">
        <v>5</v>
      </c>
      <c r="D7392" s="37">
        <v>89.840648000000002</v>
      </c>
      <c r="E7392">
        <v>7.8188119999999996E-3</v>
      </c>
      <c r="G7392" s="38">
        <v>46.61</v>
      </c>
      <c r="H7392" s="38">
        <v>-6.9429012885179123E-2</v>
      </c>
      <c r="I7392" s="38">
        <v>46.540570987114819</v>
      </c>
      <c r="J7392" s="38">
        <v>46.176679012193915</v>
      </c>
      <c r="K7392" s="38">
        <v>5.0520000000000005</v>
      </c>
      <c r="L7392" s="38">
        <v>-7.5253244603287915E-3</v>
      </c>
      <c r="M7392" s="38">
        <v>5.0444746755396714</v>
      </c>
      <c r="N7392" s="38">
        <v>5.0050328764128658</v>
      </c>
      <c r="O7392" s="38">
        <v>51.661999999999999</v>
      </c>
      <c r="P7392" s="38">
        <v>-7.6954337345507912E-2</v>
      </c>
      <c r="Q7392" s="38">
        <v>51.585045662654494</v>
      </c>
      <c r="R7392" s="38">
        <v>51.181711888606785</v>
      </c>
      <c r="S7392" s="38"/>
      <c r="T7392" s="38">
        <v>123.42000000000002</v>
      </c>
      <c r="U7392" s="38">
        <v>-0.18384314031943377</v>
      </c>
      <c r="V7392" s="38">
        <v>123.23615685968058</v>
      </c>
      <c r="W7392" s="38">
        <v>122.27259651759222</v>
      </c>
      <c r="X7392" s="38">
        <v>11.583000000000004</v>
      </c>
      <c r="Y7392" s="38">
        <v>-1.7253727874898737E-2</v>
      </c>
      <c r="Z7392" s="38">
        <v>11.565746272125105</v>
      </c>
      <c r="AA7392" s="38">
        <v>11.475315876383659</v>
      </c>
      <c r="AB7392" s="38">
        <v>135.00300000000001</v>
      </c>
      <c r="AC7392" s="38">
        <v>-0.20109686819433251</v>
      </c>
      <c r="AD7392" s="38">
        <v>134.80190313180569</v>
      </c>
      <c r="AE7392" s="38">
        <v>133.74791239397587</v>
      </c>
    </row>
    <row r="7393" spans="1:31" x14ac:dyDescent="0.25">
      <c r="A7393" s="35">
        <v>44504</v>
      </c>
      <c r="B7393" s="36">
        <v>22</v>
      </c>
      <c r="C7393" s="36" t="s">
        <v>5</v>
      </c>
      <c r="D7393" s="37">
        <v>94.530221999999995</v>
      </c>
      <c r="E7393">
        <v>7.8705279999999999E-3</v>
      </c>
      <c r="G7393" s="38">
        <v>43.662000000000006</v>
      </c>
      <c r="H7393" s="38">
        <v>-0.11212612991000316</v>
      </c>
      <c r="I7393" s="38">
        <v>43.549873870090003</v>
      </c>
      <c r="J7393" s="38">
        <v>43.207113368398993</v>
      </c>
      <c r="K7393" s="38">
        <v>4.8779999999999992</v>
      </c>
      <c r="L7393" s="38">
        <v>-1.2526940169964619E-2</v>
      </c>
      <c r="M7393" s="38">
        <v>4.8654730598300349</v>
      </c>
      <c r="N7393" s="38">
        <v>4.8271792178793973</v>
      </c>
      <c r="O7393" s="38">
        <v>48.540000000000006</v>
      </c>
      <c r="P7393" s="38">
        <v>-0.12465307007996779</v>
      </c>
      <c r="Q7393" s="38">
        <v>48.415346929920041</v>
      </c>
      <c r="R7393" s="38">
        <v>48.03429258627839</v>
      </c>
      <c r="S7393" s="38"/>
      <c r="T7393" s="38">
        <v>115.71499999999999</v>
      </c>
      <c r="U7393" s="38">
        <v>-0.2971617223795523</v>
      </c>
      <c r="V7393" s="38">
        <v>115.41783827762043</v>
      </c>
      <c r="W7393" s="38">
        <v>114.50943894975696</v>
      </c>
      <c r="X7393" s="38">
        <v>11.151999999999999</v>
      </c>
      <c r="Y7393" s="38">
        <v>-2.8638875927725595E-2</v>
      </c>
      <c r="Z7393" s="38">
        <v>11.123361124072273</v>
      </c>
      <c r="AA7393" s="38">
        <v>11.035814398891151</v>
      </c>
      <c r="AB7393" s="38">
        <v>126.86699999999999</v>
      </c>
      <c r="AC7393" s="38">
        <v>-0.32580059830727787</v>
      </c>
      <c r="AD7393" s="38">
        <v>126.54119940169271</v>
      </c>
      <c r="AE7393" s="38">
        <v>125.5452533486481</v>
      </c>
    </row>
    <row r="7394" spans="1:31" x14ac:dyDescent="0.25">
      <c r="A7394" s="35">
        <v>44504</v>
      </c>
      <c r="B7394" s="36">
        <v>23</v>
      </c>
      <c r="C7394" s="36" t="s">
        <v>5</v>
      </c>
      <c r="D7394" s="37">
        <v>71.066843000000006</v>
      </c>
      <c r="E7394">
        <v>7.6861439999999998E-3</v>
      </c>
      <c r="G7394" s="38">
        <v>41.188000000000002</v>
      </c>
      <c r="H7394" s="38">
        <v>9.4472837900361137E-2</v>
      </c>
      <c r="I7394" s="38">
        <v>41.282472837900364</v>
      </c>
      <c r="J7394" s="38">
        <v>40.965169806992172</v>
      </c>
      <c r="K7394" s="38">
        <v>4.6479999999999997</v>
      </c>
      <c r="L7394" s="38">
        <v>1.0661108831719883E-2</v>
      </c>
      <c r="M7394" s="38">
        <v>4.6586611088317191</v>
      </c>
      <c r="N7394" s="38">
        <v>4.6228539687020387</v>
      </c>
      <c r="O7394" s="38">
        <v>45.835999999999999</v>
      </c>
      <c r="P7394" s="38">
        <v>0.10513394673208101</v>
      </c>
      <c r="Q7394" s="38">
        <v>45.94113394673208</v>
      </c>
      <c r="R7394" s="38">
        <v>45.588023775694211</v>
      </c>
      <c r="S7394" s="38"/>
      <c r="T7394" s="38">
        <v>106.495</v>
      </c>
      <c r="U7394" s="38">
        <v>0.24426738060112071</v>
      </c>
      <c r="V7394" s="38">
        <v>106.73926738060112</v>
      </c>
      <c r="W7394" s="38">
        <v>105.91885400105932</v>
      </c>
      <c r="X7394" s="38">
        <v>10.675999999999998</v>
      </c>
      <c r="Y7394" s="38">
        <v>2.4487521060120795E-2</v>
      </c>
      <c r="Z7394" s="38">
        <v>10.700487521060118</v>
      </c>
      <c r="AA7394" s="38">
        <v>10.618242033103048</v>
      </c>
      <c r="AB7394" s="38">
        <v>117.17100000000001</v>
      </c>
      <c r="AC7394" s="38">
        <v>0.2687549016612415</v>
      </c>
      <c r="AD7394" s="38">
        <v>117.43975490166125</v>
      </c>
      <c r="AE7394" s="38">
        <v>116.53709603416236</v>
      </c>
    </row>
    <row r="7395" spans="1:31" x14ac:dyDescent="0.25">
      <c r="A7395" s="35">
        <v>44504</v>
      </c>
      <c r="B7395" s="36">
        <v>24</v>
      </c>
      <c r="C7395" s="36" t="s">
        <v>3</v>
      </c>
      <c r="D7395" s="37">
        <v>85.942521999999997</v>
      </c>
      <c r="E7395">
        <v>7.1796669999999998E-3</v>
      </c>
      <c r="G7395" s="38">
        <v>40.020000000000003</v>
      </c>
      <c r="H7395" s="38">
        <v>-1.2326476145056284E-2</v>
      </c>
      <c r="I7395" s="38">
        <v>40.007673523854947</v>
      </c>
      <c r="J7395" s="38">
        <v>39.720431750508958</v>
      </c>
      <c r="K7395" s="38">
        <v>4.4180000000000001</v>
      </c>
      <c r="L7395" s="38">
        <v>-1.360778900771081E-3</v>
      </c>
      <c r="M7395" s="38">
        <v>4.4166392210992287</v>
      </c>
      <c r="N7395" s="38">
        <v>4.3849292222325973</v>
      </c>
      <c r="O7395" s="38">
        <v>44.438000000000002</v>
      </c>
      <c r="P7395" s="38">
        <v>-1.3687255045827365E-2</v>
      </c>
      <c r="Q7395" s="38">
        <v>44.424312744954179</v>
      </c>
      <c r="R7395" s="38">
        <v>44.105360972741558</v>
      </c>
      <c r="S7395" s="38"/>
      <c r="T7395" s="38">
        <v>100.68300000000001</v>
      </c>
      <c r="U7395" s="38">
        <v>-3.101115936313598E-2</v>
      </c>
      <c r="V7395" s="38">
        <v>100.65198884063688</v>
      </c>
      <c r="W7395" s="38">
        <v>99.929341077873389</v>
      </c>
      <c r="X7395" s="38">
        <v>10.481</v>
      </c>
      <c r="Y7395" s="38">
        <v>-3.2282307965101177E-3</v>
      </c>
      <c r="Z7395" s="38">
        <v>10.477771769203489</v>
      </c>
      <c r="AA7395" s="38">
        <v>10.402544856998608</v>
      </c>
      <c r="AB7395" s="38">
        <v>111.164</v>
      </c>
      <c r="AC7395" s="38">
        <v>-3.4239390159646096E-2</v>
      </c>
      <c r="AD7395" s="38">
        <v>111.12976060984036</v>
      </c>
      <c r="AE7395" s="38">
        <v>110.33188593487199</v>
      </c>
    </row>
    <row r="7396" spans="1:31" x14ac:dyDescent="0.25">
      <c r="A7396" s="35">
        <v>44505</v>
      </c>
      <c r="B7396" s="36">
        <v>1</v>
      </c>
      <c r="C7396" s="36" t="s">
        <v>3</v>
      </c>
      <c r="D7396" s="37">
        <v>71.560834999999997</v>
      </c>
      <c r="E7396">
        <v>7.0427329999999998E-3</v>
      </c>
      <c r="G7396" s="38">
        <v>39.36399999999999</v>
      </c>
      <c r="H7396" s="38">
        <v>0.1268054821863861</v>
      </c>
      <c r="I7396" s="38">
        <v>39.490805482186374</v>
      </c>
      <c r="J7396" s="38">
        <v>39.212682283220396</v>
      </c>
      <c r="K7396" s="38">
        <v>4.3539999999999992</v>
      </c>
      <c r="L7396" s="38">
        <v>1.4025786745237403E-2</v>
      </c>
      <c r="M7396" s="38">
        <v>4.3680257867452363</v>
      </c>
      <c r="N7396" s="38">
        <v>4.337262947392075</v>
      </c>
      <c r="O7396" s="38">
        <v>43.717999999999989</v>
      </c>
      <c r="P7396" s="38">
        <v>0.14083126893162351</v>
      </c>
      <c r="Q7396" s="38">
        <v>43.85883126893161</v>
      </c>
      <c r="R7396" s="38">
        <v>43.549945230612472</v>
      </c>
      <c r="S7396" s="38"/>
      <c r="T7396" s="38">
        <v>97.331999999999979</v>
      </c>
      <c r="U7396" s="38">
        <v>0.31354108302421835</v>
      </c>
      <c r="V7396" s="38">
        <v>97.645541083024199</v>
      </c>
      <c r="W7396" s="38">
        <v>96.957849608535923</v>
      </c>
      <c r="X7396" s="38">
        <v>10.353999999999999</v>
      </c>
      <c r="Y7396" s="38">
        <v>3.3353926495220051E-2</v>
      </c>
      <c r="Z7396" s="38">
        <v>10.387353926495219</v>
      </c>
      <c r="AA7396" s="38">
        <v>10.314198566214412</v>
      </c>
      <c r="AB7396" s="38">
        <v>107.68599999999998</v>
      </c>
      <c r="AC7396" s="38">
        <v>0.34689500951943841</v>
      </c>
      <c r="AD7396" s="38">
        <v>108.03289500951942</v>
      </c>
      <c r="AE7396" s="38">
        <v>107.27204817475034</v>
      </c>
    </row>
    <row r="7397" spans="1:31" x14ac:dyDescent="0.25">
      <c r="A7397" s="35">
        <v>44505</v>
      </c>
      <c r="B7397" s="36">
        <v>2</v>
      </c>
      <c r="C7397" s="36" t="s">
        <v>3</v>
      </c>
      <c r="D7397" s="37">
        <v>63.481645</v>
      </c>
      <c r="E7397">
        <v>7.1037009999999996E-3</v>
      </c>
      <c r="G7397" s="38">
        <v>38.660000000000004</v>
      </c>
      <c r="H7397" s="38">
        <v>0.19307092228192363</v>
      </c>
      <c r="I7397" s="38">
        <v>38.85307092228193</v>
      </c>
      <c r="J7397" s="38">
        <v>38.577070323518242</v>
      </c>
      <c r="K7397" s="38">
        <v>4.4119999999999999</v>
      </c>
      <c r="L7397" s="38">
        <v>2.203385693501932E-2</v>
      </c>
      <c r="M7397" s="38">
        <v>4.4340338569350193</v>
      </c>
      <c r="N7397" s="38">
        <v>4.4025358061914757</v>
      </c>
      <c r="O7397" s="38">
        <v>43.072000000000003</v>
      </c>
      <c r="P7397" s="38">
        <v>0.21510477921694296</v>
      </c>
      <c r="Q7397" s="38">
        <v>43.287104779216946</v>
      </c>
      <c r="R7397" s="38">
        <v>42.979606129709715</v>
      </c>
      <c r="S7397" s="38"/>
      <c r="T7397" s="38">
        <v>96.04400000000004</v>
      </c>
      <c r="U7397" s="38">
        <v>0.47965089652470455</v>
      </c>
      <c r="V7397" s="38">
        <v>96.523650896524742</v>
      </c>
      <c r="W7397" s="38">
        <v>95.837975741127451</v>
      </c>
      <c r="X7397" s="38">
        <v>10.380999999999998</v>
      </c>
      <c r="Y7397" s="38">
        <v>5.1843487951594637E-2</v>
      </c>
      <c r="Z7397" s="38">
        <v>10.432843487951594</v>
      </c>
      <c r="AA7397" s="38">
        <v>10.358731687233389</v>
      </c>
      <c r="AB7397" s="38">
        <v>106.42500000000004</v>
      </c>
      <c r="AC7397" s="38">
        <v>0.53149438447629915</v>
      </c>
      <c r="AD7397" s="38">
        <v>106.95649438447634</v>
      </c>
      <c r="AE7397" s="38">
        <v>106.19670742836084</v>
      </c>
    </row>
    <row r="7398" spans="1:31" x14ac:dyDescent="0.25">
      <c r="A7398" s="35">
        <v>44505</v>
      </c>
      <c r="B7398" s="36">
        <v>3</v>
      </c>
      <c r="C7398" s="36" t="s">
        <v>3</v>
      </c>
      <c r="D7398" s="37">
        <v>77.694520999999995</v>
      </c>
      <c r="E7398">
        <v>7.8274850000000003E-3</v>
      </c>
      <c r="G7398" s="38">
        <v>38.763999999999996</v>
      </c>
      <c r="H7398" s="38">
        <v>0.19383526138014559</v>
      </c>
      <c r="I7398" s="38">
        <v>38.95783526138014</v>
      </c>
      <c r="J7398" s="38">
        <v>38.652893390239214</v>
      </c>
      <c r="K7398" s="38">
        <v>4.3580000000000005</v>
      </c>
      <c r="L7398" s="38">
        <v>2.179171574385189E-2</v>
      </c>
      <c r="M7398" s="38">
        <v>4.3797917157438526</v>
      </c>
      <c r="N7398" s="38">
        <v>4.3455089617857432</v>
      </c>
      <c r="O7398" s="38">
        <v>43.122</v>
      </c>
      <c r="P7398" s="38">
        <v>0.21562697712399748</v>
      </c>
      <c r="Q7398" s="38">
        <v>43.337626977123989</v>
      </c>
      <c r="R7398" s="38">
        <v>42.998402352024954</v>
      </c>
      <c r="S7398" s="38"/>
      <c r="T7398" s="38">
        <v>96.075000000000003</v>
      </c>
      <c r="U7398" s="38">
        <v>0.48041282471100732</v>
      </c>
      <c r="V7398" s="38">
        <v>96.555412824711013</v>
      </c>
      <c r="W7398" s="38">
        <v>95.799626779156782</v>
      </c>
      <c r="X7398" s="38">
        <v>10.451000000000001</v>
      </c>
      <c r="Y7398" s="38">
        <v>5.2259114556905933E-2</v>
      </c>
      <c r="Z7398" s="38">
        <v>10.503259114556906</v>
      </c>
      <c r="AA7398" s="38">
        <v>10.4210450113866</v>
      </c>
      <c r="AB7398" s="38">
        <v>106.52600000000001</v>
      </c>
      <c r="AC7398" s="38">
        <v>0.53267193926791323</v>
      </c>
      <c r="AD7398" s="38">
        <v>107.05867193926792</v>
      </c>
      <c r="AE7398" s="38">
        <v>106.22067179054338</v>
      </c>
    </row>
    <row r="7399" spans="1:31" x14ac:dyDescent="0.25">
      <c r="A7399" s="35">
        <v>44505</v>
      </c>
      <c r="B7399" s="36">
        <v>4</v>
      </c>
      <c r="C7399" s="36" t="s">
        <v>3</v>
      </c>
      <c r="D7399" s="37">
        <v>74.170839000000001</v>
      </c>
      <c r="E7399">
        <v>8.2174369999999993E-3</v>
      </c>
      <c r="G7399" s="38">
        <v>38.943999999999996</v>
      </c>
      <c r="H7399" s="38">
        <v>0.19260303918263105</v>
      </c>
      <c r="I7399" s="38">
        <v>39.136603039182624</v>
      </c>
      <c r="J7399" s="38">
        <v>38.815000469314136</v>
      </c>
      <c r="K7399" s="38">
        <v>4.5560000000000009</v>
      </c>
      <c r="L7399" s="38">
        <v>2.2532339937244954E-2</v>
      </c>
      <c r="M7399" s="38">
        <v>4.5785323399372455</v>
      </c>
      <c r="N7399" s="38">
        <v>4.5409085388813484</v>
      </c>
      <c r="O7399" s="38">
        <v>43.5</v>
      </c>
      <c r="P7399" s="38">
        <v>0.21513537911987601</v>
      </c>
      <c r="Q7399" s="38">
        <v>43.715135379119872</v>
      </c>
      <c r="R7399" s="38">
        <v>43.355909008195482</v>
      </c>
      <c r="S7399" s="38"/>
      <c r="T7399" s="38">
        <v>96.984999999999999</v>
      </c>
      <c r="U7399" s="38">
        <v>0.47965298261933736</v>
      </c>
      <c r="V7399" s="38">
        <v>97.464652982619342</v>
      </c>
      <c r="W7399" s="38">
        <v>96.663743337007801</v>
      </c>
      <c r="X7399" s="38">
        <v>10.587999999999999</v>
      </c>
      <c r="Y7399" s="38">
        <v>5.2364445841867752E-2</v>
      </c>
      <c r="Z7399" s="38">
        <v>10.640364445841866</v>
      </c>
      <c r="AA7399" s="38">
        <v>10.55292792135112</v>
      </c>
      <c r="AB7399" s="38">
        <v>107.57299999999999</v>
      </c>
      <c r="AC7399" s="38">
        <v>0.53201742846120514</v>
      </c>
      <c r="AD7399" s="38">
        <v>108.10501742846121</v>
      </c>
      <c r="AE7399" s="38">
        <v>107.21667125835893</v>
      </c>
    </row>
    <row r="7400" spans="1:31" x14ac:dyDescent="0.25">
      <c r="A7400" s="35">
        <v>44505</v>
      </c>
      <c r="B7400" s="36">
        <v>5</v>
      </c>
      <c r="C7400" s="36" t="s">
        <v>3</v>
      </c>
      <c r="D7400" s="37">
        <v>80.866319000000004</v>
      </c>
      <c r="E7400">
        <v>7.9936799999999995E-3</v>
      </c>
      <c r="G7400" s="38">
        <v>40.367999999999995</v>
      </c>
      <c r="H7400" s="38">
        <v>0.22511753523848377</v>
      </c>
      <c r="I7400" s="38">
        <v>40.593117535238477</v>
      </c>
      <c r="J7400" s="38">
        <v>40.268629143459393</v>
      </c>
      <c r="K7400" s="38">
        <v>4.6379999999999999</v>
      </c>
      <c r="L7400" s="38">
        <v>2.5864425496335906E-2</v>
      </c>
      <c r="M7400" s="38">
        <v>4.6638644254963362</v>
      </c>
      <c r="N7400" s="38">
        <v>4.6265829857155349</v>
      </c>
      <c r="O7400" s="38">
        <v>45.005999999999993</v>
      </c>
      <c r="P7400" s="38">
        <v>0.25098196073481965</v>
      </c>
      <c r="Q7400" s="38">
        <v>45.256981960734812</v>
      </c>
      <c r="R7400" s="38">
        <v>44.895212129174929</v>
      </c>
      <c r="S7400" s="38"/>
      <c r="T7400" s="38">
        <v>100.59400000000008</v>
      </c>
      <c r="U7400" s="38">
        <v>0.56097585562277197</v>
      </c>
      <c r="V7400" s="38">
        <v>101.15497585562285</v>
      </c>
      <c r="W7400" s="38">
        <v>100.34637534822528</v>
      </c>
      <c r="X7400" s="38">
        <v>11.129</v>
      </c>
      <c r="Y7400" s="38">
        <v>6.206235259782715E-2</v>
      </c>
      <c r="Z7400" s="38">
        <v>11.191062352597827</v>
      </c>
      <c r="AA7400" s="38">
        <v>11.101604581291113</v>
      </c>
      <c r="AB7400" s="38">
        <v>111.72300000000008</v>
      </c>
      <c r="AC7400" s="38">
        <v>0.62303820822059908</v>
      </c>
      <c r="AD7400" s="38">
        <v>112.34603820822068</v>
      </c>
      <c r="AE7400" s="38">
        <v>111.44797992951639</v>
      </c>
    </row>
    <row r="7401" spans="1:31" x14ac:dyDescent="0.25">
      <c r="A7401" s="35">
        <v>44505</v>
      </c>
      <c r="B7401" s="36">
        <v>6</v>
      </c>
      <c r="C7401" s="36" t="s">
        <v>3</v>
      </c>
      <c r="D7401" s="37">
        <v>94.528420999999994</v>
      </c>
      <c r="E7401">
        <v>8.5862869999999997E-3</v>
      </c>
      <c r="G7401" s="38">
        <v>43.529999999999994</v>
      </c>
      <c r="H7401" s="38">
        <v>0.15028523221939397</v>
      </c>
      <c r="I7401" s="38">
        <v>43.68028523221939</v>
      </c>
      <c r="J7401" s="38">
        <v>43.305233766973693</v>
      </c>
      <c r="K7401" s="38">
        <v>5.0040000000000004</v>
      </c>
      <c r="L7401" s="38">
        <v>1.7276069423979957E-2</v>
      </c>
      <c r="M7401" s="38">
        <v>5.0212760694239806</v>
      </c>
      <c r="N7401" s="38">
        <v>4.9781619519856743</v>
      </c>
      <c r="O7401" s="38">
        <v>48.533999999999992</v>
      </c>
      <c r="P7401" s="38">
        <v>0.16756130164337393</v>
      </c>
      <c r="Q7401" s="38">
        <v>48.701561301643373</v>
      </c>
      <c r="R7401" s="38">
        <v>48.283395718959369</v>
      </c>
      <c r="S7401" s="38"/>
      <c r="T7401" s="38">
        <v>109.116</v>
      </c>
      <c r="U7401" s="38">
        <v>0.37671774405815284</v>
      </c>
      <c r="V7401" s="38">
        <v>109.49271774405815</v>
      </c>
      <c r="W7401" s="38">
        <v>108.55258184509768</v>
      </c>
      <c r="X7401" s="38">
        <v>12.020999999999999</v>
      </c>
      <c r="Y7401" s="38">
        <v>4.1501924569477024E-2</v>
      </c>
      <c r="Z7401" s="38">
        <v>12.062501924569476</v>
      </c>
      <c r="AA7401" s="38">
        <v>11.958929821107072</v>
      </c>
      <c r="AB7401" s="38">
        <v>121.137</v>
      </c>
      <c r="AC7401" s="38">
        <v>0.41821966862762988</v>
      </c>
      <c r="AD7401" s="38">
        <v>121.55521966862763</v>
      </c>
      <c r="AE7401" s="38">
        <v>120.51151166620475</v>
      </c>
    </row>
    <row r="7402" spans="1:31" x14ac:dyDescent="0.25">
      <c r="A7402" s="35">
        <v>44505</v>
      </c>
      <c r="B7402" s="36">
        <v>7</v>
      </c>
      <c r="C7402" s="36" t="s">
        <v>3</v>
      </c>
      <c r="D7402" s="37">
        <v>136.57975099999999</v>
      </c>
      <c r="E7402">
        <v>9.0548799999999995E-3</v>
      </c>
      <c r="G7402" s="38">
        <v>48.83</v>
      </c>
      <c r="H7402" s="38">
        <v>0.20301068321173632</v>
      </c>
      <c r="I7402" s="38">
        <v>49.033010683211735</v>
      </c>
      <c r="J7402" s="38">
        <v>48.589022655436537</v>
      </c>
      <c r="K7402" s="38">
        <v>5.4540000000000006</v>
      </c>
      <c r="L7402" s="38">
        <v>2.2675000332517101E-2</v>
      </c>
      <c r="M7402" s="38">
        <v>5.4766750003325173</v>
      </c>
      <c r="N7402" s="38">
        <v>5.4270843654055065</v>
      </c>
      <c r="O7402" s="38">
        <v>54.283999999999999</v>
      </c>
      <c r="P7402" s="38">
        <v>0.22568568354425342</v>
      </c>
      <c r="Q7402" s="38">
        <v>54.509685683544255</v>
      </c>
      <c r="R7402" s="38">
        <v>54.016107020842043</v>
      </c>
      <c r="S7402" s="38"/>
      <c r="T7402" s="38">
        <v>124.04000000000005</v>
      </c>
      <c r="U7402" s="38">
        <v>0.51569619384771215</v>
      </c>
      <c r="V7402" s="38">
        <v>124.55569619384777</v>
      </c>
      <c r="W7402" s="38">
        <v>123.42785931149602</v>
      </c>
      <c r="X7402" s="38">
        <v>13.007000000000003</v>
      </c>
      <c r="Y7402" s="38">
        <v>5.4076591368729367E-2</v>
      </c>
      <c r="Z7402" s="38">
        <v>13.061076591368733</v>
      </c>
      <c r="AA7402" s="38">
        <v>12.94281011016308</v>
      </c>
      <c r="AB7402" s="38">
        <v>137.04700000000005</v>
      </c>
      <c r="AC7402" s="38">
        <v>0.56977278521644148</v>
      </c>
      <c r="AD7402" s="38">
        <v>137.61677278521651</v>
      </c>
      <c r="AE7402" s="38">
        <v>136.3706694216591</v>
      </c>
    </row>
    <row r="7403" spans="1:31" x14ac:dyDescent="0.25">
      <c r="A7403" s="35">
        <v>44505</v>
      </c>
      <c r="B7403" s="36">
        <v>8</v>
      </c>
      <c r="C7403" s="36" t="s">
        <v>5</v>
      </c>
      <c r="D7403" s="37">
        <v>285.39199600000001</v>
      </c>
      <c r="E7403">
        <v>7.9596519999999994E-3</v>
      </c>
      <c r="G7403" s="38">
        <v>55.086000000000006</v>
      </c>
      <c r="H7403" s="38">
        <v>0.29383915621980006</v>
      </c>
      <c r="I7403" s="38">
        <v>55.379839156219809</v>
      </c>
      <c r="J7403" s="38">
        <v>54.939034908720323</v>
      </c>
      <c r="K7403" s="38">
        <v>6.0220000000000002</v>
      </c>
      <c r="L7403" s="38">
        <v>3.2122488449980689E-2</v>
      </c>
      <c r="M7403" s="38">
        <v>6.0541224884499814</v>
      </c>
      <c r="N7403" s="38">
        <v>6.0059337802765453</v>
      </c>
      <c r="O7403" s="38">
        <v>61.108000000000004</v>
      </c>
      <c r="P7403" s="38">
        <v>0.32596164466978073</v>
      </c>
      <c r="Q7403" s="38">
        <v>61.433961644669793</v>
      </c>
      <c r="R7403" s="38">
        <v>60.944968688996866</v>
      </c>
      <c r="S7403" s="38"/>
      <c r="T7403" s="38">
        <v>138.60299999999998</v>
      </c>
      <c r="U7403" s="38">
        <v>0.73933465071947402</v>
      </c>
      <c r="V7403" s="38">
        <v>139.34233465071947</v>
      </c>
      <c r="W7403" s="38">
        <v>138.2332181580322</v>
      </c>
      <c r="X7403" s="38">
        <v>13.999000000000001</v>
      </c>
      <c r="Y7403" s="38">
        <v>7.4673317139036799E-2</v>
      </c>
      <c r="Z7403" s="38">
        <v>14.073673317139038</v>
      </c>
      <c r="AA7403" s="38">
        <v>13.961651775172925</v>
      </c>
      <c r="AB7403" s="38">
        <v>152.60199999999998</v>
      </c>
      <c r="AC7403" s="38">
        <v>0.81400796785851082</v>
      </c>
      <c r="AD7403" s="38">
        <v>153.41600796785849</v>
      </c>
      <c r="AE7403" s="38">
        <v>152.19486993320513</v>
      </c>
    </row>
    <row r="7404" spans="1:31" x14ac:dyDescent="0.25">
      <c r="A7404" s="35">
        <v>44505</v>
      </c>
      <c r="B7404" s="36">
        <v>9</v>
      </c>
      <c r="C7404" s="36" t="s">
        <v>5</v>
      </c>
      <c r="D7404" s="37">
        <v>168.06533400000001</v>
      </c>
      <c r="E7404">
        <v>7.6479080000000001E-3</v>
      </c>
      <c r="G7404" s="38">
        <v>58.582000000000001</v>
      </c>
      <c r="H7404" s="38">
        <v>0.13165062986597675</v>
      </c>
      <c r="I7404" s="38">
        <v>58.713650629865981</v>
      </c>
      <c r="J7404" s="38">
        <v>58.264614031504621</v>
      </c>
      <c r="K7404" s="38">
        <v>6.1319999999999997</v>
      </c>
      <c r="L7404" s="38">
        <v>1.3780370460861174E-2</v>
      </c>
      <c r="M7404" s="38">
        <v>6.1457803704608605</v>
      </c>
      <c r="N7404" s="38">
        <v>6.0987780075993694</v>
      </c>
      <c r="O7404" s="38">
        <v>64.713999999999999</v>
      </c>
      <c r="P7404" s="38">
        <v>0.14543100032683792</v>
      </c>
      <c r="Q7404" s="38">
        <v>64.859431000326836</v>
      </c>
      <c r="R7404" s="38">
        <v>64.363392039103985</v>
      </c>
      <c r="S7404" s="38"/>
      <c r="T7404" s="38">
        <v>147.42200000000005</v>
      </c>
      <c r="U7404" s="38">
        <v>0.33129970223109539</v>
      </c>
      <c r="V7404" s="38">
        <v>147.75329970223115</v>
      </c>
      <c r="W7404" s="38">
        <v>146.62329605941204</v>
      </c>
      <c r="X7404" s="38">
        <v>14.264999999999995</v>
      </c>
      <c r="Y7404" s="38">
        <v>3.2057564354889857E-2</v>
      </c>
      <c r="Z7404" s="38">
        <v>14.297057564354885</v>
      </c>
      <c r="AA7404" s="38">
        <v>14.187714983431995</v>
      </c>
      <c r="AB7404" s="38">
        <v>161.68700000000004</v>
      </c>
      <c r="AC7404" s="38">
        <v>0.36335726658598527</v>
      </c>
      <c r="AD7404" s="38">
        <v>162.05035726658602</v>
      </c>
      <c r="AE7404" s="38">
        <v>160.81101104284403</v>
      </c>
    </row>
    <row r="7405" spans="1:31" x14ac:dyDescent="0.25">
      <c r="A7405" s="35">
        <v>44505</v>
      </c>
      <c r="B7405" s="36">
        <v>10</v>
      </c>
      <c r="C7405" s="36" t="s">
        <v>5</v>
      </c>
      <c r="D7405" s="37">
        <v>63.646428999999998</v>
      </c>
      <c r="E7405">
        <v>7.0219699999999998E-3</v>
      </c>
      <c r="G7405" s="38">
        <v>60.844000000000001</v>
      </c>
      <c r="H7405" s="38">
        <v>-4.9817792649021805E-3</v>
      </c>
      <c r="I7405" s="38">
        <v>60.839018220735099</v>
      </c>
      <c r="J7405" s="38">
        <v>60.411808459959644</v>
      </c>
      <c r="K7405" s="38">
        <v>6.3159999999999998</v>
      </c>
      <c r="L7405" s="38">
        <v>-5.1714084933801477E-4</v>
      </c>
      <c r="M7405" s="38">
        <v>6.315482859150662</v>
      </c>
      <c r="N7405" s="38">
        <v>6.2711357279781916</v>
      </c>
      <c r="O7405" s="38">
        <v>67.16</v>
      </c>
      <c r="P7405" s="38">
        <v>-5.4989201142401955E-3</v>
      </c>
      <c r="Q7405" s="38">
        <v>67.154501079885762</v>
      </c>
      <c r="R7405" s="38">
        <v>66.682944187937835</v>
      </c>
      <c r="S7405" s="38"/>
      <c r="T7405" s="38">
        <v>151.70900000000003</v>
      </c>
      <c r="U7405" s="38">
        <v>-1.2421615122264232E-2</v>
      </c>
      <c r="V7405" s="38">
        <v>151.69657838487777</v>
      </c>
      <c r="W7405" s="38">
        <v>150.6313695623565</v>
      </c>
      <c r="X7405" s="38">
        <v>13.905000000000001</v>
      </c>
      <c r="Y7405" s="38">
        <v>-1.1385122720147397E-3</v>
      </c>
      <c r="Z7405" s="38">
        <v>13.903861487727987</v>
      </c>
      <c r="AA7405" s="38">
        <v>13.806228989477004</v>
      </c>
      <c r="AB7405" s="38">
        <v>165.61400000000003</v>
      </c>
      <c r="AC7405" s="38">
        <v>-1.3560127394278972E-2</v>
      </c>
      <c r="AD7405" s="38">
        <v>165.60043987260576</v>
      </c>
      <c r="AE7405" s="38">
        <v>164.4375985518335</v>
      </c>
    </row>
    <row r="7406" spans="1:31" x14ac:dyDescent="0.25">
      <c r="A7406" s="35">
        <v>44505</v>
      </c>
      <c r="B7406" s="36">
        <v>11</v>
      </c>
      <c r="C7406" s="36" t="s">
        <v>5</v>
      </c>
      <c r="D7406" s="37">
        <v>66.319057000000001</v>
      </c>
      <c r="E7406">
        <v>6.2547770000000004E-3</v>
      </c>
      <c r="G7406" s="38">
        <v>62.155999999999999</v>
      </c>
      <c r="H7406" s="38">
        <v>0</v>
      </c>
      <c r="I7406" s="38">
        <v>62.155999999999999</v>
      </c>
      <c r="J7406" s="38">
        <v>61.767228080788001</v>
      </c>
      <c r="K7406" s="38">
        <v>6.0299999999999994</v>
      </c>
      <c r="L7406" s="38">
        <v>0</v>
      </c>
      <c r="M7406" s="38">
        <v>6.0299999999999994</v>
      </c>
      <c r="N7406" s="38">
        <v>5.9922836946899993</v>
      </c>
      <c r="O7406" s="38">
        <v>68.185999999999993</v>
      </c>
      <c r="P7406" s="38">
        <v>0</v>
      </c>
      <c r="Q7406" s="38">
        <v>68.185999999999993</v>
      </c>
      <c r="R7406" s="38">
        <v>67.759511775478003</v>
      </c>
      <c r="S7406" s="38"/>
      <c r="T7406" s="38">
        <v>153.22100000000003</v>
      </c>
      <c r="U7406" s="38">
        <v>0</v>
      </c>
      <c r="V7406" s="38">
        <v>153.22100000000003</v>
      </c>
      <c r="W7406" s="38">
        <v>152.26263681328302</v>
      </c>
      <c r="X7406" s="38">
        <v>13.497000000000002</v>
      </c>
      <c r="Y7406" s="38">
        <v>0</v>
      </c>
      <c r="Z7406" s="38">
        <v>13.497000000000002</v>
      </c>
      <c r="AA7406" s="38">
        <v>13.412579274831002</v>
      </c>
      <c r="AB7406" s="38">
        <v>166.71800000000005</v>
      </c>
      <c r="AC7406" s="38">
        <v>0</v>
      </c>
      <c r="AD7406" s="38">
        <v>166.71800000000005</v>
      </c>
      <c r="AE7406" s="38">
        <v>165.67521608811401</v>
      </c>
    </row>
    <row r="7407" spans="1:31" x14ac:dyDescent="0.25">
      <c r="A7407" s="35">
        <v>44505</v>
      </c>
      <c r="B7407" s="36">
        <v>12</v>
      </c>
      <c r="C7407" s="36" t="s">
        <v>5</v>
      </c>
      <c r="D7407" s="37">
        <v>64.104179999999999</v>
      </c>
      <c r="E7407">
        <v>6.2795309999999997E-3</v>
      </c>
      <c r="G7407" s="38">
        <v>61.823999999999991</v>
      </c>
      <c r="H7407" s="38">
        <v>-4.0978637849721063E-2</v>
      </c>
      <c r="I7407" s="38">
        <v>61.783021362150272</v>
      </c>
      <c r="J7407" s="38">
        <v>61.395052964232988</v>
      </c>
      <c r="K7407" s="38">
        <v>5.8020000000000005</v>
      </c>
      <c r="L7407" s="38">
        <v>-3.8457242624883804E-3</v>
      </c>
      <c r="M7407" s="38">
        <v>5.7981542757375122</v>
      </c>
      <c r="N7407" s="38">
        <v>5.7617445862202361</v>
      </c>
      <c r="O7407" s="38">
        <v>67.625999999999991</v>
      </c>
      <c r="P7407" s="38">
        <v>-4.4824362112209443E-2</v>
      </c>
      <c r="Q7407" s="38">
        <v>67.581175637887782</v>
      </c>
      <c r="R7407" s="38">
        <v>67.15679755045322</v>
      </c>
      <c r="S7407" s="38"/>
      <c r="T7407" s="38">
        <v>152.50300000000007</v>
      </c>
      <c r="U7407" s="38">
        <v>-0.10108315877322746</v>
      </c>
      <c r="V7407" s="38">
        <v>152.40191684122684</v>
      </c>
      <c r="W7407" s="38">
        <v>151.44490427996294</v>
      </c>
      <c r="X7407" s="38">
        <v>13.084999999999997</v>
      </c>
      <c r="Y7407" s="38">
        <v>-8.6730958246570913E-3</v>
      </c>
      <c r="Z7407" s="38">
        <v>13.076326904175341</v>
      </c>
      <c r="AA7407" s="38">
        <v>12.994213704014438</v>
      </c>
      <c r="AB7407" s="38">
        <v>165.58800000000008</v>
      </c>
      <c r="AC7407" s="38">
        <v>-0.10975625459788454</v>
      </c>
      <c r="AD7407" s="38">
        <v>165.47824374540218</v>
      </c>
      <c r="AE7407" s="38">
        <v>164.43911798397738</v>
      </c>
    </row>
    <row r="7408" spans="1:31" x14ac:dyDescent="0.25">
      <c r="A7408" s="35">
        <v>44505</v>
      </c>
      <c r="B7408" s="36">
        <v>13</v>
      </c>
      <c r="C7408" s="36" t="s">
        <v>5</v>
      </c>
      <c r="D7408" s="37">
        <v>60.185710999999998</v>
      </c>
      <c r="E7408">
        <v>6.1925920000000002E-3</v>
      </c>
      <c r="G7408" s="38">
        <v>60.654000000000011</v>
      </c>
      <c r="H7408" s="38">
        <v>9.8390801433236585E-2</v>
      </c>
      <c r="I7408" s="38">
        <v>60.752390801433251</v>
      </c>
      <c r="J7408" s="38">
        <v>60.376176032175422</v>
      </c>
      <c r="K7408" s="38">
        <v>5.6240000000000006</v>
      </c>
      <c r="L7408" s="38">
        <v>9.1230564721291665E-3</v>
      </c>
      <c r="M7408" s="38">
        <v>5.6331230564721295</v>
      </c>
      <c r="N7408" s="38">
        <v>5.5982394236976045</v>
      </c>
      <c r="O7408" s="38">
        <v>66.278000000000006</v>
      </c>
      <c r="P7408" s="38">
        <v>0.10751385790536575</v>
      </c>
      <c r="Q7408" s="38">
        <v>66.38551385790538</v>
      </c>
      <c r="R7408" s="38">
        <v>65.974415455873029</v>
      </c>
      <c r="S7408" s="38"/>
      <c r="T7408" s="38">
        <v>150.029</v>
      </c>
      <c r="U7408" s="38">
        <v>0.24337180644684683</v>
      </c>
      <c r="V7408" s="38">
        <v>150.27237180644684</v>
      </c>
      <c r="W7408" s="38">
        <v>149.3417963189772</v>
      </c>
      <c r="X7408" s="38">
        <v>12.647000000000004</v>
      </c>
      <c r="Y7408" s="38">
        <v>2.0515521906653202E-2</v>
      </c>
      <c r="Z7408" s="38">
        <v>12.667515521906656</v>
      </c>
      <c r="AA7408" s="38">
        <v>12.589070766625822</v>
      </c>
      <c r="AB7408" s="38">
        <v>162.67599999999999</v>
      </c>
      <c r="AC7408" s="38">
        <v>0.26388732835350004</v>
      </c>
      <c r="AD7408" s="38">
        <v>162.93988732835351</v>
      </c>
      <c r="AE7408" s="38">
        <v>161.93086708560301</v>
      </c>
    </row>
    <row r="7409" spans="1:31" x14ac:dyDescent="0.25">
      <c r="A7409" s="35">
        <v>44505</v>
      </c>
      <c r="B7409" s="36">
        <v>14</v>
      </c>
      <c r="C7409" s="36" t="s">
        <v>5</v>
      </c>
      <c r="D7409" s="37">
        <v>60.312555000000003</v>
      </c>
      <c r="E7409">
        <v>6.1503510000000001E-3</v>
      </c>
      <c r="G7409" s="38">
        <v>60.282000000000004</v>
      </c>
      <c r="H7409" s="38">
        <v>-9.6049786095837291E-3</v>
      </c>
      <c r="I7409" s="38">
        <v>60.272395021390423</v>
      </c>
      <c r="J7409" s="38">
        <v>59.901698636398216</v>
      </c>
      <c r="K7409" s="38">
        <v>5.5260000000000007</v>
      </c>
      <c r="L7409" s="38">
        <v>-8.8048027266115407E-4</v>
      </c>
      <c r="M7409" s="38">
        <v>5.5251195197273395</v>
      </c>
      <c r="N7409" s="38">
        <v>5.4911380953640645</v>
      </c>
      <c r="O7409" s="38">
        <v>65.808000000000007</v>
      </c>
      <c r="P7409" s="38">
        <v>-1.0485458882244883E-2</v>
      </c>
      <c r="Q7409" s="38">
        <v>65.797514541117764</v>
      </c>
      <c r="R7409" s="38">
        <v>65.392836731762287</v>
      </c>
      <c r="S7409" s="38"/>
      <c r="T7409" s="38">
        <v>148.27300000000005</v>
      </c>
      <c r="U7409" s="38">
        <v>-2.3624945976888766E-2</v>
      </c>
      <c r="V7409" s="38">
        <v>148.24937505402318</v>
      </c>
      <c r="W7409" s="38">
        <v>147.33758936191029</v>
      </c>
      <c r="X7409" s="38">
        <v>12.192</v>
      </c>
      <c r="Y7409" s="38">
        <v>-1.942601426761634E-3</v>
      </c>
      <c r="Z7409" s="38">
        <v>12.190057398573238</v>
      </c>
      <c r="AA7409" s="38">
        <v>12.115084266861865</v>
      </c>
      <c r="AB7409" s="38">
        <v>160.46500000000006</v>
      </c>
      <c r="AC7409" s="38">
        <v>-2.5567547403650401E-2</v>
      </c>
      <c r="AD7409" s="38">
        <v>160.43943245259641</v>
      </c>
      <c r="AE7409" s="38">
        <v>159.45267362877215</v>
      </c>
    </row>
    <row r="7410" spans="1:31" x14ac:dyDescent="0.25">
      <c r="A7410" s="35">
        <v>44505</v>
      </c>
      <c r="B7410" s="36">
        <v>15</v>
      </c>
      <c r="C7410" s="36" t="s">
        <v>5</v>
      </c>
      <c r="D7410" s="37">
        <v>57.040086000000002</v>
      </c>
      <c r="E7410">
        <v>6.5556900000000003E-3</v>
      </c>
      <c r="G7410" s="38">
        <v>58.861999999999995</v>
      </c>
      <c r="H7410" s="38">
        <v>8.2576231450482401E-2</v>
      </c>
      <c r="I7410" s="38">
        <v>58.944576231450476</v>
      </c>
      <c r="J7410" s="38">
        <v>58.558153862495722</v>
      </c>
      <c r="K7410" s="38">
        <v>5.4660000000000002</v>
      </c>
      <c r="L7410" s="38">
        <v>7.6681336194546037E-3</v>
      </c>
      <c r="M7410" s="38">
        <v>5.473668133619455</v>
      </c>
      <c r="N7410" s="38">
        <v>5.4377844621725675</v>
      </c>
      <c r="O7410" s="38">
        <v>64.327999999999989</v>
      </c>
      <c r="P7410" s="38">
        <v>9.0244365069937008E-2</v>
      </c>
      <c r="Q7410" s="38">
        <v>64.418244365069938</v>
      </c>
      <c r="R7410" s="38">
        <v>63.995938324668288</v>
      </c>
      <c r="S7410" s="38"/>
      <c r="T7410" s="38">
        <v>144.94899999999998</v>
      </c>
      <c r="U7410" s="38">
        <v>0.20334582876076199</v>
      </c>
      <c r="V7410" s="38">
        <v>145.15234582876076</v>
      </c>
      <c r="W7410" s="38">
        <v>144.20077204673461</v>
      </c>
      <c r="X7410" s="38">
        <v>11.875</v>
      </c>
      <c r="Y7410" s="38">
        <v>1.665918161928712E-2</v>
      </c>
      <c r="Z7410" s="38">
        <v>11.891659181619287</v>
      </c>
      <c r="AA7410" s="38">
        <v>11.813701150438938</v>
      </c>
      <c r="AB7410" s="38">
        <v>156.82399999999998</v>
      </c>
      <c r="AC7410" s="38">
        <v>0.2200050103800491</v>
      </c>
      <c r="AD7410" s="38">
        <v>157.04400501038003</v>
      </c>
      <c r="AE7410" s="38">
        <v>156.01447319717354</v>
      </c>
    </row>
    <row r="7411" spans="1:31" x14ac:dyDescent="0.25">
      <c r="A7411" s="35">
        <v>44505</v>
      </c>
      <c r="B7411" s="36">
        <v>16</v>
      </c>
      <c r="C7411" s="36" t="s">
        <v>5</v>
      </c>
      <c r="D7411" s="37">
        <v>51.406306999999998</v>
      </c>
      <c r="E7411">
        <v>6.8605139999999998E-3</v>
      </c>
      <c r="G7411" s="38">
        <v>56.405999999999992</v>
      </c>
      <c r="H7411" s="38">
        <v>0.15644452875928189</v>
      </c>
      <c r="I7411" s="38">
        <v>56.562444528759272</v>
      </c>
      <c r="J7411" s="38">
        <v>56.174397086195498</v>
      </c>
      <c r="K7411" s="38">
        <v>5.1840000000000002</v>
      </c>
      <c r="L7411" s="38">
        <v>1.437805263780657E-2</v>
      </c>
      <c r="M7411" s="38">
        <v>5.1983780526378069</v>
      </c>
      <c r="N7411" s="38">
        <v>5.162714507230393</v>
      </c>
      <c r="O7411" s="38">
        <v>61.589999999999989</v>
      </c>
      <c r="P7411" s="38">
        <v>0.17082258139708845</v>
      </c>
      <c r="Q7411" s="38">
        <v>61.760822581397079</v>
      </c>
      <c r="R7411" s="38">
        <v>61.337111593425888</v>
      </c>
      <c r="S7411" s="38"/>
      <c r="T7411" s="38">
        <v>138.92700000000002</v>
      </c>
      <c r="U7411" s="38">
        <v>0.38532016180797718</v>
      </c>
      <c r="V7411" s="38">
        <v>139.312320161808</v>
      </c>
      <c r="W7411" s="38">
        <v>138.35656603896544</v>
      </c>
      <c r="X7411" s="38">
        <v>11.423</v>
      </c>
      <c r="Y7411" s="38">
        <v>3.1682194305876633E-2</v>
      </c>
      <c r="Z7411" s="38">
        <v>11.454682194305876</v>
      </c>
      <c r="AA7411" s="38">
        <v>11.376097186746291</v>
      </c>
      <c r="AB7411" s="38">
        <v>150.35000000000002</v>
      </c>
      <c r="AC7411" s="38">
        <v>0.41700235611385383</v>
      </c>
      <c r="AD7411" s="38">
        <v>150.76700235611389</v>
      </c>
      <c r="AE7411" s="38">
        <v>149.73266322571172</v>
      </c>
    </row>
    <row r="7412" spans="1:31" x14ac:dyDescent="0.25">
      <c r="A7412" s="35">
        <v>44505</v>
      </c>
      <c r="B7412" s="36">
        <v>17</v>
      </c>
      <c r="C7412" s="36" t="s">
        <v>5</v>
      </c>
      <c r="D7412" s="37">
        <v>54.395986999999998</v>
      </c>
      <c r="E7412">
        <v>6.9999499999999996E-3</v>
      </c>
      <c r="G7412" s="38">
        <v>53.18</v>
      </c>
      <c r="H7412" s="38">
        <v>0.10662582171630369</v>
      </c>
      <c r="I7412" s="38">
        <v>53.286625821716306</v>
      </c>
      <c r="J7412" s="38">
        <v>52.913622105295588</v>
      </c>
      <c r="K7412" s="38">
        <v>4.97</v>
      </c>
      <c r="L7412" s="38">
        <v>9.964842683904275E-3</v>
      </c>
      <c r="M7412" s="38">
        <v>4.9799648426839038</v>
      </c>
      <c r="N7412" s="38">
        <v>4.9451053377833585</v>
      </c>
      <c r="O7412" s="38">
        <v>58.15</v>
      </c>
      <c r="P7412" s="38">
        <v>0.11659066440020796</v>
      </c>
      <c r="Q7412" s="38">
        <v>58.266590664400212</v>
      </c>
      <c r="R7412" s="38">
        <v>57.858727443078948</v>
      </c>
      <c r="S7412" s="38"/>
      <c r="T7412" s="38">
        <v>132.70400000000004</v>
      </c>
      <c r="U7412" s="38">
        <v>0.26607132465288397</v>
      </c>
      <c r="V7412" s="38">
        <v>132.97007132465291</v>
      </c>
      <c r="W7412" s="38">
        <v>132.03928747388392</v>
      </c>
      <c r="X7412" s="38">
        <v>11.132000000000003</v>
      </c>
      <c r="Y7412" s="38">
        <v>2.2319643613123226E-2</v>
      </c>
      <c r="Z7412" s="38">
        <v>11.154319643613126</v>
      </c>
      <c r="AA7412" s="38">
        <v>11.076239963823816</v>
      </c>
      <c r="AB7412" s="38">
        <v>143.83600000000004</v>
      </c>
      <c r="AC7412" s="38">
        <v>0.28839096826600719</v>
      </c>
      <c r="AD7412" s="38">
        <v>144.12439096826603</v>
      </c>
      <c r="AE7412" s="38">
        <v>143.11552743770773</v>
      </c>
    </row>
    <row r="7413" spans="1:31" x14ac:dyDescent="0.25">
      <c r="A7413" s="35">
        <v>44505</v>
      </c>
      <c r="B7413" s="36">
        <v>18</v>
      </c>
      <c r="C7413" s="36" t="s">
        <v>5</v>
      </c>
      <c r="D7413" s="37">
        <v>60.431705000000001</v>
      </c>
      <c r="E7413">
        <v>7.753261E-3</v>
      </c>
      <c r="G7413" s="38">
        <v>49.744000000000007</v>
      </c>
      <c r="H7413" s="38">
        <v>-0.15892471305235403</v>
      </c>
      <c r="I7413" s="38">
        <v>49.585075286947649</v>
      </c>
      <c r="J7413" s="38">
        <v>49.200629256543294</v>
      </c>
      <c r="K7413" s="38">
        <v>4.8739999999999997</v>
      </c>
      <c r="L7413" s="38">
        <v>-1.5571708174195347E-2</v>
      </c>
      <c r="M7413" s="38">
        <v>4.8584282918258044</v>
      </c>
      <c r="N7413" s="38">
        <v>4.820759629229495</v>
      </c>
      <c r="O7413" s="38">
        <v>54.618000000000009</v>
      </c>
      <c r="P7413" s="38">
        <v>-0.17449642122654938</v>
      </c>
      <c r="Q7413" s="38">
        <v>54.443503578773452</v>
      </c>
      <c r="R7413" s="38">
        <v>54.021388885772787</v>
      </c>
      <c r="S7413" s="38"/>
      <c r="T7413" s="38">
        <v>127.68100000000005</v>
      </c>
      <c r="U7413" s="38">
        <v>-0.40792188580004862</v>
      </c>
      <c r="V7413" s="38">
        <v>127.2730781142</v>
      </c>
      <c r="W7413" s="38">
        <v>126.28629672130722</v>
      </c>
      <c r="X7413" s="38">
        <v>11.272</v>
      </c>
      <c r="Y7413" s="38">
        <v>-3.6012370648241684E-2</v>
      </c>
      <c r="Z7413" s="38">
        <v>11.235987629351758</v>
      </c>
      <c r="AA7413" s="38">
        <v>11.148872084668623</v>
      </c>
      <c r="AB7413" s="38">
        <v>138.95300000000006</v>
      </c>
      <c r="AC7413" s="38">
        <v>-0.44393425644829032</v>
      </c>
      <c r="AD7413" s="38">
        <v>138.50906574355176</v>
      </c>
      <c r="AE7413" s="38">
        <v>137.43516880597585</v>
      </c>
    </row>
    <row r="7414" spans="1:31" x14ac:dyDescent="0.25">
      <c r="A7414" s="35">
        <v>44505</v>
      </c>
      <c r="B7414" s="36">
        <v>19</v>
      </c>
      <c r="C7414" s="36" t="s">
        <v>5</v>
      </c>
      <c r="D7414" s="37">
        <v>63.053265000000003</v>
      </c>
      <c r="E7414">
        <v>8.0104479999999999E-3</v>
      </c>
      <c r="G7414" s="38">
        <v>49.29</v>
      </c>
      <c r="H7414" s="38">
        <v>6.6136824872696606E-2</v>
      </c>
      <c r="I7414" s="38">
        <v>49.356136824872699</v>
      </c>
      <c r="J7414" s="38">
        <v>48.960772057356174</v>
      </c>
      <c r="K7414" s="38">
        <v>5.0680000000000005</v>
      </c>
      <c r="L7414" s="38">
        <v>6.8001912853484772E-3</v>
      </c>
      <c r="M7414" s="38">
        <v>5.0748001912853491</v>
      </c>
      <c r="N7414" s="38">
        <v>5.0341487682426678</v>
      </c>
      <c r="O7414" s="38">
        <v>54.357999999999997</v>
      </c>
      <c r="P7414" s="38">
        <v>7.2937016158045084E-2</v>
      </c>
      <c r="Q7414" s="38">
        <v>54.430937016158047</v>
      </c>
      <c r="R7414" s="38">
        <v>53.99492082559884</v>
      </c>
      <c r="S7414" s="38"/>
      <c r="T7414" s="38">
        <v>129.24700000000001</v>
      </c>
      <c r="U7414" s="38">
        <v>0.17342232104527122</v>
      </c>
      <c r="V7414" s="38">
        <v>129.42042232104529</v>
      </c>
      <c r="W7414" s="38">
        <v>128.38370675790452</v>
      </c>
      <c r="X7414" s="38">
        <v>11.694000000000001</v>
      </c>
      <c r="Y7414" s="38">
        <v>1.5690891257076775E-2</v>
      </c>
      <c r="Z7414" s="38">
        <v>11.709690891257077</v>
      </c>
      <c r="AA7414" s="38">
        <v>11.615891021276589</v>
      </c>
      <c r="AB7414" s="38">
        <v>140.941</v>
      </c>
      <c r="AC7414" s="38">
        <v>0.18911321230234801</v>
      </c>
      <c r="AD7414" s="38">
        <v>141.13011321230238</v>
      </c>
      <c r="AE7414" s="38">
        <v>139.9995977791811</v>
      </c>
    </row>
    <row r="7415" spans="1:31" x14ac:dyDescent="0.25">
      <c r="A7415" s="35">
        <v>44505</v>
      </c>
      <c r="B7415" s="36">
        <v>20</v>
      </c>
      <c r="C7415" s="36" t="s">
        <v>5</v>
      </c>
      <c r="D7415" s="37">
        <v>61.060153</v>
      </c>
      <c r="E7415">
        <v>7.7128400000000003E-3</v>
      </c>
      <c r="G7415" s="38">
        <v>48.713999999999992</v>
      </c>
      <c r="H7415" s="38">
        <v>-8.4335253560856416E-2</v>
      </c>
      <c r="I7415" s="38">
        <v>48.629664746439133</v>
      </c>
      <c r="J7415" s="38">
        <v>48.254591922996205</v>
      </c>
      <c r="K7415" s="38">
        <v>5.1459999999999999</v>
      </c>
      <c r="L7415" s="38">
        <v>-8.9089217642601137E-3</v>
      </c>
      <c r="M7415" s="38">
        <v>5.1370910782357395</v>
      </c>
      <c r="N7415" s="38">
        <v>5.0974695166838799</v>
      </c>
      <c r="O7415" s="38">
        <v>53.859999999999992</v>
      </c>
      <c r="P7415" s="38">
        <v>-9.324417532511653E-2</v>
      </c>
      <c r="Q7415" s="38">
        <v>53.766755824674874</v>
      </c>
      <c r="R7415" s="38">
        <v>53.352061439680085</v>
      </c>
      <c r="S7415" s="38"/>
      <c r="T7415" s="38">
        <v>128.02700000000004</v>
      </c>
      <c r="U7415" s="38">
        <v>-0.22164448634141665</v>
      </c>
      <c r="V7415" s="38">
        <v>127.80535551365863</v>
      </c>
      <c r="W7415" s="38">
        <v>126.81961325543865</v>
      </c>
      <c r="X7415" s="38">
        <v>11.814</v>
      </c>
      <c r="Y7415" s="38">
        <v>-2.0452779192182084E-2</v>
      </c>
      <c r="Z7415" s="38">
        <v>11.793547220807818</v>
      </c>
      <c r="AA7415" s="38">
        <v>11.702585478061282</v>
      </c>
      <c r="AB7415" s="38">
        <v>139.84100000000004</v>
      </c>
      <c r="AC7415" s="38">
        <v>-0.24209726553359873</v>
      </c>
      <c r="AD7415" s="38">
        <v>139.59890273446644</v>
      </c>
      <c r="AE7415" s="38">
        <v>138.52219873349995</v>
      </c>
    </row>
    <row r="7416" spans="1:31" x14ac:dyDescent="0.25">
      <c r="A7416" s="35">
        <v>44505</v>
      </c>
      <c r="B7416" s="36">
        <v>21</v>
      </c>
      <c r="C7416" s="36" t="s">
        <v>5</v>
      </c>
      <c r="D7416" s="37">
        <v>68.357958999999994</v>
      </c>
      <c r="E7416">
        <v>8.0018590000000001E-3</v>
      </c>
      <c r="G7416" s="38">
        <v>47.052</v>
      </c>
      <c r="H7416" s="38">
        <v>2.7346282178150796E-2</v>
      </c>
      <c r="I7416" s="38">
        <v>47.07934628217815</v>
      </c>
      <c r="J7416" s="38">
        <v>46.70262399141599</v>
      </c>
      <c r="K7416" s="38">
        <v>5.21</v>
      </c>
      <c r="L7416" s="38">
        <v>3.0280143277260402E-3</v>
      </c>
      <c r="M7416" s="38">
        <v>5.2130280143277261</v>
      </c>
      <c r="N7416" s="38">
        <v>5.1713140991940261</v>
      </c>
      <c r="O7416" s="38">
        <v>52.262</v>
      </c>
      <c r="P7416" s="38">
        <v>3.0374296505876835E-2</v>
      </c>
      <c r="Q7416" s="38">
        <v>52.292374296505876</v>
      </c>
      <c r="R7416" s="38">
        <v>51.873938090610018</v>
      </c>
      <c r="S7416" s="38"/>
      <c r="T7416" s="38">
        <v>123.63699999999997</v>
      </c>
      <c r="U7416" s="38">
        <v>7.1856930410185108E-2</v>
      </c>
      <c r="V7416" s="38">
        <v>123.70885693041016</v>
      </c>
      <c r="W7416" s="38">
        <v>122.71895610020185</v>
      </c>
      <c r="X7416" s="38">
        <v>11.623999999999997</v>
      </c>
      <c r="Y7416" s="38">
        <v>6.7557847496137208E-3</v>
      </c>
      <c r="Z7416" s="38">
        <v>11.63075578474961</v>
      </c>
      <c r="AA7416" s="38">
        <v>11.537688116896609</v>
      </c>
      <c r="AB7416" s="38">
        <v>135.26099999999997</v>
      </c>
      <c r="AC7416" s="38">
        <v>7.8612715159798827E-2</v>
      </c>
      <c r="AD7416" s="38">
        <v>135.33961271515977</v>
      </c>
      <c r="AE7416" s="38">
        <v>134.25664421709845</v>
      </c>
    </row>
    <row r="7417" spans="1:31" x14ac:dyDescent="0.25">
      <c r="A7417" s="35">
        <v>44505</v>
      </c>
      <c r="B7417" s="36">
        <v>22</v>
      </c>
      <c r="C7417" s="36" t="s">
        <v>5</v>
      </c>
      <c r="D7417" s="37">
        <v>65.051310999999998</v>
      </c>
      <c r="E7417">
        <v>7.9599100000000006E-3</v>
      </c>
      <c r="G7417" s="38">
        <v>45.084000000000003</v>
      </c>
      <c r="H7417" s="38">
        <v>-1.0581254511773785E-2</v>
      </c>
      <c r="I7417" s="38">
        <v>45.073418745488226</v>
      </c>
      <c r="J7417" s="38">
        <v>44.714638388881831</v>
      </c>
      <c r="K7417" s="38">
        <v>4.9660000000000002</v>
      </c>
      <c r="L7417" s="38">
        <v>-1.1655245742495921E-3</v>
      </c>
      <c r="M7417" s="38">
        <v>4.964834475425751</v>
      </c>
      <c r="N7417" s="38">
        <v>4.9253148398364646</v>
      </c>
      <c r="O7417" s="38">
        <v>50.050000000000004</v>
      </c>
      <c r="P7417" s="38">
        <v>-1.1746779086023377E-2</v>
      </c>
      <c r="Q7417" s="38">
        <v>50.03825322091398</v>
      </c>
      <c r="R7417" s="38">
        <v>49.639953228718298</v>
      </c>
      <c r="S7417" s="38"/>
      <c r="T7417" s="38">
        <v>116.94400000000005</v>
      </c>
      <c r="U7417" s="38">
        <v>-2.7446859808909454E-2</v>
      </c>
      <c r="V7417" s="38">
        <v>116.91655314019114</v>
      </c>
      <c r="W7417" s="38">
        <v>115.985907899685</v>
      </c>
      <c r="X7417" s="38">
        <v>11.410999999999996</v>
      </c>
      <c r="Y7417" s="38">
        <v>-2.6781717512609927E-3</v>
      </c>
      <c r="Z7417" s="38">
        <v>11.408321828248734</v>
      </c>
      <c r="AA7417" s="38">
        <v>11.317512613244839</v>
      </c>
      <c r="AB7417" s="38">
        <v>128.35500000000005</v>
      </c>
      <c r="AC7417" s="38">
        <v>-3.0125031560170448E-2</v>
      </c>
      <c r="AD7417" s="38">
        <v>128.32487496843987</v>
      </c>
      <c r="AE7417" s="38">
        <v>127.30342051292985</v>
      </c>
    </row>
    <row r="7418" spans="1:31" x14ac:dyDescent="0.25">
      <c r="A7418" s="35">
        <v>44505</v>
      </c>
      <c r="B7418" s="36">
        <v>23</v>
      </c>
      <c r="C7418" s="36" t="s">
        <v>5</v>
      </c>
      <c r="D7418" s="37">
        <v>60.744689999999999</v>
      </c>
      <c r="E7418">
        <v>7.8793560000000006E-3</v>
      </c>
      <c r="G7418" s="38">
        <v>42.38</v>
      </c>
      <c r="H7418" s="38">
        <v>0.14050693254999941</v>
      </c>
      <c r="I7418" s="38">
        <v>42.520506932549999</v>
      </c>
      <c r="J7418" s="38">
        <v>42.185472721127972</v>
      </c>
      <c r="K7418" s="38">
        <v>4.8379999999999992</v>
      </c>
      <c r="L7418" s="38">
        <v>1.6039937226920643E-2</v>
      </c>
      <c r="M7418" s="38">
        <v>4.8540399372269194</v>
      </c>
      <c r="N7418" s="38">
        <v>4.8157932285232912</v>
      </c>
      <c r="O7418" s="38">
        <v>47.218000000000004</v>
      </c>
      <c r="P7418" s="38">
        <v>0.15654686977692006</v>
      </c>
      <c r="Q7418" s="38">
        <v>47.374546869776921</v>
      </c>
      <c r="R7418" s="38">
        <v>47.001265949651263</v>
      </c>
      <c r="S7418" s="38"/>
      <c r="T7418" s="38">
        <v>108.39100000000001</v>
      </c>
      <c r="U7418" s="38">
        <v>0.35936023893409591</v>
      </c>
      <c r="V7418" s="38">
        <v>108.75036023893411</v>
      </c>
      <c r="W7418" s="38">
        <v>107.89347743548331</v>
      </c>
      <c r="X7418" s="38">
        <v>11.096</v>
      </c>
      <c r="Y7418" s="38">
        <v>3.6787751854053634E-2</v>
      </c>
      <c r="Z7418" s="38">
        <v>11.132787751854053</v>
      </c>
      <c r="AA7418" s="38">
        <v>11.045068553884756</v>
      </c>
      <c r="AB7418" s="38">
        <v>119.48700000000001</v>
      </c>
      <c r="AC7418" s="38">
        <v>0.39614799078814955</v>
      </c>
      <c r="AD7418" s="38">
        <v>119.88314799078816</v>
      </c>
      <c r="AE7418" s="38">
        <v>118.93854598936807</v>
      </c>
    </row>
    <row r="7419" spans="1:31" x14ac:dyDescent="0.25">
      <c r="A7419" s="35">
        <v>44505</v>
      </c>
      <c r="B7419" s="36">
        <v>24</v>
      </c>
      <c r="C7419" s="36" t="s">
        <v>3</v>
      </c>
      <c r="D7419" s="37">
        <v>60.644497999999999</v>
      </c>
      <c r="E7419">
        <v>8.1569020000000006E-3</v>
      </c>
      <c r="G7419" s="38">
        <v>40.421999999999997</v>
      </c>
      <c r="H7419" s="38">
        <v>0.16051863658087268</v>
      </c>
      <c r="I7419" s="38">
        <v>40.582518636580872</v>
      </c>
      <c r="J7419" s="38">
        <v>40.251491009149106</v>
      </c>
      <c r="K7419" s="38">
        <v>4.7219999999999995</v>
      </c>
      <c r="L7419" s="38">
        <v>1.8751397801565504E-2</v>
      </c>
      <c r="M7419" s="38">
        <v>4.7407513978015654</v>
      </c>
      <c r="N7419" s="38">
        <v>4.7020815532433353</v>
      </c>
      <c r="O7419" s="38">
        <v>45.143999999999998</v>
      </c>
      <c r="P7419" s="38">
        <v>0.17927003438243819</v>
      </c>
      <c r="Q7419" s="38">
        <v>45.323270034382439</v>
      </c>
      <c r="R7419" s="38">
        <v>44.953572562392438</v>
      </c>
      <c r="S7419" s="38"/>
      <c r="T7419" s="38">
        <v>101.79100000000001</v>
      </c>
      <c r="U7419" s="38">
        <v>0.40421929979228183</v>
      </c>
      <c r="V7419" s="38">
        <v>102.1952192997923</v>
      </c>
      <c r="W7419" s="38">
        <v>101.3616229110954</v>
      </c>
      <c r="X7419" s="38">
        <v>10.835999999999999</v>
      </c>
      <c r="Y7419" s="38">
        <v>4.3030526594189711E-2</v>
      </c>
      <c r="Z7419" s="38">
        <v>10.879030526594189</v>
      </c>
      <c r="AA7419" s="38">
        <v>10.790291340733752</v>
      </c>
      <c r="AB7419" s="38">
        <v>112.62700000000001</v>
      </c>
      <c r="AC7419" s="38">
        <v>0.44724982638647154</v>
      </c>
      <c r="AD7419" s="38">
        <v>113.07424982638649</v>
      </c>
      <c r="AE7419" s="38">
        <v>112.15191425182914</v>
      </c>
    </row>
    <row r="7420" spans="1:31" x14ac:dyDescent="0.25">
      <c r="A7420" s="35">
        <v>44506</v>
      </c>
      <c r="B7420" s="36">
        <v>1</v>
      </c>
      <c r="C7420" s="36" t="s">
        <v>3</v>
      </c>
      <c r="D7420" s="37">
        <v>61.974856000000003</v>
      </c>
      <c r="E7420">
        <v>8.7528380000000006E-3</v>
      </c>
      <c r="G7420" s="38">
        <v>39.728000000000002</v>
      </c>
      <c r="H7420" s="38">
        <v>0.20385043075420209</v>
      </c>
      <c r="I7420" s="38">
        <v>39.931850430754203</v>
      </c>
      <c r="J7420" s="38">
        <v>39.582333412893583</v>
      </c>
      <c r="K7420" s="38">
        <v>4.6259999999999994</v>
      </c>
      <c r="L7420" s="38">
        <v>2.3736711958038125E-2</v>
      </c>
      <c r="M7420" s="38">
        <v>4.6497367119580373</v>
      </c>
      <c r="N7420" s="38">
        <v>4.6090383197756157</v>
      </c>
      <c r="O7420" s="38">
        <v>44.353999999999999</v>
      </c>
      <c r="P7420" s="38">
        <v>0.2275871427122402</v>
      </c>
      <c r="Q7420" s="38">
        <v>44.581587142712237</v>
      </c>
      <c r="R7420" s="38">
        <v>44.191371732669197</v>
      </c>
      <c r="S7420" s="38"/>
      <c r="T7420" s="38">
        <v>97.650000000000034</v>
      </c>
      <c r="U7420" s="38">
        <v>0.50105705203251716</v>
      </c>
      <c r="V7420" s="38">
        <v>98.151057052032556</v>
      </c>
      <c r="W7420" s="38">
        <v>97.291956750127355</v>
      </c>
      <c r="X7420" s="38">
        <v>10.715999999999999</v>
      </c>
      <c r="Y7420" s="38">
        <v>5.4985431332109071E-2</v>
      </c>
      <c r="Z7420" s="38">
        <v>10.770985431332109</v>
      </c>
      <c r="AA7420" s="38">
        <v>10.676708740751298</v>
      </c>
      <c r="AB7420" s="38">
        <v>108.36600000000003</v>
      </c>
      <c r="AC7420" s="38">
        <v>0.55604248336462625</v>
      </c>
      <c r="AD7420" s="38">
        <v>108.92204248336466</v>
      </c>
      <c r="AE7420" s="38">
        <v>107.96866549087865</v>
      </c>
    </row>
    <row r="7421" spans="1:31" x14ac:dyDescent="0.25">
      <c r="A7421" s="35">
        <v>44506</v>
      </c>
      <c r="B7421" s="36">
        <v>2</v>
      </c>
      <c r="C7421" s="36" t="s">
        <v>3</v>
      </c>
      <c r="D7421" s="37">
        <v>59.237704999999998</v>
      </c>
      <c r="E7421">
        <v>8.9687450000000002E-3</v>
      </c>
      <c r="G7421" s="38">
        <v>39.171999999999997</v>
      </c>
      <c r="H7421" s="38">
        <v>0.20902170339806866</v>
      </c>
      <c r="I7421" s="38">
        <v>39.381021703398069</v>
      </c>
      <c r="J7421" s="38">
        <v>39.027823361900829</v>
      </c>
      <c r="K7421" s="38">
        <v>4.476</v>
      </c>
      <c r="L7421" s="38">
        <v>2.3883925875874484E-2</v>
      </c>
      <c r="M7421" s="38">
        <v>4.4998839258758743</v>
      </c>
      <c r="N7421" s="38">
        <v>4.459525614415095</v>
      </c>
      <c r="O7421" s="38">
        <v>43.647999999999996</v>
      </c>
      <c r="P7421" s="38">
        <v>0.23290562927394315</v>
      </c>
      <c r="Q7421" s="38">
        <v>43.88090562927394</v>
      </c>
      <c r="R7421" s="38">
        <v>43.487348976315921</v>
      </c>
      <c r="S7421" s="38"/>
      <c r="T7421" s="38">
        <v>95.722000000000023</v>
      </c>
      <c r="U7421" s="38">
        <v>0.51077237548937848</v>
      </c>
      <c r="V7421" s="38">
        <v>96.232772375489404</v>
      </c>
      <c r="W7421" s="38">
        <v>95.369685179410595</v>
      </c>
      <c r="X7421" s="38">
        <v>10.638</v>
      </c>
      <c r="Y7421" s="38">
        <v>5.6764343938237878E-2</v>
      </c>
      <c r="Z7421" s="38">
        <v>10.694764343938237</v>
      </c>
      <c r="AA7421" s="38">
        <v>10.598845729702363</v>
      </c>
      <c r="AB7421" s="38">
        <v>106.36000000000003</v>
      </c>
      <c r="AC7421" s="38">
        <v>0.56753671942761641</v>
      </c>
      <c r="AD7421" s="38">
        <v>106.92753671942764</v>
      </c>
      <c r="AE7421" s="38">
        <v>105.96853090911296</v>
      </c>
    </row>
    <row r="7422" spans="1:31" x14ac:dyDescent="0.25">
      <c r="A7422" s="35">
        <v>44506</v>
      </c>
      <c r="B7422" s="36">
        <v>3</v>
      </c>
      <c r="C7422" s="36" t="s">
        <v>3</v>
      </c>
      <c r="D7422" s="37">
        <v>58.812559</v>
      </c>
      <c r="E7422">
        <v>8.4675440000000005E-3</v>
      </c>
      <c r="G7422" s="38">
        <v>39.101999999999997</v>
      </c>
      <c r="H7422" s="38">
        <v>0.23215412534742666</v>
      </c>
      <c r="I7422" s="38">
        <v>39.334154125347425</v>
      </c>
      <c r="J7422" s="38">
        <v>39.001090444588264</v>
      </c>
      <c r="K7422" s="38">
        <v>4.5579999999999998</v>
      </c>
      <c r="L7422" s="38">
        <v>2.7061493103513138E-2</v>
      </c>
      <c r="M7422" s="38">
        <v>4.5850614931035132</v>
      </c>
      <c r="N7422" s="38">
        <v>4.5462372831679536</v>
      </c>
      <c r="O7422" s="38">
        <v>43.66</v>
      </c>
      <c r="P7422" s="38">
        <v>0.25921561845093982</v>
      </c>
      <c r="Q7422" s="38">
        <v>43.919215618450934</v>
      </c>
      <c r="R7422" s="38">
        <v>43.547327727756219</v>
      </c>
      <c r="S7422" s="38"/>
      <c r="T7422" s="38">
        <v>95.14700000000002</v>
      </c>
      <c r="U7422" s="38">
        <v>0.56490124710837331</v>
      </c>
      <c r="V7422" s="38">
        <v>95.711901247108386</v>
      </c>
      <c r="W7422" s="38">
        <v>94.901456511974843</v>
      </c>
      <c r="X7422" s="38">
        <v>10.688999999999998</v>
      </c>
      <c r="Y7422" s="38">
        <v>6.3462110527304064E-2</v>
      </c>
      <c r="Z7422" s="38">
        <v>10.752462110527302</v>
      </c>
      <c r="AA7422" s="38">
        <v>10.661415164498079</v>
      </c>
      <c r="AB7422" s="38">
        <v>105.83600000000001</v>
      </c>
      <c r="AC7422" s="38">
        <v>0.62836335763567741</v>
      </c>
      <c r="AD7422" s="38">
        <v>106.46436335763569</v>
      </c>
      <c r="AE7422" s="38">
        <v>105.56287167647292</v>
      </c>
    </row>
    <row r="7423" spans="1:31" x14ac:dyDescent="0.25">
      <c r="A7423" s="35">
        <v>44506</v>
      </c>
      <c r="B7423" s="36">
        <v>4</v>
      </c>
      <c r="C7423" s="36" t="s">
        <v>3</v>
      </c>
      <c r="D7423" s="37">
        <v>61.257067999999997</v>
      </c>
      <c r="E7423">
        <v>8.1306369999999996E-3</v>
      </c>
      <c r="G7423" s="38">
        <v>39.07</v>
      </c>
      <c r="H7423" s="38">
        <v>0.1815034167447406</v>
      </c>
      <c r="I7423" s="38">
        <v>39.25150341674474</v>
      </c>
      <c r="J7423" s="38">
        <v>38.932363690758926</v>
      </c>
      <c r="K7423" s="38">
        <v>4.572000000000001</v>
      </c>
      <c r="L7423" s="38">
        <v>2.1239662691501258E-2</v>
      </c>
      <c r="M7423" s="38">
        <v>4.5932396626915022</v>
      </c>
      <c r="N7423" s="38">
        <v>4.5558936983401548</v>
      </c>
      <c r="O7423" s="38">
        <v>43.642000000000003</v>
      </c>
      <c r="P7423" s="38">
        <v>0.20274307943624187</v>
      </c>
      <c r="Q7423" s="38">
        <v>43.844743079436242</v>
      </c>
      <c r="R7423" s="38">
        <v>43.488257389099083</v>
      </c>
      <c r="S7423" s="38"/>
      <c r="T7423" s="38">
        <v>95.83299999999997</v>
      </c>
      <c r="U7423" s="38">
        <v>0.44520135492446178</v>
      </c>
      <c r="V7423" s="38">
        <v>96.278201354924434</v>
      </c>
      <c r="W7423" s="38">
        <v>95.495398248694627</v>
      </c>
      <c r="X7423" s="38">
        <v>10.834000000000003</v>
      </c>
      <c r="Y7423" s="38">
        <v>5.033038180221449E-2</v>
      </c>
      <c r="Z7423" s="38">
        <v>10.884330381802217</v>
      </c>
      <c r="AA7423" s="38">
        <v>10.795833842479711</v>
      </c>
      <c r="AB7423" s="38">
        <v>106.66699999999997</v>
      </c>
      <c r="AC7423" s="38">
        <v>0.49553173672667628</v>
      </c>
      <c r="AD7423" s="38">
        <v>107.16253173672665</v>
      </c>
      <c r="AE7423" s="38">
        <v>106.29123209117434</v>
      </c>
    </row>
    <row r="7424" spans="1:31" x14ac:dyDescent="0.25">
      <c r="A7424" s="35">
        <v>44506</v>
      </c>
      <c r="B7424" s="36">
        <v>5</v>
      </c>
      <c r="C7424" s="36" t="s">
        <v>3</v>
      </c>
      <c r="D7424" s="37">
        <v>70.014103000000006</v>
      </c>
      <c r="E7424">
        <v>8.0948170000000007E-3</v>
      </c>
      <c r="G7424" s="38">
        <v>39.763999999999996</v>
      </c>
      <c r="H7424" s="38">
        <v>0.26320165505613724</v>
      </c>
      <c r="I7424" s="38">
        <v>40.027201655056132</v>
      </c>
      <c r="J7424" s="38">
        <v>39.703188782636353</v>
      </c>
      <c r="K7424" s="38">
        <v>4.637999999999999</v>
      </c>
      <c r="L7424" s="38">
        <v>3.069935811664733E-2</v>
      </c>
      <c r="M7424" s="38">
        <v>4.6686993581166467</v>
      </c>
      <c r="N7424" s="38">
        <v>4.6309070911846746</v>
      </c>
      <c r="O7424" s="38">
        <v>44.401999999999994</v>
      </c>
      <c r="P7424" s="38">
        <v>0.29390101317278455</v>
      </c>
      <c r="Q7424" s="38">
        <v>44.695901013172779</v>
      </c>
      <c r="R7424" s="38">
        <v>44.334095873821028</v>
      </c>
      <c r="S7424" s="38"/>
      <c r="T7424" s="38">
        <v>97.816000000000031</v>
      </c>
      <c r="U7424" s="38">
        <v>0.64745330175463056</v>
      </c>
      <c r="V7424" s="38">
        <v>98.463453301754654</v>
      </c>
      <c r="W7424" s="38">
        <v>97.666409666088896</v>
      </c>
      <c r="X7424" s="38">
        <v>11.382999999999999</v>
      </c>
      <c r="Y7424" s="38">
        <v>7.5345147357006592E-2</v>
      </c>
      <c r="Z7424" s="38">
        <v>11.458345147357006</v>
      </c>
      <c r="AA7424" s="38">
        <v>11.365591940266313</v>
      </c>
      <c r="AB7424" s="38">
        <v>109.19900000000003</v>
      </c>
      <c r="AC7424" s="38">
        <v>0.72279844911163715</v>
      </c>
      <c r="AD7424" s="38">
        <v>109.92179844911166</v>
      </c>
      <c r="AE7424" s="38">
        <v>109.03200160635521</v>
      </c>
    </row>
    <row r="7425" spans="1:31" x14ac:dyDescent="0.25">
      <c r="A7425" s="35">
        <v>44506</v>
      </c>
      <c r="B7425" s="36">
        <v>6</v>
      </c>
      <c r="C7425" s="36" t="s">
        <v>3</v>
      </c>
      <c r="D7425" s="37">
        <v>60.587788000000003</v>
      </c>
      <c r="E7425">
        <v>8.0766510000000007E-3</v>
      </c>
      <c r="G7425" s="38">
        <v>41.298000000000002</v>
      </c>
      <c r="H7425" s="38">
        <v>0.26166154152360838</v>
      </c>
      <c r="I7425" s="38">
        <v>41.55966154152361</v>
      </c>
      <c r="J7425" s="38">
        <v>41.223998659574605</v>
      </c>
      <c r="K7425" s="38">
        <v>4.854000000000001</v>
      </c>
      <c r="L7425" s="38">
        <v>3.0754639996019059E-2</v>
      </c>
      <c r="M7425" s="38">
        <v>4.8847546399960198</v>
      </c>
      <c r="N7425" s="38">
        <v>4.8453021815481412</v>
      </c>
      <c r="O7425" s="38">
        <v>46.152000000000001</v>
      </c>
      <c r="P7425" s="38">
        <v>0.29241618151962745</v>
      </c>
      <c r="Q7425" s="38">
        <v>46.444416181519628</v>
      </c>
      <c r="R7425" s="38">
        <v>46.069300841122747</v>
      </c>
      <c r="S7425" s="38"/>
      <c r="T7425" s="38">
        <v>102.47699999999999</v>
      </c>
      <c r="U7425" s="38">
        <v>0.64928785390853816</v>
      </c>
      <c r="V7425" s="38">
        <v>103.12628785390852</v>
      </c>
      <c r="W7425" s="38">
        <v>102.29337281798696</v>
      </c>
      <c r="X7425" s="38">
        <v>11.919</v>
      </c>
      <c r="Y7425" s="38">
        <v>7.5518037518036901E-2</v>
      </c>
      <c r="Z7425" s="38">
        <v>11.994518037518038</v>
      </c>
      <c r="AA7425" s="38">
        <v>11.897642501415799</v>
      </c>
      <c r="AB7425" s="38">
        <v>114.39599999999999</v>
      </c>
      <c r="AC7425" s="38">
        <v>0.72480589142657503</v>
      </c>
      <c r="AD7425" s="38">
        <v>115.12080589142656</v>
      </c>
      <c r="AE7425" s="38">
        <v>114.19101531940277</v>
      </c>
    </row>
    <row r="7426" spans="1:31" x14ac:dyDescent="0.25">
      <c r="A7426" s="35">
        <v>44506</v>
      </c>
      <c r="B7426" s="36">
        <v>7</v>
      </c>
      <c r="C7426" s="36" t="s">
        <v>3</v>
      </c>
      <c r="D7426" s="37">
        <v>59.106403999999998</v>
      </c>
      <c r="E7426">
        <v>7.8837330000000004E-3</v>
      </c>
      <c r="G7426" s="38">
        <v>43.532000000000004</v>
      </c>
      <c r="H7426" s="38">
        <v>0.29059813757957936</v>
      </c>
      <c r="I7426" s="38">
        <v>43.822598137579583</v>
      </c>
      <c r="J7426" s="38">
        <v>43.477112474496607</v>
      </c>
      <c r="K7426" s="38">
        <v>5.194</v>
      </c>
      <c r="L7426" s="38">
        <v>3.4672579403389123E-2</v>
      </c>
      <c r="M7426" s="38">
        <v>5.2286725794033888</v>
      </c>
      <c r="N7426" s="38">
        <v>5.187451120842951</v>
      </c>
      <c r="O7426" s="38">
        <v>48.726000000000006</v>
      </c>
      <c r="P7426" s="38">
        <v>0.3252707169829685</v>
      </c>
      <c r="Q7426" s="38">
        <v>49.05127071698297</v>
      </c>
      <c r="R7426" s="38">
        <v>48.664563595339558</v>
      </c>
      <c r="S7426" s="38"/>
      <c r="T7426" s="38">
        <v>109.82000000000004</v>
      </c>
      <c r="U7426" s="38">
        <v>0.73310409512518193</v>
      </c>
      <c r="V7426" s="38">
        <v>110.55310409512522</v>
      </c>
      <c r="W7426" s="38">
        <v>109.68153294011805</v>
      </c>
      <c r="X7426" s="38">
        <v>12.491999999999996</v>
      </c>
      <c r="Y7426" s="38">
        <v>8.3390423932833413E-2</v>
      </c>
      <c r="Z7426" s="38">
        <v>12.575390423932829</v>
      </c>
      <c r="AA7426" s="38">
        <v>12.476249403459786</v>
      </c>
      <c r="AB7426" s="38">
        <v>122.31200000000003</v>
      </c>
      <c r="AC7426" s="38">
        <v>0.81649451905801529</v>
      </c>
      <c r="AD7426" s="38">
        <v>123.12849451905805</v>
      </c>
      <c r="AE7426" s="38">
        <v>122.15778234357784</v>
      </c>
    </row>
    <row r="7427" spans="1:31" x14ac:dyDescent="0.25">
      <c r="A7427" s="35">
        <v>44506</v>
      </c>
      <c r="B7427" s="36">
        <v>8</v>
      </c>
      <c r="C7427" s="36" t="s">
        <v>3</v>
      </c>
      <c r="D7427" s="37">
        <v>96.430654000000004</v>
      </c>
      <c r="E7427">
        <v>6.9304869999999999E-3</v>
      </c>
      <c r="G7427" s="38">
        <v>45.468000000000004</v>
      </c>
      <c r="H7427" s="38">
        <v>0.39596942804639668</v>
      </c>
      <c r="I7427" s="38">
        <v>45.863969428046403</v>
      </c>
      <c r="J7427" s="38">
        <v>45.546109784156933</v>
      </c>
      <c r="K7427" s="38">
        <v>5.5039999999999996</v>
      </c>
      <c r="L7427" s="38">
        <v>4.7932957947729553E-2</v>
      </c>
      <c r="M7427" s="38">
        <v>5.551932957947729</v>
      </c>
      <c r="N7427" s="38">
        <v>5.5134553587578008</v>
      </c>
      <c r="O7427" s="38">
        <v>50.972000000000001</v>
      </c>
      <c r="P7427" s="38">
        <v>0.44390238599412624</v>
      </c>
      <c r="Q7427" s="38">
        <v>51.41590238599413</v>
      </c>
      <c r="R7427" s="38">
        <v>51.059565142914735</v>
      </c>
      <c r="S7427" s="38"/>
      <c r="T7427" s="38">
        <v>116.063</v>
      </c>
      <c r="U7427" s="38">
        <v>1.0107636079737166</v>
      </c>
      <c r="V7427" s="38">
        <v>117.07376360797372</v>
      </c>
      <c r="W7427" s="38">
        <v>116.26238541124758</v>
      </c>
      <c r="X7427" s="38">
        <v>13.029</v>
      </c>
      <c r="Y7427" s="38">
        <v>0.11346629889189107</v>
      </c>
      <c r="Z7427" s="38">
        <v>13.142466298891891</v>
      </c>
      <c r="AA7427" s="38">
        <v>13.051382607059484</v>
      </c>
      <c r="AB7427" s="38">
        <v>129.09200000000001</v>
      </c>
      <c r="AC7427" s="38">
        <v>1.1242299068656076</v>
      </c>
      <c r="AD7427" s="38">
        <v>130.21622990686561</v>
      </c>
      <c r="AE7427" s="38">
        <v>129.31376801830706</v>
      </c>
    </row>
    <row r="7428" spans="1:31" x14ac:dyDescent="0.25">
      <c r="A7428" s="35">
        <v>44506</v>
      </c>
      <c r="B7428" s="36">
        <v>9</v>
      </c>
      <c r="C7428" s="36" t="s">
        <v>3</v>
      </c>
      <c r="D7428" s="37">
        <v>112.476221</v>
      </c>
      <c r="E7428">
        <v>6.5549340000000001E-3</v>
      </c>
      <c r="G7428" s="38">
        <v>46.747999999999998</v>
      </c>
      <c r="H7428" s="38">
        <v>0.12803137770880985</v>
      </c>
      <c r="I7428" s="38">
        <v>46.876031377708806</v>
      </c>
      <c r="J7428" s="38">
        <v>46.568762085845997</v>
      </c>
      <c r="K7428" s="38">
        <v>5.49</v>
      </c>
      <c r="L7428" s="38">
        <v>1.5035771875189657E-2</v>
      </c>
      <c r="M7428" s="38">
        <v>5.5050357718751899</v>
      </c>
      <c r="N7428" s="38">
        <v>5.4689506257229095</v>
      </c>
      <c r="O7428" s="38">
        <v>52.238</v>
      </c>
      <c r="P7428" s="38">
        <v>0.14306714958399949</v>
      </c>
      <c r="Q7428" s="38">
        <v>52.381067149583998</v>
      </c>
      <c r="R7428" s="38">
        <v>52.037712711568908</v>
      </c>
      <c r="S7428" s="38"/>
      <c r="T7428" s="38">
        <v>118.60900000000002</v>
      </c>
      <c r="U7428" s="38">
        <v>0.32484114141063214</v>
      </c>
      <c r="V7428" s="38">
        <v>118.93384114141065</v>
      </c>
      <c r="W7428" s="38">
        <v>118.15423766236222</v>
      </c>
      <c r="X7428" s="38">
        <v>13.063999999999995</v>
      </c>
      <c r="Y7428" s="38">
        <v>3.5779111799176248E-2</v>
      </c>
      <c r="Z7428" s="38">
        <v>13.099779111799171</v>
      </c>
      <c r="AA7428" s="38">
        <v>13.013910924306749</v>
      </c>
      <c r="AB7428" s="38">
        <v>131.67300000000003</v>
      </c>
      <c r="AC7428" s="38">
        <v>0.36062025320980839</v>
      </c>
      <c r="AD7428" s="38">
        <v>132.03362025320982</v>
      </c>
      <c r="AE7428" s="38">
        <v>131.16814858666896</v>
      </c>
    </row>
    <row r="7429" spans="1:31" x14ac:dyDescent="0.25">
      <c r="A7429" s="35">
        <v>44506</v>
      </c>
      <c r="B7429" s="36">
        <v>10</v>
      </c>
      <c r="C7429" s="36" t="s">
        <v>3</v>
      </c>
      <c r="D7429" s="37">
        <v>65.885976999999997</v>
      </c>
      <c r="E7429">
        <v>6.4373420000000004E-3</v>
      </c>
      <c r="G7429" s="38">
        <v>47.76</v>
      </c>
      <c r="H7429" s="38">
        <v>0.11827773447981565</v>
      </c>
      <c r="I7429" s="38">
        <v>47.878277734479816</v>
      </c>
      <c r="J7429" s="38">
        <v>47.570068886331981</v>
      </c>
      <c r="K7429" s="38">
        <v>5.7620000000000005</v>
      </c>
      <c r="L7429" s="38">
        <v>1.4269604398507076E-2</v>
      </c>
      <c r="M7429" s="38">
        <v>5.7762696043985073</v>
      </c>
      <c r="N7429" s="38">
        <v>5.7390857814707896</v>
      </c>
      <c r="O7429" s="38">
        <v>53.521999999999998</v>
      </c>
      <c r="P7429" s="38">
        <v>0.13254733887832273</v>
      </c>
      <c r="Q7429" s="38">
        <v>53.654547338878324</v>
      </c>
      <c r="R7429" s="38">
        <v>53.309154667802773</v>
      </c>
      <c r="S7429" s="38"/>
      <c r="T7429" s="38">
        <v>121.74699999999994</v>
      </c>
      <c r="U7429" s="38">
        <v>0.30150668634242273</v>
      </c>
      <c r="V7429" s="38">
        <v>122.04850668634236</v>
      </c>
      <c r="W7429" s="38">
        <v>121.2628387082131</v>
      </c>
      <c r="X7429" s="38">
        <v>12.674000000000001</v>
      </c>
      <c r="Y7429" s="38">
        <v>3.1387186071967839E-2</v>
      </c>
      <c r="Z7429" s="38">
        <v>12.705387186071968</v>
      </c>
      <c r="AA7429" s="38">
        <v>12.623598263512806</v>
      </c>
      <c r="AB7429" s="38">
        <v>134.42099999999994</v>
      </c>
      <c r="AC7429" s="38">
        <v>0.33289387241439056</v>
      </c>
      <c r="AD7429" s="38">
        <v>134.75389387241432</v>
      </c>
      <c r="AE7429" s="38">
        <v>133.88643697172591</v>
      </c>
    </row>
    <row r="7430" spans="1:31" x14ac:dyDescent="0.25">
      <c r="A7430" s="35">
        <v>44506</v>
      </c>
      <c r="B7430" s="36">
        <v>11</v>
      </c>
      <c r="C7430" s="36" t="s">
        <v>3</v>
      </c>
      <c r="D7430" s="37">
        <v>60.850682999999997</v>
      </c>
      <c r="E7430">
        <v>7.569498E-3</v>
      </c>
      <c r="G7430" s="38">
        <v>48.758000000000003</v>
      </c>
      <c r="H7430" s="38">
        <v>9.4098213480947731E-4</v>
      </c>
      <c r="I7430" s="38">
        <v>48.75894098213481</v>
      </c>
      <c r="J7430" s="38">
        <v>48.389860275888424</v>
      </c>
      <c r="K7430" s="38">
        <v>5.5419999999999989</v>
      </c>
      <c r="L7430" s="38">
        <v>1.0695522767779897E-4</v>
      </c>
      <c r="M7430" s="38">
        <v>5.5421069552276769</v>
      </c>
      <c r="N7430" s="38">
        <v>5.5001559877142956</v>
      </c>
      <c r="O7430" s="38">
        <v>54.300000000000004</v>
      </c>
      <c r="P7430" s="38">
        <v>1.0479373624872764E-3</v>
      </c>
      <c r="Q7430" s="38">
        <v>54.301047937362483</v>
      </c>
      <c r="R7430" s="38">
        <v>53.890016263602718</v>
      </c>
      <c r="S7430" s="38"/>
      <c r="T7430" s="38">
        <v>123.01799999999999</v>
      </c>
      <c r="U7430" s="38">
        <v>2.3741281484062566E-3</v>
      </c>
      <c r="V7430" s="38">
        <v>123.02037412814839</v>
      </c>
      <c r="W7430" s="38">
        <v>122.08917165222613</v>
      </c>
      <c r="X7430" s="38">
        <v>12.206000000000001</v>
      </c>
      <c r="Y7430" s="38">
        <v>2.3556396770754503E-4</v>
      </c>
      <c r="Z7430" s="38">
        <v>12.206235563967709</v>
      </c>
      <c r="AA7430" s="38">
        <v>12.113840488278727</v>
      </c>
      <c r="AB7430" s="38">
        <v>135.22399999999999</v>
      </c>
      <c r="AC7430" s="38">
        <v>2.6096921161138016E-3</v>
      </c>
      <c r="AD7430" s="38">
        <v>135.22660969211609</v>
      </c>
      <c r="AE7430" s="38">
        <v>134.20301214050485</v>
      </c>
    </row>
    <row r="7431" spans="1:31" x14ac:dyDescent="0.25">
      <c r="A7431" s="35">
        <v>44506</v>
      </c>
      <c r="B7431" s="36">
        <v>12</v>
      </c>
      <c r="C7431" s="36" t="s">
        <v>3</v>
      </c>
      <c r="D7431" s="37">
        <v>55.574778000000002</v>
      </c>
      <c r="E7431">
        <v>7.8373550000000007E-3</v>
      </c>
      <c r="G7431" s="38">
        <v>48.792000000000002</v>
      </c>
      <c r="H7431" s="38">
        <v>-3.7751274893624891E-2</v>
      </c>
      <c r="I7431" s="38">
        <v>48.754248725106379</v>
      </c>
      <c r="J7431" s="38">
        <v>48.372144370089423</v>
      </c>
      <c r="K7431" s="38">
        <v>5.3100000000000005</v>
      </c>
      <c r="L7431" s="38">
        <v>-4.1084454354227782E-3</v>
      </c>
      <c r="M7431" s="38">
        <v>5.3058915545645773</v>
      </c>
      <c r="N7431" s="38">
        <v>5.2643073988599527</v>
      </c>
      <c r="O7431" s="38">
        <v>54.102000000000004</v>
      </c>
      <c r="P7431" s="38">
        <v>-4.1859720329047667E-2</v>
      </c>
      <c r="Q7431" s="38">
        <v>54.060140279670954</v>
      </c>
      <c r="R7431" s="38">
        <v>53.636451768949378</v>
      </c>
      <c r="S7431" s="38"/>
      <c r="T7431" s="38">
        <v>122.77899999999998</v>
      </c>
      <c r="U7431" s="38">
        <v>-9.4996388345719995E-2</v>
      </c>
      <c r="V7431" s="38">
        <v>122.68400361165426</v>
      </c>
      <c r="W7431" s="38">
        <v>121.72248552252844</v>
      </c>
      <c r="X7431" s="38">
        <v>11.804000000000002</v>
      </c>
      <c r="Y7431" s="38">
        <v>-9.1329736195349294E-3</v>
      </c>
      <c r="Z7431" s="38">
        <v>11.794867026380468</v>
      </c>
      <c r="AA7431" s="38">
        <v>11.702426466316929</v>
      </c>
      <c r="AB7431" s="38">
        <v>134.58299999999997</v>
      </c>
      <c r="AC7431" s="38">
        <v>-0.10412936196525492</v>
      </c>
      <c r="AD7431" s="38">
        <v>134.47887063803472</v>
      </c>
      <c r="AE7431" s="38">
        <v>133.42491198884537</v>
      </c>
    </row>
    <row r="7432" spans="1:31" x14ac:dyDescent="0.25">
      <c r="A7432" s="35">
        <v>44506</v>
      </c>
      <c r="B7432" s="36">
        <v>13</v>
      </c>
      <c r="C7432" s="36" t="s">
        <v>3</v>
      </c>
      <c r="D7432" s="37">
        <v>58.451208999999999</v>
      </c>
      <c r="E7432">
        <v>7.7493459999999998E-3</v>
      </c>
      <c r="G7432" s="38">
        <v>47.879999999999988</v>
      </c>
      <c r="H7432" s="38">
        <v>-1.6689222370976586E-2</v>
      </c>
      <c r="I7432" s="38">
        <v>47.86331077762901</v>
      </c>
      <c r="J7432" s="38">
        <v>47.492401421707633</v>
      </c>
      <c r="K7432" s="38">
        <v>4.894000000000001</v>
      </c>
      <c r="L7432" s="38">
        <v>-1.7058699725054187E-3</v>
      </c>
      <c r="M7432" s="38">
        <v>4.892294130027496</v>
      </c>
      <c r="N7432" s="38">
        <v>4.8543820500801438</v>
      </c>
      <c r="O7432" s="38">
        <v>52.773999999999987</v>
      </c>
      <c r="P7432" s="38">
        <v>-1.8395092343482005E-2</v>
      </c>
      <c r="Q7432" s="38">
        <v>52.755604907656505</v>
      </c>
      <c r="R7432" s="38">
        <v>52.346783471787774</v>
      </c>
      <c r="S7432" s="38"/>
      <c r="T7432" s="38">
        <v>121.78899999999999</v>
      </c>
      <c r="U7432" s="38">
        <v>-4.2451205165807603E-2</v>
      </c>
      <c r="V7432" s="38">
        <v>121.74654879483418</v>
      </c>
      <c r="W7432" s="38">
        <v>120.80309266391713</v>
      </c>
      <c r="X7432" s="38">
        <v>11.304</v>
      </c>
      <c r="Y7432" s="38">
        <v>-3.9401622740501121E-3</v>
      </c>
      <c r="Z7432" s="38">
        <v>11.30005983772595</v>
      </c>
      <c r="AA7432" s="38">
        <v>11.212491764222708</v>
      </c>
      <c r="AB7432" s="38">
        <v>133.09299999999999</v>
      </c>
      <c r="AC7432" s="38">
        <v>-4.6391367439857716E-2</v>
      </c>
      <c r="AD7432" s="38">
        <v>133.04660863256012</v>
      </c>
      <c r="AE7432" s="38">
        <v>132.01558442813985</v>
      </c>
    </row>
    <row r="7433" spans="1:31" x14ac:dyDescent="0.25">
      <c r="A7433" s="35">
        <v>44506</v>
      </c>
      <c r="B7433" s="36">
        <v>14</v>
      </c>
      <c r="C7433" s="36" t="s">
        <v>3</v>
      </c>
      <c r="D7433" s="37">
        <v>57.624844000000003</v>
      </c>
      <c r="E7433">
        <v>7.8649480000000001E-3</v>
      </c>
      <c r="G7433" s="38">
        <v>47.211999999999996</v>
      </c>
      <c r="H7433" s="38">
        <v>0.11366358220910416</v>
      </c>
      <c r="I7433" s="38">
        <v>47.325663582209103</v>
      </c>
      <c r="J7433" s="38">
        <v>46.95344969906953</v>
      </c>
      <c r="K7433" s="38">
        <v>4.718</v>
      </c>
      <c r="L7433" s="38">
        <v>1.1358654173992915E-2</v>
      </c>
      <c r="M7433" s="38">
        <v>4.7293586541739927</v>
      </c>
      <c r="N7433" s="38">
        <v>4.6921624942855642</v>
      </c>
      <c r="O7433" s="38">
        <v>51.929999999999993</v>
      </c>
      <c r="P7433" s="38">
        <v>0.12502223638309709</v>
      </c>
      <c r="Q7433" s="38">
        <v>52.055022236383095</v>
      </c>
      <c r="R7433" s="38">
        <v>51.645612193355092</v>
      </c>
      <c r="S7433" s="38"/>
      <c r="T7433" s="38">
        <v>121.304</v>
      </c>
      <c r="U7433" s="38">
        <v>0.29204115852523027</v>
      </c>
      <c r="V7433" s="38">
        <v>121.59604115852524</v>
      </c>
      <c r="W7433" s="38">
        <v>120.63969461780758</v>
      </c>
      <c r="X7433" s="38">
        <v>10.914000000000001</v>
      </c>
      <c r="Y7433" s="38">
        <v>2.6275615018007351E-2</v>
      </c>
      <c r="Z7433" s="38">
        <v>10.94027561501801</v>
      </c>
      <c r="AA7433" s="38">
        <v>10.854230916200224</v>
      </c>
      <c r="AB7433" s="38">
        <v>132.21800000000002</v>
      </c>
      <c r="AC7433" s="38">
        <v>0.31831677354323762</v>
      </c>
      <c r="AD7433" s="38">
        <v>132.53631677354326</v>
      </c>
      <c r="AE7433" s="38">
        <v>131.49392553400781</v>
      </c>
    </row>
    <row r="7434" spans="1:31" x14ac:dyDescent="0.25">
      <c r="A7434" s="35">
        <v>44506</v>
      </c>
      <c r="B7434" s="36">
        <v>15</v>
      </c>
      <c r="C7434" s="36" t="s">
        <v>3</v>
      </c>
      <c r="D7434" s="37">
        <v>52.477977000000003</v>
      </c>
      <c r="E7434">
        <v>7.9084389999999997E-3</v>
      </c>
      <c r="G7434" s="38">
        <v>46.694000000000003</v>
      </c>
      <c r="H7434" s="38">
        <v>0.16065864581948625</v>
      </c>
      <c r="I7434" s="38">
        <v>46.854658645819491</v>
      </c>
      <c r="J7434" s="38">
        <v>46.484111436053205</v>
      </c>
      <c r="K7434" s="38">
        <v>4.7299999999999995</v>
      </c>
      <c r="L7434" s="38">
        <v>1.6274369185038117E-2</v>
      </c>
      <c r="M7434" s="38">
        <v>4.7462743691850378</v>
      </c>
      <c r="N7434" s="38">
        <v>4.7087387478590745</v>
      </c>
      <c r="O7434" s="38">
        <v>51.423999999999999</v>
      </c>
      <c r="P7434" s="38">
        <v>0.17693301500452435</v>
      </c>
      <c r="Q7434" s="38">
        <v>51.600933015004529</v>
      </c>
      <c r="R7434" s="38">
        <v>51.192850183912277</v>
      </c>
      <c r="S7434" s="38"/>
      <c r="T7434" s="38">
        <v>120.38400000000001</v>
      </c>
      <c r="U7434" s="38">
        <v>0.41420161944431905</v>
      </c>
      <c r="V7434" s="38">
        <v>120.79820161944433</v>
      </c>
      <c r="W7434" s="38">
        <v>119.84287641062724</v>
      </c>
      <c r="X7434" s="38">
        <v>10.728999999999997</v>
      </c>
      <c r="Y7434" s="38">
        <v>3.6914948622890895E-2</v>
      </c>
      <c r="Z7434" s="38">
        <v>10.765914948622889</v>
      </c>
      <c r="AA7434" s="38">
        <v>10.680773366972517</v>
      </c>
      <c r="AB7434" s="38">
        <v>131.113</v>
      </c>
      <c r="AC7434" s="38">
        <v>0.45111656806720996</v>
      </c>
      <c r="AD7434" s="38">
        <v>131.56411656806722</v>
      </c>
      <c r="AE7434" s="38">
        <v>130.52364977759976</v>
      </c>
    </row>
    <row r="7435" spans="1:31" x14ac:dyDescent="0.25">
      <c r="A7435" s="35">
        <v>44506</v>
      </c>
      <c r="B7435" s="36">
        <v>16</v>
      </c>
      <c r="C7435" s="36" t="s">
        <v>3</v>
      </c>
      <c r="D7435" s="37">
        <v>52.195839999999997</v>
      </c>
      <c r="E7435">
        <v>8.0704109999999996E-3</v>
      </c>
      <c r="G7435" s="38">
        <v>46.083999999999996</v>
      </c>
      <c r="H7435" s="38">
        <v>0.21273869766061804</v>
      </c>
      <c r="I7435" s="38">
        <v>46.296738697660615</v>
      </c>
      <c r="J7435" s="38">
        <v>45.923104988410884</v>
      </c>
      <c r="K7435" s="38">
        <v>4.53</v>
      </c>
      <c r="L7435" s="38">
        <v>2.0911949926278098E-2</v>
      </c>
      <c r="M7435" s="38">
        <v>4.5509119499262782</v>
      </c>
      <c r="N7435" s="38">
        <v>4.5141842200655615</v>
      </c>
      <c r="O7435" s="38">
        <v>50.613999999999997</v>
      </c>
      <c r="P7435" s="38">
        <v>0.23365064758689613</v>
      </c>
      <c r="Q7435" s="38">
        <v>50.847650647586896</v>
      </c>
      <c r="R7435" s="38">
        <v>50.437289208476443</v>
      </c>
      <c r="S7435" s="38"/>
      <c r="T7435" s="38">
        <v>118.69100000000007</v>
      </c>
      <c r="U7435" s="38">
        <v>0.54791616969092172</v>
      </c>
      <c r="V7435" s="38">
        <v>119.238916169691</v>
      </c>
      <c r="W7435" s="38">
        <v>118.27660910900704</v>
      </c>
      <c r="X7435" s="38">
        <v>10.452999999999996</v>
      </c>
      <c r="Y7435" s="38">
        <v>4.8254439862998863E-2</v>
      </c>
      <c r="Z7435" s="38">
        <v>10.501254439862995</v>
      </c>
      <c r="AA7435" s="38">
        <v>10.416505000517725</v>
      </c>
      <c r="AB7435" s="38">
        <v>129.14400000000006</v>
      </c>
      <c r="AC7435" s="38">
        <v>0.59617060955392054</v>
      </c>
      <c r="AD7435" s="38">
        <v>129.74017060955399</v>
      </c>
      <c r="AE7435" s="38">
        <v>128.69311410952477</v>
      </c>
    </row>
    <row r="7436" spans="1:31" x14ac:dyDescent="0.25">
      <c r="A7436" s="35">
        <v>44506</v>
      </c>
      <c r="B7436" s="36">
        <v>17</v>
      </c>
      <c r="C7436" s="36" t="s">
        <v>3</v>
      </c>
      <c r="D7436" s="37">
        <v>53.992465000000003</v>
      </c>
      <c r="E7436">
        <v>8.4303390000000002E-3</v>
      </c>
      <c r="G7436" s="38">
        <v>45.750000000000007</v>
      </c>
      <c r="H7436" s="38">
        <v>0.13775287298479574</v>
      </c>
      <c r="I7436" s="38">
        <v>45.887752872984805</v>
      </c>
      <c r="J7436" s="38">
        <v>45.500903560317319</v>
      </c>
      <c r="K7436" s="38">
        <v>4.468</v>
      </c>
      <c r="L7436" s="38">
        <v>1.3453111180241907E-2</v>
      </c>
      <c r="M7436" s="38">
        <v>4.481453111180242</v>
      </c>
      <c r="N7436" s="38">
        <v>4.4436729422403882</v>
      </c>
      <c r="O7436" s="38">
        <v>50.218000000000004</v>
      </c>
      <c r="P7436" s="38">
        <v>0.15120598416503764</v>
      </c>
      <c r="Q7436" s="38">
        <v>50.369205984165049</v>
      </c>
      <c r="R7436" s="38">
        <v>49.944576502557709</v>
      </c>
      <c r="S7436" s="38"/>
      <c r="T7436" s="38">
        <v>117.59500000000001</v>
      </c>
      <c r="U7436" s="38">
        <v>0.35407757592671157</v>
      </c>
      <c r="V7436" s="38">
        <v>117.94907757592672</v>
      </c>
      <c r="W7436" s="38">
        <v>116.95472686722437</v>
      </c>
      <c r="X7436" s="38">
        <v>10.317999999999998</v>
      </c>
      <c r="Y7436" s="38">
        <v>3.1067412971740371E-2</v>
      </c>
      <c r="Z7436" s="38">
        <v>10.349067412971738</v>
      </c>
      <c r="AA7436" s="38">
        <v>10.261821266346534</v>
      </c>
      <c r="AB7436" s="38">
        <v>127.91300000000001</v>
      </c>
      <c r="AC7436" s="38">
        <v>0.38514498889845195</v>
      </c>
      <c r="AD7436" s="38">
        <v>128.29814498889846</v>
      </c>
      <c r="AE7436" s="38">
        <v>127.2165481335709</v>
      </c>
    </row>
    <row r="7437" spans="1:31" x14ac:dyDescent="0.25">
      <c r="A7437" s="35">
        <v>44506</v>
      </c>
      <c r="B7437" s="36">
        <v>18</v>
      </c>
      <c r="C7437" s="36" t="s">
        <v>3</v>
      </c>
      <c r="D7437" s="37">
        <v>53.125756000000003</v>
      </c>
      <c r="E7437">
        <v>8.5115169999999997E-3</v>
      </c>
      <c r="G7437" s="38">
        <v>44.85</v>
      </c>
      <c r="H7437" s="38">
        <v>-8.2994553127701751E-2</v>
      </c>
      <c r="I7437" s="38">
        <v>44.767005446872297</v>
      </c>
      <c r="J7437" s="38">
        <v>44.385970318972149</v>
      </c>
      <c r="K7437" s="38">
        <v>4.4799999999999995</v>
      </c>
      <c r="L7437" s="38">
        <v>-8.2902028542275099E-3</v>
      </c>
      <c r="M7437" s="38">
        <v>4.4717097971457722</v>
      </c>
      <c r="N7437" s="38">
        <v>4.4336487631882999</v>
      </c>
      <c r="O7437" s="38">
        <v>49.33</v>
      </c>
      <c r="P7437" s="38">
        <v>-9.1284755981929255E-2</v>
      </c>
      <c r="Q7437" s="38">
        <v>49.238715244018067</v>
      </c>
      <c r="R7437" s="38">
        <v>48.81961908216045</v>
      </c>
      <c r="S7437" s="38"/>
      <c r="T7437" s="38">
        <v>116.30600000000008</v>
      </c>
      <c r="U7437" s="38">
        <v>-0.21522328865263071</v>
      </c>
      <c r="V7437" s="38">
        <v>116.09077671134744</v>
      </c>
      <c r="W7437" s="38">
        <v>115.10266809182561</v>
      </c>
      <c r="X7437" s="38">
        <v>10.414999999999999</v>
      </c>
      <c r="Y7437" s="38">
        <v>-1.9272871144370429E-2</v>
      </c>
      <c r="Z7437" s="38">
        <v>10.395727128855629</v>
      </c>
      <c r="AA7437" s="38">
        <v>10.307243720671014</v>
      </c>
      <c r="AB7437" s="38">
        <v>126.72100000000009</v>
      </c>
      <c r="AC7437" s="38">
        <v>-0.23449615979700114</v>
      </c>
      <c r="AD7437" s="38">
        <v>126.48650384020307</v>
      </c>
      <c r="AE7437" s="38">
        <v>125.40991181249662</v>
      </c>
    </row>
    <row r="7438" spans="1:31" x14ac:dyDescent="0.25">
      <c r="A7438" s="35">
        <v>44506</v>
      </c>
      <c r="B7438" s="36">
        <v>19</v>
      </c>
      <c r="C7438" s="36" t="s">
        <v>3</v>
      </c>
      <c r="D7438" s="37">
        <v>62.833150000000003</v>
      </c>
      <c r="E7438">
        <v>8.3674400000000003E-3</v>
      </c>
      <c r="G7438" s="38">
        <v>45.61</v>
      </c>
      <c r="H7438" s="38">
        <v>-1.2622194256737009E-3</v>
      </c>
      <c r="I7438" s="38">
        <v>45.608737780574323</v>
      </c>
      <c r="J7438" s="38">
        <v>45.227109403719631</v>
      </c>
      <c r="K7438" s="38">
        <v>4.7880000000000011</v>
      </c>
      <c r="L7438" s="38">
        <v>-1.325039818049919E-4</v>
      </c>
      <c r="M7438" s="38">
        <v>4.7878674960181957</v>
      </c>
      <c r="N7438" s="38">
        <v>4.747805302017313</v>
      </c>
      <c r="O7438" s="38">
        <v>50.398000000000003</v>
      </c>
      <c r="P7438" s="38">
        <v>-1.3947234074786928E-3</v>
      </c>
      <c r="Q7438" s="38">
        <v>50.396605276592517</v>
      </c>
      <c r="R7438" s="38">
        <v>49.974914705736943</v>
      </c>
      <c r="S7438" s="38"/>
      <c r="T7438" s="38">
        <v>118.88000000000002</v>
      </c>
      <c r="U7438" s="38">
        <v>-3.289906716160701E-3</v>
      </c>
      <c r="V7438" s="38">
        <v>118.87671009328386</v>
      </c>
      <c r="W7438" s="38">
        <v>117.88201635418092</v>
      </c>
      <c r="X7438" s="38">
        <v>10.875</v>
      </c>
      <c r="Y7438" s="38">
        <v>-3.0095672559091202E-4</v>
      </c>
      <c r="Z7438" s="38">
        <v>10.87469904327441</v>
      </c>
      <c r="AA7438" s="38">
        <v>10.783705651511754</v>
      </c>
      <c r="AB7438" s="38">
        <v>129.75500000000002</v>
      </c>
      <c r="AC7438" s="38">
        <v>-3.5908634417516133E-3</v>
      </c>
      <c r="AD7438" s="38">
        <v>129.75140913655827</v>
      </c>
      <c r="AE7438" s="38">
        <v>128.66572200569269</v>
      </c>
    </row>
    <row r="7439" spans="1:31" x14ac:dyDescent="0.25">
      <c r="A7439" s="35">
        <v>44506</v>
      </c>
      <c r="B7439" s="36">
        <v>20</v>
      </c>
      <c r="C7439" s="36" t="s">
        <v>3</v>
      </c>
      <c r="D7439" s="37">
        <v>61.672077000000002</v>
      </c>
      <c r="E7439">
        <v>8.0829950000000008E-3</v>
      </c>
      <c r="G7439" s="38">
        <v>45.395999999999994</v>
      </c>
      <c r="H7439" s="38">
        <v>-2.0486535820479528E-2</v>
      </c>
      <c r="I7439" s="38">
        <v>45.375513464179512</v>
      </c>
      <c r="J7439" s="38">
        <v>45.008743415726116</v>
      </c>
      <c r="K7439" s="38">
        <v>4.8079999999999989</v>
      </c>
      <c r="L7439" s="38">
        <v>-2.1697784876391216E-3</v>
      </c>
      <c r="M7439" s="38">
        <v>4.8058302215123598</v>
      </c>
      <c r="N7439" s="38">
        <v>4.7669847198610267</v>
      </c>
      <c r="O7439" s="38">
        <v>50.203999999999994</v>
      </c>
      <c r="P7439" s="38">
        <v>-2.2656314308118649E-2</v>
      </c>
      <c r="Q7439" s="38">
        <v>50.181343685691871</v>
      </c>
      <c r="R7439" s="38">
        <v>49.775728135587144</v>
      </c>
      <c r="S7439" s="38"/>
      <c r="T7439" s="38">
        <v>117.99499999999995</v>
      </c>
      <c r="U7439" s="38">
        <v>-5.3249378670752523E-2</v>
      </c>
      <c r="V7439" s="38">
        <v>117.94175062132919</v>
      </c>
      <c r="W7439" s="38">
        <v>116.98842804076574</v>
      </c>
      <c r="X7439" s="38">
        <v>10.959</v>
      </c>
      <c r="Y7439" s="38">
        <v>-4.9456327882772752E-3</v>
      </c>
      <c r="Z7439" s="38">
        <v>10.954054367211722</v>
      </c>
      <c r="AA7439" s="38">
        <v>10.865512800531821</v>
      </c>
      <c r="AB7439" s="38">
        <v>128.95399999999995</v>
      </c>
      <c r="AC7439" s="38">
        <v>-5.8195011459029798E-2</v>
      </c>
      <c r="AD7439" s="38">
        <v>128.8958049885409</v>
      </c>
      <c r="AE7439" s="38">
        <v>127.85394084129756</v>
      </c>
    </row>
    <row r="7440" spans="1:31" x14ac:dyDescent="0.25">
      <c r="A7440" s="35">
        <v>44506</v>
      </c>
      <c r="B7440" s="36">
        <v>21</v>
      </c>
      <c r="C7440" s="36" t="s">
        <v>3</v>
      </c>
      <c r="D7440" s="37">
        <v>64.147919999999999</v>
      </c>
      <c r="E7440">
        <v>8.0620380000000005E-3</v>
      </c>
      <c r="G7440" s="38">
        <v>44.671999999999997</v>
      </c>
      <c r="H7440" s="38">
        <v>3.4614541755848757E-2</v>
      </c>
      <c r="I7440" s="38">
        <v>44.706614541755847</v>
      </c>
      <c r="J7440" s="38">
        <v>44.346188116468859</v>
      </c>
      <c r="K7440" s="38">
        <v>4.8319999999999999</v>
      </c>
      <c r="L7440" s="38">
        <v>3.7441230695796288E-3</v>
      </c>
      <c r="M7440" s="38">
        <v>4.8357441230695795</v>
      </c>
      <c r="N7440" s="38">
        <v>4.7967581701911159</v>
      </c>
      <c r="O7440" s="38">
        <v>49.503999999999998</v>
      </c>
      <c r="P7440" s="38">
        <v>3.8358664825428386E-2</v>
      </c>
      <c r="Q7440" s="38">
        <v>49.542358664825429</v>
      </c>
      <c r="R7440" s="38">
        <v>49.142946286659978</v>
      </c>
      <c r="S7440" s="38"/>
      <c r="T7440" s="38">
        <v>114.89200000000004</v>
      </c>
      <c r="U7440" s="38">
        <v>8.9025204410211695E-2</v>
      </c>
      <c r="V7440" s="38">
        <v>114.98102520441024</v>
      </c>
      <c r="W7440" s="38">
        <v>114.05404380993332</v>
      </c>
      <c r="X7440" s="38">
        <v>10.893000000000001</v>
      </c>
      <c r="Y7440" s="38">
        <v>8.4405489645966274E-3</v>
      </c>
      <c r="Z7440" s="38">
        <v>10.901440548964597</v>
      </c>
      <c r="AA7440" s="38">
        <v>10.813552721004104</v>
      </c>
      <c r="AB7440" s="38">
        <v>125.78500000000004</v>
      </c>
      <c r="AC7440" s="38">
        <v>9.7465753374808325E-2</v>
      </c>
      <c r="AD7440" s="38">
        <v>125.88246575337485</v>
      </c>
      <c r="AE7440" s="38">
        <v>124.86759653093742</v>
      </c>
    </row>
    <row r="7441" spans="1:31" x14ac:dyDescent="0.25">
      <c r="A7441" s="35">
        <v>44506</v>
      </c>
      <c r="B7441" s="36">
        <v>22</v>
      </c>
      <c r="C7441" s="36" t="s">
        <v>3</v>
      </c>
      <c r="D7441" s="37">
        <v>54.825668999999998</v>
      </c>
      <c r="E7441">
        <v>8.0122200000000005E-3</v>
      </c>
      <c r="G7441" s="38">
        <v>43.220000000000006</v>
      </c>
      <c r="H7441" s="38">
        <v>1.8590918343541846E-2</v>
      </c>
      <c r="I7441" s="38">
        <v>43.238590918343547</v>
      </c>
      <c r="J7441" s="38">
        <v>42.892153815415774</v>
      </c>
      <c r="K7441" s="38">
        <v>4.766</v>
      </c>
      <c r="L7441" s="38">
        <v>2.0500767428348089E-3</v>
      </c>
      <c r="M7441" s="38">
        <v>4.7680500767428349</v>
      </c>
      <c r="N7441" s="38">
        <v>4.7298474105569541</v>
      </c>
      <c r="O7441" s="38">
        <v>47.986000000000004</v>
      </c>
      <c r="P7441" s="38">
        <v>2.0640995086376655E-2</v>
      </c>
      <c r="Q7441" s="38">
        <v>48.006640995086386</v>
      </c>
      <c r="R7441" s="38">
        <v>47.622001225972731</v>
      </c>
      <c r="S7441" s="38"/>
      <c r="T7441" s="38">
        <v>110.13700000000001</v>
      </c>
      <c r="U7441" s="38">
        <v>4.7375010957951609E-2</v>
      </c>
      <c r="V7441" s="38">
        <v>110.18437501095796</v>
      </c>
      <c r="W7441" s="38">
        <v>109.30155355780767</v>
      </c>
      <c r="X7441" s="38">
        <v>10.73</v>
      </c>
      <c r="Y7441" s="38">
        <v>4.615468621615086E-3</v>
      </c>
      <c r="Z7441" s="38">
        <v>10.734615468621616</v>
      </c>
      <c r="AA7441" s="38">
        <v>10.648607367871616</v>
      </c>
      <c r="AB7441" s="38">
        <v>120.86700000000002</v>
      </c>
      <c r="AC7441" s="38">
        <v>5.1990479579566692E-2</v>
      </c>
      <c r="AD7441" s="38">
        <v>120.91899047957958</v>
      </c>
      <c r="AE7441" s="38">
        <v>119.95016092567928</v>
      </c>
    </row>
    <row r="7442" spans="1:31" x14ac:dyDescent="0.25">
      <c r="A7442" s="35">
        <v>44506</v>
      </c>
      <c r="B7442" s="36">
        <v>23</v>
      </c>
      <c r="C7442" s="36" t="s">
        <v>3</v>
      </c>
      <c r="D7442" s="37">
        <v>63.796776000000001</v>
      </c>
      <c r="E7442">
        <v>7.8522499999999999E-3</v>
      </c>
      <c r="G7442" s="38">
        <v>40.868000000000009</v>
      </c>
      <c r="H7442" s="38">
        <v>0.12192400312265332</v>
      </c>
      <c r="I7442" s="38">
        <v>40.98992400312266</v>
      </c>
      <c r="J7442" s="38">
        <v>40.668060872369139</v>
      </c>
      <c r="K7442" s="38">
        <v>4.63</v>
      </c>
      <c r="L7442" s="38">
        <v>1.3812962084219555E-2</v>
      </c>
      <c r="M7442" s="38">
        <v>4.643812962084219</v>
      </c>
      <c r="N7442" s="38">
        <v>4.6073485817526931</v>
      </c>
      <c r="O7442" s="38">
        <v>45.498000000000012</v>
      </c>
      <c r="P7442" s="38">
        <v>0.13573696520687287</v>
      </c>
      <c r="Q7442" s="38">
        <v>45.633736965206879</v>
      </c>
      <c r="R7442" s="38">
        <v>45.275409454121835</v>
      </c>
      <c r="S7442" s="38"/>
      <c r="T7442" s="38">
        <v>103.91000000000001</v>
      </c>
      <c r="U7442" s="38">
        <v>0.31000105619249546</v>
      </c>
      <c r="V7442" s="38">
        <v>104.2200010561925</v>
      </c>
      <c r="W7442" s="38">
        <v>103.40163955289901</v>
      </c>
      <c r="X7442" s="38">
        <v>10.404</v>
      </c>
      <c r="Y7442" s="38">
        <v>3.1038889314086448E-2</v>
      </c>
      <c r="Z7442" s="38">
        <v>10.435038889314086</v>
      </c>
      <c r="AA7442" s="38">
        <v>10.353100355195469</v>
      </c>
      <c r="AB7442" s="38">
        <v>114.31400000000001</v>
      </c>
      <c r="AC7442" s="38">
        <v>0.3410399455065819</v>
      </c>
      <c r="AD7442" s="38">
        <v>114.65503994550659</v>
      </c>
      <c r="AE7442" s="38">
        <v>113.75473990809448</v>
      </c>
    </row>
    <row r="7443" spans="1:31" x14ac:dyDescent="0.25">
      <c r="A7443" s="35">
        <v>44506</v>
      </c>
      <c r="B7443" s="36">
        <v>24</v>
      </c>
      <c r="C7443" s="36" t="s">
        <v>3</v>
      </c>
      <c r="D7443" s="37">
        <v>52.355555000000003</v>
      </c>
      <c r="E7443">
        <v>7.9820329999999995E-3</v>
      </c>
      <c r="G7443" s="38">
        <v>39.597999999999992</v>
      </c>
      <c r="H7443" s="38">
        <v>0.22750891519982813</v>
      </c>
      <c r="I7443" s="38">
        <v>39.825508915199819</v>
      </c>
      <c r="J7443" s="38">
        <v>39.507620388796902</v>
      </c>
      <c r="K7443" s="38">
        <v>4.4720000000000004</v>
      </c>
      <c r="L7443" s="38">
        <v>2.5693718591182173E-2</v>
      </c>
      <c r="M7443" s="38">
        <v>4.4976937185911829</v>
      </c>
      <c r="N7443" s="38">
        <v>4.4617929789054953</v>
      </c>
      <c r="O7443" s="38">
        <v>44.069999999999993</v>
      </c>
      <c r="P7443" s="38">
        <v>0.25320263379101032</v>
      </c>
      <c r="Q7443" s="38">
        <v>44.323202633790999</v>
      </c>
      <c r="R7443" s="38">
        <v>43.969413367702394</v>
      </c>
      <c r="S7443" s="38"/>
      <c r="T7443" s="38">
        <v>98.408999999999963</v>
      </c>
      <c r="U7443" s="38">
        <v>0.56540544562603878</v>
      </c>
      <c r="V7443" s="38">
        <v>98.974405445626005</v>
      </c>
      <c r="W7443" s="38">
        <v>98.184388475203633</v>
      </c>
      <c r="X7443" s="38">
        <v>10.315</v>
      </c>
      <c r="Y7443" s="38">
        <v>5.9264469424875683E-2</v>
      </c>
      <c r="Z7443" s="38">
        <v>10.374264469424876</v>
      </c>
      <c r="AA7443" s="38">
        <v>10.291456748079199</v>
      </c>
      <c r="AB7443" s="38">
        <v>108.72399999999996</v>
      </c>
      <c r="AC7443" s="38">
        <v>0.62466991505091451</v>
      </c>
      <c r="AD7443" s="38">
        <v>109.34866991505088</v>
      </c>
      <c r="AE7443" s="38">
        <v>108.47584522328283</v>
      </c>
    </row>
    <row r="7444" spans="1:31" x14ac:dyDescent="0.25">
      <c r="A7444" s="35">
        <v>44507</v>
      </c>
      <c r="B7444" s="36">
        <v>1</v>
      </c>
      <c r="C7444" s="36" t="s">
        <v>3</v>
      </c>
      <c r="D7444" s="37">
        <v>127.139365</v>
      </c>
      <c r="E7444">
        <v>7.5458019999999999E-3</v>
      </c>
      <c r="G7444" s="38">
        <v>38.731999999999992</v>
      </c>
      <c r="H7444" s="38">
        <v>0.19190045973143255</v>
      </c>
      <c r="I7444" s="38">
        <v>38.923900459731428</v>
      </c>
      <c r="J7444" s="38">
        <v>38.630188413794585</v>
      </c>
      <c r="K7444" s="38">
        <v>4.4060000000000006</v>
      </c>
      <c r="L7444" s="38">
        <v>2.1829841618731079E-2</v>
      </c>
      <c r="M7444" s="38">
        <v>4.4278298416187321</v>
      </c>
      <c r="N7444" s="38">
        <v>4.3944183143441862</v>
      </c>
      <c r="O7444" s="38">
        <v>43.137999999999991</v>
      </c>
      <c r="P7444" s="38">
        <v>0.21373030135016363</v>
      </c>
      <c r="Q7444" s="38">
        <v>43.351730301350159</v>
      </c>
      <c r="R7444" s="38">
        <v>43.024606728138771</v>
      </c>
      <c r="S7444" s="38"/>
      <c r="T7444" s="38">
        <v>95.596999999999994</v>
      </c>
      <c r="U7444" s="38">
        <v>0.47364216278389348</v>
      </c>
      <c r="V7444" s="38">
        <v>96.070642162783884</v>
      </c>
      <c r="W7444" s="38">
        <v>95.34571211901067</v>
      </c>
      <c r="X7444" s="38">
        <v>10.223999999999998</v>
      </c>
      <c r="Y7444" s="38">
        <v>5.0655538063982403E-2</v>
      </c>
      <c r="Z7444" s="38">
        <v>10.27465553806398</v>
      </c>
      <c r="AA7444" s="38">
        <v>10.197125021755546</v>
      </c>
      <c r="AB7444" s="38">
        <v>105.821</v>
      </c>
      <c r="AC7444" s="38">
        <v>0.52429770084787586</v>
      </c>
      <c r="AD7444" s="38">
        <v>106.34529770084787</v>
      </c>
      <c r="AE7444" s="38">
        <v>105.54283714076621</v>
      </c>
    </row>
    <row r="7445" spans="1:31" x14ac:dyDescent="0.25">
      <c r="A7445" s="35">
        <v>44507</v>
      </c>
      <c r="B7445" s="36">
        <v>2</v>
      </c>
      <c r="C7445" s="36" t="s">
        <v>3</v>
      </c>
      <c r="D7445" s="37">
        <v>48.683093</v>
      </c>
      <c r="E7445">
        <v>7.4806129999999997E-3</v>
      </c>
      <c r="G7445" s="38">
        <v>38.234000000000002</v>
      </c>
      <c r="H7445" s="38">
        <v>0.20814563936806244</v>
      </c>
      <c r="I7445" s="38">
        <v>38.442145639368064</v>
      </c>
      <c r="J7445" s="38">
        <v>38.154574824950316</v>
      </c>
      <c r="K7445" s="38">
        <v>4.4559999999999995</v>
      </c>
      <c r="L7445" s="38">
        <v>2.4258434090706858E-2</v>
      </c>
      <c r="M7445" s="38">
        <v>4.4802584340907066</v>
      </c>
      <c r="N7445" s="38">
        <v>4.4467433546052879</v>
      </c>
      <c r="O7445" s="38">
        <v>42.69</v>
      </c>
      <c r="P7445" s="38">
        <v>0.23240407345876929</v>
      </c>
      <c r="Q7445" s="38">
        <v>42.922404073458772</v>
      </c>
      <c r="R7445" s="38">
        <v>42.601318179555605</v>
      </c>
      <c r="S7445" s="38"/>
      <c r="T7445" s="38">
        <v>94.125999999999991</v>
      </c>
      <c r="U7445" s="38">
        <v>0.51242131221316733</v>
      </c>
      <c r="V7445" s="38">
        <v>94.638421312213154</v>
      </c>
      <c r="W7445" s="38">
        <v>93.930467907445532</v>
      </c>
      <c r="X7445" s="38">
        <v>10.235999999999999</v>
      </c>
      <c r="Y7445" s="38">
        <v>5.5724715294541156E-2</v>
      </c>
      <c r="Z7445" s="38">
        <v>10.29172471529454</v>
      </c>
      <c r="AA7445" s="38">
        <v>10.214736305596887</v>
      </c>
      <c r="AB7445" s="38">
        <v>104.36199999999999</v>
      </c>
      <c r="AC7445" s="38">
        <v>0.56814602750770848</v>
      </c>
      <c r="AD7445" s="38">
        <v>104.93014602750769</v>
      </c>
      <c r="AE7445" s="38">
        <v>104.14520421304242</v>
      </c>
    </row>
    <row r="7446" spans="1:31" x14ac:dyDescent="0.25">
      <c r="A7446" s="35">
        <v>44507</v>
      </c>
      <c r="B7446" s="36">
        <v>3</v>
      </c>
      <c r="C7446" s="36" t="s">
        <v>3</v>
      </c>
      <c r="D7446" s="37">
        <v>69.060941</v>
      </c>
      <c r="E7446">
        <v>7.6773889999999997E-3</v>
      </c>
      <c r="G7446" s="38">
        <v>38.105999999999995</v>
      </c>
      <c r="H7446" s="38">
        <v>0.23896903249558132</v>
      </c>
      <c r="I7446" s="38">
        <v>38.344969032495577</v>
      </c>
      <c r="J7446" s="38">
        <v>38.050579789040157</v>
      </c>
      <c r="K7446" s="38">
        <v>4.3360000000000003</v>
      </c>
      <c r="L7446" s="38">
        <v>2.7191773602604333E-2</v>
      </c>
      <c r="M7446" s="38">
        <v>4.3631917736026047</v>
      </c>
      <c r="N7446" s="38">
        <v>4.3296938530750575</v>
      </c>
      <c r="O7446" s="38">
        <v>42.441999999999993</v>
      </c>
      <c r="P7446" s="38">
        <v>0.26616080609818565</v>
      </c>
      <c r="Q7446" s="38">
        <v>42.708160806098178</v>
      </c>
      <c r="R7446" s="38">
        <v>42.380273642115213</v>
      </c>
      <c r="S7446" s="38"/>
      <c r="T7446" s="38">
        <v>93.497000000000014</v>
      </c>
      <c r="U7446" s="38">
        <v>0.58633516063715352</v>
      </c>
      <c r="V7446" s="38">
        <v>94.083335160637162</v>
      </c>
      <c r="W7446" s="38">
        <v>93.361020798191575</v>
      </c>
      <c r="X7446" s="38">
        <v>10.296000000000001</v>
      </c>
      <c r="Y7446" s="38">
        <v>6.4567919975187793E-2</v>
      </c>
      <c r="Z7446" s="38">
        <v>10.360567919975189</v>
      </c>
      <c r="AA7446" s="38">
        <v>10.281025809792618</v>
      </c>
      <c r="AB7446" s="38">
        <v>103.79300000000002</v>
      </c>
      <c r="AC7446" s="38">
        <v>0.65090308061234126</v>
      </c>
      <c r="AD7446" s="38">
        <v>104.44390308061236</v>
      </c>
      <c r="AE7446" s="38">
        <v>103.6420466079842</v>
      </c>
    </row>
    <row r="7447" spans="1:31" x14ac:dyDescent="0.25">
      <c r="A7447" s="35">
        <v>44507</v>
      </c>
      <c r="B7447" s="36">
        <v>4</v>
      </c>
      <c r="C7447" s="36" t="s">
        <v>3</v>
      </c>
      <c r="D7447" s="37">
        <v>50.924480000000003</v>
      </c>
      <c r="E7447">
        <v>7.798559E-3</v>
      </c>
      <c r="G7447" s="38">
        <v>38.184000000000005</v>
      </c>
      <c r="H7447" s="38">
        <v>0.20541383939910737</v>
      </c>
      <c r="I7447" s="38">
        <v>38.389413839399111</v>
      </c>
      <c r="J7447" s="38">
        <v>38.09003173059714</v>
      </c>
      <c r="K7447" s="38">
        <v>4.3899999999999997</v>
      </c>
      <c r="L7447" s="38">
        <v>2.3616351219413401E-2</v>
      </c>
      <c r="M7447" s="38">
        <v>4.4136163512194129</v>
      </c>
      <c r="N7447" s="38">
        <v>4.3791965037010634</v>
      </c>
      <c r="O7447" s="38">
        <v>42.574000000000005</v>
      </c>
      <c r="P7447" s="38">
        <v>0.22903019061852078</v>
      </c>
      <c r="Q7447" s="38">
        <v>42.803030190618522</v>
      </c>
      <c r="R7447" s="38">
        <v>42.4692282342982</v>
      </c>
      <c r="S7447" s="38"/>
      <c r="T7447" s="38">
        <v>93.117000000000004</v>
      </c>
      <c r="U7447" s="38">
        <v>0.50093024521597218</v>
      </c>
      <c r="V7447" s="38">
        <v>93.617930245215973</v>
      </c>
      <c r="W7447" s="38">
        <v>92.887845292740764</v>
      </c>
      <c r="X7447" s="38">
        <v>10.431000000000001</v>
      </c>
      <c r="Y7447" s="38">
        <v>5.6114387145717814E-2</v>
      </c>
      <c r="Z7447" s="38">
        <v>10.487114387145718</v>
      </c>
      <c r="AA7447" s="38">
        <v>10.405330006857813</v>
      </c>
      <c r="AB7447" s="38">
        <v>103.548</v>
      </c>
      <c r="AC7447" s="38">
        <v>0.55704463236169</v>
      </c>
      <c r="AD7447" s="38">
        <v>104.1050446323617</v>
      </c>
      <c r="AE7447" s="38">
        <v>103.29317529959857</v>
      </c>
    </row>
    <row r="7448" spans="1:31" x14ac:dyDescent="0.25">
      <c r="A7448" s="35">
        <v>44507</v>
      </c>
      <c r="B7448" s="36">
        <v>5</v>
      </c>
      <c r="C7448" s="36" t="s">
        <v>3</v>
      </c>
      <c r="D7448" s="37">
        <v>60.641083000000002</v>
      </c>
      <c r="E7448">
        <v>8.0803079999999996E-3</v>
      </c>
      <c r="G7448" s="38">
        <v>38.337999999999987</v>
      </c>
      <c r="H7448" s="38">
        <v>0.28981099338608513</v>
      </c>
      <c r="I7448" s="38">
        <v>38.62781099338607</v>
      </c>
      <c r="J7448" s="38">
        <v>38.315686383193722</v>
      </c>
      <c r="K7448" s="38">
        <v>4.4740000000000002</v>
      </c>
      <c r="L7448" s="38">
        <v>3.382060578040965E-2</v>
      </c>
      <c r="M7448" s="38">
        <v>4.5078206057804096</v>
      </c>
      <c r="N7448" s="38">
        <v>4.471396026876957</v>
      </c>
      <c r="O7448" s="38">
        <v>42.811999999999983</v>
      </c>
      <c r="P7448" s="38">
        <v>0.32363159916649475</v>
      </c>
      <c r="Q7448" s="38">
        <v>43.13563159916648</v>
      </c>
      <c r="R7448" s="38">
        <v>42.787082410070681</v>
      </c>
      <c r="S7448" s="38"/>
      <c r="T7448" s="38">
        <v>93.66200000000002</v>
      </c>
      <c r="U7448" s="38">
        <v>0.7080253863667253</v>
      </c>
      <c r="V7448" s="38">
        <v>94.370025386366748</v>
      </c>
      <c r="W7448" s="38">
        <v>93.607486515277088</v>
      </c>
      <c r="X7448" s="38">
        <v>10.620999999999999</v>
      </c>
      <c r="Y7448" s="38">
        <v>8.0288031737534835E-2</v>
      </c>
      <c r="Z7448" s="38">
        <v>10.701288031737533</v>
      </c>
      <c r="AA7448" s="38">
        <v>10.614818328444381</v>
      </c>
      <c r="AB7448" s="38">
        <v>104.28300000000002</v>
      </c>
      <c r="AC7448" s="38">
        <v>0.78831341810426014</v>
      </c>
      <c r="AD7448" s="38">
        <v>105.07131341810428</v>
      </c>
      <c r="AE7448" s="38">
        <v>104.22230484372147</v>
      </c>
    </row>
    <row r="7449" spans="1:31" x14ac:dyDescent="0.25">
      <c r="A7449" s="35">
        <v>44507</v>
      </c>
      <c r="B7449" s="36">
        <v>6</v>
      </c>
      <c r="C7449" s="36" t="s">
        <v>3</v>
      </c>
      <c r="D7449" s="37">
        <v>75.051938000000007</v>
      </c>
      <c r="E7449">
        <v>7.9593070000000005E-3</v>
      </c>
      <c r="G7449" s="38">
        <v>38.886000000000003</v>
      </c>
      <c r="H7449" s="38">
        <v>0.12929571928645148</v>
      </c>
      <c r="I7449" s="38">
        <v>39.015295719286456</v>
      </c>
      <c r="J7449" s="38">
        <v>38.704761002960872</v>
      </c>
      <c r="K7449" s="38">
        <v>4.6319999999999997</v>
      </c>
      <c r="L7449" s="38">
        <v>1.5401372517997305E-2</v>
      </c>
      <c r="M7449" s="38">
        <v>4.6474013725179972</v>
      </c>
      <c r="N7449" s="38">
        <v>4.6104112782419051</v>
      </c>
      <c r="O7449" s="38">
        <v>43.518000000000001</v>
      </c>
      <c r="P7449" s="38">
        <v>0.14469709180444879</v>
      </c>
      <c r="Q7449" s="38">
        <v>43.662697091804453</v>
      </c>
      <c r="R7449" s="38">
        <v>43.315172281202777</v>
      </c>
      <c r="S7449" s="38"/>
      <c r="T7449" s="38">
        <v>95.762000000000057</v>
      </c>
      <c r="U7449" s="38">
        <v>0.31840808183688663</v>
      </c>
      <c r="V7449" s="38">
        <v>96.08040808183695</v>
      </c>
      <c r="W7449" s="38">
        <v>95.315674617228325</v>
      </c>
      <c r="X7449" s="38">
        <v>10.975</v>
      </c>
      <c r="Y7449" s="38">
        <v>3.649180988450354E-2</v>
      </c>
      <c r="Z7449" s="38">
        <v>11.011491809884504</v>
      </c>
      <c r="AA7449" s="38">
        <v>10.923847966041647</v>
      </c>
      <c r="AB7449" s="38">
        <v>106.73700000000005</v>
      </c>
      <c r="AC7449" s="38">
        <v>0.35489989172139014</v>
      </c>
      <c r="AD7449" s="38">
        <v>107.09189989172145</v>
      </c>
      <c r="AE7449" s="38">
        <v>106.23952258326997</v>
      </c>
    </row>
    <row r="7450" spans="1:31" x14ac:dyDescent="0.25">
      <c r="A7450" s="35">
        <v>44507</v>
      </c>
      <c r="B7450" s="36">
        <v>7</v>
      </c>
      <c r="C7450" s="36" t="s">
        <v>3</v>
      </c>
      <c r="D7450" s="37">
        <v>89.087016000000006</v>
      </c>
      <c r="E7450">
        <v>8.0777910000000008E-3</v>
      </c>
      <c r="G7450" s="38">
        <v>39.981999999999999</v>
      </c>
      <c r="H7450" s="38">
        <v>0.27441009805789568</v>
      </c>
      <c r="I7450" s="38">
        <v>40.256410098057898</v>
      </c>
      <c r="J7450" s="38">
        <v>39.931227230875493</v>
      </c>
      <c r="K7450" s="38">
        <v>4.7439999999999998</v>
      </c>
      <c r="L7450" s="38">
        <v>3.2559689489936899E-2</v>
      </c>
      <c r="M7450" s="38">
        <v>4.7765596894899369</v>
      </c>
      <c r="N7450" s="38">
        <v>4.7379756386192122</v>
      </c>
      <c r="O7450" s="38">
        <v>44.725999999999999</v>
      </c>
      <c r="P7450" s="38">
        <v>0.30696978754783255</v>
      </c>
      <c r="Q7450" s="38">
        <v>45.032969787547835</v>
      </c>
      <c r="R7450" s="38">
        <v>44.669202869494704</v>
      </c>
      <c r="S7450" s="38"/>
      <c r="T7450" s="38">
        <v>99.531000000000034</v>
      </c>
      <c r="U7450" s="38">
        <v>0.68311518857987163</v>
      </c>
      <c r="V7450" s="38">
        <v>100.21411518857991</v>
      </c>
      <c r="W7450" s="38">
        <v>99.404606510836629</v>
      </c>
      <c r="X7450" s="38">
        <v>11.655999999999999</v>
      </c>
      <c r="Y7450" s="38">
        <v>7.9999102170047326E-2</v>
      </c>
      <c r="Z7450" s="38">
        <v>11.735999102170046</v>
      </c>
      <c r="AA7450" s="38">
        <v>11.641198154246528</v>
      </c>
      <c r="AB7450" s="38">
        <v>111.18700000000004</v>
      </c>
      <c r="AC7450" s="38">
        <v>0.76311429074991899</v>
      </c>
      <c r="AD7450" s="38">
        <v>111.95011429074995</v>
      </c>
      <c r="AE7450" s="38">
        <v>111.04580466508315</v>
      </c>
    </row>
    <row r="7451" spans="1:31" x14ac:dyDescent="0.25">
      <c r="A7451" s="35">
        <v>44507</v>
      </c>
      <c r="B7451" s="36">
        <v>8</v>
      </c>
      <c r="C7451" s="36" t="s">
        <v>3</v>
      </c>
      <c r="D7451" s="37">
        <v>88.402197000000001</v>
      </c>
      <c r="E7451">
        <v>8.1847080000000006E-3</v>
      </c>
      <c r="G7451" s="38">
        <v>40.921999999999997</v>
      </c>
      <c r="H7451" s="38">
        <v>0.24019329576971127</v>
      </c>
      <c r="I7451" s="38">
        <v>41.162193295769711</v>
      </c>
      <c r="J7451" s="38">
        <v>40.825292763004278</v>
      </c>
      <c r="K7451" s="38">
        <v>4.9580000000000002</v>
      </c>
      <c r="L7451" s="38">
        <v>2.9101176883491241E-2</v>
      </c>
      <c r="M7451" s="38">
        <v>4.9871011768834919</v>
      </c>
      <c r="N7451" s="38">
        <v>4.9462832099842435</v>
      </c>
      <c r="O7451" s="38">
        <v>45.879999999999995</v>
      </c>
      <c r="P7451" s="38">
        <v>0.2692944726532025</v>
      </c>
      <c r="Q7451" s="38">
        <v>46.149294472653203</v>
      </c>
      <c r="R7451" s="38">
        <v>45.771575972988522</v>
      </c>
      <c r="S7451" s="38"/>
      <c r="T7451" s="38">
        <v>104.73499999999999</v>
      </c>
      <c r="U7451" s="38">
        <v>0.61474622043010385</v>
      </c>
      <c r="V7451" s="38">
        <v>105.34974622043009</v>
      </c>
      <c r="W7451" s="38">
        <v>104.48748930974176</v>
      </c>
      <c r="X7451" s="38">
        <v>12.308999999999997</v>
      </c>
      <c r="Y7451" s="38">
        <v>7.2248161810991057E-2</v>
      </c>
      <c r="Z7451" s="38">
        <v>12.381248161810989</v>
      </c>
      <c r="AA7451" s="38">
        <v>12.279911260931028</v>
      </c>
      <c r="AB7451" s="38">
        <v>117.04399999999998</v>
      </c>
      <c r="AC7451" s="38">
        <v>0.68699438224109488</v>
      </c>
      <c r="AD7451" s="38">
        <v>117.73099438224108</v>
      </c>
      <c r="AE7451" s="38">
        <v>116.76740057067279</v>
      </c>
    </row>
    <row r="7452" spans="1:31" x14ac:dyDescent="0.25">
      <c r="A7452" s="35">
        <v>44507</v>
      </c>
      <c r="B7452" s="36">
        <v>9</v>
      </c>
      <c r="C7452" s="36" t="s">
        <v>3</v>
      </c>
      <c r="D7452" s="37">
        <v>122.249099</v>
      </c>
      <c r="E7452">
        <v>8.4338050000000008E-3</v>
      </c>
      <c r="G7452" s="38">
        <v>41.134</v>
      </c>
      <c r="H7452" s="38">
        <v>0.2234675380373484</v>
      </c>
      <c r="I7452" s="38">
        <v>41.357467538037348</v>
      </c>
      <c r="J7452" s="38">
        <v>41.00866672152771</v>
      </c>
      <c r="K7452" s="38">
        <v>5.2440000000000007</v>
      </c>
      <c r="L7452" s="38">
        <v>2.8488932986528298E-2</v>
      </c>
      <c r="M7452" s="38">
        <v>5.272488932986529</v>
      </c>
      <c r="N7452" s="38">
        <v>5.2280217894610628</v>
      </c>
      <c r="O7452" s="38">
        <v>46.378</v>
      </c>
      <c r="P7452" s="38">
        <v>0.25195647102387669</v>
      </c>
      <c r="Q7452" s="38">
        <v>46.629956471023874</v>
      </c>
      <c r="R7452" s="38">
        <v>46.23668851098877</v>
      </c>
      <c r="S7452" s="38"/>
      <c r="T7452" s="38">
        <v>105.363</v>
      </c>
      <c r="U7452" s="38">
        <v>0.57240264040037769</v>
      </c>
      <c r="V7452" s="38">
        <v>105.93540264040038</v>
      </c>
      <c r="W7452" s="38">
        <v>105.04196411193476</v>
      </c>
      <c r="X7452" s="38">
        <v>12.369999999999994</v>
      </c>
      <c r="Y7452" s="38">
        <v>6.7202155042592443E-2</v>
      </c>
      <c r="Z7452" s="38">
        <v>12.437202155042586</v>
      </c>
      <c r="AA7452" s="38">
        <v>12.332309217321377</v>
      </c>
      <c r="AB7452" s="38">
        <v>117.73299999999999</v>
      </c>
      <c r="AC7452" s="38">
        <v>0.63960479544297011</v>
      </c>
      <c r="AD7452" s="38">
        <v>118.37260479544297</v>
      </c>
      <c r="AE7452" s="38">
        <v>117.37427332925614</v>
      </c>
    </row>
    <row r="7453" spans="1:31" x14ac:dyDescent="0.25">
      <c r="A7453" s="35">
        <v>44507</v>
      </c>
      <c r="B7453" s="36">
        <v>10</v>
      </c>
      <c r="C7453" s="36" t="s">
        <v>3</v>
      </c>
      <c r="D7453" s="37">
        <v>69.509528000000003</v>
      </c>
      <c r="E7453">
        <v>8.3239079999999997E-3</v>
      </c>
      <c r="G7453" s="38">
        <v>41.974000000000004</v>
      </c>
      <c r="H7453" s="38">
        <v>0.14390491185817855</v>
      </c>
      <c r="I7453" s="38">
        <v>42.117904911858183</v>
      </c>
      <c r="J7453" s="38">
        <v>41.767319346219125</v>
      </c>
      <c r="K7453" s="38">
        <v>4.9879999999999995</v>
      </c>
      <c r="L7453" s="38">
        <v>1.7101007775017735E-2</v>
      </c>
      <c r="M7453" s="38">
        <v>5.0051010077750169</v>
      </c>
      <c r="N7453" s="38">
        <v>4.9634390074555901</v>
      </c>
      <c r="O7453" s="38">
        <v>46.962000000000003</v>
      </c>
      <c r="P7453" s="38">
        <v>0.1610059196331963</v>
      </c>
      <c r="Q7453" s="38">
        <v>47.123005919633201</v>
      </c>
      <c r="R7453" s="38">
        <v>46.730758353674716</v>
      </c>
      <c r="S7453" s="38"/>
      <c r="T7453" s="38">
        <v>109.30799999999995</v>
      </c>
      <c r="U7453" s="38">
        <v>0.37475480310177184</v>
      </c>
      <c r="V7453" s="38">
        <v>109.68275480310172</v>
      </c>
      <c r="W7453" s="38">
        <v>108.76976564293413</v>
      </c>
      <c r="X7453" s="38">
        <v>12.073</v>
      </c>
      <c r="Y7453" s="38">
        <v>4.1391432812307366E-2</v>
      </c>
      <c r="Z7453" s="38">
        <v>12.114391432812308</v>
      </c>
      <c r="AA7453" s="38">
        <v>12.01355235304959</v>
      </c>
      <c r="AB7453" s="38">
        <v>121.38099999999994</v>
      </c>
      <c r="AC7453" s="38">
        <v>0.41614623591407918</v>
      </c>
      <c r="AD7453" s="38">
        <v>121.79714623591403</v>
      </c>
      <c r="AE7453" s="38">
        <v>120.78331799598372</v>
      </c>
    </row>
    <row r="7454" spans="1:31" x14ac:dyDescent="0.25">
      <c r="A7454" s="35">
        <v>44507</v>
      </c>
      <c r="B7454" s="36">
        <v>11</v>
      </c>
      <c r="C7454" s="36" t="s">
        <v>3</v>
      </c>
      <c r="D7454" s="37">
        <v>64.257103999999998</v>
      </c>
      <c r="E7454">
        <v>8.2082419999999993E-3</v>
      </c>
      <c r="G7454" s="38">
        <v>42.958000000000006</v>
      </c>
      <c r="H7454" s="38">
        <v>0.1651103230067941</v>
      </c>
      <c r="I7454" s="38">
        <v>43.123110323006799</v>
      </c>
      <c r="J7454" s="38">
        <v>42.769145397682863</v>
      </c>
      <c r="K7454" s="38">
        <v>4.91</v>
      </c>
      <c r="L7454" s="38">
        <v>1.8871727872884186E-2</v>
      </c>
      <c r="M7454" s="38">
        <v>4.9288717278728846</v>
      </c>
      <c r="N7454" s="38">
        <v>4.8884143559435458</v>
      </c>
      <c r="O7454" s="38">
        <v>47.868000000000009</v>
      </c>
      <c r="P7454" s="38">
        <v>0.18398205087967828</v>
      </c>
      <c r="Q7454" s="38">
        <v>48.051982050879687</v>
      </c>
      <c r="R7454" s="38">
        <v>47.657559753626408</v>
      </c>
      <c r="S7454" s="38"/>
      <c r="T7454" s="38">
        <v>112.80000000000004</v>
      </c>
      <c r="U7454" s="38">
        <v>0.4335500822935513</v>
      </c>
      <c r="V7454" s="38">
        <v>113.23355008229359</v>
      </c>
      <c r="W7454" s="38">
        <v>112.30410170069901</v>
      </c>
      <c r="X7454" s="38">
        <v>11.83</v>
      </c>
      <c r="Y7454" s="38">
        <v>4.5468949233446014E-2</v>
      </c>
      <c r="Z7454" s="38">
        <v>11.875468949233445</v>
      </c>
      <c r="AA7454" s="38">
        <v>11.777992226234652</v>
      </c>
      <c r="AB7454" s="38">
        <v>124.63000000000004</v>
      </c>
      <c r="AC7454" s="38">
        <v>0.47901903152699732</v>
      </c>
      <c r="AD7454" s="38">
        <v>125.10901903152704</v>
      </c>
      <c r="AE7454" s="38">
        <v>124.08209392693365</v>
      </c>
    </row>
    <row r="7455" spans="1:31" x14ac:dyDescent="0.25">
      <c r="A7455" s="35">
        <v>44507</v>
      </c>
      <c r="B7455" s="36">
        <v>12</v>
      </c>
      <c r="C7455" s="36" t="s">
        <v>3</v>
      </c>
      <c r="D7455" s="37">
        <v>68.908404000000004</v>
      </c>
      <c r="E7455">
        <v>8.1279560000000004E-3</v>
      </c>
      <c r="G7455" s="38">
        <v>44.12</v>
      </c>
      <c r="H7455" s="38">
        <v>0.12702986948454356</v>
      </c>
      <c r="I7455" s="38">
        <v>44.247029869484543</v>
      </c>
      <c r="J7455" s="38">
        <v>43.887391957574685</v>
      </c>
      <c r="K7455" s="38">
        <v>4.8860000000000001</v>
      </c>
      <c r="L7455" s="38">
        <v>1.4067723080269262E-2</v>
      </c>
      <c r="M7455" s="38">
        <v>4.9000677230802694</v>
      </c>
      <c r="N7455" s="38">
        <v>4.8602401882300521</v>
      </c>
      <c r="O7455" s="38">
        <v>49.006</v>
      </c>
      <c r="P7455" s="38">
        <v>0.14109759256481283</v>
      </c>
      <c r="Q7455" s="38">
        <v>49.147097592564812</v>
      </c>
      <c r="R7455" s="38">
        <v>48.747632145804737</v>
      </c>
      <c r="S7455" s="38"/>
      <c r="T7455" s="38">
        <v>114.73</v>
      </c>
      <c r="U7455" s="38">
        <v>0.33032948608254042</v>
      </c>
      <c r="V7455" s="38">
        <v>115.06032948608255</v>
      </c>
      <c r="W7455" s="38">
        <v>114.12512419067417</v>
      </c>
      <c r="X7455" s="38">
        <v>11.358000000000001</v>
      </c>
      <c r="Y7455" s="38">
        <v>3.2701841740830594E-2</v>
      </c>
      <c r="Z7455" s="38">
        <v>11.390701841740832</v>
      </c>
      <c r="AA7455" s="38">
        <v>11.298118718362042</v>
      </c>
      <c r="AB7455" s="38">
        <v>126.08800000000001</v>
      </c>
      <c r="AC7455" s="38">
        <v>0.363031327823371</v>
      </c>
      <c r="AD7455" s="38">
        <v>126.45103132782339</v>
      </c>
      <c r="AE7455" s="38">
        <v>125.42324290903622</v>
      </c>
    </row>
    <row r="7456" spans="1:31" x14ac:dyDescent="0.25">
      <c r="A7456" s="35">
        <v>44507</v>
      </c>
      <c r="B7456" s="36">
        <v>13</v>
      </c>
      <c r="C7456" s="36" t="s">
        <v>3</v>
      </c>
      <c r="D7456" s="37">
        <v>53.434510000000003</v>
      </c>
      <c r="E7456">
        <v>7.9270409999999993E-3</v>
      </c>
      <c r="G7456" s="38">
        <v>44.706000000000003</v>
      </c>
      <c r="H7456" s="38">
        <v>2.3102301382299104E-2</v>
      </c>
      <c r="I7456" s="38">
        <v>44.729102301382305</v>
      </c>
      <c r="J7456" s="38">
        <v>44.374532873546052</v>
      </c>
      <c r="K7456" s="38">
        <v>4.6040000000000001</v>
      </c>
      <c r="L7456" s="38">
        <v>2.3791660082339077E-3</v>
      </c>
      <c r="M7456" s="38">
        <v>4.6063791660082343</v>
      </c>
      <c r="N7456" s="38">
        <v>4.5698642094977417</v>
      </c>
      <c r="O7456" s="38">
        <v>49.31</v>
      </c>
      <c r="P7456" s="38">
        <v>2.5481467390533013E-2</v>
      </c>
      <c r="Q7456" s="38">
        <v>49.335481467390537</v>
      </c>
      <c r="R7456" s="38">
        <v>48.944397083043796</v>
      </c>
      <c r="S7456" s="38"/>
      <c r="T7456" s="38">
        <v>115.901</v>
      </c>
      <c r="U7456" s="38">
        <v>5.9893075482258494E-2</v>
      </c>
      <c r="V7456" s="38">
        <v>115.96089307548226</v>
      </c>
      <c r="W7456" s="38">
        <v>115.0416663216763</v>
      </c>
      <c r="X7456" s="38">
        <v>10.99</v>
      </c>
      <c r="Y7456" s="38">
        <v>5.6791994853368048E-3</v>
      </c>
      <c r="Z7456" s="38">
        <v>10.995679199485338</v>
      </c>
      <c r="AA7456" s="38">
        <v>10.90851599964817</v>
      </c>
      <c r="AB7456" s="38">
        <v>126.89099999999999</v>
      </c>
      <c r="AC7456" s="38">
        <v>6.5572274967595295E-2</v>
      </c>
      <c r="AD7456" s="38">
        <v>126.9565722749676</v>
      </c>
      <c r="AE7456" s="38">
        <v>125.95018232132448</v>
      </c>
    </row>
    <row r="7457" spans="1:31" x14ac:dyDescent="0.25">
      <c r="A7457" s="35">
        <v>44507</v>
      </c>
      <c r="B7457" s="36">
        <v>14</v>
      </c>
      <c r="C7457" s="36" t="s">
        <v>3</v>
      </c>
      <c r="D7457" s="37">
        <v>50.420250000000003</v>
      </c>
      <c r="E7457">
        <v>7.9632490000000004E-3</v>
      </c>
      <c r="G7457" s="38">
        <v>44.384</v>
      </c>
      <c r="H7457" s="38">
        <v>3.6374687872988892E-2</v>
      </c>
      <c r="I7457" s="38">
        <v>44.420374687872986</v>
      </c>
      <c r="J7457" s="38">
        <v>44.066644183560157</v>
      </c>
      <c r="K7457" s="38">
        <v>4.5180000000000007</v>
      </c>
      <c r="L7457" s="38">
        <v>3.7027045739492568E-3</v>
      </c>
      <c r="M7457" s="38">
        <v>4.5217027045739497</v>
      </c>
      <c r="N7457" s="38">
        <v>4.4856952600334541</v>
      </c>
      <c r="O7457" s="38">
        <v>48.902000000000001</v>
      </c>
      <c r="P7457" s="38">
        <v>4.007739244693815E-2</v>
      </c>
      <c r="Q7457" s="38">
        <v>48.942077392446933</v>
      </c>
      <c r="R7457" s="38">
        <v>48.55233944359361</v>
      </c>
      <c r="S7457" s="38"/>
      <c r="T7457" s="38">
        <v>116.34699999999997</v>
      </c>
      <c r="U7457" s="38">
        <v>9.5351608912189911E-2</v>
      </c>
      <c r="V7457" s="38">
        <v>116.44235160891216</v>
      </c>
      <c r="W7457" s="38">
        <v>115.51509216890484</v>
      </c>
      <c r="X7457" s="38">
        <v>10.608999999999996</v>
      </c>
      <c r="Y7457" s="38">
        <v>8.6945535247958498E-3</v>
      </c>
      <c r="Z7457" s="38">
        <v>10.617694553524792</v>
      </c>
      <c r="AA7457" s="38">
        <v>10.533143207989131</v>
      </c>
      <c r="AB7457" s="38">
        <v>126.95599999999996</v>
      </c>
      <c r="AC7457" s="38">
        <v>0.10404616243698576</v>
      </c>
      <c r="AD7457" s="38">
        <v>127.06004616243695</v>
      </c>
      <c r="AE7457" s="38">
        <v>126.04823537689397</v>
      </c>
    </row>
    <row r="7458" spans="1:31" x14ac:dyDescent="0.25">
      <c r="A7458" s="35">
        <v>44507</v>
      </c>
      <c r="B7458" s="36">
        <v>15</v>
      </c>
      <c r="C7458" s="36" t="s">
        <v>3</v>
      </c>
      <c r="D7458" s="37">
        <v>37.476979</v>
      </c>
      <c r="E7458">
        <v>7.8801909999999999E-3</v>
      </c>
      <c r="G7458" s="38">
        <v>43.95</v>
      </c>
      <c r="H7458" s="38">
        <v>0.11837518933302876</v>
      </c>
      <c r="I7458" s="38">
        <v>44.068375189333032</v>
      </c>
      <c r="J7458" s="38">
        <v>43.721107975781422</v>
      </c>
      <c r="K7458" s="38">
        <v>4.5119999999999996</v>
      </c>
      <c r="L7458" s="38">
        <v>1.2152647423677491E-2</v>
      </c>
      <c r="M7458" s="38">
        <v>4.5241526474236773</v>
      </c>
      <c r="N7458" s="38">
        <v>4.4885014604488225</v>
      </c>
      <c r="O7458" s="38">
        <v>48.462000000000003</v>
      </c>
      <c r="P7458" s="38">
        <v>0.13052783675670626</v>
      </c>
      <c r="Q7458" s="38">
        <v>48.592527836756709</v>
      </c>
      <c r="R7458" s="38">
        <v>48.209609436230245</v>
      </c>
      <c r="S7458" s="38"/>
      <c r="T7458" s="38">
        <v>115.73000000000002</v>
      </c>
      <c r="U7458" s="38">
        <v>0.31170786488080598</v>
      </c>
      <c r="V7458" s="38">
        <v>116.04170786488082</v>
      </c>
      <c r="W7458" s="38">
        <v>115.12727704293935</v>
      </c>
      <c r="X7458" s="38">
        <v>10.45</v>
      </c>
      <c r="Y7458" s="38">
        <v>2.8146091661664402E-2</v>
      </c>
      <c r="Z7458" s="38">
        <v>10.478146091661664</v>
      </c>
      <c r="AA7458" s="38">
        <v>10.395576299133467</v>
      </c>
      <c r="AB7458" s="38">
        <v>126.18000000000002</v>
      </c>
      <c r="AC7458" s="38">
        <v>0.33985395654247041</v>
      </c>
      <c r="AD7458" s="38">
        <v>126.51985395654248</v>
      </c>
      <c r="AE7458" s="38">
        <v>125.52285334207282</v>
      </c>
    </row>
    <row r="7459" spans="1:31" x14ac:dyDescent="0.25">
      <c r="A7459" s="35">
        <v>44507</v>
      </c>
      <c r="B7459" s="36">
        <v>16</v>
      </c>
      <c r="C7459" s="36" t="s">
        <v>3</v>
      </c>
      <c r="D7459" s="37">
        <v>42.567818000000003</v>
      </c>
      <c r="E7459">
        <v>7.9877609999999995E-3</v>
      </c>
      <c r="G7459" s="38">
        <v>43.644000000000013</v>
      </c>
      <c r="H7459" s="38">
        <v>-2.8162925952501444E-2</v>
      </c>
      <c r="I7459" s="38">
        <v>43.615837074047512</v>
      </c>
      <c r="J7459" s="38">
        <v>43.26744419168508</v>
      </c>
      <c r="K7459" s="38">
        <v>4.3379999999999992</v>
      </c>
      <c r="L7459" s="38">
        <v>-2.7992570062769498E-3</v>
      </c>
      <c r="M7459" s="38">
        <v>4.335200742993722</v>
      </c>
      <c r="N7459" s="38">
        <v>4.3005721955716663</v>
      </c>
      <c r="O7459" s="38">
        <v>47.982000000000014</v>
      </c>
      <c r="P7459" s="38">
        <v>-3.0962182958778395E-2</v>
      </c>
      <c r="Q7459" s="38">
        <v>47.951037817041232</v>
      </c>
      <c r="R7459" s="38">
        <v>47.568016387256748</v>
      </c>
      <c r="S7459" s="38"/>
      <c r="T7459" s="38">
        <v>115.246</v>
      </c>
      <c r="U7459" s="38">
        <v>-7.4366798742598758E-2</v>
      </c>
      <c r="V7459" s="38">
        <v>115.17163320125739</v>
      </c>
      <c r="W7459" s="38">
        <v>114.25166972126608</v>
      </c>
      <c r="X7459" s="38">
        <v>10.295</v>
      </c>
      <c r="Y7459" s="38">
        <v>-6.6432344120841867E-3</v>
      </c>
      <c r="Z7459" s="38">
        <v>10.288356765587915</v>
      </c>
      <c r="AA7459" s="38">
        <v>10.206175830661666</v>
      </c>
      <c r="AB7459" s="38">
        <v>125.541</v>
      </c>
      <c r="AC7459" s="38">
        <v>-8.1010033154682942E-2</v>
      </c>
      <c r="AD7459" s="38">
        <v>125.45998996684531</v>
      </c>
      <c r="AE7459" s="38">
        <v>124.45784555192775</v>
      </c>
    </row>
    <row r="7460" spans="1:31" x14ac:dyDescent="0.25">
      <c r="A7460" s="35">
        <v>44507</v>
      </c>
      <c r="B7460" s="36">
        <v>17</v>
      </c>
      <c r="C7460" s="36" t="s">
        <v>3</v>
      </c>
      <c r="D7460" s="37">
        <v>51.991128000000003</v>
      </c>
      <c r="E7460">
        <v>8.0576659999999998E-3</v>
      </c>
      <c r="G7460" s="38">
        <v>43.280000000000008</v>
      </c>
      <c r="H7460" s="38">
        <v>7.6077742037790344E-2</v>
      </c>
      <c r="I7460" s="38">
        <v>43.356077742037797</v>
      </c>
      <c r="J7460" s="38">
        <v>43.006728948522422</v>
      </c>
      <c r="K7460" s="38">
        <v>4.3500000000000014</v>
      </c>
      <c r="L7460" s="38">
        <v>7.6464458841124777E-3</v>
      </c>
      <c r="M7460" s="38">
        <v>4.3576464458841135</v>
      </c>
      <c r="N7460" s="38">
        <v>4.322533986277092</v>
      </c>
      <c r="O7460" s="38">
        <v>47.63000000000001</v>
      </c>
      <c r="P7460" s="38">
        <v>8.3724187921902823E-2</v>
      </c>
      <c r="Q7460" s="38">
        <v>47.713724187921912</v>
      </c>
      <c r="R7460" s="38">
        <v>47.329262934799516</v>
      </c>
      <c r="S7460" s="38"/>
      <c r="T7460" s="38">
        <v>114.29900000000001</v>
      </c>
      <c r="U7460" s="38">
        <v>0.20091519956509696</v>
      </c>
      <c r="V7460" s="38">
        <v>114.49991519956511</v>
      </c>
      <c r="W7460" s="38">
        <v>113.57731312585869</v>
      </c>
      <c r="X7460" s="38">
        <v>10.070999999999996</v>
      </c>
      <c r="Y7460" s="38">
        <v>1.7702840574459013E-2</v>
      </c>
      <c r="Z7460" s="38">
        <v>10.088702840574456</v>
      </c>
      <c r="AA7460" s="38">
        <v>10.007411442711856</v>
      </c>
      <c r="AB7460" s="38">
        <v>124.37</v>
      </c>
      <c r="AC7460" s="38">
        <v>0.21861804013955596</v>
      </c>
      <c r="AD7460" s="38">
        <v>124.58861804013956</v>
      </c>
      <c r="AE7460" s="38">
        <v>123.58472456857055</v>
      </c>
    </row>
    <row r="7461" spans="1:31" x14ac:dyDescent="0.25">
      <c r="A7461" s="35">
        <v>44507</v>
      </c>
      <c r="B7461" s="36">
        <v>18</v>
      </c>
      <c r="C7461" s="36" t="s">
        <v>3</v>
      </c>
      <c r="D7461" s="37">
        <v>75.449618000000001</v>
      </c>
      <c r="E7461">
        <v>7.9940959999999991E-3</v>
      </c>
      <c r="G7461" s="38">
        <v>43.11</v>
      </c>
      <c r="H7461" s="38">
        <v>4.652123769756708E-2</v>
      </c>
      <c r="I7461" s="38">
        <v>43.156521237697568</v>
      </c>
      <c r="J7461" s="38">
        <v>42.811523863897378</v>
      </c>
      <c r="K7461" s="38">
        <v>4.4119999999999999</v>
      </c>
      <c r="L7461" s="38">
        <v>4.7611157671460435E-3</v>
      </c>
      <c r="M7461" s="38">
        <v>4.4167611157671463</v>
      </c>
      <c r="N7461" s="38">
        <v>4.3814531033986368</v>
      </c>
      <c r="O7461" s="38">
        <v>47.521999999999998</v>
      </c>
      <c r="P7461" s="38">
        <v>5.1282353464713125E-2</v>
      </c>
      <c r="Q7461" s="38">
        <v>47.573282353464712</v>
      </c>
      <c r="R7461" s="38">
        <v>47.192976967296012</v>
      </c>
      <c r="S7461" s="38"/>
      <c r="T7461" s="38">
        <v>113.96400000000003</v>
      </c>
      <c r="U7461" s="38">
        <v>0.12298182168790388</v>
      </c>
      <c r="V7461" s="38">
        <v>114.08698182168793</v>
      </c>
      <c r="W7461" s="38">
        <v>113.17495953665509</v>
      </c>
      <c r="X7461" s="38">
        <v>10.138000000000002</v>
      </c>
      <c r="Y7461" s="38">
        <v>1.094020662904048E-2</v>
      </c>
      <c r="Z7461" s="38">
        <v>10.148940206629042</v>
      </c>
      <c r="AA7461" s="38">
        <v>10.067808604318991</v>
      </c>
      <c r="AB7461" s="38">
        <v>124.10200000000003</v>
      </c>
      <c r="AC7461" s="38">
        <v>0.13392202831694436</v>
      </c>
      <c r="AD7461" s="38">
        <v>124.23592202831696</v>
      </c>
      <c r="AE7461" s="38">
        <v>123.24276814097408</v>
      </c>
    </row>
    <row r="7462" spans="1:31" x14ac:dyDescent="0.25">
      <c r="A7462" s="35">
        <v>44507</v>
      </c>
      <c r="B7462" s="36">
        <v>19</v>
      </c>
      <c r="C7462" s="36" t="s">
        <v>3</v>
      </c>
      <c r="D7462" s="37">
        <v>99.259279000000006</v>
      </c>
      <c r="E7462">
        <v>8.2560480000000002E-3</v>
      </c>
      <c r="G7462" s="38">
        <v>44.002000000000002</v>
      </c>
      <c r="H7462" s="38">
        <v>-8.9604663719363015E-2</v>
      </c>
      <c r="I7462" s="38">
        <v>43.912395336280639</v>
      </c>
      <c r="J7462" s="38">
        <v>43.549852492589331</v>
      </c>
      <c r="K7462" s="38">
        <v>4.5600000000000005</v>
      </c>
      <c r="L7462" s="38">
        <v>-9.2858794273054726E-3</v>
      </c>
      <c r="M7462" s="38">
        <v>4.5507141205726951</v>
      </c>
      <c r="N7462" s="38">
        <v>4.5131432063589694</v>
      </c>
      <c r="O7462" s="38">
        <v>48.562000000000005</v>
      </c>
      <c r="P7462" s="38">
        <v>-9.889054314666848E-2</v>
      </c>
      <c r="Q7462" s="38">
        <v>48.463109456853331</v>
      </c>
      <c r="R7462" s="38">
        <v>48.062995698948299</v>
      </c>
      <c r="S7462" s="38"/>
      <c r="T7462" s="38">
        <v>116.82000000000001</v>
      </c>
      <c r="U7462" s="38">
        <v>-0.23788956901268096</v>
      </c>
      <c r="V7462" s="38">
        <v>116.58211043098733</v>
      </c>
      <c r="W7462" s="38">
        <v>115.61960293132779</v>
      </c>
      <c r="X7462" s="38">
        <v>10.391000000000002</v>
      </c>
      <c r="Y7462" s="38">
        <v>-2.1159994107265608E-2</v>
      </c>
      <c r="Z7462" s="38">
        <v>10.369840005892737</v>
      </c>
      <c r="AA7462" s="38">
        <v>10.284226109051765</v>
      </c>
      <c r="AB7462" s="38">
        <v>127.21100000000001</v>
      </c>
      <c r="AC7462" s="38">
        <v>-0.25904956311994659</v>
      </c>
      <c r="AD7462" s="38">
        <v>126.95195043688007</v>
      </c>
      <c r="AE7462" s="38">
        <v>125.90382904037955</v>
      </c>
    </row>
    <row r="7463" spans="1:31" x14ac:dyDescent="0.25">
      <c r="A7463" s="35">
        <v>44507</v>
      </c>
      <c r="B7463" s="36">
        <v>20</v>
      </c>
      <c r="C7463" s="36" t="s">
        <v>3</v>
      </c>
      <c r="D7463" s="37">
        <v>48.1768</v>
      </c>
      <c r="E7463">
        <v>8.5684000000000003E-3</v>
      </c>
      <c r="G7463" s="38">
        <v>43.543999999999997</v>
      </c>
      <c r="H7463" s="38">
        <v>6.15567978356579E-2</v>
      </c>
      <c r="I7463" s="38">
        <v>43.605556797835654</v>
      </c>
      <c r="J7463" s="38">
        <v>43.231926944969075</v>
      </c>
      <c r="K7463" s="38">
        <v>4.6240000000000006</v>
      </c>
      <c r="L7463" s="38">
        <v>6.5368049143873369E-3</v>
      </c>
      <c r="M7463" s="38">
        <v>4.6305368049143878</v>
      </c>
      <c r="N7463" s="38">
        <v>4.5908605133551594</v>
      </c>
      <c r="O7463" s="38">
        <v>48.167999999999999</v>
      </c>
      <c r="P7463" s="38">
        <v>6.8093602750045237E-2</v>
      </c>
      <c r="Q7463" s="38">
        <v>48.236093602750039</v>
      </c>
      <c r="R7463" s="38">
        <v>47.822787458324235</v>
      </c>
      <c r="S7463" s="38"/>
      <c r="T7463" s="38">
        <v>115.49199999999998</v>
      </c>
      <c r="U7463" s="38">
        <v>0.16326744662033349</v>
      </c>
      <c r="V7463" s="38">
        <v>115.65526744662031</v>
      </c>
      <c r="W7463" s="38">
        <v>114.66428685303069</v>
      </c>
      <c r="X7463" s="38">
        <v>10.472000000000001</v>
      </c>
      <c r="Y7463" s="38">
        <v>1.4803940541406616E-2</v>
      </c>
      <c r="Z7463" s="38">
        <v>10.486803940541408</v>
      </c>
      <c r="AA7463" s="38">
        <v>10.396948809657273</v>
      </c>
      <c r="AB7463" s="38">
        <v>125.96399999999997</v>
      </c>
      <c r="AC7463" s="38">
        <v>0.17807138716174009</v>
      </c>
      <c r="AD7463" s="38">
        <v>126.14207138716172</v>
      </c>
      <c r="AE7463" s="38">
        <v>125.06123566268796</v>
      </c>
    </row>
    <row r="7464" spans="1:31" x14ac:dyDescent="0.25">
      <c r="A7464" s="35">
        <v>44507</v>
      </c>
      <c r="B7464" s="36">
        <v>21</v>
      </c>
      <c r="C7464" s="36" t="s">
        <v>3</v>
      </c>
      <c r="D7464" s="37">
        <v>55.032164999999999</v>
      </c>
      <c r="E7464">
        <v>8.4588000000000007E-3</v>
      </c>
      <c r="G7464" s="38">
        <v>42.260000000000005</v>
      </c>
      <c r="H7464" s="38">
        <v>0.14260016162631187</v>
      </c>
      <c r="I7464" s="38">
        <v>42.402600161626317</v>
      </c>
      <c r="J7464" s="38">
        <v>42.043925047379155</v>
      </c>
      <c r="K7464" s="38">
        <v>4.5579999999999989</v>
      </c>
      <c r="L7464" s="38">
        <v>1.5380301388848303E-2</v>
      </c>
      <c r="M7464" s="38">
        <v>4.5733803013888474</v>
      </c>
      <c r="N7464" s="38">
        <v>4.5346949920954591</v>
      </c>
      <c r="O7464" s="38">
        <v>46.818000000000005</v>
      </c>
      <c r="P7464" s="38">
        <v>0.15798046301516017</v>
      </c>
      <c r="Q7464" s="38">
        <v>46.975980463015162</v>
      </c>
      <c r="R7464" s="38">
        <v>46.578620039474615</v>
      </c>
      <c r="S7464" s="38"/>
      <c r="T7464" s="38">
        <v>112.44100000000002</v>
      </c>
      <c r="U7464" s="38">
        <v>0.37941563590686539</v>
      </c>
      <c r="V7464" s="38">
        <v>112.82041563590688</v>
      </c>
      <c r="W7464" s="38">
        <v>111.86609030412588</v>
      </c>
      <c r="X7464" s="38">
        <v>10.293000000000001</v>
      </c>
      <c r="Y7464" s="38">
        <v>3.4732216365821772E-2</v>
      </c>
      <c r="Z7464" s="38">
        <v>10.327732216365822</v>
      </c>
      <c r="AA7464" s="38">
        <v>10.240371995094026</v>
      </c>
      <c r="AB7464" s="38">
        <v>122.73400000000002</v>
      </c>
      <c r="AC7464" s="38">
        <v>0.41414785227268713</v>
      </c>
      <c r="AD7464" s="38">
        <v>123.1481478522727</v>
      </c>
      <c r="AE7464" s="38">
        <v>122.1064622992199</v>
      </c>
    </row>
    <row r="7465" spans="1:31" x14ac:dyDescent="0.25">
      <c r="A7465" s="35">
        <v>44507</v>
      </c>
      <c r="B7465" s="36">
        <v>22</v>
      </c>
      <c r="C7465" s="36" t="s">
        <v>3</v>
      </c>
      <c r="D7465" s="37">
        <v>49.249935999999998</v>
      </c>
      <c r="E7465">
        <v>8.4074270000000003E-3</v>
      </c>
      <c r="G7465" s="38">
        <v>41.237999999999992</v>
      </c>
      <c r="H7465" s="38">
        <v>0.10709353712433783</v>
      </c>
      <c r="I7465" s="38">
        <v>41.345093537124328</v>
      </c>
      <c r="J7465" s="38">
        <v>40.997487681402781</v>
      </c>
      <c r="K7465" s="38">
        <v>4.5319999999999991</v>
      </c>
      <c r="L7465" s="38">
        <v>1.1769433780675567E-2</v>
      </c>
      <c r="M7465" s="38">
        <v>4.5437694337806747</v>
      </c>
      <c r="N7465" s="38">
        <v>4.5055680239613327</v>
      </c>
      <c r="O7465" s="38">
        <v>45.769999999999989</v>
      </c>
      <c r="P7465" s="38">
        <v>0.1188629709050134</v>
      </c>
      <c r="Q7465" s="38">
        <v>45.888862970905002</v>
      </c>
      <c r="R7465" s="38">
        <v>45.503055705364112</v>
      </c>
      <c r="S7465" s="38"/>
      <c r="T7465" s="38">
        <v>108.21300000000001</v>
      </c>
      <c r="U7465" s="38">
        <v>0.28102509658169583</v>
      </c>
      <c r="V7465" s="38">
        <v>108.49402509658171</v>
      </c>
      <c r="W7465" s="38">
        <v>107.58186950064604</v>
      </c>
      <c r="X7465" s="38">
        <v>10.250999999999999</v>
      </c>
      <c r="Y7465" s="38">
        <v>2.6621461978310959E-2</v>
      </c>
      <c r="Z7465" s="38">
        <v>10.27762146197831</v>
      </c>
      <c r="AA7465" s="38">
        <v>10.191213109803094</v>
      </c>
      <c r="AB7465" s="38">
        <v>118.46400000000001</v>
      </c>
      <c r="AC7465" s="38">
        <v>0.30764655856000678</v>
      </c>
      <c r="AD7465" s="38">
        <v>118.77164655856002</v>
      </c>
      <c r="AE7465" s="38">
        <v>117.77308261044914</v>
      </c>
    </row>
    <row r="7466" spans="1:31" x14ac:dyDescent="0.25">
      <c r="A7466" s="35">
        <v>44507</v>
      </c>
      <c r="B7466" s="36">
        <v>23</v>
      </c>
      <c r="C7466" s="36" t="s">
        <v>3</v>
      </c>
      <c r="D7466" s="37">
        <v>48.147219999999997</v>
      </c>
      <c r="E7466">
        <v>8.3327620000000005E-3</v>
      </c>
      <c r="G7466" s="38">
        <v>39.38600000000001</v>
      </c>
      <c r="H7466" s="38">
        <v>0.14106294639749395</v>
      </c>
      <c r="I7466" s="38">
        <v>39.527062946397507</v>
      </c>
      <c r="J7466" s="38">
        <v>39.197693338306159</v>
      </c>
      <c r="K7466" s="38">
        <v>4.3259999999999996</v>
      </c>
      <c r="L7466" s="38">
        <v>1.5493787287756017E-2</v>
      </c>
      <c r="M7466" s="38">
        <v>4.3414937872877557</v>
      </c>
      <c r="N7466" s="38">
        <v>4.3053171528338083</v>
      </c>
      <c r="O7466" s="38">
        <v>43.71200000000001</v>
      </c>
      <c r="P7466" s="38">
        <v>0.15655673368524997</v>
      </c>
      <c r="Q7466" s="38">
        <v>43.86855673368526</v>
      </c>
      <c r="R7466" s="38">
        <v>43.503010491139968</v>
      </c>
      <c r="S7466" s="38"/>
      <c r="T7466" s="38">
        <v>103.34399999999998</v>
      </c>
      <c r="U7466" s="38">
        <v>0.37013175068558896</v>
      </c>
      <c r="V7466" s="38">
        <v>103.71413175068557</v>
      </c>
      <c r="W7466" s="38">
        <v>102.84990657477046</v>
      </c>
      <c r="X7466" s="38">
        <v>9.9890000000000008</v>
      </c>
      <c r="Y7466" s="38">
        <v>3.5776107539850881E-2</v>
      </c>
      <c r="Z7466" s="38">
        <v>10.024776107539852</v>
      </c>
      <c r="AA7466" s="38">
        <v>9.9412420341324363</v>
      </c>
      <c r="AB7466" s="38">
        <v>113.33299999999998</v>
      </c>
      <c r="AC7466" s="38">
        <v>0.40590785822543984</v>
      </c>
      <c r="AD7466" s="38">
        <v>113.73890785822542</v>
      </c>
      <c r="AE7466" s="38">
        <v>112.79114860890289</v>
      </c>
    </row>
    <row r="7467" spans="1:31" x14ac:dyDescent="0.25">
      <c r="A7467" s="35">
        <v>44507</v>
      </c>
      <c r="B7467" s="36">
        <v>24</v>
      </c>
      <c r="C7467" s="36" t="s">
        <v>3</v>
      </c>
      <c r="D7467" s="37">
        <v>48.083697000000001</v>
      </c>
      <c r="E7467">
        <v>8.1370460000000002E-3</v>
      </c>
      <c r="G7467" s="38">
        <v>38.167999999999999</v>
      </c>
      <c r="H7467" s="38">
        <v>0.12584619345886383</v>
      </c>
      <c r="I7467" s="38">
        <v>38.293846193458862</v>
      </c>
      <c r="J7467" s="38">
        <v>37.982247405465763</v>
      </c>
      <c r="K7467" s="38">
        <v>4.2259999999999991</v>
      </c>
      <c r="L7467" s="38">
        <v>1.3933819261086732E-2</v>
      </c>
      <c r="M7467" s="38">
        <v>4.2399338192610863</v>
      </c>
      <c r="N7467" s="38">
        <v>4.2054332827368031</v>
      </c>
      <c r="O7467" s="38">
        <v>42.393999999999998</v>
      </c>
      <c r="P7467" s="38">
        <v>0.13978001271995055</v>
      </c>
      <c r="Q7467" s="38">
        <v>42.533780012719944</v>
      </c>
      <c r="R7467" s="38">
        <v>42.187680688202569</v>
      </c>
      <c r="S7467" s="38"/>
      <c r="T7467" s="38">
        <v>98.262999999999991</v>
      </c>
      <c r="U7467" s="38">
        <v>0.32398932372270839</v>
      </c>
      <c r="V7467" s="38">
        <v>98.586989323722705</v>
      </c>
      <c r="W7467" s="38">
        <v>97.784782456594073</v>
      </c>
      <c r="X7467" s="38">
        <v>9.6660000000000004</v>
      </c>
      <c r="Y7467" s="38">
        <v>3.1870396823867574E-2</v>
      </c>
      <c r="Z7467" s="38">
        <v>9.697870396823868</v>
      </c>
      <c r="AA7467" s="38">
        <v>9.6189583793028746</v>
      </c>
      <c r="AB7467" s="38">
        <v>107.92899999999999</v>
      </c>
      <c r="AC7467" s="38">
        <v>0.35585972054657594</v>
      </c>
      <c r="AD7467" s="38">
        <v>108.28485972054658</v>
      </c>
      <c r="AE7467" s="38">
        <v>107.40374083589694</v>
      </c>
    </row>
    <row r="7468" spans="1:31" x14ac:dyDescent="0.25">
      <c r="A7468" s="35">
        <v>44507</v>
      </c>
      <c r="B7468" s="36">
        <v>25</v>
      </c>
      <c r="C7468" s="36" t="s">
        <v>3</v>
      </c>
      <c r="D7468" s="37">
        <v>38.324905999999999</v>
      </c>
      <c r="E7468">
        <v>7.9408689999999997E-3</v>
      </c>
      <c r="G7468" s="38">
        <v>37.878000000000014</v>
      </c>
      <c r="H7468" s="38">
        <v>0.28186289942225839</v>
      </c>
      <c r="I7468" s="38">
        <v>38.159862899422272</v>
      </c>
      <c r="J7468" s="38">
        <v>37.856840427080002</v>
      </c>
      <c r="K7468" s="38">
        <v>4.1479999999999997</v>
      </c>
      <c r="L7468" s="38">
        <v>3.0866658926118781E-2</v>
      </c>
      <c r="M7468" s="38">
        <v>4.1788666589261183</v>
      </c>
      <c r="N7468" s="38">
        <v>4.1456828262191179</v>
      </c>
      <c r="O7468" s="38">
        <v>42.02600000000001</v>
      </c>
      <c r="P7468" s="38">
        <v>0.31272955834837718</v>
      </c>
      <c r="Q7468" s="38">
        <v>42.33872955834839</v>
      </c>
      <c r="R7468" s="38">
        <v>42.002523253299117</v>
      </c>
      <c r="S7468" s="38"/>
      <c r="T7468" s="38">
        <v>94.242000000000004</v>
      </c>
      <c r="U7468" s="38">
        <v>0.70128632365363708</v>
      </c>
      <c r="V7468" s="38">
        <v>94.943286323653638</v>
      </c>
      <c r="W7468" s="38">
        <v>94.189354124528009</v>
      </c>
      <c r="X7468" s="38">
        <v>9.5779999999999976</v>
      </c>
      <c r="Y7468" s="38">
        <v>7.1273109738275234E-2</v>
      </c>
      <c r="Z7468" s="38">
        <v>9.6492731097382727</v>
      </c>
      <c r="AA7468" s="38">
        <v>9.5726494960286175</v>
      </c>
      <c r="AB7468" s="38">
        <v>103.82000000000001</v>
      </c>
      <c r="AC7468" s="38">
        <v>0.77255943339191235</v>
      </c>
      <c r="AD7468" s="38">
        <v>104.59255943339191</v>
      </c>
      <c r="AE7468" s="38">
        <v>103.76200362055663</v>
      </c>
    </row>
    <row r="7469" spans="1:31" x14ac:dyDescent="0.25">
      <c r="A7469" s="35">
        <v>44508</v>
      </c>
      <c r="B7469" s="36">
        <v>1</v>
      </c>
      <c r="C7469" s="36" t="s">
        <v>3</v>
      </c>
      <c r="D7469" s="37">
        <v>41.795397000000001</v>
      </c>
      <c r="E7469">
        <v>7.8126800000000007E-3</v>
      </c>
      <c r="G7469" s="38">
        <v>37.369999999999997</v>
      </c>
      <c r="H7469" s="38">
        <v>0.20114742539351918</v>
      </c>
      <c r="I7469" s="38">
        <v>37.571147425393519</v>
      </c>
      <c r="J7469" s="38">
        <v>37.277616073326094</v>
      </c>
      <c r="K7469" s="38">
        <v>4.0839999999999996</v>
      </c>
      <c r="L7469" s="38">
        <v>2.1982501613784646E-2</v>
      </c>
      <c r="M7469" s="38">
        <v>4.1059825016137843</v>
      </c>
      <c r="N7469" s="38">
        <v>4.0739037742430764</v>
      </c>
      <c r="O7469" s="38">
        <v>41.453999999999994</v>
      </c>
      <c r="P7469" s="38">
        <v>0.22312992700730383</v>
      </c>
      <c r="Q7469" s="38">
        <v>41.6771299270073</v>
      </c>
      <c r="R7469" s="38">
        <v>41.351519847569172</v>
      </c>
      <c r="S7469" s="38"/>
      <c r="T7469" s="38">
        <v>92.156999999999968</v>
      </c>
      <c r="U7469" s="38">
        <v>0.49604343810517904</v>
      </c>
      <c r="V7469" s="38">
        <v>92.653043438105144</v>
      </c>
      <c r="W7469" s="38">
        <v>91.929174858697124</v>
      </c>
      <c r="X7469" s="38">
        <v>9.6169999999999973</v>
      </c>
      <c r="Y7469" s="38">
        <v>5.1764377575848904E-2</v>
      </c>
      <c r="Z7469" s="38">
        <v>9.6687643775758456</v>
      </c>
      <c r="AA7469" s="38">
        <v>9.5932254154984467</v>
      </c>
      <c r="AB7469" s="38">
        <v>101.77399999999997</v>
      </c>
      <c r="AC7469" s="38">
        <v>0.54780781568102799</v>
      </c>
      <c r="AD7469" s="38">
        <v>102.32180781568098</v>
      </c>
      <c r="AE7469" s="38">
        <v>101.52240027419558</v>
      </c>
    </row>
    <row r="7470" spans="1:31" x14ac:dyDescent="0.25">
      <c r="A7470" s="35">
        <v>44508</v>
      </c>
      <c r="B7470" s="36">
        <v>2</v>
      </c>
      <c r="C7470" s="36" t="s">
        <v>3</v>
      </c>
      <c r="D7470" s="37">
        <v>36.875005000000002</v>
      </c>
      <c r="E7470">
        <v>8.0288180000000001E-3</v>
      </c>
      <c r="G7470" s="38">
        <v>37.22</v>
      </c>
      <c r="H7470" s="38">
        <v>0.21813530862221961</v>
      </c>
      <c r="I7470" s="38">
        <v>37.438135308622222</v>
      </c>
      <c r="J7470" s="38">
        <v>37.137551333969924</v>
      </c>
      <c r="K7470" s="38">
        <v>4.1099999999999994</v>
      </c>
      <c r="L7470" s="38">
        <v>2.4087483031631451E-2</v>
      </c>
      <c r="M7470" s="38">
        <v>4.1340874830316308</v>
      </c>
      <c r="N7470" s="38">
        <v>4.1008956470342914</v>
      </c>
      <c r="O7470" s="38">
        <v>41.33</v>
      </c>
      <c r="P7470" s="38">
        <v>0.24222279165385105</v>
      </c>
      <c r="Q7470" s="38">
        <v>41.57222279165385</v>
      </c>
      <c r="R7470" s="38">
        <v>41.238446981004216</v>
      </c>
      <c r="S7470" s="38"/>
      <c r="T7470" s="38">
        <v>91.447999999999965</v>
      </c>
      <c r="U7470" s="38">
        <v>0.53594942780453336</v>
      </c>
      <c r="V7470" s="38">
        <v>91.983949427804504</v>
      </c>
      <c r="W7470" s="38">
        <v>91.24542703892746</v>
      </c>
      <c r="X7470" s="38">
        <v>9.5219999999999949</v>
      </c>
      <c r="Y7470" s="38">
        <v>5.5805599374013269E-2</v>
      </c>
      <c r="Z7470" s="38">
        <v>9.5778055993740079</v>
      </c>
      <c r="AA7470" s="38">
        <v>9.5009071413772528</v>
      </c>
      <c r="AB7470" s="38">
        <v>100.96999999999996</v>
      </c>
      <c r="AC7470" s="38">
        <v>0.59175502717854667</v>
      </c>
      <c r="AD7470" s="38">
        <v>101.56175502717851</v>
      </c>
      <c r="AE7470" s="38">
        <v>100.74633418030471</v>
      </c>
    </row>
    <row r="7471" spans="1:31" x14ac:dyDescent="0.25">
      <c r="A7471" s="35">
        <v>44508</v>
      </c>
      <c r="B7471" s="36">
        <v>3</v>
      </c>
      <c r="C7471" s="36" t="s">
        <v>3</v>
      </c>
      <c r="D7471" s="37">
        <v>43.122790999999999</v>
      </c>
      <c r="E7471">
        <v>8.0246199999999997E-3</v>
      </c>
      <c r="G7471" s="38">
        <v>37.131999999999998</v>
      </c>
      <c r="H7471" s="38">
        <v>0.33054309238664653</v>
      </c>
      <c r="I7471" s="38">
        <v>37.462543092386646</v>
      </c>
      <c r="J7471" s="38">
        <v>37.161920419836619</v>
      </c>
      <c r="K7471" s="38">
        <v>4.1059999999999999</v>
      </c>
      <c r="L7471" s="38">
        <v>3.6550951668091421E-2</v>
      </c>
      <c r="M7471" s="38">
        <v>4.142550951668091</v>
      </c>
      <c r="N7471" s="38">
        <v>4.1093085544503163</v>
      </c>
      <c r="O7471" s="38">
        <v>41.238</v>
      </c>
      <c r="P7471" s="38">
        <v>0.36709404405473794</v>
      </c>
      <c r="Q7471" s="38">
        <v>41.605094044054738</v>
      </c>
      <c r="R7471" s="38">
        <v>41.271228974286934</v>
      </c>
      <c r="S7471" s="38"/>
      <c r="T7471" s="38">
        <v>91.644999999999982</v>
      </c>
      <c r="U7471" s="38">
        <v>0.81580905153975591</v>
      </c>
      <c r="V7471" s="38">
        <v>92.460809051539741</v>
      </c>
      <c r="W7471" s="38">
        <v>91.718846194008577</v>
      </c>
      <c r="X7471" s="38">
        <v>9.5790000000000006</v>
      </c>
      <c r="Y7471" s="38">
        <v>8.5270717493582018E-2</v>
      </c>
      <c r="Z7471" s="38">
        <v>9.6642707174935829</v>
      </c>
      <c r="AA7471" s="38">
        <v>9.5867186174085699</v>
      </c>
      <c r="AB7471" s="38">
        <v>101.22399999999999</v>
      </c>
      <c r="AC7471" s="38">
        <v>0.90107976903333797</v>
      </c>
      <c r="AD7471" s="38">
        <v>102.12507976903332</v>
      </c>
      <c r="AE7471" s="38">
        <v>101.30556481141714</v>
      </c>
    </row>
    <row r="7472" spans="1:31" x14ac:dyDescent="0.25">
      <c r="A7472" s="35">
        <v>44508</v>
      </c>
      <c r="B7472" s="36">
        <v>4</v>
      </c>
      <c r="C7472" s="36" t="s">
        <v>3</v>
      </c>
      <c r="D7472" s="37">
        <v>44.092092999999998</v>
      </c>
      <c r="E7472">
        <v>8.1424519999999997E-3</v>
      </c>
      <c r="G7472" s="38">
        <v>37.660000000000004</v>
      </c>
      <c r="H7472" s="38">
        <v>0.21569565548552275</v>
      </c>
      <c r="I7472" s="38">
        <v>37.875695655485529</v>
      </c>
      <c r="J7472" s="38">
        <v>37.56729462164413</v>
      </c>
      <c r="K7472" s="38">
        <v>4.1639999999999997</v>
      </c>
      <c r="L7472" s="38">
        <v>2.3849089470040268E-2</v>
      </c>
      <c r="M7472" s="38">
        <v>4.1878490894700402</v>
      </c>
      <c r="N7472" s="38">
        <v>4.1537497292757868</v>
      </c>
      <c r="O7472" s="38">
        <v>41.824000000000005</v>
      </c>
      <c r="P7472" s="38">
        <v>0.23954474495556302</v>
      </c>
      <c r="Q7472" s="38">
        <v>42.063544744955571</v>
      </c>
      <c r="R7472" s="38">
        <v>41.721044350919918</v>
      </c>
      <c r="S7472" s="38"/>
      <c r="T7472" s="38">
        <v>92.674000000000007</v>
      </c>
      <c r="U7472" s="38">
        <v>0.53078542688436892</v>
      </c>
      <c r="V7472" s="38">
        <v>93.204785426884371</v>
      </c>
      <c r="W7472" s="38">
        <v>92.445869935375669</v>
      </c>
      <c r="X7472" s="38">
        <v>9.7550000000000008</v>
      </c>
      <c r="Y7472" s="38">
        <v>5.5871245864611632E-2</v>
      </c>
      <c r="Z7472" s="38">
        <v>9.8108712458646128</v>
      </c>
      <c r="AA7472" s="38">
        <v>9.7309866976669799</v>
      </c>
      <c r="AB7472" s="38">
        <v>102.429</v>
      </c>
      <c r="AC7472" s="38">
        <v>0.58665667274898059</v>
      </c>
      <c r="AD7472" s="38">
        <v>103.01565667274899</v>
      </c>
      <c r="AE7472" s="38">
        <v>102.17685663304265</v>
      </c>
    </row>
    <row r="7473" spans="1:31" x14ac:dyDescent="0.25">
      <c r="A7473" s="35">
        <v>44508</v>
      </c>
      <c r="B7473" s="36">
        <v>5</v>
      </c>
      <c r="C7473" s="36" t="s">
        <v>3</v>
      </c>
      <c r="D7473" s="37">
        <v>51.231639000000001</v>
      </c>
      <c r="E7473">
        <v>8.0866889999999993E-3</v>
      </c>
      <c r="G7473" s="38">
        <v>39.258000000000003</v>
      </c>
      <c r="H7473" s="38">
        <v>0.27584522717204024</v>
      </c>
      <c r="I7473" s="38">
        <v>39.533845227172044</v>
      </c>
      <c r="J7473" s="38">
        <v>39.214147315845771</v>
      </c>
      <c r="K7473" s="38">
        <v>4.3480000000000008</v>
      </c>
      <c r="L7473" s="38">
        <v>3.0551099081563789E-2</v>
      </c>
      <c r="M7473" s="38">
        <v>4.3785510990815641</v>
      </c>
      <c r="N7473" s="38">
        <v>4.3431431180726836</v>
      </c>
      <c r="O7473" s="38">
        <v>43.606000000000002</v>
      </c>
      <c r="P7473" s="38">
        <v>0.30639632625360402</v>
      </c>
      <c r="Q7473" s="38">
        <v>43.912396326253607</v>
      </c>
      <c r="R7473" s="38">
        <v>43.557290433918453</v>
      </c>
      <c r="S7473" s="38"/>
      <c r="T7473" s="38">
        <v>96.631999999999977</v>
      </c>
      <c r="U7473" s="38">
        <v>0.6789820162027761</v>
      </c>
      <c r="V7473" s="38">
        <v>97.310982016202757</v>
      </c>
      <c r="W7473" s="38">
        <v>96.524058368353138</v>
      </c>
      <c r="X7473" s="38">
        <v>10.325999999999999</v>
      </c>
      <c r="Y7473" s="38">
        <v>7.2555347082849025E-2</v>
      </c>
      <c r="Z7473" s="38">
        <v>10.398555347082848</v>
      </c>
      <c r="AA7473" s="38">
        <v>10.314465463941701</v>
      </c>
      <c r="AB7473" s="38">
        <v>106.95799999999997</v>
      </c>
      <c r="AC7473" s="38">
        <v>0.75153736328562515</v>
      </c>
      <c r="AD7473" s="38">
        <v>107.70953736328561</v>
      </c>
      <c r="AE7473" s="38">
        <v>106.83852383229484</v>
      </c>
    </row>
    <row r="7474" spans="1:31" x14ac:dyDescent="0.25">
      <c r="A7474" s="35">
        <v>44508</v>
      </c>
      <c r="B7474" s="36">
        <v>6</v>
      </c>
      <c r="C7474" s="36" t="s">
        <v>3</v>
      </c>
      <c r="D7474" s="37">
        <v>73.915863999999999</v>
      </c>
      <c r="E7474">
        <v>7.9327059999999994E-3</v>
      </c>
      <c r="G7474" s="38">
        <v>42.24</v>
      </c>
      <c r="H7474" s="38">
        <v>0.25645812771939103</v>
      </c>
      <c r="I7474" s="38">
        <v>42.496458127719393</v>
      </c>
      <c r="J7474" s="38">
        <v>42.159346219350887</v>
      </c>
      <c r="K7474" s="38">
        <v>4.6979999999999995</v>
      </c>
      <c r="L7474" s="38">
        <v>2.852368096651749E-2</v>
      </c>
      <c r="M7474" s="38">
        <v>4.7265236809665172</v>
      </c>
      <c r="N7474" s="38">
        <v>4.6890295582033721</v>
      </c>
      <c r="O7474" s="38">
        <v>46.938000000000002</v>
      </c>
      <c r="P7474" s="38">
        <v>0.2849818086859085</v>
      </c>
      <c r="Q7474" s="38">
        <v>47.222981808685908</v>
      </c>
      <c r="R7474" s="38">
        <v>46.84837577755426</v>
      </c>
      <c r="S7474" s="38"/>
      <c r="T7474" s="38">
        <v>105.58699999999996</v>
      </c>
      <c r="U7474" s="38">
        <v>0.64106639042394242</v>
      </c>
      <c r="V7474" s="38">
        <v>106.2280663904239</v>
      </c>
      <c r="W7474" s="38">
        <v>105.3853903708002</v>
      </c>
      <c r="X7474" s="38">
        <v>11.189999999999998</v>
      </c>
      <c r="Y7474" s="38">
        <v>6.793954661884434E-2</v>
      </c>
      <c r="Z7474" s="38">
        <v>11.257939546618841</v>
      </c>
      <c r="AA7474" s="38">
        <v>11.168633622029741</v>
      </c>
      <c r="AB7474" s="38">
        <v>116.77699999999996</v>
      </c>
      <c r="AC7474" s="38">
        <v>0.7090059370427868</v>
      </c>
      <c r="AD7474" s="38">
        <v>117.48600593704275</v>
      </c>
      <c r="AE7474" s="38">
        <v>116.55402399282994</v>
      </c>
    </row>
    <row r="7475" spans="1:31" x14ac:dyDescent="0.25">
      <c r="A7475" s="35">
        <v>44508</v>
      </c>
      <c r="B7475" s="36">
        <v>7</v>
      </c>
      <c r="C7475" s="36" t="s">
        <v>3</v>
      </c>
      <c r="D7475" s="37">
        <v>81.215418</v>
      </c>
      <c r="E7475">
        <v>7.9359119999999998E-3</v>
      </c>
      <c r="G7475" s="38">
        <v>47.173999999999999</v>
      </c>
      <c r="H7475" s="38">
        <v>0.17265217416061607</v>
      </c>
      <c r="I7475" s="38">
        <v>47.346652174160617</v>
      </c>
      <c r="J7475" s="38">
        <v>46.97091330901187</v>
      </c>
      <c r="K7475" s="38">
        <v>5.1180000000000003</v>
      </c>
      <c r="L7475" s="38">
        <v>1.8731373793912601E-2</v>
      </c>
      <c r="M7475" s="38">
        <v>5.1367313737939133</v>
      </c>
      <c r="N7475" s="38">
        <v>5.0959667256438461</v>
      </c>
      <c r="O7475" s="38">
        <v>52.292000000000002</v>
      </c>
      <c r="P7475" s="38">
        <v>0.19138354795452867</v>
      </c>
      <c r="Q7475" s="38">
        <v>52.483383547954531</v>
      </c>
      <c r="R7475" s="38">
        <v>52.066880034655718</v>
      </c>
      <c r="S7475" s="38"/>
      <c r="T7475" s="38">
        <v>120.24599999999994</v>
      </c>
      <c r="U7475" s="38">
        <v>0.44008846682743519</v>
      </c>
      <c r="V7475" s="38">
        <v>120.68608846682737</v>
      </c>
      <c r="W7475" s="38">
        <v>119.72833428913042</v>
      </c>
      <c r="X7475" s="38">
        <v>12.051000000000002</v>
      </c>
      <c r="Y7475" s="38">
        <v>4.4105468071598437E-2</v>
      </c>
      <c r="Z7475" s="38">
        <v>12.095105468071601</v>
      </c>
      <c r="AA7475" s="38">
        <v>11.999119775446266</v>
      </c>
      <c r="AB7475" s="38">
        <v>132.29699999999994</v>
      </c>
      <c r="AC7475" s="38">
        <v>0.48419393489903362</v>
      </c>
      <c r="AD7475" s="38">
        <v>132.78119393489897</v>
      </c>
      <c r="AE7475" s="38">
        <v>131.72745406457668</v>
      </c>
    </row>
    <row r="7476" spans="1:31" x14ac:dyDescent="0.25">
      <c r="A7476" s="35">
        <v>44508</v>
      </c>
      <c r="B7476" s="36">
        <v>8</v>
      </c>
      <c r="C7476" s="36" t="s">
        <v>5</v>
      </c>
      <c r="D7476" s="37">
        <v>58.551631</v>
      </c>
      <c r="E7476">
        <v>8.1976849999999997E-3</v>
      </c>
      <c r="G7476" s="38">
        <v>52.463999999999999</v>
      </c>
      <c r="H7476" s="38">
        <v>0.27033647111309561</v>
      </c>
      <c r="I7476" s="38">
        <v>52.734336471113096</v>
      </c>
      <c r="J7476" s="38">
        <v>52.3020369920389</v>
      </c>
      <c r="K7476" s="38">
        <v>5.54</v>
      </c>
      <c r="L7476" s="38">
        <v>2.854650903412911E-2</v>
      </c>
      <c r="M7476" s="38">
        <v>5.5685465090341291</v>
      </c>
      <c r="N7476" s="38">
        <v>5.5228973188452182</v>
      </c>
      <c r="O7476" s="38">
        <v>58.003999999999998</v>
      </c>
      <c r="P7476" s="38">
        <v>0.2988829801472247</v>
      </c>
      <c r="Q7476" s="38">
        <v>58.302882980147224</v>
      </c>
      <c r="R7476" s="38">
        <v>57.824934310884117</v>
      </c>
      <c r="S7476" s="38"/>
      <c r="T7476" s="38">
        <v>130.69100000000003</v>
      </c>
      <c r="U7476" s="38">
        <v>0.67342451483382104</v>
      </c>
      <c r="V7476" s="38">
        <v>131.36442451483384</v>
      </c>
      <c r="W7476" s="38">
        <v>130.28754034245497</v>
      </c>
      <c r="X7476" s="38">
        <v>12.391999999999996</v>
      </c>
      <c r="Y7476" s="38">
        <v>6.3853490965871437E-2</v>
      </c>
      <c r="Z7476" s="38">
        <v>12.455853490965866</v>
      </c>
      <c r="AA7476" s="38">
        <v>12.353744327640779</v>
      </c>
      <c r="AB7476" s="38">
        <v>143.08300000000003</v>
      </c>
      <c r="AC7476" s="38">
        <v>0.73727800579969249</v>
      </c>
      <c r="AD7476" s="38">
        <v>143.82027800579971</v>
      </c>
      <c r="AE7476" s="38">
        <v>142.64128467009576</v>
      </c>
    </row>
    <row r="7477" spans="1:31" x14ac:dyDescent="0.25">
      <c r="A7477" s="35">
        <v>44508</v>
      </c>
      <c r="B7477" s="36">
        <v>9</v>
      </c>
      <c r="C7477" s="36" t="s">
        <v>5</v>
      </c>
      <c r="D7477" s="37">
        <v>48.175127000000003</v>
      </c>
      <c r="E7477">
        <v>8.1325000000000008E-3</v>
      </c>
      <c r="G7477" s="38">
        <v>56.326000000000001</v>
      </c>
      <c r="H7477" s="38">
        <v>0.29369650928203894</v>
      </c>
      <c r="I7477" s="38">
        <v>56.619696509282036</v>
      </c>
      <c r="J7477" s="38">
        <v>56.159236827420301</v>
      </c>
      <c r="K7477" s="38">
        <v>5.4459999999999997</v>
      </c>
      <c r="L7477" s="38">
        <v>2.839667630490331E-2</v>
      </c>
      <c r="M7477" s="38">
        <v>5.4743966763049032</v>
      </c>
      <c r="N7477" s="38">
        <v>5.4298761453348536</v>
      </c>
      <c r="O7477" s="38">
        <v>61.771999999999998</v>
      </c>
      <c r="P7477" s="38">
        <v>0.32209318558694228</v>
      </c>
      <c r="Q7477" s="38">
        <v>62.094093185586942</v>
      </c>
      <c r="R7477" s="38">
        <v>61.589112972755153</v>
      </c>
      <c r="S7477" s="38"/>
      <c r="T7477" s="38">
        <v>140.46300000000002</v>
      </c>
      <c r="U7477" s="38">
        <v>0.73240586555557008</v>
      </c>
      <c r="V7477" s="38">
        <v>141.19540586555559</v>
      </c>
      <c r="W7477" s="38">
        <v>140.04713422735395</v>
      </c>
      <c r="X7477" s="38">
        <v>12.277999999999999</v>
      </c>
      <c r="Y7477" s="38">
        <v>6.4020270229820569E-2</v>
      </c>
      <c r="Z7477" s="38">
        <v>12.342020270229819</v>
      </c>
      <c r="AA7477" s="38">
        <v>12.241648790382175</v>
      </c>
      <c r="AB7477" s="38">
        <v>152.74100000000001</v>
      </c>
      <c r="AC7477" s="38">
        <v>0.79642613578539068</v>
      </c>
      <c r="AD7477" s="38">
        <v>153.53742613578541</v>
      </c>
      <c r="AE7477" s="38">
        <v>152.28878301773614</v>
      </c>
    </row>
    <row r="7478" spans="1:31" x14ac:dyDescent="0.25">
      <c r="A7478" s="35">
        <v>44508</v>
      </c>
      <c r="B7478" s="36">
        <v>10</v>
      </c>
      <c r="C7478" s="36" t="s">
        <v>5</v>
      </c>
      <c r="D7478" s="37">
        <v>52.422024</v>
      </c>
      <c r="E7478">
        <v>8.2639380000000002E-3</v>
      </c>
      <c r="G7478" s="38">
        <v>58.719999999999992</v>
      </c>
      <c r="H7478" s="38">
        <v>0.15828123289586554</v>
      </c>
      <c r="I7478" s="38">
        <v>58.878281232895858</v>
      </c>
      <c r="J7478" s="38">
        <v>58.391714767240643</v>
      </c>
      <c r="K7478" s="38">
        <v>5.5980000000000008</v>
      </c>
      <c r="L7478" s="38">
        <v>1.5089549416741411E-2</v>
      </c>
      <c r="M7478" s="38">
        <v>5.6130895494167419</v>
      </c>
      <c r="N7478" s="38">
        <v>5.5667033253919138</v>
      </c>
      <c r="O7478" s="38">
        <v>64.317999999999998</v>
      </c>
      <c r="P7478" s="38">
        <v>0.17337078231260694</v>
      </c>
      <c r="Q7478" s="38">
        <v>64.4913707823126</v>
      </c>
      <c r="R7478" s="38">
        <v>63.958418092632556</v>
      </c>
      <c r="S7478" s="38"/>
      <c r="T7478" s="38">
        <v>146.55500000000004</v>
      </c>
      <c r="U7478" s="38">
        <v>0.39504267859423681</v>
      </c>
      <c r="V7478" s="38">
        <v>146.95004267859426</v>
      </c>
      <c r="W7478" s="38">
        <v>145.735656636801</v>
      </c>
      <c r="X7478" s="38">
        <v>12.257999999999999</v>
      </c>
      <c r="Y7478" s="38">
        <v>3.3041746472028614E-2</v>
      </c>
      <c r="Z7478" s="38">
        <v>12.291041746472027</v>
      </c>
      <c r="AA7478" s="38">
        <v>12.18946933952377</v>
      </c>
      <c r="AB7478" s="38">
        <v>158.81300000000005</v>
      </c>
      <c r="AC7478" s="38">
        <v>0.42808442506626543</v>
      </c>
      <c r="AD7478" s="38">
        <v>159.24108442506628</v>
      </c>
      <c r="AE7478" s="38">
        <v>157.92512597632478</v>
      </c>
    </row>
    <row r="7479" spans="1:31" x14ac:dyDescent="0.25">
      <c r="A7479" s="35">
        <v>44508</v>
      </c>
      <c r="B7479" s="36">
        <v>11</v>
      </c>
      <c r="C7479" s="36" t="s">
        <v>5</v>
      </c>
      <c r="D7479" s="37">
        <v>52.429152000000002</v>
      </c>
      <c r="E7479">
        <v>8.2762059999999995E-3</v>
      </c>
      <c r="G7479" s="38">
        <v>59.822000000000003</v>
      </c>
      <c r="H7479" s="38">
        <v>0.43023540943858124</v>
      </c>
      <c r="I7479" s="38">
        <v>60.252235409438583</v>
      </c>
      <c r="J7479" s="38">
        <v>59.753575497229576</v>
      </c>
      <c r="K7479" s="38">
        <v>5.5200000000000005</v>
      </c>
      <c r="L7479" s="38">
        <v>3.9699432651883394E-2</v>
      </c>
      <c r="M7479" s="38">
        <v>5.5596994326518843</v>
      </c>
      <c r="N7479" s="38">
        <v>5.5136862148491739</v>
      </c>
      <c r="O7479" s="38">
        <v>65.341999999999999</v>
      </c>
      <c r="P7479" s="38">
        <v>0.46993484209046466</v>
      </c>
      <c r="Q7479" s="38">
        <v>65.811934842090466</v>
      </c>
      <c r="R7479" s="38">
        <v>65.267261712078749</v>
      </c>
      <c r="S7479" s="38"/>
      <c r="T7479" s="38">
        <v>149.45999999999995</v>
      </c>
      <c r="U7479" s="38">
        <v>1.0749052906069729</v>
      </c>
      <c r="V7479" s="38">
        <v>150.53490529060693</v>
      </c>
      <c r="W7479" s="38">
        <v>149.28904740423138</v>
      </c>
      <c r="X7479" s="38">
        <v>11.839999999999998</v>
      </c>
      <c r="Y7479" s="38">
        <v>8.5152406267807845E-2</v>
      </c>
      <c r="Z7479" s="38">
        <v>11.925152406267806</v>
      </c>
      <c r="AA7479" s="38">
        <v>11.826457388372138</v>
      </c>
      <c r="AB7479" s="38">
        <v>161.29999999999995</v>
      </c>
      <c r="AC7479" s="38">
        <v>1.1600576968747807</v>
      </c>
      <c r="AD7479" s="38">
        <v>162.46005769687474</v>
      </c>
      <c r="AE7479" s="38">
        <v>161.11550479260353</v>
      </c>
    </row>
    <row r="7480" spans="1:31" x14ac:dyDescent="0.25">
      <c r="A7480" s="35">
        <v>44508</v>
      </c>
      <c r="B7480" s="36">
        <v>12</v>
      </c>
      <c r="C7480" s="36" t="s">
        <v>5</v>
      </c>
      <c r="D7480" s="37">
        <v>60.875329999999998</v>
      </c>
      <c r="E7480">
        <v>8.2557640000000005E-3</v>
      </c>
      <c r="G7480" s="38">
        <v>60.393999999999998</v>
      </c>
      <c r="H7480" s="38">
        <v>0.32373080264706339</v>
      </c>
      <c r="I7480" s="38">
        <v>60.717730802647061</v>
      </c>
      <c r="J7480" s="38">
        <v>60.216459546524874</v>
      </c>
      <c r="K7480" s="38">
        <v>5.3220000000000001</v>
      </c>
      <c r="L7480" s="38">
        <v>2.852759101380388E-2</v>
      </c>
      <c r="M7480" s="38">
        <v>5.3505275910138037</v>
      </c>
      <c r="N7480" s="38">
        <v>5.3063548979469051</v>
      </c>
      <c r="O7480" s="38">
        <v>65.715999999999994</v>
      </c>
      <c r="P7480" s="38">
        <v>0.35225839366086725</v>
      </c>
      <c r="Q7480" s="38">
        <v>66.068258393660869</v>
      </c>
      <c r="R7480" s="38">
        <v>65.522814444471777</v>
      </c>
      <c r="S7480" s="38"/>
      <c r="T7480" s="38">
        <v>151.88999999999996</v>
      </c>
      <c r="U7480" s="38">
        <v>0.81417809077164027</v>
      </c>
      <c r="V7480" s="38">
        <v>152.70417809077159</v>
      </c>
      <c r="W7480" s="38">
        <v>151.44348843464022</v>
      </c>
      <c r="X7480" s="38">
        <v>11.593000000000002</v>
      </c>
      <c r="Y7480" s="38">
        <v>6.2142119996811046E-2</v>
      </c>
      <c r="Z7480" s="38">
        <v>11.655142119996812</v>
      </c>
      <c r="AA7480" s="38">
        <v>11.558920017267658</v>
      </c>
      <c r="AB7480" s="38">
        <v>163.48299999999995</v>
      </c>
      <c r="AC7480" s="38">
        <v>0.87632021076845135</v>
      </c>
      <c r="AD7480" s="38">
        <v>164.3593202107684</v>
      </c>
      <c r="AE7480" s="38">
        <v>163.00240845190788</v>
      </c>
    </row>
    <row r="7481" spans="1:31" x14ac:dyDescent="0.25">
      <c r="A7481" s="35">
        <v>44508</v>
      </c>
      <c r="B7481" s="36">
        <v>13</v>
      </c>
      <c r="C7481" s="36" t="s">
        <v>5</v>
      </c>
      <c r="D7481" s="37">
        <v>77.966982999999999</v>
      </c>
      <c r="E7481">
        <v>8.7384699999999999E-3</v>
      </c>
      <c r="G7481" s="38">
        <v>60.06</v>
      </c>
      <c r="H7481" s="38">
        <v>0.57414851630170627</v>
      </c>
      <c r="I7481" s="38">
        <v>60.634148516301707</v>
      </c>
      <c r="J7481" s="38">
        <v>60.104298828516455</v>
      </c>
      <c r="K7481" s="38">
        <v>5.2540000000000013</v>
      </c>
      <c r="L7481" s="38">
        <v>5.0226045698454298E-2</v>
      </c>
      <c r="M7481" s="38">
        <v>5.3042260456984556</v>
      </c>
      <c r="N7481" s="38">
        <v>5.2578752255249004</v>
      </c>
      <c r="O7481" s="38">
        <v>65.314000000000007</v>
      </c>
      <c r="P7481" s="38">
        <v>0.62437456200016062</v>
      </c>
      <c r="Q7481" s="38">
        <v>65.938374562000163</v>
      </c>
      <c r="R7481" s="38">
        <v>65.362174054041361</v>
      </c>
      <c r="S7481" s="38"/>
      <c r="T7481" s="38">
        <v>152.52099999999996</v>
      </c>
      <c r="U7481" s="38">
        <v>1.4580370605203548</v>
      </c>
      <c r="V7481" s="38">
        <v>153.97903706052031</v>
      </c>
      <c r="W7481" s="38">
        <v>152.63349586453805</v>
      </c>
      <c r="X7481" s="38">
        <v>11.365000000000002</v>
      </c>
      <c r="Y7481" s="38">
        <v>0.10864465347600552</v>
      </c>
      <c r="Z7481" s="38">
        <v>11.473644653476008</v>
      </c>
      <c r="AA7481" s="38">
        <v>11.373382553880946</v>
      </c>
      <c r="AB7481" s="38">
        <v>163.88599999999997</v>
      </c>
      <c r="AC7481" s="38">
        <v>1.5666817139963602</v>
      </c>
      <c r="AD7481" s="38">
        <v>165.45268171399633</v>
      </c>
      <c r="AE7481" s="38">
        <v>164.00687841841901</v>
      </c>
    </row>
    <row r="7482" spans="1:31" x14ac:dyDescent="0.25">
      <c r="A7482" s="35">
        <v>44508</v>
      </c>
      <c r="B7482" s="36">
        <v>14</v>
      </c>
      <c r="C7482" s="36" t="s">
        <v>5</v>
      </c>
      <c r="D7482" s="37">
        <v>53.299523000000001</v>
      </c>
      <c r="E7482">
        <v>9.3218669999999993E-3</v>
      </c>
      <c r="G7482" s="38">
        <v>60.133999999999993</v>
      </c>
      <c r="H7482" s="38">
        <v>0.45670176098204757</v>
      </c>
      <c r="I7482" s="38">
        <v>60.590701760982043</v>
      </c>
      <c r="J7482" s="38">
        <v>60.0258832977295</v>
      </c>
      <c r="K7482" s="38">
        <v>5.2080000000000011</v>
      </c>
      <c r="L7482" s="38">
        <v>3.9553376977990898E-2</v>
      </c>
      <c r="M7482" s="38">
        <v>5.2475533769779918</v>
      </c>
      <c r="N7482" s="38">
        <v>5.1986363823224018</v>
      </c>
      <c r="O7482" s="38">
        <v>65.341999999999999</v>
      </c>
      <c r="P7482" s="38">
        <v>0.49625513796003845</v>
      </c>
      <c r="Q7482" s="38">
        <v>65.838255137960033</v>
      </c>
      <c r="R7482" s="38">
        <v>65.224519680051898</v>
      </c>
      <c r="S7482" s="38"/>
      <c r="T7482" s="38">
        <v>152.86600000000001</v>
      </c>
      <c r="U7482" s="38">
        <v>1.1609766753297917</v>
      </c>
      <c r="V7482" s="38">
        <v>154.02697667532979</v>
      </c>
      <c r="W7482" s="38">
        <v>152.59115768435026</v>
      </c>
      <c r="X7482" s="38">
        <v>11.170999999999998</v>
      </c>
      <c r="Y7482" s="38">
        <v>8.4840778460279584E-2</v>
      </c>
      <c r="Z7482" s="38">
        <v>11.255840778460277</v>
      </c>
      <c r="AA7482" s="38">
        <v>11.150915327750294</v>
      </c>
      <c r="AB7482" s="38">
        <v>164.03700000000001</v>
      </c>
      <c r="AC7482" s="38">
        <v>1.2458174537900712</v>
      </c>
      <c r="AD7482" s="38">
        <v>165.28281745379007</v>
      </c>
      <c r="AE7482" s="38">
        <v>163.74207301210055</v>
      </c>
    </row>
    <row r="7483" spans="1:31" x14ac:dyDescent="0.25">
      <c r="A7483" s="35">
        <v>44508</v>
      </c>
      <c r="B7483" s="36">
        <v>15</v>
      </c>
      <c r="C7483" s="36" t="s">
        <v>5</v>
      </c>
      <c r="D7483" s="37">
        <v>66.028229999999994</v>
      </c>
      <c r="E7483">
        <v>9.1027150000000008E-3</v>
      </c>
      <c r="G7483" s="38">
        <v>59.32</v>
      </c>
      <c r="H7483" s="38">
        <v>0.3313818071032627</v>
      </c>
      <c r="I7483" s="38">
        <v>59.651381807103263</v>
      </c>
      <c r="J7483" s="38">
        <v>59.108392279157016</v>
      </c>
      <c r="K7483" s="38">
        <v>5.0060000000000002</v>
      </c>
      <c r="L7483" s="38">
        <v>2.7965228023582825E-2</v>
      </c>
      <c r="M7483" s="38">
        <v>5.0339652280235834</v>
      </c>
      <c r="N7483" s="38">
        <v>4.9881424772329748</v>
      </c>
      <c r="O7483" s="38">
        <v>64.325999999999993</v>
      </c>
      <c r="P7483" s="38">
        <v>0.35934703512684552</v>
      </c>
      <c r="Q7483" s="38">
        <v>64.685347035126853</v>
      </c>
      <c r="R7483" s="38">
        <v>64.096534756389985</v>
      </c>
      <c r="S7483" s="38"/>
      <c r="T7483" s="38">
        <v>150.87700000000001</v>
      </c>
      <c r="U7483" s="38">
        <v>0.84285052107752823</v>
      </c>
      <c r="V7483" s="38">
        <v>151.71985052107755</v>
      </c>
      <c r="W7483" s="38">
        <v>150.33878796194156</v>
      </c>
      <c r="X7483" s="38">
        <v>10.899999999999999</v>
      </c>
      <c r="Y7483" s="38">
        <v>6.0891127738124801E-2</v>
      </c>
      <c r="Z7483" s="38">
        <v>10.960891127738124</v>
      </c>
      <c r="AA7483" s="38">
        <v>10.861117259656295</v>
      </c>
      <c r="AB7483" s="38">
        <v>161.77700000000002</v>
      </c>
      <c r="AC7483" s="38">
        <v>0.903741648815653</v>
      </c>
      <c r="AD7483" s="38">
        <v>162.68074164881568</v>
      </c>
      <c r="AE7483" s="38">
        <v>161.19990522159785</v>
      </c>
    </row>
    <row r="7484" spans="1:31" x14ac:dyDescent="0.25">
      <c r="A7484" s="35">
        <v>44508</v>
      </c>
      <c r="B7484" s="36">
        <v>16</v>
      </c>
      <c r="C7484" s="36" t="s">
        <v>5</v>
      </c>
      <c r="D7484" s="37">
        <v>62.258189999999999</v>
      </c>
      <c r="E7484">
        <v>9.022736E-3</v>
      </c>
      <c r="G7484" s="38">
        <v>57.308</v>
      </c>
      <c r="H7484" s="38">
        <v>0.41638543951103951</v>
      </c>
      <c r="I7484" s="38">
        <v>57.724385439511039</v>
      </c>
      <c r="J7484" s="38">
        <v>57.203553548928085</v>
      </c>
      <c r="K7484" s="38">
        <v>4.9119999999999999</v>
      </c>
      <c r="L7484" s="38">
        <v>3.5689350158411147E-2</v>
      </c>
      <c r="M7484" s="38">
        <v>4.9476893501584112</v>
      </c>
      <c r="N7484" s="38">
        <v>4.9030476553419202</v>
      </c>
      <c r="O7484" s="38">
        <v>62.22</v>
      </c>
      <c r="P7484" s="38">
        <v>0.45207478966945064</v>
      </c>
      <c r="Q7484" s="38">
        <v>62.672074789669452</v>
      </c>
      <c r="R7484" s="38">
        <v>62.106601204270007</v>
      </c>
      <c r="S7484" s="38"/>
      <c r="T7484" s="38">
        <v>145.37200000000004</v>
      </c>
      <c r="U7484" s="38">
        <v>1.0562361993543459</v>
      </c>
      <c r="V7484" s="38">
        <v>146.42823619935439</v>
      </c>
      <c r="W7484" s="38">
        <v>145.10705288118197</v>
      </c>
      <c r="X7484" s="38">
        <v>10.721</v>
      </c>
      <c r="Y7484" s="38">
        <v>7.7896075539154314E-2</v>
      </c>
      <c r="Z7484" s="38">
        <v>10.798896075539155</v>
      </c>
      <c r="AA7484" s="38">
        <v>10.701460487158128</v>
      </c>
      <c r="AB7484" s="38">
        <v>156.09300000000005</v>
      </c>
      <c r="AC7484" s="38">
        <v>1.1341322748935001</v>
      </c>
      <c r="AD7484" s="38">
        <v>157.22713227489353</v>
      </c>
      <c r="AE7484" s="38">
        <v>155.8085133683401</v>
      </c>
    </row>
    <row r="7485" spans="1:31" x14ac:dyDescent="0.25">
      <c r="A7485" s="35">
        <v>44508</v>
      </c>
      <c r="B7485" s="36">
        <v>17</v>
      </c>
      <c r="C7485" s="36" t="s">
        <v>5</v>
      </c>
      <c r="D7485" s="37">
        <v>69.698966999999996</v>
      </c>
      <c r="E7485">
        <v>8.2919080000000006E-3</v>
      </c>
      <c r="G7485" s="38">
        <v>53.702000000000005</v>
      </c>
      <c r="H7485" s="38">
        <v>9.9463870232664106E-2</v>
      </c>
      <c r="I7485" s="38">
        <v>53.801463870232666</v>
      </c>
      <c r="J7485" s="38">
        <v>53.355347081555372</v>
      </c>
      <c r="K7485" s="38">
        <v>4.7560000000000002</v>
      </c>
      <c r="L7485" s="38">
        <v>8.808799799384575E-3</v>
      </c>
      <c r="M7485" s="38">
        <v>4.7648087997993844</v>
      </c>
      <c r="N7485" s="38">
        <v>4.7252994435938573</v>
      </c>
      <c r="O7485" s="38">
        <v>58.458000000000006</v>
      </c>
      <c r="P7485" s="38">
        <v>0.10827267003204868</v>
      </c>
      <c r="Q7485" s="38">
        <v>58.566272670032049</v>
      </c>
      <c r="R7485" s="38">
        <v>58.080646525149227</v>
      </c>
      <c r="S7485" s="38"/>
      <c r="T7485" s="38">
        <v>137.66600000000011</v>
      </c>
      <c r="U7485" s="38">
        <v>0.25497734087091628</v>
      </c>
      <c r="V7485" s="38">
        <v>137.92097734087102</v>
      </c>
      <c r="W7485" s="38">
        <v>136.77734928549043</v>
      </c>
      <c r="X7485" s="38">
        <v>10.522999999999998</v>
      </c>
      <c r="Y7485" s="38">
        <v>1.9490117806754387E-2</v>
      </c>
      <c r="Z7485" s="38">
        <v>10.542490117806752</v>
      </c>
      <c r="AA7485" s="38">
        <v>10.455072759658989</v>
      </c>
      <c r="AB7485" s="38">
        <v>148.18900000000011</v>
      </c>
      <c r="AC7485" s="38">
        <v>0.27446745867767064</v>
      </c>
      <c r="AD7485" s="38">
        <v>148.46346745867777</v>
      </c>
      <c r="AE7485" s="38">
        <v>147.23242204514941</v>
      </c>
    </row>
    <row r="7486" spans="1:31" x14ac:dyDescent="0.25">
      <c r="A7486" s="35">
        <v>44508</v>
      </c>
      <c r="B7486" s="36">
        <v>18</v>
      </c>
      <c r="C7486" s="36" t="s">
        <v>5</v>
      </c>
      <c r="D7486" s="37">
        <v>94.085785999999999</v>
      </c>
      <c r="E7486">
        <v>8.3294170000000004E-3</v>
      </c>
      <c r="G7486" s="38">
        <v>51.042000000000009</v>
      </c>
      <c r="H7486" s="38">
        <v>0.26429202581118261</v>
      </c>
      <c r="I7486" s="38">
        <v>51.306292025811189</v>
      </c>
      <c r="J7486" s="38">
        <v>50.878940524804435</v>
      </c>
      <c r="K7486" s="38">
        <v>4.7220000000000004</v>
      </c>
      <c r="L7486" s="38">
        <v>2.4450196815963408E-2</v>
      </c>
      <c r="M7486" s="38">
        <v>4.7464501968159638</v>
      </c>
      <c r="N7486" s="38">
        <v>4.7069150338569514</v>
      </c>
      <c r="O7486" s="38">
        <v>55.76400000000001</v>
      </c>
      <c r="P7486" s="38">
        <v>0.28874222262714599</v>
      </c>
      <c r="Q7486" s="38">
        <v>56.052742222627153</v>
      </c>
      <c r="R7486" s="38">
        <v>55.585855558661386</v>
      </c>
      <c r="S7486" s="38"/>
      <c r="T7486" s="38">
        <v>133.56100000000006</v>
      </c>
      <c r="U7486" s="38">
        <v>0.69156982993157357</v>
      </c>
      <c r="V7486" s="38">
        <v>134.25256982993164</v>
      </c>
      <c r="W7486" s="38">
        <v>133.13432419249654</v>
      </c>
      <c r="X7486" s="38">
        <v>10.600999999999997</v>
      </c>
      <c r="Y7486" s="38">
        <v>5.4891261424402371E-2</v>
      </c>
      <c r="Z7486" s="38">
        <v>10.655891261424399</v>
      </c>
      <c r="AA7486" s="38">
        <v>10.567133899601339</v>
      </c>
      <c r="AB7486" s="38">
        <v>144.16200000000006</v>
      </c>
      <c r="AC7486" s="38">
        <v>0.74646109135597594</v>
      </c>
      <c r="AD7486" s="38">
        <v>144.90846109135603</v>
      </c>
      <c r="AE7486" s="38">
        <v>143.70145809209788</v>
      </c>
    </row>
    <row r="7487" spans="1:31" x14ac:dyDescent="0.25">
      <c r="A7487" s="35">
        <v>44508</v>
      </c>
      <c r="B7487" s="36">
        <v>19</v>
      </c>
      <c r="C7487" s="36" t="s">
        <v>5</v>
      </c>
      <c r="D7487" s="37">
        <v>57.352204</v>
      </c>
      <c r="E7487">
        <v>8.23575E-3</v>
      </c>
      <c r="G7487" s="38">
        <v>48.514000000000003</v>
      </c>
      <c r="H7487" s="38">
        <v>0.4457809616579218</v>
      </c>
      <c r="I7487" s="38">
        <v>48.959780961657927</v>
      </c>
      <c r="J7487" s="38">
        <v>48.556560445602955</v>
      </c>
      <c r="K7487" s="38">
        <v>4.6580000000000004</v>
      </c>
      <c r="L7487" s="38">
        <v>4.2801000111361662E-2</v>
      </c>
      <c r="M7487" s="38">
        <v>4.7008010001113618</v>
      </c>
      <c r="N7487" s="38">
        <v>4.6620863782746946</v>
      </c>
      <c r="O7487" s="38">
        <v>53.172000000000004</v>
      </c>
      <c r="P7487" s="38">
        <v>0.48858196176928348</v>
      </c>
      <c r="Q7487" s="38">
        <v>53.660581961769289</v>
      </c>
      <c r="R7487" s="38">
        <v>53.218646823877648</v>
      </c>
      <c r="S7487" s="38"/>
      <c r="T7487" s="38">
        <v>129.98200000000006</v>
      </c>
      <c r="U7487" s="38">
        <v>1.1943665943484356</v>
      </c>
      <c r="V7487" s="38">
        <v>131.17636659434848</v>
      </c>
      <c r="W7487" s="38">
        <v>130.09603083316907</v>
      </c>
      <c r="X7487" s="38">
        <v>10.517000000000003</v>
      </c>
      <c r="Y7487" s="38">
        <v>9.6637638078830121E-2</v>
      </c>
      <c r="Z7487" s="38">
        <v>10.613637638078833</v>
      </c>
      <c r="AA7487" s="38">
        <v>10.526226371901025</v>
      </c>
      <c r="AB7487" s="38">
        <v>140.49900000000005</v>
      </c>
      <c r="AC7487" s="38">
        <v>1.2910042324272657</v>
      </c>
      <c r="AD7487" s="38">
        <v>141.79000423242732</v>
      </c>
      <c r="AE7487" s="38">
        <v>140.6222572050701</v>
      </c>
    </row>
    <row r="7488" spans="1:31" x14ac:dyDescent="0.25">
      <c r="A7488" s="35">
        <v>44508</v>
      </c>
      <c r="B7488" s="36">
        <v>20</v>
      </c>
      <c r="C7488" s="36" t="s">
        <v>5</v>
      </c>
      <c r="D7488" s="37">
        <v>54.349871</v>
      </c>
      <c r="E7488">
        <v>8.1414339999999995E-3</v>
      </c>
      <c r="G7488" s="38">
        <v>46.277999999999999</v>
      </c>
      <c r="H7488" s="38">
        <v>0.12656225899477996</v>
      </c>
      <c r="I7488" s="38">
        <v>46.40456225899478</v>
      </c>
      <c r="J7488" s="38">
        <v>46.026762578064286</v>
      </c>
      <c r="K7488" s="38">
        <v>4.452</v>
      </c>
      <c r="L7488" s="38">
        <v>1.2175443559461525E-2</v>
      </c>
      <c r="M7488" s="38">
        <v>4.4641754435594612</v>
      </c>
      <c r="N7488" s="38">
        <v>4.4278306538213013</v>
      </c>
      <c r="O7488" s="38">
        <v>50.73</v>
      </c>
      <c r="P7488" s="38">
        <v>0.13873770255424148</v>
      </c>
      <c r="Q7488" s="38">
        <v>50.868737702554242</v>
      </c>
      <c r="R7488" s="38">
        <v>50.454593231885589</v>
      </c>
      <c r="S7488" s="38"/>
      <c r="T7488" s="38">
        <v>124.87500000000001</v>
      </c>
      <c r="U7488" s="38">
        <v>0.34151134647074533</v>
      </c>
      <c r="V7488" s="38">
        <v>125.21651134647075</v>
      </c>
      <c r="W7488" s="38">
        <v>124.19706938363321</v>
      </c>
      <c r="X7488" s="38">
        <v>10.358999999999998</v>
      </c>
      <c r="Y7488" s="38">
        <v>2.8330058363086684E-2</v>
      </c>
      <c r="Z7488" s="38">
        <v>10.387330058363085</v>
      </c>
      <c r="AA7488" s="38">
        <v>10.302762296256706</v>
      </c>
      <c r="AB7488" s="38">
        <v>135.23400000000001</v>
      </c>
      <c r="AC7488" s="38">
        <v>0.36984140483383199</v>
      </c>
      <c r="AD7488" s="38">
        <v>135.60384140483384</v>
      </c>
      <c r="AE7488" s="38">
        <v>134.49983167988992</v>
      </c>
    </row>
    <row r="7489" spans="1:31" x14ac:dyDescent="0.25">
      <c r="A7489" s="35">
        <v>44508</v>
      </c>
      <c r="B7489" s="36">
        <v>21</v>
      </c>
      <c r="C7489" s="36" t="s">
        <v>5</v>
      </c>
      <c r="D7489" s="37">
        <v>47.050514999999997</v>
      </c>
      <c r="E7489">
        <v>7.7992390000000003E-3</v>
      </c>
      <c r="G7489" s="38">
        <v>44.014000000000003</v>
      </c>
      <c r="H7489" s="38">
        <v>0.15279776651523966</v>
      </c>
      <c r="I7489" s="38">
        <v>44.166797766515245</v>
      </c>
      <c r="J7489" s="38">
        <v>43.822330354869528</v>
      </c>
      <c r="K7489" s="38">
        <v>4.3920000000000003</v>
      </c>
      <c r="L7489" s="38">
        <v>1.524714387546991E-2</v>
      </c>
      <c r="M7489" s="38">
        <v>4.4072471438754706</v>
      </c>
      <c r="N7489" s="38">
        <v>4.3728739700683184</v>
      </c>
      <c r="O7489" s="38">
        <v>48.406000000000006</v>
      </c>
      <c r="P7489" s="38">
        <v>0.16804491039070957</v>
      </c>
      <c r="Q7489" s="38">
        <v>48.574044910390718</v>
      </c>
      <c r="R7489" s="38">
        <v>48.195204324937848</v>
      </c>
      <c r="S7489" s="38"/>
      <c r="T7489" s="38">
        <v>118.19900000000001</v>
      </c>
      <c r="U7489" s="38">
        <v>0.41033632944823945</v>
      </c>
      <c r="V7489" s="38">
        <v>118.60933632944825</v>
      </c>
      <c r="W7489" s="38">
        <v>117.68427376778351</v>
      </c>
      <c r="X7489" s="38">
        <v>9.9650000000000016</v>
      </c>
      <c r="Y7489" s="38">
        <v>3.4594214189220776E-2</v>
      </c>
      <c r="Z7489" s="38">
        <v>9.9995942141892229</v>
      </c>
      <c r="AA7489" s="38">
        <v>9.9216049890097437</v>
      </c>
      <c r="AB7489" s="38">
        <v>128.16400000000002</v>
      </c>
      <c r="AC7489" s="38">
        <v>0.44493054363746021</v>
      </c>
      <c r="AD7489" s="38">
        <v>128.60893054363748</v>
      </c>
      <c r="AE7489" s="38">
        <v>127.60587875679326</v>
      </c>
    </row>
    <row r="7490" spans="1:31" x14ac:dyDescent="0.25">
      <c r="A7490" s="35">
        <v>44508</v>
      </c>
      <c r="B7490" s="36">
        <v>22</v>
      </c>
      <c r="C7490" s="36" t="s">
        <v>5</v>
      </c>
      <c r="D7490" s="37">
        <v>44.001396999999997</v>
      </c>
      <c r="E7490">
        <v>7.5423759999999999E-3</v>
      </c>
      <c r="G7490" s="38">
        <v>41.084000000000003</v>
      </c>
      <c r="H7490" s="38">
        <v>4.063256760840768E-2</v>
      </c>
      <c r="I7490" s="38">
        <v>41.124632567608408</v>
      </c>
      <c r="J7490" s="38">
        <v>40.814455125921661</v>
      </c>
      <c r="K7490" s="38">
        <v>4.1640000000000006</v>
      </c>
      <c r="L7490" s="38">
        <v>4.1182458261466645E-3</v>
      </c>
      <c r="M7490" s="38">
        <v>4.1681182458261476</v>
      </c>
      <c r="N7490" s="38">
        <v>4.1366807308036666</v>
      </c>
      <c r="O7490" s="38">
        <v>45.248000000000005</v>
      </c>
      <c r="P7490" s="38">
        <v>4.4750813434554344E-2</v>
      </c>
      <c r="Q7490" s="38">
        <v>45.292750813434559</v>
      </c>
      <c r="R7490" s="38">
        <v>44.95113585672533</v>
      </c>
      <c r="S7490" s="38"/>
      <c r="T7490" s="38">
        <v>109.64200000000004</v>
      </c>
      <c r="U7490" s="38">
        <v>0.10843724996886954</v>
      </c>
      <c r="V7490" s="38">
        <v>109.75043724996891</v>
      </c>
      <c r="W7490" s="38">
        <v>108.92265818606525</v>
      </c>
      <c r="X7490" s="38">
        <v>9.3500000000000014</v>
      </c>
      <c r="Y7490" s="38">
        <v>9.2472618814772624E-3</v>
      </c>
      <c r="Z7490" s="38">
        <v>9.3592472618814782</v>
      </c>
      <c r="AA7490" s="38">
        <v>9.2886562999553988</v>
      </c>
      <c r="AB7490" s="38">
        <v>118.99200000000005</v>
      </c>
      <c r="AC7490" s="38">
        <v>0.1176845118503468</v>
      </c>
      <c r="AD7490" s="38">
        <v>119.10968451185039</v>
      </c>
      <c r="AE7490" s="38">
        <v>118.21131448602065</v>
      </c>
    </row>
    <row r="7491" spans="1:31" x14ac:dyDescent="0.25">
      <c r="A7491" s="35">
        <v>44508</v>
      </c>
      <c r="B7491" s="36">
        <v>23</v>
      </c>
      <c r="C7491" s="36" t="s">
        <v>5</v>
      </c>
      <c r="D7491" s="37">
        <v>42.377105999999998</v>
      </c>
      <c r="E7491">
        <v>7.388375E-3</v>
      </c>
      <c r="G7491" s="38">
        <v>38.762000000000008</v>
      </c>
      <c r="H7491" s="38">
        <v>0.16051278356688459</v>
      </c>
      <c r="I7491" s="38">
        <v>38.922512783566894</v>
      </c>
      <c r="J7491" s="38">
        <v>38.634938663179611</v>
      </c>
      <c r="K7491" s="38">
        <v>3.9539999999999997</v>
      </c>
      <c r="L7491" s="38">
        <v>1.6373446835133934E-2</v>
      </c>
      <c r="M7491" s="38">
        <v>3.9703734468351337</v>
      </c>
      <c r="N7491" s="38">
        <v>3.9410388389198734</v>
      </c>
      <c r="O7491" s="38">
        <v>42.716000000000008</v>
      </c>
      <c r="P7491" s="38">
        <v>0.17688623040201851</v>
      </c>
      <c r="Q7491" s="38">
        <v>42.892886230402027</v>
      </c>
      <c r="R7491" s="38">
        <v>42.575977502099484</v>
      </c>
      <c r="S7491" s="38"/>
      <c r="T7491" s="38">
        <v>100.79800000000002</v>
      </c>
      <c r="U7491" s="38">
        <v>0.41740280578852562</v>
      </c>
      <c r="V7491" s="38">
        <v>101.21540280578854</v>
      </c>
      <c r="W7491" s="38">
        <v>100.46758545408332</v>
      </c>
      <c r="X7491" s="38">
        <v>8.7419999999999991</v>
      </c>
      <c r="Y7491" s="38">
        <v>3.6200473503475168E-2</v>
      </c>
      <c r="Z7491" s="38">
        <v>8.7782004735034747</v>
      </c>
      <c r="AA7491" s="38">
        <v>8.7133438365800533</v>
      </c>
      <c r="AB7491" s="38">
        <v>109.54000000000002</v>
      </c>
      <c r="AC7491" s="38">
        <v>0.45360327929200078</v>
      </c>
      <c r="AD7491" s="38">
        <v>109.99360327929202</v>
      </c>
      <c r="AE7491" s="38">
        <v>109.18092929066337</v>
      </c>
    </row>
    <row r="7492" spans="1:31" x14ac:dyDescent="0.25">
      <c r="A7492" s="35">
        <v>44508</v>
      </c>
      <c r="B7492" s="36">
        <v>24</v>
      </c>
      <c r="C7492" s="36" t="s">
        <v>3</v>
      </c>
      <c r="D7492" s="37">
        <v>38.466667000000001</v>
      </c>
      <c r="E7492">
        <v>7.2222079999999999E-3</v>
      </c>
      <c r="G7492" s="38">
        <v>37.283999999999992</v>
      </c>
      <c r="H7492" s="38">
        <v>0.2444313735541736</v>
      </c>
      <c r="I7492" s="38">
        <v>37.528431373554163</v>
      </c>
      <c r="J7492" s="38">
        <v>37.257393236260633</v>
      </c>
      <c r="K7492" s="38">
        <v>3.8099999999999996</v>
      </c>
      <c r="L7492" s="38">
        <v>2.4978101417267501E-2</v>
      </c>
      <c r="M7492" s="38">
        <v>3.834978101417267</v>
      </c>
      <c r="N7492" s="38">
        <v>3.8072810918933868</v>
      </c>
      <c r="O7492" s="38">
        <v>41.093999999999994</v>
      </c>
      <c r="P7492" s="38">
        <v>0.26940947497144108</v>
      </c>
      <c r="Q7492" s="38">
        <v>41.363409474971434</v>
      </c>
      <c r="R7492" s="38">
        <v>41.06467432815402</v>
      </c>
      <c r="S7492" s="38"/>
      <c r="T7492" s="38">
        <v>95.366000000000014</v>
      </c>
      <c r="U7492" s="38">
        <v>0.62521302355882757</v>
      </c>
      <c r="V7492" s="38">
        <v>95.991213023558842</v>
      </c>
      <c r="W7492" s="38">
        <v>95.2979445169304</v>
      </c>
      <c r="X7492" s="38">
        <v>8.641</v>
      </c>
      <c r="Y7492" s="38">
        <v>5.6649809539792262E-2</v>
      </c>
      <c r="Z7492" s="38">
        <v>8.6976498095397918</v>
      </c>
      <c r="AA7492" s="38">
        <v>8.6348335735041353</v>
      </c>
      <c r="AB7492" s="38">
        <v>104.00700000000002</v>
      </c>
      <c r="AC7492" s="38">
        <v>0.68186283309861984</v>
      </c>
      <c r="AD7492" s="38">
        <v>104.68886283309864</v>
      </c>
      <c r="AE7492" s="38">
        <v>103.93277809043454</v>
      </c>
    </row>
    <row r="7493" spans="1:31" x14ac:dyDescent="0.25">
      <c r="A7493" s="35">
        <v>44509</v>
      </c>
      <c r="B7493" s="36">
        <v>1</v>
      </c>
      <c r="C7493" s="36" t="s">
        <v>3</v>
      </c>
      <c r="D7493" s="37">
        <v>44.691737000000003</v>
      </c>
      <c r="E7493">
        <v>7.2674790000000003E-3</v>
      </c>
      <c r="G7493" s="38">
        <v>36.677999999999997</v>
      </c>
      <c r="H7493" s="38">
        <v>0.10892554095462191</v>
      </c>
      <c r="I7493" s="38">
        <v>36.78692554095462</v>
      </c>
      <c r="J7493" s="38">
        <v>36.519577332111169</v>
      </c>
      <c r="K7493" s="38">
        <v>3.82</v>
      </c>
      <c r="L7493" s="38">
        <v>1.1344554404456504E-2</v>
      </c>
      <c r="M7493" s="38">
        <v>3.8313445544044562</v>
      </c>
      <c r="N7493" s="38">
        <v>3.8035003383135573</v>
      </c>
      <c r="O7493" s="38">
        <v>40.497999999999998</v>
      </c>
      <c r="P7493" s="38">
        <v>0.12027009535907841</v>
      </c>
      <c r="Q7493" s="38">
        <v>40.61827009535908</v>
      </c>
      <c r="R7493" s="38">
        <v>40.323077670424723</v>
      </c>
      <c r="S7493" s="38"/>
      <c r="T7493" s="38">
        <v>92.542000000000002</v>
      </c>
      <c r="U7493" s="38">
        <v>0.27482925489455862</v>
      </c>
      <c r="V7493" s="38">
        <v>92.816829254894557</v>
      </c>
      <c r="W7493" s="38">
        <v>92.142284897438017</v>
      </c>
      <c r="X7493" s="38">
        <v>8.5079999999999973</v>
      </c>
      <c r="Y7493" s="38">
        <v>2.5266876668354948E-2</v>
      </c>
      <c r="Z7493" s="38">
        <v>8.5332668766683515</v>
      </c>
      <c r="AA7493" s="38">
        <v>8.4712515388407681</v>
      </c>
      <c r="AB7493" s="38">
        <v>101.05</v>
      </c>
      <c r="AC7493" s="38">
        <v>0.30009613156291359</v>
      </c>
      <c r="AD7493" s="38">
        <v>101.35009613156291</v>
      </c>
      <c r="AE7493" s="38">
        <v>100.61353643627879</v>
      </c>
    </row>
    <row r="7494" spans="1:31" x14ac:dyDescent="0.25">
      <c r="A7494" s="35">
        <v>44509</v>
      </c>
      <c r="B7494" s="36">
        <v>2</v>
      </c>
      <c r="C7494" s="36" t="s">
        <v>3</v>
      </c>
      <c r="D7494" s="37">
        <v>42.217627999999998</v>
      </c>
      <c r="E7494">
        <v>7.2314520000000002E-3</v>
      </c>
      <c r="G7494" s="38">
        <v>36.235999999999997</v>
      </c>
      <c r="H7494" s="38">
        <v>0.17504823159014241</v>
      </c>
      <c r="I7494" s="38">
        <v>36.411048231590136</v>
      </c>
      <c r="J7494" s="38">
        <v>36.147743484033711</v>
      </c>
      <c r="K7494" s="38">
        <v>3.8439999999999994</v>
      </c>
      <c r="L7494" s="38">
        <v>1.8569527603281469E-2</v>
      </c>
      <c r="M7494" s="38">
        <v>3.8625695276032808</v>
      </c>
      <c r="N7494" s="38">
        <v>3.8346375414677549</v>
      </c>
      <c r="O7494" s="38">
        <v>40.08</v>
      </c>
      <c r="P7494" s="38">
        <v>0.19361775919342389</v>
      </c>
      <c r="Q7494" s="38">
        <v>40.273617759193414</v>
      </c>
      <c r="R7494" s="38">
        <v>39.982381025501468</v>
      </c>
      <c r="S7494" s="38"/>
      <c r="T7494" s="38">
        <v>90.750000000000028</v>
      </c>
      <c r="U7494" s="38">
        <v>0.43839350416175704</v>
      </c>
      <c r="V7494" s="38">
        <v>91.18839350416178</v>
      </c>
      <c r="W7494" s="38">
        <v>90.528969013579328</v>
      </c>
      <c r="X7494" s="38">
        <v>8.5070000000000014</v>
      </c>
      <c r="Y7494" s="38">
        <v>4.1095466004452533E-2</v>
      </c>
      <c r="Z7494" s="38">
        <v>8.5480954660044546</v>
      </c>
      <c r="AA7494" s="38">
        <v>8.4862803239506253</v>
      </c>
      <c r="AB7494" s="38">
        <v>99.257000000000033</v>
      </c>
      <c r="AC7494" s="38">
        <v>0.47948897016620956</v>
      </c>
      <c r="AD7494" s="38">
        <v>99.736488970166235</v>
      </c>
      <c r="AE7494" s="38">
        <v>99.015249337529951</v>
      </c>
    </row>
    <row r="7495" spans="1:31" x14ac:dyDescent="0.25">
      <c r="A7495" s="35">
        <v>44509</v>
      </c>
      <c r="B7495" s="36">
        <v>3</v>
      </c>
      <c r="C7495" s="36" t="s">
        <v>3</v>
      </c>
      <c r="D7495" s="37">
        <v>38.696289</v>
      </c>
      <c r="E7495">
        <v>7.2833719999999998E-3</v>
      </c>
      <c r="G7495" s="38">
        <v>35.981999999999999</v>
      </c>
      <c r="H7495" s="38">
        <v>0.1946133998087331</v>
      </c>
      <c r="I7495" s="38">
        <v>36.17661339980873</v>
      </c>
      <c r="J7495" s="38">
        <v>35.91312566671774</v>
      </c>
      <c r="K7495" s="38">
        <v>3.8919999999999999</v>
      </c>
      <c r="L7495" s="38">
        <v>2.1050396088477273E-2</v>
      </c>
      <c r="M7495" s="38">
        <v>3.9130503960884773</v>
      </c>
      <c r="N7495" s="38">
        <v>3.8845501943990177</v>
      </c>
      <c r="O7495" s="38">
        <v>39.874000000000002</v>
      </c>
      <c r="P7495" s="38">
        <v>0.21566379589721038</v>
      </c>
      <c r="Q7495" s="38">
        <v>40.089663795897209</v>
      </c>
      <c r="R7495" s="38">
        <v>39.797675861116758</v>
      </c>
      <c r="S7495" s="38"/>
      <c r="T7495" s="38">
        <v>90.396000000000001</v>
      </c>
      <c r="U7495" s="38">
        <v>0.48891870627286521</v>
      </c>
      <c r="V7495" s="38">
        <v>90.88491870627287</v>
      </c>
      <c r="W7495" s="38">
        <v>90.222970034145334</v>
      </c>
      <c r="X7495" s="38">
        <v>8.4740000000000002</v>
      </c>
      <c r="Y7495" s="38">
        <v>4.58327483180258E-2</v>
      </c>
      <c r="Z7495" s="38">
        <v>8.5198327483180254</v>
      </c>
      <c r="AA7495" s="38">
        <v>8.4577796370342426</v>
      </c>
      <c r="AB7495" s="38">
        <v>98.87</v>
      </c>
      <c r="AC7495" s="38">
        <v>0.53475145459089102</v>
      </c>
      <c r="AD7495" s="38">
        <v>99.404751454590894</v>
      </c>
      <c r="AE7495" s="38">
        <v>98.680749671179569</v>
      </c>
    </row>
    <row r="7496" spans="1:31" x14ac:dyDescent="0.25">
      <c r="A7496" s="35">
        <v>44509</v>
      </c>
      <c r="B7496" s="36">
        <v>4</v>
      </c>
      <c r="C7496" s="36" t="s">
        <v>3</v>
      </c>
      <c r="D7496" s="37">
        <v>40.471127000000003</v>
      </c>
      <c r="E7496">
        <v>7.2401380000000001E-3</v>
      </c>
      <c r="G7496" s="38">
        <v>36.193999999999996</v>
      </c>
      <c r="H7496" s="38">
        <v>0.25704600712915293</v>
      </c>
      <c r="I7496" s="38">
        <v>36.45104600712915</v>
      </c>
      <c r="J7496" s="38">
        <v>36.187135403793185</v>
      </c>
      <c r="K7496" s="38">
        <v>3.8819999999999997</v>
      </c>
      <c r="L7496" s="38">
        <v>2.7569558481388402E-2</v>
      </c>
      <c r="M7496" s="38">
        <v>3.9095695584813881</v>
      </c>
      <c r="N7496" s="38">
        <v>3.8812637353573836</v>
      </c>
      <c r="O7496" s="38">
        <v>40.075999999999993</v>
      </c>
      <c r="P7496" s="38">
        <v>0.28461556561054135</v>
      </c>
      <c r="Q7496" s="38">
        <v>40.360615565610537</v>
      </c>
      <c r="R7496" s="38">
        <v>40.068399139150571</v>
      </c>
      <c r="S7496" s="38"/>
      <c r="T7496" s="38">
        <v>91.127999999999986</v>
      </c>
      <c r="U7496" s="38">
        <v>0.64718153665429212</v>
      </c>
      <c r="V7496" s="38">
        <v>91.775181536654273</v>
      </c>
      <c r="W7496" s="38">
        <v>91.11071655735384</v>
      </c>
      <c r="X7496" s="38">
        <v>8.5370000000000008</v>
      </c>
      <c r="Y7496" s="38">
        <v>6.062888221422278E-2</v>
      </c>
      <c r="Z7496" s="38">
        <v>8.5976288822142237</v>
      </c>
      <c r="AA7496" s="38">
        <v>8.5353808626342076</v>
      </c>
      <c r="AB7496" s="38">
        <v>99.664999999999992</v>
      </c>
      <c r="AC7496" s="38">
        <v>0.70781041886851492</v>
      </c>
      <c r="AD7496" s="38">
        <v>100.3728104188685</v>
      </c>
      <c r="AE7496" s="38">
        <v>99.646097419988052</v>
      </c>
    </row>
    <row r="7497" spans="1:31" x14ac:dyDescent="0.25">
      <c r="A7497" s="35">
        <v>44509</v>
      </c>
      <c r="B7497" s="36">
        <v>5</v>
      </c>
      <c r="C7497" s="36" t="s">
        <v>3</v>
      </c>
      <c r="D7497" s="37">
        <v>63.391015000000003</v>
      </c>
      <c r="E7497">
        <v>7.3356740000000004E-3</v>
      </c>
      <c r="G7497" s="38">
        <v>37.478000000000002</v>
      </c>
      <c r="H7497" s="38">
        <v>0.25354009602211602</v>
      </c>
      <c r="I7497" s="38">
        <v>37.731540096022115</v>
      </c>
      <c r="J7497" s="38">
        <v>37.454753818359769</v>
      </c>
      <c r="K7497" s="38">
        <v>4.0419999999999998</v>
      </c>
      <c r="L7497" s="38">
        <v>2.7344283796397695E-2</v>
      </c>
      <c r="M7497" s="38">
        <v>4.0693442837963971</v>
      </c>
      <c r="N7497" s="38">
        <v>4.0394929007367031</v>
      </c>
      <c r="O7497" s="38">
        <v>41.52</v>
      </c>
      <c r="P7497" s="38">
        <v>0.28088437981851372</v>
      </c>
      <c r="Q7497" s="38">
        <v>41.800884379818513</v>
      </c>
      <c r="R7497" s="38">
        <v>41.494246719096473</v>
      </c>
      <c r="S7497" s="38"/>
      <c r="T7497" s="38">
        <v>95.04299999999995</v>
      </c>
      <c r="U7497" s="38">
        <v>0.6429695113461219</v>
      </c>
      <c r="V7497" s="38">
        <v>95.685969511346073</v>
      </c>
      <c r="W7497" s="38">
        <v>94.984048432636897</v>
      </c>
      <c r="X7497" s="38">
        <v>9.0129999999999999</v>
      </c>
      <c r="Y7497" s="38">
        <v>6.0973287940854139E-2</v>
      </c>
      <c r="Z7497" s="38">
        <v>9.0739732879408539</v>
      </c>
      <c r="AA7497" s="38">
        <v>9.0074095780158121</v>
      </c>
      <c r="AB7497" s="38">
        <v>104.05599999999995</v>
      </c>
      <c r="AC7497" s="38">
        <v>0.70394279928697601</v>
      </c>
      <c r="AD7497" s="38">
        <v>104.75994279928693</v>
      </c>
      <c r="AE7497" s="38">
        <v>103.99145801065271</v>
      </c>
    </row>
    <row r="7498" spans="1:31" x14ac:dyDescent="0.25">
      <c r="A7498" s="35">
        <v>44509</v>
      </c>
      <c r="B7498" s="36">
        <v>6</v>
      </c>
      <c r="C7498" s="36" t="s">
        <v>3</v>
      </c>
      <c r="D7498" s="37">
        <v>68.661130999999997</v>
      </c>
      <c r="E7498">
        <v>7.4550609999999998E-3</v>
      </c>
      <c r="G7498" s="38">
        <v>40.653999999999996</v>
      </c>
      <c r="H7498" s="38">
        <v>0.1949670856408966</v>
      </c>
      <c r="I7498" s="38">
        <v>40.848967085640894</v>
      </c>
      <c r="J7498" s="38">
        <v>40.544435544230446</v>
      </c>
      <c r="K7498" s="38">
        <v>4.3259999999999996</v>
      </c>
      <c r="L7498" s="38">
        <v>2.0746485277771405E-2</v>
      </c>
      <c r="M7498" s="38">
        <v>4.3467464852777713</v>
      </c>
      <c r="N7498" s="38">
        <v>4.3143412250784898</v>
      </c>
      <c r="O7498" s="38">
        <v>44.98</v>
      </c>
      <c r="P7498" s="38">
        <v>0.215713570918668</v>
      </c>
      <c r="Q7498" s="38">
        <v>45.195713570918663</v>
      </c>
      <c r="R7498" s="38">
        <v>44.858776769308932</v>
      </c>
      <c r="S7498" s="38"/>
      <c r="T7498" s="38">
        <v>103.38200000000001</v>
      </c>
      <c r="U7498" s="38">
        <v>0.49579591793494304</v>
      </c>
      <c r="V7498" s="38">
        <v>103.87779591793495</v>
      </c>
      <c r="W7498" s="38">
        <v>103.10338061282118</v>
      </c>
      <c r="X7498" s="38">
        <v>9.8509999999999991</v>
      </c>
      <c r="Y7498" s="38">
        <v>4.7243094422405485E-2</v>
      </c>
      <c r="Z7498" s="38">
        <v>9.8982430944224049</v>
      </c>
      <c r="AA7498" s="38">
        <v>9.8244510883606573</v>
      </c>
      <c r="AB7498" s="38">
        <v>113.233</v>
      </c>
      <c r="AC7498" s="38">
        <v>0.54303901235734853</v>
      </c>
      <c r="AD7498" s="38">
        <v>113.77603901235736</v>
      </c>
      <c r="AE7498" s="38">
        <v>112.92783170118184</v>
      </c>
    </row>
    <row r="7499" spans="1:31" x14ac:dyDescent="0.25">
      <c r="A7499" s="35">
        <v>44509</v>
      </c>
      <c r="B7499" s="36">
        <v>7</v>
      </c>
      <c r="C7499" s="36" t="s">
        <v>3</v>
      </c>
      <c r="D7499" s="37">
        <v>78.588301000000001</v>
      </c>
      <c r="E7499">
        <v>7.6438849999999996E-3</v>
      </c>
      <c r="G7499" s="38">
        <v>45.679999999999993</v>
      </c>
      <c r="H7499" s="38">
        <v>0.15762950787347665</v>
      </c>
      <c r="I7499" s="38">
        <v>45.837629507873473</v>
      </c>
      <c r="J7499" s="38">
        <v>45.487251939242682</v>
      </c>
      <c r="K7499" s="38">
        <v>4.6719999999999997</v>
      </c>
      <c r="L7499" s="38">
        <v>1.6121827074975545E-2</v>
      </c>
      <c r="M7499" s="38">
        <v>4.6881218270749754</v>
      </c>
      <c r="N7499" s="38">
        <v>4.6522863629628244</v>
      </c>
      <c r="O7499" s="38">
        <v>50.35199999999999</v>
      </c>
      <c r="P7499" s="38">
        <v>0.17375133494845219</v>
      </c>
      <c r="Q7499" s="38">
        <v>50.525751334948446</v>
      </c>
      <c r="R7499" s="38">
        <v>50.139538302205509</v>
      </c>
      <c r="S7499" s="38"/>
      <c r="T7499" s="38">
        <v>118.10700000000004</v>
      </c>
      <c r="U7499" s="38">
        <v>0.40755578560448158</v>
      </c>
      <c r="V7499" s="38">
        <v>118.51455578560453</v>
      </c>
      <c r="W7499" s="38">
        <v>117.60864415035329</v>
      </c>
      <c r="X7499" s="38">
        <v>10.55</v>
      </c>
      <c r="Y7499" s="38">
        <v>3.6405238793020558E-2</v>
      </c>
      <c r="Z7499" s="38">
        <v>10.586405238793022</v>
      </c>
      <c r="AA7499" s="38">
        <v>10.505483974584291</v>
      </c>
      <c r="AB7499" s="38">
        <v>128.65700000000004</v>
      </c>
      <c r="AC7499" s="38">
        <v>0.44396102439750212</v>
      </c>
      <c r="AD7499" s="38">
        <v>129.10096102439755</v>
      </c>
      <c r="AE7499" s="38">
        <v>128.11412812493757</v>
      </c>
    </row>
    <row r="7500" spans="1:31" x14ac:dyDescent="0.25">
      <c r="A7500" s="35">
        <v>44509</v>
      </c>
      <c r="B7500" s="36">
        <v>8</v>
      </c>
      <c r="C7500" s="36" t="s">
        <v>5</v>
      </c>
      <c r="D7500" s="37">
        <v>63.183211</v>
      </c>
      <c r="E7500">
        <v>7.7493290000000001E-3</v>
      </c>
      <c r="G7500" s="38">
        <v>50.746000000000002</v>
      </c>
      <c r="H7500" s="38">
        <v>0.16422499911746818</v>
      </c>
      <c r="I7500" s="38">
        <v>50.910224999117467</v>
      </c>
      <c r="J7500" s="38">
        <v>50.515704916135277</v>
      </c>
      <c r="K7500" s="38">
        <v>4.9979999999999993</v>
      </c>
      <c r="L7500" s="38">
        <v>1.6174605793345401E-2</v>
      </c>
      <c r="M7500" s="38">
        <v>5.014174605793345</v>
      </c>
      <c r="N7500" s="38">
        <v>4.975318117109607</v>
      </c>
      <c r="O7500" s="38">
        <v>55.744</v>
      </c>
      <c r="P7500" s="38">
        <v>0.18039960491081358</v>
      </c>
      <c r="Q7500" s="38">
        <v>55.924399604910811</v>
      </c>
      <c r="R7500" s="38">
        <v>55.491023033244886</v>
      </c>
      <c r="S7500" s="38"/>
      <c r="T7500" s="38">
        <v>128.71299999999991</v>
      </c>
      <c r="U7500" s="38">
        <v>0.41654302430549528</v>
      </c>
      <c r="V7500" s="38">
        <v>129.12954302430541</v>
      </c>
      <c r="W7500" s="38">
        <v>128.12887571179041</v>
      </c>
      <c r="X7500" s="38">
        <v>11.003</v>
      </c>
      <c r="Y7500" s="38">
        <v>3.5608080741132343E-2</v>
      </c>
      <c r="Z7500" s="38">
        <v>11.038608080741133</v>
      </c>
      <c r="AA7500" s="38">
        <v>10.953066275021412</v>
      </c>
      <c r="AB7500" s="38">
        <v>139.71599999999989</v>
      </c>
      <c r="AC7500" s="38">
        <v>0.45215110504662764</v>
      </c>
      <c r="AD7500" s="38">
        <v>140.16815110504655</v>
      </c>
      <c r="AE7500" s="38">
        <v>139.08194198681181</v>
      </c>
    </row>
    <row r="7501" spans="1:31" x14ac:dyDescent="0.25">
      <c r="A7501" s="35">
        <v>44509</v>
      </c>
      <c r="B7501" s="36">
        <v>9</v>
      </c>
      <c r="C7501" s="36" t="s">
        <v>5</v>
      </c>
      <c r="D7501" s="37">
        <v>54.864252999999998</v>
      </c>
      <c r="E7501">
        <v>7.8423639999999992E-3</v>
      </c>
      <c r="G7501" s="38">
        <v>54.374000000000009</v>
      </c>
      <c r="H7501" s="38">
        <v>0.22313022786108816</v>
      </c>
      <c r="I7501" s="38">
        <v>54.597130227861101</v>
      </c>
      <c r="J7501" s="38">
        <v>54.16895965925881</v>
      </c>
      <c r="K7501" s="38">
        <v>5.0600000000000005</v>
      </c>
      <c r="L7501" s="38">
        <v>2.0764316639884983E-2</v>
      </c>
      <c r="M7501" s="38">
        <v>5.0807643166398853</v>
      </c>
      <c r="N7501" s="38">
        <v>5.0409191134705837</v>
      </c>
      <c r="O7501" s="38">
        <v>59.434000000000012</v>
      </c>
      <c r="P7501" s="38">
        <v>0.24389454450097314</v>
      </c>
      <c r="Q7501" s="38">
        <v>59.677894544500987</v>
      </c>
      <c r="R7501" s="38">
        <v>59.209878772729397</v>
      </c>
      <c r="S7501" s="38"/>
      <c r="T7501" s="38">
        <v>139.75600000000003</v>
      </c>
      <c r="U7501" s="38">
        <v>0.57350550124975608</v>
      </c>
      <c r="V7501" s="38">
        <v>140.3295055012498</v>
      </c>
      <c r="W7501" s="38">
        <v>139.228990439169</v>
      </c>
      <c r="X7501" s="38">
        <v>11.097999999999999</v>
      </c>
      <c r="Y7501" s="38">
        <v>4.5541973531510571E-2</v>
      </c>
      <c r="Z7501" s="38">
        <v>11.143541973531509</v>
      </c>
      <c r="AA7501" s="38">
        <v>11.056150261125795</v>
      </c>
      <c r="AB7501" s="38">
        <v>150.85400000000004</v>
      </c>
      <c r="AC7501" s="38">
        <v>0.61904747478126665</v>
      </c>
      <c r="AD7501" s="38">
        <v>151.47304747478131</v>
      </c>
      <c r="AE7501" s="38">
        <v>150.28514070029479</v>
      </c>
    </row>
    <row r="7502" spans="1:31" x14ac:dyDescent="0.25">
      <c r="A7502" s="35">
        <v>44509</v>
      </c>
      <c r="B7502" s="36">
        <v>10</v>
      </c>
      <c r="C7502" s="36" t="s">
        <v>5</v>
      </c>
      <c r="D7502" s="37">
        <v>75.519631000000004</v>
      </c>
      <c r="E7502">
        <v>7.9782440000000007E-3</v>
      </c>
      <c r="G7502" s="38">
        <v>57.278000000000006</v>
      </c>
      <c r="H7502" s="38">
        <v>0.36849973156102306</v>
      </c>
      <c r="I7502" s="38">
        <v>57.646499731561029</v>
      </c>
      <c r="J7502" s="38">
        <v>57.186581890956703</v>
      </c>
      <c r="K7502" s="38">
        <v>5.2700000000000005</v>
      </c>
      <c r="L7502" s="38">
        <v>3.3904703120335757E-2</v>
      </c>
      <c r="M7502" s="38">
        <v>5.3039047031203364</v>
      </c>
      <c r="N7502" s="38">
        <v>5.2615888572460943</v>
      </c>
      <c r="O7502" s="38">
        <v>62.548000000000009</v>
      </c>
      <c r="P7502" s="38">
        <v>0.40240443468135884</v>
      </c>
      <c r="Q7502" s="38">
        <v>62.950404434681367</v>
      </c>
      <c r="R7502" s="38">
        <v>62.448170748202799</v>
      </c>
      <c r="S7502" s="38"/>
      <c r="T7502" s="38">
        <v>147.14899999999994</v>
      </c>
      <c r="U7502" s="38">
        <v>0.94668750653781475</v>
      </c>
      <c r="V7502" s="38">
        <v>148.09568750653776</v>
      </c>
      <c r="W7502" s="38">
        <v>146.91414397626284</v>
      </c>
      <c r="X7502" s="38">
        <v>11.126999999999999</v>
      </c>
      <c r="Y7502" s="38">
        <v>7.1585888352936597E-2</v>
      </c>
      <c r="Z7502" s="38">
        <v>11.198585888352936</v>
      </c>
      <c r="AA7502" s="38">
        <v>11.1092408376807</v>
      </c>
      <c r="AB7502" s="38">
        <v>158.27599999999995</v>
      </c>
      <c r="AC7502" s="38">
        <v>1.0182733948907514</v>
      </c>
      <c r="AD7502" s="38">
        <v>159.29427339489069</v>
      </c>
      <c r="AE7502" s="38">
        <v>158.02338481394352</v>
      </c>
    </row>
    <row r="7503" spans="1:31" x14ac:dyDescent="0.25">
      <c r="A7503" s="35">
        <v>44509</v>
      </c>
      <c r="B7503" s="36">
        <v>11</v>
      </c>
      <c r="C7503" s="36" t="s">
        <v>5</v>
      </c>
      <c r="D7503" s="37">
        <v>62.444724000000001</v>
      </c>
      <c r="E7503">
        <v>8.2825109999999993E-3</v>
      </c>
      <c r="G7503" s="38">
        <v>59.317999999999998</v>
      </c>
      <c r="H7503" s="38">
        <v>0.33491111672996854</v>
      </c>
      <c r="I7503" s="38">
        <v>59.652911116729967</v>
      </c>
      <c r="J7503" s="38">
        <v>59.15883522422363</v>
      </c>
      <c r="K7503" s="38">
        <v>5.5200000000000005</v>
      </c>
      <c r="L7503" s="38">
        <v>3.1166077149422208E-2</v>
      </c>
      <c r="M7503" s="38">
        <v>5.5511660771494222</v>
      </c>
      <c r="N7503" s="38">
        <v>5.5051884830526054</v>
      </c>
      <c r="O7503" s="38">
        <v>64.837999999999994</v>
      </c>
      <c r="P7503" s="38">
        <v>0.36607719387939075</v>
      </c>
      <c r="Q7503" s="38">
        <v>65.204077193879385</v>
      </c>
      <c r="R7503" s="38">
        <v>64.664023707276229</v>
      </c>
      <c r="S7503" s="38"/>
      <c r="T7503" s="38">
        <v>151.30900000000005</v>
      </c>
      <c r="U7503" s="38">
        <v>0.85429492163078369</v>
      </c>
      <c r="V7503" s="38">
        <v>152.16329492163084</v>
      </c>
      <c r="W7503" s="38">
        <v>150.9030007576462</v>
      </c>
      <c r="X7503" s="38">
        <v>11.08</v>
      </c>
      <c r="Y7503" s="38">
        <v>6.2557995437608344E-2</v>
      </c>
      <c r="Z7503" s="38">
        <v>11.142557995437608</v>
      </c>
      <c r="AA7503" s="38">
        <v>11.050269636272258</v>
      </c>
      <c r="AB7503" s="38">
        <v>162.38900000000007</v>
      </c>
      <c r="AC7503" s="38">
        <v>0.916852917068392</v>
      </c>
      <c r="AD7503" s="38">
        <v>163.30585291706845</v>
      </c>
      <c r="AE7503" s="38">
        <v>161.95327039391844</v>
      </c>
    </row>
    <row r="7504" spans="1:31" x14ac:dyDescent="0.25">
      <c r="A7504" s="35">
        <v>44509</v>
      </c>
      <c r="B7504" s="36">
        <v>12</v>
      </c>
      <c r="C7504" s="36" t="s">
        <v>5</v>
      </c>
      <c r="D7504" s="37">
        <v>65.434600000000003</v>
      </c>
      <c r="E7504">
        <v>8.2797830000000006E-3</v>
      </c>
      <c r="G7504" s="38">
        <v>60.61</v>
      </c>
      <c r="H7504" s="38">
        <v>0.40958321182325391</v>
      </c>
      <c r="I7504" s="38">
        <v>61.019583211823253</v>
      </c>
      <c r="J7504" s="38">
        <v>60.514354304078914</v>
      </c>
      <c r="K7504" s="38">
        <v>5.2299999999999995</v>
      </c>
      <c r="L7504" s="38">
        <v>3.5342685989698364E-2</v>
      </c>
      <c r="M7504" s="38">
        <v>5.2653426859896975</v>
      </c>
      <c r="N7504" s="38">
        <v>5.2217467911290658</v>
      </c>
      <c r="O7504" s="38">
        <v>65.84</v>
      </c>
      <c r="P7504" s="38">
        <v>0.44492589781295228</v>
      </c>
      <c r="Q7504" s="38">
        <v>66.284925897812954</v>
      </c>
      <c r="R7504" s="38">
        <v>65.736101095207985</v>
      </c>
      <c r="S7504" s="38"/>
      <c r="T7504" s="38">
        <v>154.01900000000003</v>
      </c>
      <c r="U7504" s="38">
        <v>1.0408116928197617</v>
      </c>
      <c r="V7504" s="38">
        <v>155.05981169281981</v>
      </c>
      <c r="W7504" s="38">
        <v>153.7759500999824</v>
      </c>
      <c r="X7504" s="38">
        <v>10.777000000000001</v>
      </c>
      <c r="Y7504" s="38">
        <v>7.2827557726764691E-2</v>
      </c>
      <c r="Z7504" s="38">
        <v>10.849827557726766</v>
      </c>
      <c r="AA7504" s="38">
        <v>10.759993339961369</v>
      </c>
      <c r="AB7504" s="38">
        <v>164.79600000000005</v>
      </c>
      <c r="AC7504" s="38">
        <v>1.1136392505465265</v>
      </c>
      <c r="AD7504" s="38">
        <v>165.90963925054658</v>
      </c>
      <c r="AE7504" s="38">
        <v>164.53594343994376</v>
      </c>
    </row>
    <row r="7505" spans="1:31" x14ac:dyDescent="0.25">
      <c r="A7505" s="35">
        <v>44509</v>
      </c>
      <c r="B7505" s="36">
        <v>13</v>
      </c>
      <c r="C7505" s="36" t="s">
        <v>5</v>
      </c>
      <c r="D7505" s="37">
        <v>61.035764999999998</v>
      </c>
      <c r="E7505">
        <v>8.1892260000000008E-3</v>
      </c>
      <c r="G7505" s="38">
        <v>60.454000000000008</v>
      </c>
      <c r="H7505" s="38">
        <v>0.35093666408161206</v>
      </c>
      <c r="I7505" s="38">
        <v>60.804936664081623</v>
      </c>
      <c r="J7505" s="38">
        <v>60.306991295823771</v>
      </c>
      <c r="K7505" s="38">
        <v>5.1920000000000002</v>
      </c>
      <c r="L7505" s="38">
        <v>3.0139662551886218E-2</v>
      </c>
      <c r="M7505" s="38">
        <v>5.2221396625518866</v>
      </c>
      <c r="N7505" s="38">
        <v>5.1793743806516854</v>
      </c>
      <c r="O7505" s="38">
        <v>65.646000000000015</v>
      </c>
      <c r="P7505" s="38">
        <v>0.38107632663349827</v>
      </c>
      <c r="Q7505" s="38">
        <v>66.027076326633505</v>
      </c>
      <c r="R7505" s="38">
        <v>65.486365676475458</v>
      </c>
      <c r="S7505" s="38"/>
      <c r="T7505" s="38">
        <v>154.86799999999997</v>
      </c>
      <c r="U7505" s="38">
        <v>0.89901179893788785</v>
      </c>
      <c r="V7505" s="38">
        <v>155.76701179893786</v>
      </c>
      <c r="W7505" s="38">
        <v>154.49140053597168</v>
      </c>
      <c r="X7505" s="38">
        <v>10.815000000000003</v>
      </c>
      <c r="Y7505" s="38">
        <v>6.2781288616843137E-2</v>
      </c>
      <c r="Z7505" s="38">
        <v>10.877781288616847</v>
      </c>
      <c r="AA7505" s="38">
        <v>10.788700679265791</v>
      </c>
      <c r="AB7505" s="38">
        <v>165.68299999999996</v>
      </c>
      <c r="AC7505" s="38">
        <v>0.96179308755473103</v>
      </c>
      <c r="AD7505" s="38">
        <v>166.64479308755472</v>
      </c>
      <c r="AE7505" s="38">
        <v>165.28010121523747</v>
      </c>
    </row>
    <row r="7506" spans="1:31" x14ac:dyDescent="0.25">
      <c r="A7506" s="35">
        <v>44509</v>
      </c>
      <c r="B7506" s="36">
        <v>14</v>
      </c>
      <c r="C7506" s="36" t="s">
        <v>5</v>
      </c>
      <c r="D7506" s="37">
        <v>66.023999000000003</v>
      </c>
      <c r="E7506">
        <v>8.4364009999999996E-3</v>
      </c>
      <c r="G7506" s="38">
        <v>61.165999999999997</v>
      </c>
      <c r="H7506" s="38">
        <v>0.43864033666343544</v>
      </c>
      <c r="I7506" s="38">
        <v>61.604640336663429</v>
      </c>
      <c r="J7506" s="38">
        <v>61.084918887322566</v>
      </c>
      <c r="K7506" s="38">
        <v>5.194</v>
      </c>
      <c r="L7506" s="38">
        <v>3.7247783223193991E-2</v>
      </c>
      <c r="M7506" s="38">
        <v>5.2312477832231936</v>
      </c>
      <c r="N7506" s="38">
        <v>5.1871148791935617</v>
      </c>
      <c r="O7506" s="38">
        <v>66.36</v>
      </c>
      <c r="P7506" s="38">
        <v>0.47588811988662943</v>
      </c>
      <c r="Q7506" s="38">
        <v>66.835888119886619</v>
      </c>
      <c r="R7506" s="38">
        <v>66.272033766516131</v>
      </c>
      <c r="S7506" s="38"/>
      <c r="T7506" s="38">
        <v>155.64400000000003</v>
      </c>
      <c r="U7506" s="38">
        <v>1.1161713461668861</v>
      </c>
      <c r="V7506" s="38">
        <v>156.76017134616691</v>
      </c>
      <c r="W7506" s="38">
        <v>155.43767967986193</v>
      </c>
      <c r="X7506" s="38">
        <v>10.803000000000001</v>
      </c>
      <c r="Y7506" s="38">
        <v>7.7471660023135283E-2</v>
      </c>
      <c r="Z7506" s="38">
        <v>10.880471660023137</v>
      </c>
      <c r="AA7506" s="38">
        <v>10.788679638030047</v>
      </c>
      <c r="AB7506" s="38">
        <v>166.44700000000003</v>
      </c>
      <c r="AC7506" s="38">
        <v>1.1936430061900214</v>
      </c>
      <c r="AD7506" s="38">
        <v>167.64064300619006</v>
      </c>
      <c r="AE7506" s="38">
        <v>166.22635931789199</v>
      </c>
    </row>
    <row r="7507" spans="1:31" x14ac:dyDescent="0.25">
      <c r="A7507" s="35">
        <v>44509</v>
      </c>
      <c r="B7507" s="36">
        <v>15</v>
      </c>
      <c r="C7507" s="36" t="s">
        <v>5</v>
      </c>
      <c r="D7507" s="37">
        <v>66.611908</v>
      </c>
      <c r="E7507">
        <v>8.4364509999999993E-3</v>
      </c>
      <c r="G7507" s="38">
        <v>60.253999999999998</v>
      </c>
      <c r="H7507" s="38">
        <v>0.27395112365400903</v>
      </c>
      <c r="I7507" s="38">
        <v>60.527951123654006</v>
      </c>
      <c r="J7507" s="38">
        <v>60.017310029868902</v>
      </c>
      <c r="K7507" s="38">
        <v>5.202</v>
      </c>
      <c r="L7507" s="38">
        <v>2.3651437999936187E-2</v>
      </c>
      <c r="M7507" s="38">
        <v>5.2256514379999359</v>
      </c>
      <c r="N7507" s="38">
        <v>5.1815654857001698</v>
      </c>
      <c r="O7507" s="38">
        <v>65.456000000000003</v>
      </c>
      <c r="P7507" s="38">
        <v>0.29760256165394522</v>
      </c>
      <c r="Q7507" s="38">
        <v>65.753602561653935</v>
      </c>
      <c r="R7507" s="38">
        <v>65.198875515569071</v>
      </c>
      <c r="S7507" s="38"/>
      <c r="T7507" s="38">
        <v>154.10700000000003</v>
      </c>
      <c r="U7507" s="38">
        <v>0.7006636208873831</v>
      </c>
      <c r="V7507" s="38">
        <v>154.80766362088741</v>
      </c>
      <c r="W7507" s="38">
        <v>153.50163635232531</v>
      </c>
      <c r="X7507" s="38">
        <v>10.591999999999993</v>
      </c>
      <c r="Y7507" s="38">
        <v>4.8157637696140704E-2</v>
      </c>
      <c r="Z7507" s="38">
        <v>10.640157637696134</v>
      </c>
      <c r="AA7507" s="38">
        <v>10.550392469153435</v>
      </c>
      <c r="AB7507" s="38">
        <v>164.69900000000001</v>
      </c>
      <c r="AC7507" s="38">
        <v>0.74882125858352377</v>
      </c>
      <c r="AD7507" s="38">
        <v>165.44782125858353</v>
      </c>
      <c r="AE7507" s="38">
        <v>164.05202882147873</v>
      </c>
    </row>
    <row r="7508" spans="1:31" x14ac:dyDescent="0.25">
      <c r="A7508" s="35">
        <v>44509</v>
      </c>
      <c r="B7508" s="36">
        <v>16</v>
      </c>
      <c r="C7508" s="36" t="s">
        <v>5</v>
      </c>
      <c r="D7508" s="37">
        <v>90.551546999999999</v>
      </c>
      <c r="E7508">
        <v>8.0366250000000004E-3</v>
      </c>
      <c r="G7508" s="38">
        <v>58.207999999999998</v>
      </c>
      <c r="H7508" s="38">
        <v>0.42964534441912261</v>
      </c>
      <c r="I7508" s="38">
        <v>58.63764534441912</v>
      </c>
      <c r="J7508" s="38">
        <v>58.166396577903029</v>
      </c>
      <c r="K7508" s="38">
        <v>5.0339999999999998</v>
      </c>
      <c r="L7508" s="38">
        <v>3.7157000134102933E-2</v>
      </c>
      <c r="M7508" s="38">
        <v>5.0711570001341029</v>
      </c>
      <c r="N7508" s="38">
        <v>5.0304020130079001</v>
      </c>
      <c r="O7508" s="38">
        <v>63.241999999999997</v>
      </c>
      <c r="P7508" s="38">
        <v>0.46680234455322556</v>
      </c>
      <c r="Q7508" s="38">
        <v>63.70880234455322</v>
      </c>
      <c r="R7508" s="38">
        <v>63.19679859091093</v>
      </c>
      <c r="S7508" s="38"/>
      <c r="T7508" s="38">
        <v>148.83100000000002</v>
      </c>
      <c r="U7508" s="38">
        <v>1.098552540118926</v>
      </c>
      <c r="V7508" s="38">
        <v>149.92955254011895</v>
      </c>
      <c r="W7508" s="38">
        <v>148.72462494993621</v>
      </c>
      <c r="X7508" s="38">
        <v>10.522999999999998</v>
      </c>
      <c r="Y7508" s="38">
        <v>7.7672449823433659E-2</v>
      </c>
      <c r="Z7508" s="38">
        <v>10.600672449823431</v>
      </c>
      <c r="AA7508" s="38">
        <v>10.515478820596369</v>
      </c>
      <c r="AB7508" s="38">
        <v>159.35400000000001</v>
      </c>
      <c r="AC7508" s="38">
        <v>1.1762249899423596</v>
      </c>
      <c r="AD7508" s="38">
        <v>160.53022498994238</v>
      </c>
      <c r="AE7508" s="38">
        <v>159.24010377053258</v>
      </c>
    </row>
    <row r="7509" spans="1:31" x14ac:dyDescent="0.25">
      <c r="A7509" s="35">
        <v>44509</v>
      </c>
      <c r="B7509" s="36">
        <v>17</v>
      </c>
      <c r="C7509" s="36" t="s">
        <v>5</v>
      </c>
      <c r="D7509" s="37">
        <v>62.585779000000002</v>
      </c>
      <c r="E7509">
        <v>7.9863409999999992E-3</v>
      </c>
      <c r="G7509" s="38">
        <v>54.376000000000005</v>
      </c>
      <c r="H7509" s="38">
        <v>0.23540175823203646</v>
      </c>
      <c r="I7509" s="38">
        <v>54.611401758232041</v>
      </c>
      <c r="J7509" s="38">
        <v>54.175256481302803</v>
      </c>
      <c r="K7509" s="38">
        <v>4.8440000000000003</v>
      </c>
      <c r="L7509" s="38">
        <v>2.0970393498528479E-2</v>
      </c>
      <c r="M7509" s="38">
        <v>4.8649703934985284</v>
      </c>
      <c r="N7509" s="38">
        <v>4.8261170809811453</v>
      </c>
      <c r="O7509" s="38">
        <v>59.220000000000006</v>
      </c>
      <c r="P7509" s="38">
        <v>0.25637215173056493</v>
      </c>
      <c r="Q7509" s="38">
        <v>59.476372151730573</v>
      </c>
      <c r="R7509" s="38">
        <v>59.001373562283945</v>
      </c>
      <c r="S7509" s="38"/>
      <c r="T7509" s="38">
        <v>140.29899999999995</v>
      </c>
      <c r="U7509" s="38">
        <v>0.6073751522398938</v>
      </c>
      <c r="V7509" s="38">
        <v>140.90637515223983</v>
      </c>
      <c r="W7509" s="38">
        <v>139.78104879120013</v>
      </c>
      <c r="X7509" s="38">
        <v>10.318000000000003</v>
      </c>
      <c r="Y7509" s="38">
        <v>4.4668150313339573E-2</v>
      </c>
      <c r="Z7509" s="38">
        <v>10.362668150313343</v>
      </c>
      <c r="AA7509" s="38">
        <v>10.279908348795102</v>
      </c>
      <c r="AB7509" s="38">
        <v>150.61699999999996</v>
      </c>
      <c r="AC7509" s="38">
        <v>0.65204330255323339</v>
      </c>
      <c r="AD7509" s="38">
        <v>151.26904330255317</v>
      </c>
      <c r="AE7509" s="38">
        <v>150.06095713999522</v>
      </c>
    </row>
    <row r="7510" spans="1:31" x14ac:dyDescent="0.25">
      <c r="A7510" s="35">
        <v>44509</v>
      </c>
      <c r="B7510" s="36">
        <v>18</v>
      </c>
      <c r="C7510" s="36" t="s">
        <v>5</v>
      </c>
      <c r="D7510" s="37">
        <v>135.269059</v>
      </c>
      <c r="E7510">
        <v>8.2193209999999999E-3</v>
      </c>
      <c r="G7510" s="38">
        <v>51.986000000000004</v>
      </c>
      <c r="H7510" s="38">
        <v>0.28410439279265787</v>
      </c>
      <c r="I7510" s="38">
        <v>52.270104392792661</v>
      </c>
      <c r="J7510" s="38">
        <v>51.840479626084786</v>
      </c>
      <c r="K7510" s="38">
        <v>4.7500000000000009</v>
      </c>
      <c r="L7510" s="38">
        <v>2.5958832488845555E-2</v>
      </c>
      <c r="M7510" s="38">
        <v>4.775958832488846</v>
      </c>
      <c r="N7510" s="38">
        <v>4.736703693761835</v>
      </c>
      <c r="O7510" s="38">
        <v>56.736000000000004</v>
      </c>
      <c r="P7510" s="38">
        <v>0.31006322528150343</v>
      </c>
      <c r="Q7510" s="38">
        <v>57.046063225281507</v>
      </c>
      <c r="R7510" s="38">
        <v>56.577183319846618</v>
      </c>
      <c r="S7510" s="38"/>
      <c r="T7510" s="38">
        <v>137.30199999999999</v>
      </c>
      <c r="U7510" s="38">
        <v>0.75035781439652038</v>
      </c>
      <c r="V7510" s="38">
        <v>138.05235781439652</v>
      </c>
      <c r="W7510" s="38">
        <v>136.91766117071313</v>
      </c>
      <c r="X7510" s="38">
        <v>10.345999999999997</v>
      </c>
      <c r="Y7510" s="38">
        <v>5.6541069669388627E-2</v>
      </c>
      <c r="Z7510" s="38">
        <v>10.402541069669384</v>
      </c>
      <c r="AA7510" s="38">
        <v>10.317039245402087</v>
      </c>
      <c r="AB7510" s="38">
        <v>147.648</v>
      </c>
      <c r="AC7510" s="38">
        <v>0.80689888406590904</v>
      </c>
      <c r="AD7510" s="38">
        <v>148.4548988840659</v>
      </c>
      <c r="AE7510" s="38">
        <v>147.23470041611523</v>
      </c>
    </row>
    <row r="7511" spans="1:31" x14ac:dyDescent="0.25">
      <c r="A7511" s="35">
        <v>44509</v>
      </c>
      <c r="B7511" s="36">
        <v>19</v>
      </c>
      <c r="C7511" s="36" t="s">
        <v>5</v>
      </c>
      <c r="D7511" s="37">
        <v>63.894621999999998</v>
      </c>
      <c r="E7511">
        <v>8.2081210000000005E-3</v>
      </c>
      <c r="G7511" s="38">
        <v>49.434000000000005</v>
      </c>
      <c r="H7511" s="38">
        <v>0.3916128431177282</v>
      </c>
      <c r="I7511" s="38">
        <v>49.825612843117732</v>
      </c>
      <c r="J7511" s="38">
        <v>49.416638184002267</v>
      </c>
      <c r="K7511" s="38">
        <v>4.5739999999999998</v>
      </c>
      <c r="L7511" s="38">
        <v>3.6234922207802091E-2</v>
      </c>
      <c r="M7511" s="38">
        <v>4.6102349222078018</v>
      </c>
      <c r="N7511" s="38">
        <v>4.5723935561278948</v>
      </c>
      <c r="O7511" s="38">
        <v>54.008000000000003</v>
      </c>
      <c r="P7511" s="38">
        <v>0.42784776532553032</v>
      </c>
      <c r="Q7511" s="38">
        <v>54.435847765325533</v>
      </c>
      <c r="R7511" s="38">
        <v>53.989031740130159</v>
      </c>
      <c r="S7511" s="38"/>
      <c r="T7511" s="38">
        <v>132.62700000000004</v>
      </c>
      <c r="U7511" s="38">
        <v>1.0506622272964954</v>
      </c>
      <c r="V7511" s="38">
        <v>133.67766222729654</v>
      </c>
      <c r="W7511" s="38">
        <v>132.58041980073776</v>
      </c>
      <c r="X7511" s="38">
        <v>10.342000000000001</v>
      </c>
      <c r="Y7511" s="38">
        <v>8.1928632591405606E-2</v>
      </c>
      <c r="Z7511" s="38">
        <v>10.423928632591407</v>
      </c>
      <c r="AA7511" s="38">
        <v>10.338367765079733</v>
      </c>
      <c r="AB7511" s="38">
        <v>142.96900000000005</v>
      </c>
      <c r="AC7511" s="38">
        <v>1.1325908598879011</v>
      </c>
      <c r="AD7511" s="38">
        <v>144.10159085988795</v>
      </c>
      <c r="AE7511" s="38">
        <v>142.9187875658175</v>
      </c>
    </row>
    <row r="7512" spans="1:31" x14ac:dyDescent="0.25">
      <c r="A7512" s="35">
        <v>44509</v>
      </c>
      <c r="B7512" s="36">
        <v>20</v>
      </c>
      <c r="C7512" s="36" t="s">
        <v>5</v>
      </c>
      <c r="D7512" s="37">
        <v>63.267477</v>
      </c>
      <c r="E7512">
        <v>8.0262709999999998E-3</v>
      </c>
      <c r="G7512" s="38">
        <v>46.709999999999994</v>
      </c>
      <c r="H7512" s="38">
        <v>0.21677491448400474</v>
      </c>
      <c r="I7512" s="38">
        <v>46.926774914484</v>
      </c>
      <c r="J7512" s="38">
        <v>46.55012790186435</v>
      </c>
      <c r="K7512" s="38">
        <v>4.3639999999999999</v>
      </c>
      <c r="L7512" s="38">
        <v>2.0252745168233714E-2</v>
      </c>
      <c r="M7512" s="38">
        <v>4.3842527451682338</v>
      </c>
      <c r="N7512" s="38">
        <v>4.3490635445030197</v>
      </c>
      <c r="O7512" s="38">
        <v>51.073999999999991</v>
      </c>
      <c r="P7512" s="38">
        <v>0.23702765965223846</v>
      </c>
      <c r="Q7512" s="38">
        <v>51.311027659652233</v>
      </c>
      <c r="R7512" s="38">
        <v>50.899191446367368</v>
      </c>
      <c r="S7512" s="38"/>
      <c r="T7512" s="38">
        <v>127.28900000000006</v>
      </c>
      <c r="U7512" s="38">
        <v>0.59073136565520223</v>
      </c>
      <c r="V7512" s="38">
        <v>127.87973136565526</v>
      </c>
      <c r="W7512" s="38">
        <v>126.85333398630732</v>
      </c>
      <c r="X7512" s="38">
        <v>10.056999999999999</v>
      </c>
      <c r="Y7512" s="38">
        <v>4.6673203060707248E-2</v>
      </c>
      <c r="Z7512" s="38">
        <v>10.103673203060707</v>
      </c>
      <c r="AA7512" s="38">
        <v>10.022578383837503</v>
      </c>
      <c r="AB7512" s="38">
        <v>137.34600000000006</v>
      </c>
      <c r="AC7512" s="38">
        <v>0.63740456871590945</v>
      </c>
      <c r="AD7512" s="38">
        <v>137.98340456871597</v>
      </c>
      <c r="AE7512" s="38">
        <v>136.87591237014482</v>
      </c>
    </row>
    <row r="7513" spans="1:31" x14ac:dyDescent="0.25">
      <c r="A7513" s="35">
        <v>44509</v>
      </c>
      <c r="B7513" s="36">
        <v>21</v>
      </c>
      <c r="C7513" s="36" t="s">
        <v>5</v>
      </c>
      <c r="D7513" s="37">
        <v>61.218156999999998</v>
      </c>
      <c r="E7513">
        <v>7.9770259999999999E-3</v>
      </c>
      <c r="G7513" s="38">
        <v>44.14200000000001</v>
      </c>
      <c r="H7513" s="38">
        <v>0.15250506107535156</v>
      </c>
      <c r="I7513" s="38">
        <v>44.294505061075363</v>
      </c>
      <c r="J7513" s="38">
        <v>43.94116664254603</v>
      </c>
      <c r="K7513" s="38">
        <v>4.274</v>
      </c>
      <c r="L7513" s="38">
        <v>1.4766132731549374E-2</v>
      </c>
      <c r="M7513" s="38">
        <v>4.2887661327315492</v>
      </c>
      <c r="N7513" s="38">
        <v>4.2545545337828301</v>
      </c>
      <c r="O7513" s="38">
        <v>48.416000000000011</v>
      </c>
      <c r="P7513" s="38">
        <v>0.16727119380690092</v>
      </c>
      <c r="Q7513" s="38">
        <v>48.583271193806908</v>
      </c>
      <c r="R7513" s="38">
        <v>48.19572117632886</v>
      </c>
      <c r="S7513" s="38"/>
      <c r="T7513" s="38">
        <v>119.74800000000002</v>
      </c>
      <c r="U7513" s="38">
        <v>0.41371428692970863</v>
      </c>
      <c r="V7513" s="38">
        <v>120.16171428692972</v>
      </c>
      <c r="W7513" s="38">
        <v>119.2031811678583</v>
      </c>
      <c r="X7513" s="38">
        <v>9.6289999999999978</v>
      </c>
      <c r="Y7513" s="38">
        <v>3.326698457465814E-2</v>
      </c>
      <c r="Z7513" s="38">
        <v>9.6622669845746554</v>
      </c>
      <c r="AA7513" s="38">
        <v>9.5851908296197621</v>
      </c>
      <c r="AB7513" s="38">
        <v>129.37700000000001</v>
      </c>
      <c r="AC7513" s="38">
        <v>0.44698127150436678</v>
      </c>
      <c r="AD7513" s="38">
        <v>129.82398127150438</v>
      </c>
      <c r="AE7513" s="38">
        <v>128.78837199747807</v>
      </c>
    </row>
    <row r="7514" spans="1:31" x14ac:dyDescent="0.25">
      <c r="A7514" s="35">
        <v>44509</v>
      </c>
      <c r="B7514" s="36">
        <v>22</v>
      </c>
      <c r="C7514" s="36" t="s">
        <v>5</v>
      </c>
      <c r="D7514" s="37">
        <v>57.438184</v>
      </c>
      <c r="E7514">
        <v>7.8663259999999999E-3</v>
      </c>
      <c r="G7514" s="38">
        <v>40.686</v>
      </c>
      <c r="H7514" s="38">
        <v>0.10768349560547356</v>
      </c>
      <c r="I7514" s="38">
        <v>40.793683495605471</v>
      </c>
      <c r="J7514" s="38">
        <v>40.472787082488217</v>
      </c>
      <c r="K7514" s="38">
        <v>4.0179999999999998</v>
      </c>
      <c r="L7514" s="38">
        <v>1.0634426715400698E-2</v>
      </c>
      <c r="M7514" s="38">
        <v>4.0286344267154002</v>
      </c>
      <c r="N7514" s="38">
        <v>3.9969438749800337</v>
      </c>
      <c r="O7514" s="38">
        <v>44.704000000000001</v>
      </c>
      <c r="P7514" s="38">
        <v>0.11831792232087426</v>
      </c>
      <c r="Q7514" s="38">
        <v>44.82231792232087</v>
      </c>
      <c r="R7514" s="38">
        <v>44.469730957468251</v>
      </c>
      <c r="S7514" s="38"/>
      <c r="T7514" s="38">
        <v>110.29800000000002</v>
      </c>
      <c r="U7514" s="38">
        <v>0.29192533545427235</v>
      </c>
      <c r="V7514" s="38">
        <v>110.58992533545428</v>
      </c>
      <c r="W7514" s="38">
        <v>109.71998893044993</v>
      </c>
      <c r="X7514" s="38">
        <v>8.8329999999999984</v>
      </c>
      <c r="Y7514" s="38">
        <v>2.3378270576688492E-2</v>
      </c>
      <c r="Z7514" s="38">
        <v>8.8563782705766876</v>
      </c>
      <c r="AA7514" s="38">
        <v>8.7867111119210151</v>
      </c>
      <c r="AB7514" s="38">
        <v>119.13100000000001</v>
      </c>
      <c r="AC7514" s="38">
        <v>0.31530360603096086</v>
      </c>
      <c r="AD7514" s="38">
        <v>119.44630360603097</v>
      </c>
      <c r="AE7514" s="38">
        <v>118.50670004237094</v>
      </c>
    </row>
    <row r="7515" spans="1:31" x14ac:dyDescent="0.25">
      <c r="A7515" s="35">
        <v>44509</v>
      </c>
      <c r="B7515" s="36">
        <v>23</v>
      </c>
      <c r="C7515" s="36" t="s">
        <v>5</v>
      </c>
      <c r="D7515" s="37">
        <v>47.292126000000003</v>
      </c>
      <c r="E7515">
        <v>7.6100660000000004E-3</v>
      </c>
      <c r="G7515" s="38">
        <v>38.128</v>
      </c>
      <c r="H7515" s="38">
        <v>0.19760379112559731</v>
      </c>
      <c r="I7515" s="38">
        <v>38.325603791125594</v>
      </c>
      <c r="J7515" s="38">
        <v>38.033943416785277</v>
      </c>
      <c r="K7515" s="38">
        <v>3.806</v>
      </c>
      <c r="L7515" s="38">
        <v>1.9725137143936831E-2</v>
      </c>
      <c r="M7515" s="38">
        <v>3.8257251371439369</v>
      </c>
      <c r="N7515" s="38">
        <v>3.7966111163524126</v>
      </c>
      <c r="O7515" s="38">
        <v>41.933999999999997</v>
      </c>
      <c r="P7515" s="38">
        <v>0.21732892826953415</v>
      </c>
      <c r="Q7515" s="38">
        <v>42.151328928269528</v>
      </c>
      <c r="R7515" s="38">
        <v>41.830554533137686</v>
      </c>
      <c r="S7515" s="38"/>
      <c r="T7515" s="38">
        <v>101.13900000000002</v>
      </c>
      <c r="U7515" s="38">
        <v>0.52416727419879861</v>
      </c>
      <c r="V7515" s="38">
        <v>101.66316727419883</v>
      </c>
      <c r="W7515" s="38">
        <v>100.88950386147313</v>
      </c>
      <c r="X7515" s="38">
        <v>8.2810000000000006</v>
      </c>
      <c r="Y7515" s="38">
        <v>4.2917462083274016E-2</v>
      </c>
      <c r="Z7515" s="38">
        <v>8.3239174620832745</v>
      </c>
      <c r="AA7515" s="38">
        <v>8.2605719008182685</v>
      </c>
      <c r="AB7515" s="38">
        <v>109.42000000000003</v>
      </c>
      <c r="AC7515" s="38">
        <v>0.56708473628207257</v>
      </c>
      <c r="AD7515" s="38">
        <v>109.9870847362821</v>
      </c>
      <c r="AE7515" s="38">
        <v>109.15007576229139</v>
      </c>
    </row>
    <row r="7516" spans="1:31" x14ac:dyDescent="0.25">
      <c r="A7516" s="35">
        <v>44509</v>
      </c>
      <c r="B7516" s="36">
        <v>24</v>
      </c>
      <c r="C7516" s="36" t="s">
        <v>3</v>
      </c>
      <c r="D7516" s="37">
        <v>35.088976000000002</v>
      </c>
      <c r="E7516">
        <v>7.2542020000000004E-3</v>
      </c>
      <c r="G7516" s="38">
        <v>36.872</v>
      </c>
      <c r="H7516" s="38">
        <v>0.20366369666862155</v>
      </c>
      <c r="I7516" s="38">
        <v>37.07566369666862</v>
      </c>
      <c r="J7516" s="38">
        <v>36.806709342928919</v>
      </c>
      <c r="K7516" s="38">
        <v>3.516</v>
      </c>
      <c r="L7516" s="38">
        <v>1.9420740873477799E-2</v>
      </c>
      <c r="M7516" s="38">
        <v>3.5354207408734779</v>
      </c>
      <c r="N7516" s="38">
        <v>3.5097740846641918</v>
      </c>
      <c r="O7516" s="38">
        <v>40.387999999999998</v>
      </c>
      <c r="P7516" s="38">
        <v>0.22308443754209936</v>
      </c>
      <c r="Q7516" s="38">
        <v>40.611084437542097</v>
      </c>
      <c r="R7516" s="38">
        <v>40.316483427593113</v>
      </c>
      <c r="S7516" s="38"/>
      <c r="T7516" s="38">
        <v>94.824000000000012</v>
      </c>
      <c r="U7516" s="38">
        <v>0.52376346205536384</v>
      </c>
      <c r="V7516" s="38">
        <v>95.347763462055383</v>
      </c>
      <c r="W7516" s="38">
        <v>94.656091525653409</v>
      </c>
      <c r="X7516" s="38">
        <v>8.0190000000000001</v>
      </c>
      <c r="Y7516" s="38">
        <v>4.4293208493861903E-2</v>
      </c>
      <c r="Z7516" s="38">
        <v>8.063293208493862</v>
      </c>
      <c r="AA7516" s="38">
        <v>8.0048004507742192</v>
      </c>
      <c r="AB7516" s="38">
        <v>102.84300000000002</v>
      </c>
      <c r="AC7516" s="38">
        <v>0.56805667054922571</v>
      </c>
      <c r="AD7516" s="38">
        <v>103.41105667054924</v>
      </c>
      <c r="AE7516" s="38">
        <v>102.66089197642762</v>
      </c>
    </row>
    <row r="7517" spans="1:31" x14ac:dyDescent="0.25">
      <c r="A7517" s="35">
        <v>44510</v>
      </c>
      <c r="B7517" s="36">
        <v>1</v>
      </c>
      <c r="C7517" s="36" t="s">
        <v>3</v>
      </c>
      <c r="D7517" s="37">
        <v>37.835768000000002</v>
      </c>
      <c r="E7517">
        <v>7.1072050000000001E-3</v>
      </c>
      <c r="G7517" s="38">
        <v>35.822000000000003</v>
      </c>
      <c r="H7517" s="38">
        <v>0.24038851995806287</v>
      </c>
      <c r="I7517" s="38">
        <v>36.062388519958063</v>
      </c>
      <c r="J7517" s="38">
        <v>35.806085731957076</v>
      </c>
      <c r="K7517" s="38">
        <v>3.4899999999999998</v>
      </c>
      <c r="L7517" s="38">
        <v>2.3420131055039903E-2</v>
      </c>
      <c r="M7517" s="38">
        <v>3.5134201310550397</v>
      </c>
      <c r="N7517" s="38">
        <v>3.488449533932505</v>
      </c>
      <c r="O7517" s="38">
        <v>39.312000000000005</v>
      </c>
      <c r="P7517" s="38">
        <v>0.2638086510131028</v>
      </c>
      <c r="Q7517" s="38">
        <v>39.575808651013105</v>
      </c>
      <c r="R7517" s="38">
        <v>39.294535265889579</v>
      </c>
      <c r="S7517" s="38"/>
      <c r="T7517" s="38">
        <v>91.936000000000035</v>
      </c>
      <c r="U7517" s="38">
        <v>0.61694933199889668</v>
      </c>
      <c r="V7517" s="38">
        <v>92.552949331998931</v>
      </c>
      <c r="W7517" s="38">
        <v>91.895156547741806</v>
      </c>
      <c r="X7517" s="38">
        <v>7.6880000000000006</v>
      </c>
      <c r="Y7517" s="38">
        <v>5.1591394713795639E-2</v>
      </c>
      <c r="Z7517" s="38">
        <v>7.7395913947137966</v>
      </c>
      <c r="AA7517" s="38">
        <v>7.6845845320553305</v>
      </c>
      <c r="AB7517" s="38">
        <v>99.624000000000038</v>
      </c>
      <c r="AC7517" s="38">
        <v>0.66854072671269227</v>
      </c>
      <c r="AD7517" s="38">
        <v>100.29254072671273</v>
      </c>
      <c r="AE7517" s="38">
        <v>99.579741079797131</v>
      </c>
    </row>
    <row r="7518" spans="1:31" x14ac:dyDescent="0.25">
      <c r="A7518" s="35">
        <v>44510</v>
      </c>
      <c r="B7518" s="36">
        <v>2</v>
      </c>
      <c r="C7518" s="36" t="s">
        <v>3</v>
      </c>
      <c r="D7518" s="37">
        <v>36.457276999999998</v>
      </c>
      <c r="E7518">
        <v>7.1583460000000003E-3</v>
      </c>
      <c r="G7518" s="38">
        <v>34.961999999999996</v>
      </c>
      <c r="H7518" s="38">
        <v>0.28395548626616823</v>
      </c>
      <c r="I7518" s="38">
        <v>35.245955486266162</v>
      </c>
      <c r="J7518" s="38">
        <v>34.993652741794868</v>
      </c>
      <c r="K7518" s="38">
        <v>3.4079999999999999</v>
      </c>
      <c r="L7518" s="38">
        <v>2.7679203054605039E-2</v>
      </c>
      <c r="M7518" s="38">
        <v>3.4356792030546051</v>
      </c>
      <c r="N7518" s="38">
        <v>3.4110854225741361</v>
      </c>
      <c r="O7518" s="38">
        <v>38.369999999999997</v>
      </c>
      <c r="P7518" s="38">
        <v>0.31163468932077326</v>
      </c>
      <c r="Q7518" s="38">
        <v>38.681634689320767</v>
      </c>
      <c r="R7518" s="38">
        <v>38.404738164369007</v>
      </c>
      <c r="S7518" s="38"/>
      <c r="T7518" s="38">
        <v>89.992999999999981</v>
      </c>
      <c r="U7518" s="38">
        <v>0.7309080165766052</v>
      </c>
      <c r="V7518" s="38">
        <v>90.723908016576587</v>
      </c>
      <c r="W7518" s="38">
        <v>90.074474892521764</v>
      </c>
      <c r="X7518" s="38">
        <v>7.63</v>
      </c>
      <c r="Y7518" s="38">
        <v>6.1969577261336985E-2</v>
      </c>
      <c r="Z7518" s="38">
        <v>7.6919695772613368</v>
      </c>
      <c r="AA7518" s="38">
        <v>7.6369077976058266</v>
      </c>
      <c r="AB7518" s="38">
        <v>97.622999999999976</v>
      </c>
      <c r="AC7518" s="38">
        <v>0.79287759383794221</v>
      </c>
      <c r="AD7518" s="38">
        <v>98.415877593837919</v>
      </c>
      <c r="AE7518" s="38">
        <v>97.711382690127593</v>
      </c>
    </row>
    <row r="7519" spans="1:31" x14ac:dyDescent="0.25">
      <c r="A7519" s="35">
        <v>44510</v>
      </c>
      <c r="B7519" s="36">
        <v>3</v>
      </c>
      <c r="C7519" s="36" t="s">
        <v>3</v>
      </c>
      <c r="D7519" s="37">
        <v>37.042293999999998</v>
      </c>
      <c r="E7519">
        <v>7.2272550000000001E-3</v>
      </c>
      <c r="G7519" s="38">
        <v>34.589999999999996</v>
      </c>
      <c r="H7519" s="38">
        <v>0.23923736920218366</v>
      </c>
      <c r="I7519" s="38">
        <v>34.829237369202183</v>
      </c>
      <c r="J7519" s="38">
        <v>34.577517589279431</v>
      </c>
      <c r="K7519" s="38">
        <v>3.544</v>
      </c>
      <c r="L7519" s="38">
        <v>2.4511628691891846E-2</v>
      </c>
      <c r="M7519" s="38">
        <v>3.5685116286918919</v>
      </c>
      <c r="N7519" s="38">
        <v>3.5427210851808701</v>
      </c>
      <c r="O7519" s="38">
        <v>38.133999999999993</v>
      </c>
      <c r="P7519" s="38">
        <v>0.26374899789407552</v>
      </c>
      <c r="Q7519" s="38">
        <v>38.397748997894077</v>
      </c>
      <c r="R7519" s="38">
        <v>38.120238674460303</v>
      </c>
      <c r="S7519" s="38"/>
      <c r="T7519" s="38">
        <v>89.281000000000049</v>
      </c>
      <c r="U7519" s="38">
        <v>0.61750076784446883</v>
      </c>
      <c r="V7519" s="38">
        <v>89.898500767844524</v>
      </c>
      <c r="W7519" s="38">
        <v>89.24878137867762</v>
      </c>
      <c r="X7519" s="38">
        <v>7.774</v>
      </c>
      <c r="Y7519" s="38">
        <v>5.3767889799877885E-2</v>
      </c>
      <c r="Z7519" s="38">
        <v>7.8277678897998779</v>
      </c>
      <c r="AA7519" s="38">
        <v>7.771194615179482</v>
      </c>
      <c r="AB7519" s="38">
        <v>97.055000000000049</v>
      </c>
      <c r="AC7519" s="38">
        <v>0.67126865764434673</v>
      </c>
      <c r="AD7519" s="38">
        <v>97.726268657644397</v>
      </c>
      <c r="AE7519" s="38">
        <v>97.019975993857102</v>
      </c>
    </row>
    <row r="7520" spans="1:31" x14ac:dyDescent="0.25">
      <c r="A7520" s="35">
        <v>44510</v>
      </c>
      <c r="B7520" s="36">
        <v>4</v>
      </c>
      <c r="C7520" s="36" t="s">
        <v>3</v>
      </c>
      <c r="D7520" s="37">
        <v>37.863292000000001</v>
      </c>
      <c r="E7520">
        <v>7.1508149999999996E-3</v>
      </c>
      <c r="G7520" s="38">
        <v>34.937999999999995</v>
      </c>
      <c r="H7520" s="38">
        <v>0.22514948953687103</v>
      </c>
      <c r="I7520" s="38">
        <v>35.163149489536863</v>
      </c>
      <c r="J7520" s="38">
        <v>34.911704312719841</v>
      </c>
      <c r="K7520" s="38">
        <v>3.4959999999999996</v>
      </c>
      <c r="L7520" s="38">
        <v>2.2529126321509562E-2</v>
      </c>
      <c r="M7520" s="38">
        <v>3.5185291263215093</v>
      </c>
      <c r="N7520" s="38">
        <v>3.4933687754670726</v>
      </c>
      <c r="O7520" s="38">
        <v>38.433999999999997</v>
      </c>
      <c r="P7520" s="38">
        <v>0.24767861585838058</v>
      </c>
      <c r="Q7520" s="38">
        <v>38.681678615858374</v>
      </c>
      <c r="R7520" s="38">
        <v>38.405073088186917</v>
      </c>
      <c r="S7520" s="38"/>
      <c r="T7520" s="38">
        <v>90.056999999999988</v>
      </c>
      <c r="U7520" s="38">
        <v>0.58035055181241035</v>
      </c>
      <c r="V7520" s="38">
        <v>90.637350551812403</v>
      </c>
      <c r="W7520" s="38">
        <v>89.989219625926239</v>
      </c>
      <c r="X7520" s="38">
        <v>7.8789999999999996</v>
      </c>
      <c r="Y7520" s="38">
        <v>5.0774309578711055E-2</v>
      </c>
      <c r="Z7520" s="38">
        <v>7.9297743095787103</v>
      </c>
      <c r="AA7520" s="38">
        <v>7.8730699604991603</v>
      </c>
      <c r="AB7520" s="38">
        <v>97.935999999999993</v>
      </c>
      <c r="AC7520" s="38">
        <v>0.63112486139112145</v>
      </c>
      <c r="AD7520" s="38">
        <v>98.567124861391108</v>
      </c>
      <c r="AE7520" s="38">
        <v>97.862289586425405</v>
      </c>
    </row>
    <row r="7521" spans="1:31" x14ac:dyDescent="0.25">
      <c r="A7521" s="35">
        <v>44510</v>
      </c>
      <c r="B7521" s="36">
        <v>5</v>
      </c>
      <c r="C7521" s="36" t="s">
        <v>3</v>
      </c>
      <c r="D7521" s="37">
        <v>41.630457999999997</v>
      </c>
      <c r="E7521">
        <v>7.1187500000000001E-3</v>
      </c>
      <c r="G7521" s="38">
        <v>36.161999999999999</v>
      </c>
      <c r="H7521" s="38">
        <v>0.35055335800520865</v>
      </c>
      <c r="I7521" s="38">
        <v>36.512553358005206</v>
      </c>
      <c r="J7521" s="38">
        <v>36.252629618787907</v>
      </c>
      <c r="K7521" s="38">
        <v>3.59</v>
      </c>
      <c r="L7521" s="38">
        <v>3.4801353775750755E-2</v>
      </c>
      <c r="M7521" s="38">
        <v>3.6248013537757506</v>
      </c>
      <c r="N7521" s="38">
        <v>3.5989972991385595</v>
      </c>
      <c r="O7521" s="38">
        <v>39.751999999999995</v>
      </c>
      <c r="P7521" s="38">
        <v>0.38535471178095942</v>
      </c>
      <c r="Q7521" s="38">
        <v>40.137354711780958</v>
      </c>
      <c r="R7521" s="38">
        <v>39.851626917926467</v>
      </c>
      <c r="S7521" s="38"/>
      <c r="T7521" s="38">
        <v